208">
        <v>9</v>
      </c>
      <c r="O7208">
        <v>14</v>
      </c>
      <c r="Q7208" s="2"/>
    </row>
    <row r="7209" spans="1:17">
      <c r="A7209" t="s">
        <v>17</v>
      </c>
      <c r="B7209" t="s">
        <v>4378</v>
      </c>
      <c r="C7209" s="1">
        <v>6.1099999999999998E-8</v>
      </c>
      <c r="D7209" t="s">
        <v>7073</v>
      </c>
      <c r="E7209">
        <v>11</v>
      </c>
      <c r="F7209" t="s">
        <v>7074</v>
      </c>
      <c r="G7209">
        <v>29361.4</v>
      </c>
      <c r="H7209">
        <v>15170.6756</v>
      </c>
      <c r="I7209">
        <v>-14190.7</v>
      </c>
      <c r="J7209">
        <v>-935406</v>
      </c>
      <c r="K7209" t="s">
        <v>4380</v>
      </c>
      <c r="L7209" s="1">
        <v>2.8200000000000001E-15</v>
      </c>
      <c r="M7209">
        <v>8</v>
      </c>
      <c r="O7209">
        <v>3</v>
      </c>
      <c r="Q7209" s="2"/>
    </row>
    <row r="7210" spans="1:17">
      <c r="A7210" t="s">
        <v>3161</v>
      </c>
      <c r="B7210" t="s">
        <v>253</v>
      </c>
      <c r="C7210" s="3">
        <v>1.9600000000000001E-12</v>
      </c>
      <c r="D7210" t="s">
        <v>7336</v>
      </c>
      <c r="E7210">
        <v>16</v>
      </c>
      <c r="G7210">
        <v>16018.4</v>
      </c>
      <c r="H7210">
        <v>2103.1867000000002</v>
      </c>
      <c r="I7210">
        <v>-13915.2</v>
      </c>
      <c r="J7210">
        <v>-6616260</v>
      </c>
      <c r="K7210" t="s">
        <v>255</v>
      </c>
      <c r="L7210" s="1">
        <v>9.0700000000000002E-20</v>
      </c>
      <c r="M7210">
        <v>10</v>
      </c>
      <c r="O7210">
        <v>6</v>
      </c>
      <c r="Q7210" s="2"/>
    </row>
    <row r="7211" spans="1:17">
      <c r="A7211" t="s">
        <v>17</v>
      </c>
      <c r="B7211" t="s">
        <v>253</v>
      </c>
      <c r="C7211" s="3">
        <v>3.27E-17</v>
      </c>
      <c r="D7211" t="s">
        <v>1562</v>
      </c>
      <c r="E7211">
        <v>18</v>
      </c>
      <c r="F7211" t="s">
        <v>904</v>
      </c>
      <c r="G7211">
        <v>16211.5</v>
      </c>
      <c r="H7211">
        <v>2680.3957</v>
      </c>
      <c r="I7211">
        <v>-13531.1</v>
      </c>
      <c r="J7211">
        <v>-5048160</v>
      </c>
      <c r="K7211" t="s">
        <v>255</v>
      </c>
      <c r="L7211" s="1">
        <v>1.5099999999999999E-24</v>
      </c>
      <c r="M7211">
        <v>11</v>
      </c>
      <c r="O7211">
        <v>7</v>
      </c>
      <c r="Q7211" s="2"/>
    </row>
    <row r="7212" spans="1:17">
      <c r="A7212" t="s">
        <v>3161</v>
      </c>
      <c r="B7212" t="s">
        <v>253</v>
      </c>
      <c r="C7212" s="1">
        <v>7.3399999999999998E-7</v>
      </c>
      <c r="D7212" t="s">
        <v>10919</v>
      </c>
      <c r="E7212">
        <v>15</v>
      </c>
      <c r="F7212" t="s">
        <v>904</v>
      </c>
      <c r="G7212">
        <v>15786.2</v>
      </c>
      <c r="H7212">
        <v>5403.8248000000003</v>
      </c>
      <c r="I7212">
        <v>-10382.299999999999</v>
      </c>
      <c r="J7212">
        <v>-1921300</v>
      </c>
      <c r="K7212" t="s">
        <v>255</v>
      </c>
      <c r="L7212" s="1">
        <v>3.3899999999999999E-14</v>
      </c>
      <c r="M7212">
        <v>13</v>
      </c>
      <c r="O7212">
        <v>2</v>
      </c>
      <c r="Q7212" s="2"/>
    </row>
    <row r="7213" spans="1:17">
      <c r="A7213" t="s">
        <v>3161</v>
      </c>
      <c r="B7213" t="s">
        <v>253</v>
      </c>
      <c r="C7213" s="1">
        <v>6.7399999999999998E-5</v>
      </c>
      <c r="D7213" t="s">
        <v>11389</v>
      </c>
      <c r="E7213">
        <v>14</v>
      </c>
      <c r="G7213">
        <v>11761</v>
      </c>
      <c r="H7213">
        <v>5403.8706000000002</v>
      </c>
      <c r="I7213">
        <v>-6357.17</v>
      </c>
      <c r="J7213">
        <v>-1176410</v>
      </c>
      <c r="K7213" t="s">
        <v>255</v>
      </c>
      <c r="L7213" s="1">
        <v>3.12E-12</v>
      </c>
      <c r="M7213">
        <v>12</v>
      </c>
      <c r="O7213">
        <v>2</v>
      </c>
      <c r="Q7213" s="2"/>
    </row>
    <row r="7214" spans="1:17">
      <c r="A7214" t="s">
        <v>3161</v>
      </c>
      <c r="B7214" t="s">
        <v>230</v>
      </c>
      <c r="C7214" s="3">
        <v>2.2400000000000001E-12</v>
      </c>
      <c r="D7214" t="s">
        <v>10302</v>
      </c>
      <c r="E7214">
        <v>10</v>
      </c>
      <c r="G7214">
        <v>12697</v>
      </c>
      <c r="H7214">
        <v>2219.6949</v>
      </c>
      <c r="I7214">
        <v>-10477.299999999999</v>
      </c>
      <c r="J7214">
        <v>-4720180</v>
      </c>
      <c r="K7214" t="s">
        <v>232</v>
      </c>
      <c r="L7214" s="1">
        <v>1.04E-19</v>
      </c>
      <c r="M7214">
        <v>2</v>
      </c>
      <c r="O7214">
        <v>8</v>
      </c>
      <c r="Q7214" s="2"/>
    </row>
    <row r="7215" spans="1:17">
      <c r="A7215" t="s">
        <v>3161</v>
      </c>
      <c r="B7215" t="s">
        <v>230</v>
      </c>
      <c r="C7215" s="1">
        <v>3.9999999999999998E-6</v>
      </c>
      <c r="D7215" t="s">
        <v>11057</v>
      </c>
      <c r="E7215">
        <v>12</v>
      </c>
      <c r="G7215">
        <v>5331.97</v>
      </c>
      <c r="H7215">
        <v>5056.0600999999997</v>
      </c>
      <c r="I7215">
        <v>-275.90899999999999</v>
      </c>
      <c r="J7215">
        <v>-54569.9</v>
      </c>
      <c r="K7215" t="s">
        <v>232</v>
      </c>
      <c r="L7215" s="1">
        <v>1.8499999999999999E-13</v>
      </c>
      <c r="M7215">
        <v>2</v>
      </c>
      <c r="O7215">
        <v>10</v>
      </c>
      <c r="P7215">
        <v>4</v>
      </c>
      <c r="Q7215" s="2"/>
    </row>
    <row r="7216" spans="1:17">
      <c r="A7216" t="s">
        <v>3161</v>
      </c>
      <c r="B7216" t="s">
        <v>230</v>
      </c>
      <c r="C7216" s="1">
        <v>9.1000000000000004E-14</v>
      </c>
      <c r="D7216" t="s">
        <v>6636</v>
      </c>
      <c r="E7216">
        <v>12</v>
      </c>
      <c r="G7216">
        <v>12569</v>
      </c>
      <c r="H7216">
        <v>5056.1005999999998</v>
      </c>
      <c r="I7216">
        <v>-7512.89</v>
      </c>
      <c r="J7216">
        <v>-1485910</v>
      </c>
      <c r="K7216" t="s">
        <v>232</v>
      </c>
      <c r="L7216" s="1">
        <v>4.2100000000000001E-21</v>
      </c>
      <c r="M7216">
        <v>1</v>
      </c>
      <c r="O7216">
        <v>11</v>
      </c>
      <c r="Q7216" s="2"/>
    </row>
    <row r="7217" spans="1:17">
      <c r="A7217" t="s">
        <v>3161</v>
      </c>
      <c r="B7217" t="s">
        <v>230</v>
      </c>
      <c r="C7217" s="3">
        <v>9.5100000000000006E-14</v>
      </c>
      <c r="D7217" t="s">
        <v>10227</v>
      </c>
      <c r="E7217">
        <v>13</v>
      </c>
      <c r="G7217">
        <v>11828.6</v>
      </c>
      <c r="H7217">
        <v>5701.8706000000002</v>
      </c>
      <c r="I7217">
        <v>-6126.68</v>
      </c>
      <c r="J7217">
        <v>-1074500</v>
      </c>
      <c r="K7217" t="s">
        <v>232</v>
      </c>
      <c r="L7217" s="1">
        <v>4.4000000000000001E-21</v>
      </c>
      <c r="M7217">
        <v>1</v>
      </c>
      <c r="O7217">
        <v>12</v>
      </c>
      <c r="Q7217" s="2"/>
    </row>
    <row r="7218" spans="1:17">
      <c r="A7218" t="s">
        <v>3161</v>
      </c>
      <c r="B7218" t="s">
        <v>230</v>
      </c>
      <c r="C7218" s="1">
        <v>1.0099999999999999E-14</v>
      </c>
      <c r="D7218" t="s">
        <v>10177</v>
      </c>
      <c r="E7218">
        <v>12</v>
      </c>
      <c r="G7218">
        <v>9582.2999999999993</v>
      </c>
      <c r="H7218">
        <v>5915.5272999999997</v>
      </c>
      <c r="I7218">
        <v>-3666.77</v>
      </c>
      <c r="J7218">
        <v>-619855</v>
      </c>
      <c r="K7218" t="s">
        <v>232</v>
      </c>
      <c r="L7218" s="1">
        <v>4.6899999999999997E-22</v>
      </c>
      <c r="M7218">
        <v>1</v>
      </c>
      <c r="O7218">
        <v>11</v>
      </c>
      <c r="P7218">
        <v>2</v>
      </c>
      <c r="Q7218" s="2"/>
    </row>
    <row r="7219" spans="1:17">
      <c r="A7219" t="s">
        <v>17</v>
      </c>
      <c r="B7219" t="s">
        <v>230</v>
      </c>
      <c r="C7219" s="1">
        <v>1.37E-12</v>
      </c>
      <c r="D7219" t="s">
        <v>1956</v>
      </c>
      <c r="E7219">
        <v>11</v>
      </c>
      <c r="F7219" t="s">
        <v>27</v>
      </c>
      <c r="G7219">
        <v>15839.7</v>
      </c>
      <c r="H7219">
        <v>5915.5272999999997</v>
      </c>
      <c r="I7219">
        <v>-9924.2000000000007</v>
      </c>
      <c r="J7219">
        <v>-1677650</v>
      </c>
      <c r="K7219" t="s">
        <v>232</v>
      </c>
      <c r="L7219" s="1">
        <v>6.3299999999999995E-20</v>
      </c>
      <c r="M7219">
        <v>0</v>
      </c>
      <c r="O7219">
        <v>11</v>
      </c>
      <c r="Q7219" s="2"/>
    </row>
    <row r="7220" spans="1:17">
      <c r="A7220" t="s">
        <v>3161</v>
      </c>
      <c r="B7220" t="s">
        <v>230</v>
      </c>
      <c r="C7220" s="1">
        <v>4.7399999999999998E-9</v>
      </c>
      <c r="D7220" t="s">
        <v>6874</v>
      </c>
      <c r="E7220">
        <v>10</v>
      </c>
      <c r="G7220">
        <v>12940.2</v>
      </c>
      <c r="H7220">
        <v>6492.0397000000003</v>
      </c>
      <c r="I7220">
        <v>-6448.13</v>
      </c>
      <c r="J7220">
        <v>-993236</v>
      </c>
      <c r="K7220" t="s">
        <v>232</v>
      </c>
      <c r="L7220" s="1">
        <v>2.1900000000000001E-16</v>
      </c>
      <c r="M7220">
        <v>2</v>
      </c>
      <c r="O7220">
        <v>8</v>
      </c>
      <c r="Q7220" s="2"/>
    </row>
    <row r="7221" spans="1:17">
      <c r="A7221" t="s">
        <v>3161</v>
      </c>
      <c r="B7221" t="s">
        <v>230</v>
      </c>
      <c r="C7221" s="1">
        <v>5.13E-7</v>
      </c>
      <c r="D7221" t="s">
        <v>10892</v>
      </c>
      <c r="E7221">
        <v>17</v>
      </c>
      <c r="G7221">
        <v>5202.93</v>
      </c>
      <c r="H7221">
        <v>7893.1902</v>
      </c>
      <c r="I7221">
        <v>2690.26</v>
      </c>
      <c r="J7221">
        <v>340834</v>
      </c>
      <c r="K7221" t="s">
        <v>232</v>
      </c>
      <c r="L7221" s="1">
        <v>2.3699999999999999E-14</v>
      </c>
      <c r="M7221">
        <v>3</v>
      </c>
      <c r="O7221">
        <v>14</v>
      </c>
      <c r="Q7221" s="2"/>
    </row>
    <row r="7222" spans="1:17">
      <c r="A7222" t="s">
        <v>3161</v>
      </c>
      <c r="B7222" t="s">
        <v>230</v>
      </c>
      <c r="C7222" s="1">
        <v>8.5199999999999997E-5</v>
      </c>
      <c r="D7222" t="s">
        <v>11416</v>
      </c>
      <c r="E7222">
        <v>8</v>
      </c>
      <c r="G7222">
        <v>15378.6</v>
      </c>
      <c r="H7222">
        <v>12625.8169</v>
      </c>
      <c r="I7222">
        <v>-2752.74</v>
      </c>
      <c r="J7222">
        <v>-218024</v>
      </c>
      <c r="K7222" t="s">
        <v>232</v>
      </c>
      <c r="L7222" s="1">
        <v>3.9399999999999998E-12</v>
      </c>
      <c r="M7222">
        <v>1</v>
      </c>
      <c r="O7222">
        <v>7</v>
      </c>
      <c r="Q7222" s="2"/>
    </row>
    <row r="7223" spans="1:17">
      <c r="A7223" t="s">
        <v>3161</v>
      </c>
      <c r="B7223" t="s">
        <v>230</v>
      </c>
      <c r="C7223" s="1">
        <v>1.9299999999999999E-7</v>
      </c>
      <c r="D7223" t="s">
        <v>10824</v>
      </c>
      <c r="E7223">
        <v>15</v>
      </c>
      <c r="G7223">
        <v>15222.5</v>
      </c>
      <c r="H7223">
        <v>13777.1188</v>
      </c>
      <c r="I7223">
        <v>-1445.33</v>
      </c>
      <c r="J7223">
        <v>-104908</v>
      </c>
      <c r="K7223" t="s">
        <v>232</v>
      </c>
      <c r="L7223" s="1">
        <v>8.9199999999999998E-15</v>
      </c>
      <c r="M7223">
        <v>1</v>
      </c>
      <c r="O7223">
        <v>14</v>
      </c>
      <c r="Q7223" s="2"/>
    </row>
    <row r="7224" spans="1:17">
      <c r="A7224" t="s">
        <v>3161</v>
      </c>
      <c r="B7224" t="s">
        <v>230</v>
      </c>
      <c r="C7224" s="1">
        <v>2.44E-8</v>
      </c>
      <c r="D7224" t="s">
        <v>10693</v>
      </c>
      <c r="E7224">
        <v>9</v>
      </c>
      <c r="G7224">
        <v>14724.2</v>
      </c>
      <c r="H7224">
        <v>14497.8292</v>
      </c>
      <c r="I7224">
        <v>-226.33</v>
      </c>
      <c r="J7224">
        <v>-15611.3</v>
      </c>
      <c r="K7224" t="s">
        <v>232</v>
      </c>
      <c r="L7224" s="1">
        <v>1.13E-15</v>
      </c>
      <c r="M7224">
        <v>1</v>
      </c>
      <c r="O7224">
        <v>8</v>
      </c>
      <c r="Q7224" s="2"/>
    </row>
    <row r="7225" spans="1:17">
      <c r="A7225" t="s">
        <v>3161</v>
      </c>
      <c r="B7225" t="s">
        <v>230</v>
      </c>
      <c r="C7225" s="1">
        <v>1.4499999999999999E-10</v>
      </c>
      <c r="D7225" t="s">
        <v>4012</v>
      </c>
      <c r="E7225">
        <v>12</v>
      </c>
      <c r="G7225">
        <v>14795.2</v>
      </c>
      <c r="H7225">
        <v>15100.205400000001</v>
      </c>
      <c r="I7225">
        <v>305.00900000000001</v>
      </c>
      <c r="J7225">
        <v>20199</v>
      </c>
      <c r="K7225" t="s">
        <v>232</v>
      </c>
      <c r="L7225" s="1">
        <v>6.7099999999999997E-18</v>
      </c>
      <c r="M7225">
        <v>1</v>
      </c>
      <c r="O7225">
        <v>11</v>
      </c>
      <c r="Q7225" s="2"/>
    </row>
    <row r="7226" spans="1:17">
      <c r="A7226" t="s">
        <v>3161</v>
      </c>
      <c r="B7226" t="s">
        <v>230</v>
      </c>
      <c r="C7226" s="1">
        <v>1.89E-17</v>
      </c>
      <c r="D7226" t="s">
        <v>6385</v>
      </c>
      <c r="E7226">
        <v>17</v>
      </c>
      <c r="G7226">
        <v>12277.8</v>
      </c>
      <c r="H7226">
        <v>15100.2279</v>
      </c>
      <c r="I7226">
        <v>2822.4</v>
      </c>
      <c r="J7226">
        <v>186911</v>
      </c>
      <c r="K7226" t="s">
        <v>232</v>
      </c>
      <c r="L7226" s="1">
        <v>8.7199999999999992E-25</v>
      </c>
      <c r="M7226">
        <v>4</v>
      </c>
      <c r="O7226">
        <v>13</v>
      </c>
      <c r="Q7226" s="2"/>
    </row>
    <row r="7227" spans="1:17">
      <c r="A7227" t="s">
        <v>3161</v>
      </c>
      <c r="B7227" t="s">
        <v>230</v>
      </c>
      <c r="C7227" s="3">
        <v>3.1999999999999998E-10</v>
      </c>
      <c r="D7227" t="s">
        <v>10459</v>
      </c>
      <c r="E7227">
        <v>12</v>
      </c>
      <c r="G7227">
        <v>9938.5</v>
      </c>
      <c r="H7227">
        <v>15103.216399999999</v>
      </c>
      <c r="I7227">
        <v>5164.71</v>
      </c>
      <c r="J7227">
        <v>341961</v>
      </c>
      <c r="K7227" t="s">
        <v>232</v>
      </c>
      <c r="L7227" s="1">
        <v>1.4800000000000001E-17</v>
      </c>
      <c r="M7227">
        <v>1</v>
      </c>
      <c r="O7227">
        <v>11</v>
      </c>
      <c r="Q7227" s="2"/>
    </row>
    <row r="7228" spans="1:17">
      <c r="A7228" t="s">
        <v>3161</v>
      </c>
      <c r="B7228" t="s">
        <v>230</v>
      </c>
      <c r="C7228" s="3">
        <v>9.5699999999999999E-6</v>
      </c>
      <c r="D7228" t="s">
        <v>7143</v>
      </c>
      <c r="E7228">
        <v>10</v>
      </c>
      <c r="G7228">
        <v>7263.96</v>
      </c>
      <c r="H7228">
        <v>16365.2502</v>
      </c>
      <c r="I7228">
        <v>9101.2900000000009</v>
      </c>
      <c r="J7228">
        <v>556135</v>
      </c>
      <c r="K7228" t="s">
        <v>232</v>
      </c>
      <c r="L7228" s="1">
        <v>4.4299999999999998E-13</v>
      </c>
      <c r="M7228">
        <v>1</v>
      </c>
      <c r="O7228">
        <v>9</v>
      </c>
      <c r="Q7228" s="2"/>
    </row>
    <row r="7229" spans="1:17">
      <c r="A7229" t="s">
        <v>3161</v>
      </c>
      <c r="B7229" t="s">
        <v>230</v>
      </c>
      <c r="C7229" s="2">
        <v>1.22E-4</v>
      </c>
      <c r="D7229" t="s">
        <v>6703</v>
      </c>
      <c r="E7229">
        <v>9</v>
      </c>
      <c r="G7229">
        <v>9681.3700000000008</v>
      </c>
      <c r="H7229">
        <v>17038.874400000001</v>
      </c>
      <c r="I7229">
        <v>7357.51</v>
      </c>
      <c r="J7229">
        <v>431807</v>
      </c>
      <c r="K7229" t="s">
        <v>232</v>
      </c>
      <c r="L7229" s="1">
        <v>5.6599999999999997E-12</v>
      </c>
      <c r="M7229">
        <v>1</v>
      </c>
      <c r="O7229">
        <v>8</v>
      </c>
      <c r="Q7229" s="2"/>
    </row>
    <row r="7230" spans="1:17">
      <c r="A7230" t="s">
        <v>3161</v>
      </c>
      <c r="B7230" t="s">
        <v>230</v>
      </c>
      <c r="C7230" s="3">
        <v>3.9499999999999998E-10</v>
      </c>
      <c r="D7230" t="s">
        <v>10467</v>
      </c>
      <c r="E7230">
        <v>10</v>
      </c>
      <c r="G7230">
        <v>10448.9</v>
      </c>
      <c r="H7230">
        <v>17038.951799999999</v>
      </c>
      <c r="I7230">
        <v>6590.09</v>
      </c>
      <c r="J7230">
        <v>386766</v>
      </c>
      <c r="K7230" t="s">
        <v>232</v>
      </c>
      <c r="L7230" s="1">
        <v>1.83E-17</v>
      </c>
      <c r="M7230">
        <v>1</v>
      </c>
      <c r="O7230">
        <v>9</v>
      </c>
      <c r="Q7230" s="2"/>
    </row>
    <row r="7231" spans="1:17">
      <c r="A7231" t="s">
        <v>17</v>
      </c>
      <c r="B7231" t="s">
        <v>429</v>
      </c>
      <c r="C7231" s="1">
        <v>7.0999999999999994E-76</v>
      </c>
      <c r="D7231" t="s">
        <v>1330</v>
      </c>
      <c r="E7231">
        <v>43</v>
      </c>
      <c r="F7231" t="s">
        <v>1107</v>
      </c>
      <c r="G7231">
        <v>17660.8</v>
      </c>
      <c r="H7231">
        <v>2689.5736000000002</v>
      </c>
      <c r="I7231">
        <v>-14971.3</v>
      </c>
      <c r="J7231">
        <v>-5566410</v>
      </c>
      <c r="K7231" t="s">
        <v>431</v>
      </c>
      <c r="L7231" s="1">
        <v>3.28E-83</v>
      </c>
      <c r="N7231">
        <v>17</v>
      </c>
      <c r="P7231">
        <v>26</v>
      </c>
      <c r="Q7231" s="2"/>
    </row>
    <row r="7232" spans="1:17">
      <c r="A7232" t="s">
        <v>3161</v>
      </c>
      <c r="B7232" t="s">
        <v>429</v>
      </c>
      <c r="C7232" s="1">
        <v>3.3799999999999999E-9</v>
      </c>
      <c r="D7232" t="s">
        <v>10581</v>
      </c>
      <c r="E7232">
        <v>6</v>
      </c>
      <c r="F7232" t="s">
        <v>305</v>
      </c>
      <c r="G7232">
        <v>15887.8</v>
      </c>
      <c r="H7232">
        <v>17600.758000000002</v>
      </c>
      <c r="I7232">
        <v>1712.98</v>
      </c>
      <c r="J7232">
        <v>97324.4</v>
      </c>
      <c r="K7232" t="s">
        <v>431</v>
      </c>
      <c r="L7232" s="1">
        <v>1.56E-16</v>
      </c>
      <c r="N7232">
        <v>1</v>
      </c>
      <c r="Q7232" s="2"/>
    </row>
    <row r="7233" spans="1:17">
      <c r="A7233" t="s">
        <v>3161</v>
      </c>
      <c r="B7233" t="s">
        <v>429</v>
      </c>
      <c r="C7233" s="1">
        <v>3.5800000000000002E-50</v>
      </c>
      <c r="D7233" t="s">
        <v>432</v>
      </c>
      <c r="E7233">
        <v>34</v>
      </c>
      <c r="F7233" t="s">
        <v>433</v>
      </c>
      <c r="G7233">
        <v>17702.900000000001</v>
      </c>
      <c r="H7233">
        <v>17616.694299999999</v>
      </c>
      <c r="I7233">
        <v>-86.158199999999994</v>
      </c>
      <c r="J7233">
        <v>-4890.71</v>
      </c>
      <c r="K7233" t="s">
        <v>431</v>
      </c>
      <c r="L7233" s="1">
        <v>1.6499999999999999E-57</v>
      </c>
      <c r="N7233">
        <v>11</v>
      </c>
      <c r="P7233">
        <v>23</v>
      </c>
      <c r="Q7233" s="2"/>
    </row>
    <row r="7234" spans="1:17">
      <c r="A7234" t="s">
        <v>3161</v>
      </c>
      <c r="B7234" t="s">
        <v>429</v>
      </c>
      <c r="C7234" s="1">
        <v>6.9999999999999999E-35</v>
      </c>
      <c r="D7234" t="s">
        <v>3454</v>
      </c>
      <c r="E7234">
        <v>16</v>
      </c>
      <c r="F7234" t="s">
        <v>112</v>
      </c>
      <c r="G7234">
        <v>6227.55</v>
      </c>
      <c r="H7234">
        <v>17616.8413</v>
      </c>
      <c r="I7234">
        <v>11389.3</v>
      </c>
      <c r="J7234">
        <v>646500</v>
      </c>
      <c r="K7234" t="s">
        <v>431</v>
      </c>
      <c r="L7234" s="1">
        <v>3.2399999999999997E-42</v>
      </c>
      <c r="N7234">
        <v>2</v>
      </c>
      <c r="Q7234" s="2"/>
    </row>
    <row r="7235" spans="1:17">
      <c r="A7235" t="s">
        <v>17</v>
      </c>
      <c r="B7235" t="s">
        <v>429</v>
      </c>
      <c r="C7235" s="3">
        <v>5.5700000000000002E-29</v>
      </c>
      <c r="D7235" t="s">
        <v>9919</v>
      </c>
      <c r="E7235">
        <v>14</v>
      </c>
      <c r="F7235" t="s">
        <v>112</v>
      </c>
      <c r="G7235">
        <v>17749.900000000001</v>
      </c>
      <c r="H7235">
        <v>17616.8413</v>
      </c>
      <c r="I7235">
        <v>-133.029</v>
      </c>
      <c r="J7235">
        <v>-7551.25</v>
      </c>
      <c r="K7235" t="s">
        <v>431</v>
      </c>
      <c r="L7235" s="1">
        <v>2.5699999999999999E-36</v>
      </c>
      <c r="N7235">
        <v>0</v>
      </c>
      <c r="P7235">
        <v>14</v>
      </c>
      <c r="Q7235" s="2"/>
    </row>
    <row r="7236" spans="1:17">
      <c r="A7236" t="s">
        <v>3161</v>
      </c>
      <c r="B7236" t="s">
        <v>429</v>
      </c>
      <c r="C7236" s="1">
        <v>5.69E-9</v>
      </c>
      <c r="D7236" t="s">
        <v>10613</v>
      </c>
      <c r="E7236">
        <v>10</v>
      </c>
      <c r="F7236" t="s">
        <v>112</v>
      </c>
      <c r="G7236">
        <v>15516.6</v>
      </c>
      <c r="H7236">
        <v>17618.845700000002</v>
      </c>
      <c r="I7236">
        <v>2102.21</v>
      </c>
      <c r="J7236">
        <v>119316</v>
      </c>
      <c r="K7236" t="s">
        <v>431</v>
      </c>
      <c r="L7236" s="1">
        <v>2.6299999999999998E-16</v>
      </c>
      <c r="N7236">
        <v>1</v>
      </c>
      <c r="Q7236" s="2"/>
    </row>
    <row r="7237" spans="1:17">
      <c r="A7237" t="s">
        <v>17</v>
      </c>
      <c r="B7237" t="s">
        <v>499</v>
      </c>
      <c r="C7237" s="2">
        <v>0.184</v>
      </c>
      <c r="D7237" t="s">
        <v>7441</v>
      </c>
      <c r="E7237">
        <v>10</v>
      </c>
      <c r="F7237" t="s">
        <v>112</v>
      </c>
      <c r="G7237">
        <v>6583.27</v>
      </c>
      <c r="H7237">
        <v>6538.2323999999999</v>
      </c>
      <c r="I7237">
        <v>-45.0411</v>
      </c>
      <c r="J7237">
        <v>-6888.88</v>
      </c>
      <c r="K7237" t="s">
        <v>501</v>
      </c>
      <c r="L7237" s="1">
        <v>8.5199999999999995E-9</v>
      </c>
      <c r="M7237">
        <v>5</v>
      </c>
      <c r="O7237">
        <v>5</v>
      </c>
      <c r="Q7237" s="2"/>
    </row>
    <row r="7238" spans="1:17">
      <c r="A7238" t="s">
        <v>3161</v>
      </c>
      <c r="B7238" t="s">
        <v>1242</v>
      </c>
      <c r="C7238" s="3">
        <v>3.1099999999999998E-9</v>
      </c>
      <c r="D7238" t="s">
        <v>10580</v>
      </c>
      <c r="E7238">
        <v>11</v>
      </c>
      <c r="G7238">
        <v>14490.2</v>
      </c>
      <c r="H7238">
        <v>4270.8990000000003</v>
      </c>
      <c r="I7238">
        <v>-10219.299999999999</v>
      </c>
      <c r="J7238">
        <v>-2392780</v>
      </c>
      <c r="K7238" t="s">
        <v>1244</v>
      </c>
      <c r="L7238" s="1">
        <v>1.44E-16</v>
      </c>
      <c r="M7238">
        <v>10</v>
      </c>
      <c r="O7238">
        <v>1</v>
      </c>
      <c r="Q7238" s="2"/>
    </row>
    <row r="7239" spans="1:17">
      <c r="A7239" t="s">
        <v>3161</v>
      </c>
      <c r="B7239" t="s">
        <v>1242</v>
      </c>
      <c r="C7239" s="3">
        <v>6.5300000000000001E-20</v>
      </c>
      <c r="D7239" t="s">
        <v>6486</v>
      </c>
      <c r="E7239">
        <v>15</v>
      </c>
      <c r="G7239">
        <v>14100</v>
      </c>
      <c r="H7239">
        <v>5136.4476999999997</v>
      </c>
      <c r="I7239">
        <v>-8963.59</v>
      </c>
      <c r="J7239">
        <v>-1745090</v>
      </c>
      <c r="K7239" t="s">
        <v>1244</v>
      </c>
      <c r="L7239" s="1">
        <v>3.0199999999999999E-27</v>
      </c>
      <c r="M7239">
        <v>14</v>
      </c>
      <c r="O7239">
        <v>1</v>
      </c>
      <c r="Q7239" s="2"/>
    </row>
    <row r="7240" spans="1:17">
      <c r="A7240" t="s">
        <v>3161</v>
      </c>
      <c r="B7240" t="s">
        <v>1242</v>
      </c>
      <c r="C7240" s="3">
        <v>1.1E-13</v>
      </c>
      <c r="D7240" t="s">
        <v>10229</v>
      </c>
      <c r="E7240">
        <v>16</v>
      </c>
      <c r="G7240">
        <v>16910.5</v>
      </c>
      <c r="H7240">
        <v>6561.3244000000004</v>
      </c>
      <c r="I7240">
        <v>-10349.200000000001</v>
      </c>
      <c r="J7240">
        <v>-1577300</v>
      </c>
      <c r="K7240" t="s">
        <v>1244</v>
      </c>
      <c r="L7240" s="1">
        <v>5.1E-21</v>
      </c>
      <c r="M7240">
        <v>15</v>
      </c>
      <c r="O7240">
        <v>1</v>
      </c>
      <c r="Q7240" s="2"/>
    </row>
    <row r="7241" spans="1:17">
      <c r="A7241" t="s">
        <v>3161</v>
      </c>
      <c r="B7241" t="s">
        <v>1242</v>
      </c>
      <c r="C7241" s="1">
        <v>1.13E-9</v>
      </c>
      <c r="D7241" t="s">
        <v>10531</v>
      </c>
      <c r="E7241">
        <v>13</v>
      </c>
      <c r="G7241">
        <v>13987</v>
      </c>
      <c r="H7241">
        <v>6724.4636</v>
      </c>
      <c r="I7241">
        <v>-7262.49</v>
      </c>
      <c r="J7241">
        <v>-1080010</v>
      </c>
      <c r="K7241" t="s">
        <v>1244</v>
      </c>
      <c r="L7241" s="1">
        <v>5.2300000000000001E-17</v>
      </c>
      <c r="M7241">
        <v>12</v>
      </c>
      <c r="O7241">
        <v>1</v>
      </c>
      <c r="Q7241" s="2"/>
    </row>
    <row r="7242" spans="1:17">
      <c r="A7242" t="s">
        <v>3161</v>
      </c>
      <c r="B7242" t="s">
        <v>1242</v>
      </c>
      <c r="C7242" s="3">
        <v>3.4799999999999999E-5</v>
      </c>
      <c r="D7242" t="s">
        <v>11321</v>
      </c>
      <c r="E7242">
        <v>11</v>
      </c>
      <c r="G7242">
        <v>12324.9</v>
      </c>
      <c r="H7242">
        <v>9646.9194000000007</v>
      </c>
      <c r="I7242">
        <v>-2678.01</v>
      </c>
      <c r="J7242">
        <v>-277603</v>
      </c>
      <c r="K7242" t="s">
        <v>1244</v>
      </c>
      <c r="L7242" s="1">
        <v>1.61E-12</v>
      </c>
      <c r="M7242">
        <v>10</v>
      </c>
      <c r="O7242">
        <v>1</v>
      </c>
      <c r="P7242">
        <v>16</v>
      </c>
      <c r="Q7242" s="2"/>
    </row>
    <row r="7243" spans="1:17">
      <c r="A7243" t="s">
        <v>3161</v>
      </c>
      <c r="B7243" t="s">
        <v>1242</v>
      </c>
      <c r="C7243" s="3">
        <v>7.3300000000000001E-6</v>
      </c>
      <c r="D7243" t="s">
        <v>11108</v>
      </c>
      <c r="E7243">
        <v>11</v>
      </c>
      <c r="F7243" t="s">
        <v>368</v>
      </c>
      <c r="G7243">
        <v>12533</v>
      </c>
      <c r="H7243">
        <v>14308.065500000001</v>
      </c>
      <c r="I7243">
        <v>1775.07</v>
      </c>
      <c r="J7243">
        <v>124061</v>
      </c>
      <c r="K7243" t="s">
        <v>1244</v>
      </c>
      <c r="L7243" s="1">
        <v>3.3900000000000002E-13</v>
      </c>
      <c r="M7243">
        <v>10</v>
      </c>
      <c r="O7243">
        <v>1</v>
      </c>
      <c r="Q7243" s="2"/>
    </row>
    <row r="7244" spans="1:17">
      <c r="A7244" t="s">
        <v>3161</v>
      </c>
      <c r="B7244" t="s">
        <v>1242</v>
      </c>
      <c r="C7244" s="1">
        <v>1.07E-17</v>
      </c>
      <c r="D7244" t="s">
        <v>10070</v>
      </c>
      <c r="E7244">
        <v>17</v>
      </c>
      <c r="G7244">
        <v>10579</v>
      </c>
      <c r="H7244">
        <v>16893.483</v>
      </c>
      <c r="I7244">
        <v>6314.53</v>
      </c>
      <c r="J7244">
        <v>373785</v>
      </c>
      <c r="K7244" t="s">
        <v>1244</v>
      </c>
      <c r="L7244" s="1">
        <v>4.9699999999999997E-25</v>
      </c>
      <c r="M7244">
        <v>16</v>
      </c>
      <c r="O7244">
        <v>1</v>
      </c>
      <c r="P7244">
        <v>4</v>
      </c>
      <c r="Q7244" s="2"/>
    </row>
    <row r="7245" spans="1:17">
      <c r="A7245" t="s">
        <v>3161</v>
      </c>
      <c r="B7245" t="s">
        <v>1242</v>
      </c>
      <c r="C7245" s="3">
        <v>5.7900000000000004E-16</v>
      </c>
      <c r="D7245" t="s">
        <v>10120</v>
      </c>
      <c r="E7245">
        <v>18</v>
      </c>
      <c r="G7245">
        <v>9718.39</v>
      </c>
      <c r="H7245">
        <v>16893.483</v>
      </c>
      <c r="I7245">
        <v>7175.09</v>
      </c>
      <c r="J7245">
        <v>424725</v>
      </c>
      <c r="K7245" t="s">
        <v>1244</v>
      </c>
      <c r="L7245" s="1">
        <v>2.6799999999999998E-23</v>
      </c>
      <c r="M7245">
        <v>16</v>
      </c>
      <c r="O7245">
        <v>2</v>
      </c>
      <c r="P7245">
        <v>4</v>
      </c>
      <c r="Q7245" s="2"/>
    </row>
    <row r="7246" spans="1:17">
      <c r="A7246" t="s">
        <v>3161</v>
      </c>
      <c r="B7246" t="s">
        <v>1242</v>
      </c>
      <c r="C7246" s="1">
        <v>1.6700000000000002E-27</v>
      </c>
      <c r="D7246" t="s">
        <v>9970</v>
      </c>
      <c r="E7246">
        <v>29</v>
      </c>
      <c r="G7246">
        <v>9442.25</v>
      </c>
      <c r="H7246">
        <v>17046.442800000001</v>
      </c>
      <c r="I7246">
        <v>7604.2</v>
      </c>
      <c r="J7246">
        <v>446087</v>
      </c>
      <c r="K7246" t="s">
        <v>1244</v>
      </c>
      <c r="L7246" s="1">
        <v>7.7099999999999996E-35</v>
      </c>
      <c r="M7246">
        <v>26</v>
      </c>
      <c r="O7246">
        <v>3</v>
      </c>
      <c r="Q7246" s="2"/>
    </row>
    <row r="7247" spans="1:17">
      <c r="A7247" t="s">
        <v>3161</v>
      </c>
      <c r="B7247" t="s">
        <v>1242</v>
      </c>
      <c r="C7247" s="1">
        <v>1.3599999999999999E-26</v>
      </c>
      <c r="D7247" t="s">
        <v>3791</v>
      </c>
      <c r="E7247">
        <v>24</v>
      </c>
      <c r="G7247">
        <v>16797.400000000001</v>
      </c>
      <c r="H7247">
        <v>17080.633099999999</v>
      </c>
      <c r="I7247">
        <v>283.19600000000003</v>
      </c>
      <c r="J7247">
        <v>16579.900000000001</v>
      </c>
      <c r="K7247" t="s">
        <v>1244</v>
      </c>
      <c r="L7247" s="1">
        <v>6.3000000000000002E-34</v>
      </c>
      <c r="M7247">
        <v>23</v>
      </c>
      <c r="O7247">
        <v>1</v>
      </c>
      <c r="Q7247" s="2"/>
    </row>
    <row r="7248" spans="1:17">
      <c r="A7248" t="s">
        <v>17</v>
      </c>
      <c r="B7248" t="s">
        <v>1242</v>
      </c>
      <c r="C7248" s="1">
        <v>7.9399999999999996E-25</v>
      </c>
      <c r="D7248" t="s">
        <v>1243</v>
      </c>
      <c r="E7248">
        <v>23</v>
      </c>
      <c r="G7248">
        <v>17080.599999999999</v>
      </c>
      <c r="H7248">
        <v>17080.633099999999</v>
      </c>
      <c r="I7248">
        <v>7.3453099999999999E-3</v>
      </c>
      <c r="J7248">
        <v>0.430037</v>
      </c>
      <c r="K7248" t="s">
        <v>1244</v>
      </c>
      <c r="L7248" s="1">
        <v>3.6699999999999999E-32</v>
      </c>
      <c r="M7248">
        <v>23</v>
      </c>
      <c r="O7248">
        <v>0</v>
      </c>
      <c r="Q7248" s="2"/>
    </row>
    <row r="7249" spans="1:17">
      <c r="A7249" t="s">
        <v>3161</v>
      </c>
      <c r="B7249" t="s">
        <v>1242</v>
      </c>
      <c r="C7249" s="1">
        <v>1.6000000000000001E-17</v>
      </c>
      <c r="D7249" t="s">
        <v>10075</v>
      </c>
      <c r="E7249">
        <v>21</v>
      </c>
      <c r="G7249">
        <v>10337.799999999999</v>
      </c>
      <c r="H7249">
        <v>17080.633099999999</v>
      </c>
      <c r="I7249">
        <v>6742.82</v>
      </c>
      <c r="J7249">
        <v>394764</v>
      </c>
      <c r="K7249" t="s">
        <v>1244</v>
      </c>
      <c r="L7249" s="1">
        <v>7.4000000000000002E-25</v>
      </c>
      <c r="M7249">
        <v>19</v>
      </c>
      <c r="O7249">
        <v>2</v>
      </c>
      <c r="Q7249" s="2"/>
    </row>
    <row r="7250" spans="1:17">
      <c r="A7250" t="s">
        <v>3161</v>
      </c>
      <c r="B7250" t="s">
        <v>1242</v>
      </c>
      <c r="C7250" s="1">
        <v>2.6200000000000001E-9</v>
      </c>
      <c r="D7250" t="s">
        <v>10573</v>
      </c>
      <c r="E7250">
        <v>11</v>
      </c>
      <c r="G7250">
        <v>15475.8</v>
      </c>
      <c r="H7250">
        <v>18679.781999999999</v>
      </c>
      <c r="I7250">
        <v>3203.94</v>
      </c>
      <c r="J7250">
        <v>171519</v>
      </c>
      <c r="K7250" t="s">
        <v>1244</v>
      </c>
      <c r="L7250" s="1">
        <v>1.2099999999999999E-16</v>
      </c>
      <c r="M7250">
        <v>10</v>
      </c>
      <c r="O7250">
        <v>1</v>
      </c>
      <c r="Q7250" s="2"/>
    </row>
    <row r="7251" spans="1:17">
      <c r="A7251" t="s">
        <v>3161</v>
      </c>
      <c r="B7251" t="s">
        <v>1242</v>
      </c>
      <c r="C7251" s="1">
        <v>1.08E-12</v>
      </c>
      <c r="D7251" t="s">
        <v>10279</v>
      </c>
      <c r="E7251">
        <v>20</v>
      </c>
      <c r="G7251">
        <v>17009.599999999999</v>
      </c>
      <c r="H7251">
        <v>18940.855599999999</v>
      </c>
      <c r="I7251">
        <v>1931.27</v>
      </c>
      <c r="J7251">
        <v>101963</v>
      </c>
      <c r="K7251" t="s">
        <v>1244</v>
      </c>
      <c r="L7251" s="1">
        <v>4.9900000000000001E-20</v>
      </c>
      <c r="M7251">
        <v>20</v>
      </c>
      <c r="O7251">
        <v>0</v>
      </c>
      <c r="Q7251" s="2"/>
    </row>
    <row r="7252" spans="1:17">
      <c r="A7252" t="s">
        <v>3161</v>
      </c>
      <c r="B7252" t="s">
        <v>1242</v>
      </c>
      <c r="C7252" s="3">
        <v>7.1300000000000002E-11</v>
      </c>
      <c r="D7252" t="s">
        <v>10403</v>
      </c>
      <c r="E7252">
        <v>18</v>
      </c>
      <c r="G7252">
        <v>13693.8</v>
      </c>
      <c r="H7252">
        <v>18941.970700000002</v>
      </c>
      <c r="I7252">
        <v>5248.18</v>
      </c>
      <c r="J7252">
        <v>277066</v>
      </c>
      <c r="K7252" t="s">
        <v>1244</v>
      </c>
      <c r="L7252" s="1">
        <v>3.3000000000000002E-18</v>
      </c>
      <c r="M7252">
        <v>17</v>
      </c>
      <c r="O7252">
        <v>1</v>
      </c>
      <c r="Q7252" s="2"/>
    </row>
    <row r="7253" spans="1:17">
      <c r="A7253" t="s">
        <v>3161</v>
      </c>
      <c r="B7253" t="s">
        <v>1242</v>
      </c>
      <c r="C7253" s="3">
        <v>3.86E-26</v>
      </c>
      <c r="D7253" t="s">
        <v>9984</v>
      </c>
      <c r="E7253">
        <v>21</v>
      </c>
      <c r="G7253">
        <v>16164.2</v>
      </c>
      <c r="H7253">
        <v>19123.939900000001</v>
      </c>
      <c r="I7253">
        <v>2959.76</v>
      </c>
      <c r="J7253">
        <v>154767</v>
      </c>
      <c r="K7253" t="s">
        <v>1244</v>
      </c>
      <c r="L7253" s="1">
        <v>1.7799999999999999E-33</v>
      </c>
      <c r="M7253">
        <v>20</v>
      </c>
      <c r="O7253">
        <v>1</v>
      </c>
      <c r="Q7253" s="2"/>
    </row>
    <row r="7254" spans="1:17">
      <c r="A7254" t="s">
        <v>3161</v>
      </c>
      <c r="B7254" t="s">
        <v>1242</v>
      </c>
      <c r="C7254" s="1">
        <v>2.65E-7</v>
      </c>
      <c r="D7254" t="s">
        <v>6086</v>
      </c>
      <c r="E7254">
        <v>14</v>
      </c>
      <c r="G7254">
        <v>12600.1</v>
      </c>
      <c r="H7254">
        <v>19123.939900000001</v>
      </c>
      <c r="I7254">
        <v>6523.85</v>
      </c>
      <c r="J7254">
        <v>341135</v>
      </c>
      <c r="K7254" t="s">
        <v>1244</v>
      </c>
      <c r="L7254" s="1">
        <v>1.2199999999999999E-14</v>
      </c>
      <c r="M7254">
        <v>13</v>
      </c>
      <c r="O7254">
        <v>1</v>
      </c>
      <c r="Q7254" s="2"/>
    </row>
    <row r="7255" spans="1:17">
      <c r="A7255" t="s">
        <v>3161</v>
      </c>
      <c r="B7255" t="s">
        <v>1610</v>
      </c>
      <c r="C7255" s="1">
        <v>3.1699999999999998E-11</v>
      </c>
      <c r="D7255" t="s">
        <v>10381</v>
      </c>
      <c r="E7255">
        <v>11</v>
      </c>
      <c r="G7255">
        <v>10490.8</v>
      </c>
      <c r="H7255">
        <v>3666.1886</v>
      </c>
      <c r="I7255">
        <v>-6824.57</v>
      </c>
      <c r="J7255">
        <v>-1861490</v>
      </c>
      <c r="K7255" t="s">
        <v>1612</v>
      </c>
      <c r="L7255" s="1">
        <v>1.4700000000000001E-18</v>
      </c>
      <c r="M7255">
        <v>2</v>
      </c>
      <c r="O7255">
        <v>9</v>
      </c>
      <c r="Q7255" s="2"/>
    </row>
    <row r="7256" spans="1:17">
      <c r="A7256" t="s">
        <v>3161</v>
      </c>
      <c r="B7256" t="s">
        <v>1610</v>
      </c>
      <c r="C7256" s="1">
        <v>6.2700000000000001E-19</v>
      </c>
      <c r="D7256" t="s">
        <v>10048</v>
      </c>
      <c r="E7256">
        <v>19</v>
      </c>
      <c r="F7256" t="s">
        <v>305</v>
      </c>
      <c r="G7256">
        <v>18300.900000000001</v>
      </c>
      <c r="H7256">
        <v>6346.4911000000002</v>
      </c>
      <c r="I7256">
        <v>-11954.4</v>
      </c>
      <c r="J7256">
        <v>-1883630</v>
      </c>
      <c r="K7256" t="s">
        <v>1612</v>
      </c>
      <c r="L7256" s="1">
        <v>2.8999999999999998E-26</v>
      </c>
      <c r="M7256">
        <v>3</v>
      </c>
      <c r="O7256">
        <v>16</v>
      </c>
      <c r="Q7256" s="2"/>
    </row>
    <row r="7257" spans="1:17">
      <c r="A7257" t="s">
        <v>17</v>
      </c>
      <c r="B7257" t="s">
        <v>1610</v>
      </c>
      <c r="C7257" s="1">
        <v>7.4799999999999994E-14</v>
      </c>
      <c r="D7257" t="s">
        <v>9888</v>
      </c>
      <c r="E7257">
        <v>16</v>
      </c>
      <c r="F7257" t="s">
        <v>112</v>
      </c>
      <c r="G7257">
        <v>18461</v>
      </c>
      <c r="H7257">
        <v>6346.4911000000002</v>
      </c>
      <c r="I7257">
        <v>-12114.5</v>
      </c>
      <c r="J7257">
        <v>-1908850</v>
      </c>
      <c r="K7257" t="s">
        <v>1612</v>
      </c>
      <c r="L7257" s="1">
        <v>3.4600000000000001E-21</v>
      </c>
      <c r="M7257">
        <v>0</v>
      </c>
      <c r="O7257">
        <v>16</v>
      </c>
      <c r="Q7257" s="2"/>
    </row>
    <row r="7258" spans="1:17">
      <c r="A7258" t="s">
        <v>17</v>
      </c>
      <c r="B7258" t="s">
        <v>1610</v>
      </c>
      <c r="C7258" s="1">
        <v>1.43E-43</v>
      </c>
      <c r="D7258" t="s">
        <v>1611</v>
      </c>
      <c r="E7258">
        <v>50</v>
      </c>
      <c r="F7258" t="s">
        <v>23</v>
      </c>
      <c r="G7258">
        <v>18330</v>
      </c>
      <c r="H7258">
        <v>6490.9989999999998</v>
      </c>
      <c r="I7258">
        <v>-11839</v>
      </c>
      <c r="J7258">
        <v>-1823900</v>
      </c>
      <c r="K7258" t="s">
        <v>1612</v>
      </c>
      <c r="L7258" s="1">
        <v>6.6299999999999998E-51</v>
      </c>
      <c r="M7258">
        <v>23</v>
      </c>
      <c r="O7258">
        <v>27</v>
      </c>
      <c r="Q7258" s="2"/>
    </row>
    <row r="7259" spans="1:17">
      <c r="A7259" t="s">
        <v>3161</v>
      </c>
      <c r="B7259" t="s">
        <v>1610</v>
      </c>
      <c r="C7259" s="1">
        <v>7.9999999999999998E-12</v>
      </c>
      <c r="D7259" t="s">
        <v>10330</v>
      </c>
      <c r="E7259">
        <v>11</v>
      </c>
      <c r="F7259" t="s">
        <v>112</v>
      </c>
      <c r="G7259">
        <v>18030.8</v>
      </c>
      <c r="H7259">
        <v>6769.5101000000004</v>
      </c>
      <c r="I7259">
        <v>-11261.3</v>
      </c>
      <c r="J7259">
        <v>-1663530</v>
      </c>
      <c r="K7259" t="s">
        <v>1612</v>
      </c>
      <c r="L7259" s="1">
        <v>3.7000000000000001E-19</v>
      </c>
      <c r="M7259">
        <v>2</v>
      </c>
      <c r="O7259">
        <v>9</v>
      </c>
      <c r="Q7259" s="2"/>
    </row>
    <row r="7260" spans="1:17">
      <c r="A7260" t="s">
        <v>3161</v>
      </c>
      <c r="B7260" t="s">
        <v>1610</v>
      </c>
      <c r="C7260" s="1">
        <v>1.7999999999999999E-23</v>
      </c>
      <c r="D7260" t="s">
        <v>9996</v>
      </c>
      <c r="E7260">
        <v>25</v>
      </c>
      <c r="G7260">
        <v>16856.2</v>
      </c>
      <c r="H7260">
        <v>12156.7418</v>
      </c>
      <c r="I7260">
        <v>-4699.5</v>
      </c>
      <c r="J7260">
        <v>-386576</v>
      </c>
      <c r="K7260" t="s">
        <v>1612</v>
      </c>
      <c r="L7260" s="1">
        <v>8.3399999999999997E-31</v>
      </c>
      <c r="M7260">
        <v>8</v>
      </c>
      <c r="O7260">
        <v>17</v>
      </c>
      <c r="P7260">
        <v>1</v>
      </c>
      <c r="Q7260" s="2"/>
    </row>
    <row r="7261" spans="1:17">
      <c r="A7261" t="s">
        <v>17</v>
      </c>
      <c r="B7261" t="s">
        <v>1610</v>
      </c>
      <c r="C7261" s="3">
        <v>6.9100000000000001E-22</v>
      </c>
      <c r="D7261" t="s">
        <v>1829</v>
      </c>
      <c r="E7261">
        <v>24</v>
      </c>
      <c r="F7261" t="s">
        <v>878</v>
      </c>
      <c r="G7261">
        <v>18414</v>
      </c>
      <c r="H7261">
        <v>12156.7418</v>
      </c>
      <c r="I7261">
        <v>-6257.24</v>
      </c>
      <c r="J7261">
        <v>-514714</v>
      </c>
      <c r="K7261" t="s">
        <v>1612</v>
      </c>
      <c r="L7261" s="1">
        <v>3.19E-29</v>
      </c>
      <c r="M7261">
        <v>7</v>
      </c>
      <c r="O7261">
        <v>17</v>
      </c>
      <c r="Q7261" s="2"/>
    </row>
    <row r="7262" spans="1:17">
      <c r="A7262" t="s">
        <v>3161</v>
      </c>
      <c r="B7262" t="s">
        <v>1610</v>
      </c>
      <c r="C7262" s="3">
        <v>2.0299999999999999E-15</v>
      </c>
      <c r="D7262" t="s">
        <v>3840</v>
      </c>
      <c r="E7262">
        <v>19</v>
      </c>
      <c r="G7262">
        <v>4951.7</v>
      </c>
      <c r="H7262">
        <v>12871.908299999999</v>
      </c>
      <c r="I7262">
        <v>7920.2</v>
      </c>
      <c r="J7262">
        <v>615309</v>
      </c>
      <c r="K7262" t="s">
        <v>1612</v>
      </c>
      <c r="L7262" s="1">
        <v>9.4000000000000001E-23</v>
      </c>
      <c r="M7262">
        <v>6</v>
      </c>
      <c r="O7262">
        <v>13</v>
      </c>
      <c r="Q7262" s="2"/>
    </row>
    <row r="7263" spans="1:17">
      <c r="A7263" t="s">
        <v>3161</v>
      </c>
      <c r="B7263" t="s">
        <v>1610</v>
      </c>
      <c r="C7263" s="1">
        <v>6.1500000000000001E-15</v>
      </c>
      <c r="D7263" t="s">
        <v>10165</v>
      </c>
      <c r="E7263">
        <v>13</v>
      </c>
      <c r="F7263" t="s">
        <v>305</v>
      </c>
      <c r="G7263">
        <v>18072.8</v>
      </c>
      <c r="H7263">
        <v>17649.6806</v>
      </c>
      <c r="I7263">
        <v>-423.14600000000002</v>
      </c>
      <c r="J7263">
        <v>-23974.7</v>
      </c>
      <c r="K7263" t="s">
        <v>1612</v>
      </c>
      <c r="L7263" s="1">
        <v>2.8499999999999998E-22</v>
      </c>
      <c r="M7263">
        <v>3</v>
      </c>
      <c r="O7263">
        <v>10</v>
      </c>
      <c r="Q7263" s="2"/>
    </row>
    <row r="7264" spans="1:17">
      <c r="A7264" t="s">
        <v>17</v>
      </c>
      <c r="B7264" t="s">
        <v>1610</v>
      </c>
      <c r="C7264" s="1">
        <v>1.0900000000000001E-5</v>
      </c>
      <c r="D7264" t="s">
        <v>8860</v>
      </c>
      <c r="E7264">
        <v>12</v>
      </c>
      <c r="F7264" t="s">
        <v>1309</v>
      </c>
      <c r="G7264">
        <v>18545</v>
      </c>
      <c r="H7264">
        <v>19092.0887</v>
      </c>
      <c r="I7264">
        <v>547.06399999999996</v>
      </c>
      <c r="J7264">
        <v>28654</v>
      </c>
      <c r="K7264" t="s">
        <v>1612</v>
      </c>
      <c r="L7264" s="1">
        <v>5.0399999999999997E-13</v>
      </c>
      <c r="M7264">
        <v>0</v>
      </c>
      <c r="O7264">
        <v>12</v>
      </c>
      <c r="Q7264" s="2"/>
    </row>
    <row r="7265" spans="1:17">
      <c r="A7265" t="s">
        <v>3161</v>
      </c>
      <c r="B7265" t="s">
        <v>2057</v>
      </c>
      <c r="C7265" s="1">
        <v>8.2899999999999996E-12</v>
      </c>
      <c r="D7265" t="s">
        <v>10334</v>
      </c>
      <c r="E7265">
        <v>16</v>
      </c>
      <c r="G7265">
        <v>5005.5600000000004</v>
      </c>
      <c r="H7265">
        <v>2084.2240000000002</v>
      </c>
      <c r="I7265">
        <v>-2921.34</v>
      </c>
      <c r="J7265">
        <v>-1401640</v>
      </c>
      <c r="K7265" t="s">
        <v>2059</v>
      </c>
      <c r="L7265" s="1">
        <v>3.83E-19</v>
      </c>
      <c r="M7265">
        <v>6</v>
      </c>
      <c r="O7265">
        <v>10</v>
      </c>
      <c r="Q7265" s="2"/>
    </row>
    <row r="7266" spans="1:17">
      <c r="A7266" t="s">
        <v>3161</v>
      </c>
      <c r="B7266" t="s">
        <v>2057</v>
      </c>
      <c r="C7266" s="1">
        <v>7.9199999999999995E-8</v>
      </c>
      <c r="D7266" t="s">
        <v>10769</v>
      </c>
      <c r="E7266">
        <v>15</v>
      </c>
      <c r="G7266">
        <v>8640.5</v>
      </c>
      <c r="H7266">
        <v>10773.6047</v>
      </c>
      <c r="I7266">
        <v>2133.1</v>
      </c>
      <c r="J7266">
        <v>197993</v>
      </c>
      <c r="K7266" t="s">
        <v>2059</v>
      </c>
      <c r="L7266" s="1">
        <v>3.6600000000000003E-15</v>
      </c>
      <c r="M7266">
        <v>3</v>
      </c>
      <c r="O7266">
        <v>12</v>
      </c>
      <c r="Q7266" s="2"/>
    </row>
    <row r="7267" spans="1:17">
      <c r="A7267" t="s">
        <v>3161</v>
      </c>
      <c r="B7267" t="s">
        <v>2057</v>
      </c>
      <c r="C7267" s="1">
        <v>1.01E-7</v>
      </c>
      <c r="D7267" t="s">
        <v>10785</v>
      </c>
      <c r="E7267">
        <v>14</v>
      </c>
      <c r="G7267">
        <v>6667.39</v>
      </c>
      <c r="H7267">
        <v>10773.7184</v>
      </c>
      <c r="I7267">
        <v>4106.33</v>
      </c>
      <c r="J7267">
        <v>381143</v>
      </c>
      <c r="K7267" t="s">
        <v>2059</v>
      </c>
      <c r="L7267" s="1">
        <v>4.6500000000000002E-15</v>
      </c>
      <c r="M7267">
        <v>2</v>
      </c>
      <c r="O7267">
        <v>12</v>
      </c>
      <c r="Q7267" s="2"/>
    </row>
    <row r="7268" spans="1:17">
      <c r="A7268" t="s">
        <v>17</v>
      </c>
      <c r="B7268" t="s">
        <v>2057</v>
      </c>
      <c r="C7268" s="3">
        <v>1.7999999999999999E-8</v>
      </c>
      <c r="D7268" t="s">
        <v>9494</v>
      </c>
      <c r="E7268">
        <v>13</v>
      </c>
      <c r="F7268" t="s">
        <v>27</v>
      </c>
      <c r="G7268">
        <v>10838.6</v>
      </c>
      <c r="H7268">
        <v>10773.7184</v>
      </c>
      <c r="I7268">
        <v>-64.929000000000002</v>
      </c>
      <c r="J7268">
        <v>-6026.61</v>
      </c>
      <c r="K7268" t="s">
        <v>2059</v>
      </c>
      <c r="L7268" s="1">
        <v>1.1E-13</v>
      </c>
      <c r="M7268">
        <v>1</v>
      </c>
      <c r="O7268">
        <v>12</v>
      </c>
      <c r="Q7268" s="2"/>
    </row>
    <row r="7269" spans="1:17">
      <c r="A7269" t="s">
        <v>3161</v>
      </c>
      <c r="B7269" t="s">
        <v>1852</v>
      </c>
      <c r="C7269" s="3">
        <v>1.2300000000000001E-9</v>
      </c>
      <c r="D7269" t="s">
        <v>7444</v>
      </c>
      <c r="E7269">
        <v>13</v>
      </c>
      <c r="G7269">
        <v>8415.56</v>
      </c>
      <c r="H7269">
        <v>6836.1553000000004</v>
      </c>
      <c r="I7269">
        <v>-1579.4</v>
      </c>
      <c r="J7269">
        <v>-231037</v>
      </c>
      <c r="K7269" t="s">
        <v>1854</v>
      </c>
      <c r="L7269" s="1">
        <v>5.6800000000000006E-17</v>
      </c>
      <c r="M7269">
        <v>12</v>
      </c>
      <c r="O7269">
        <v>1</v>
      </c>
      <c r="Q7269" s="2"/>
    </row>
    <row r="7270" spans="1:17">
      <c r="A7270" t="s">
        <v>3161</v>
      </c>
      <c r="B7270" t="s">
        <v>1852</v>
      </c>
      <c r="C7270" s="3">
        <v>8.2299999999999999E-9</v>
      </c>
      <c r="D7270" t="s">
        <v>10637</v>
      </c>
      <c r="E7270">
        <v>12</v>
      </c>
      <c r="G7270">
        <v>10305.700000000001</v>
      </c>
      <c r="H7270">
        <v>6836.1674000000003</v>
      </c>
      <c r="I7270">
        <v>-3469.51</v>
      </c>
      <c r="J7270">
        <v>-507523</v>
      </c>
      <c r="K7270" t="s">
        <v>1854</v>
      </c>
      <c r="L7270" s="1">
        <v>3.8000000000000001E-16</v>
      </c>
      <c r="M7270">
        <v>11</v>
      </c>
      <c r="O7270">
        <v>1</v>
      </c>
      <c r="Q7270" s="2"/>
    </row>
    <row r="7271" spans="1:17">
      <c r="A7271" t="s">
        <v>3161</v>
      </c>
      <c r="B7271" t="s">
        <v>323</v>
      </c>
      <c r="C7271" s="3">
        <v>1.1200000000000001E-12</v>
      </c>
      <c r="D7271" t="s">
        <v>10280</v>
      </c>
      <c r="E7271">
        <v>10</v>
      </c>
      <c r="G7271">
        <v>3527.83</v>
      </c>
      <c r="H7271">
        <v>3527.8341</v>
      </c>
      <c r="I7271">
        <v>1.7353100000000001E-3</v>
      </c>
      <c r="J7271">
        <v>0.49189100000000002</v>
      </c>
      <c r="K7271" t="s">
        <v>325</v>
      </c>
      <c r="L7271" s="1">
        <v>5.1900000000000002E-20</v>
      </c>
      <c r="M7271">
        <v>4</v>
      </c>
      <c r="O7271">
        <v>6</v>
      </c>
      <c r="Q7271" s="2"/>
    </row>
    <row r="7272" spans="1:17">
      <c r="A7272" t="s">
        <v>17</v>
      </c>
      <c r="B7272" t="s">
        <v>323</v>
      </c>
      <c r="C7272" s="3">
        <v>3.9799999999999999E-8</v>
      </c>
      <c r="D7272" t="s">
        <v>2624</v>
      </c>
      <c r="E7272">
        <v>7</v>
      </c>
      <c r="F7272" t="s">
        <v>27</v>
      </c>
      <c r="G7272">
        <v>5091.53</v>
      </c>
      <c r="H7272">
        <v>3527.8341</v>
      </c>
      <c r="I7272">
        <v>-1563.69</v>
      </c>
      <c r="J7272">
        <v>-443244</v>
      </c>
      <c r="K7272" t="s">
        <v>325</v>
      </c>
      <c r="L7272" s="1">
        <v>2.4199999999999998E-13</v>
      </c>
      <c r="M7272">
        <v>0</v>
      </c>
      <c r="O7272">
        <v>7</v>
      </c>
      <c r="Q7272" s="2"/>
    </row>
    <row r="7273" spans="1:17">
      <c r="A7273" t="s">
        <v>17</v>
      </c>
      <c r="B7273" t="s">
        <v>323</v>
      </c>
      <c r="C7273" s="1">
        <v>2.13E-53</v>
      </c>
      <c r="D7273" t="s">
        <v>324</v>
      </c>
      <c r="E7273">
        <v>42</v>
      </c>
      <c r="F7273" t="s">
        <v>31</v>
      </c>
      <c r="G7273">
        <v>4960.49</v>
      </c>
      <c r="H7273">
        <v>4960.4867000000004</v>
      </c>
      <c r="I7273">
        <v>4.3834000000000001E-4</v>
      </c>
      <c r="J7273">
        <v>8.8366299999999995E-2</v>
      </c>
      <c r="K7273" t="s">
        <v>325</v>
      </c>
      <c r="L7273" s="1">
        <v>9.84E-61</v>
      </c>
      <c r="M7273">
        <v>23</v>
      </c>
      <c r="O7273">
        <v>19</v>
      </c>
      <c r="Q7273" s="2"/>
    </row>
    <row r="7274" spans="1:17">
      <c r="A7274" t="s">
        <v>17</v>
      </c>
      <c r="B7274" t="s">
        <v>1572</v>
      </c>
      <c r="C7274" s="2">
        <v>2.7500000000000002E-4</v>
      </c>
      <c r="D7274" t="s">
        <v>8516</v>
      </c>
      <c r="E7274">
        <v>7</v>
      </c>
      <c r="F7274" t="s">
        <v>27</v>
      </c>
      <c r="G7274">
        <v>20111.400000000001</v>
      </c>
      <c r="H7274">
        <v>20262.229200000002</v>
      </c>
      <c r="I7274">
        <v>150.78399999999999</v>
      </c>
      <c r="J7274">
        <v>7441.63</v>
      </c>
      <c r="K7274" t="s">
        <v>1574</v>
      </c>
      <c r="L7274" s="1">
        <v>1.68E-9</v>
      </c>
      <c r="M7274">
        <v>0</v>
      </c>
      <c r="O7274">
        <v>7</v>
      </c>
      <c r="Q7274" s="2"/>
    </row>
    <row r="7275" spans="1:17">
      <c r="A7275" t="s">
        <v>17</v>
      </c>
      <c r="B7275" t="s">
        <v>1572</v>
      </c>
      <c r="C7275" s="3">
        <v>1.8E-17</v>
      </c>
      <c r="D7275" t="s">
        <v>1573</v>
      </c>
      <c r="E7275">
        <v>21</v>
      </c>
      <c r="F7275" t="s">
        <v>456</v>
      </c>
      <c r="G7275">
        <v>20148.599999999999</v>
      </c>
      <c r="H7275">
        <v>20265.285500000002</v>
      </c>
      <c r="I7275">
        <v>116.693</v>
      </c>
      <c r="J7275">
        <v>5758.28</v>
      </c>
      <c r="K7275" t="s">
        <v>1574</v>
      </c>
      <c r="L7275" s="1">
        <v>8.3300000000000003E-25</v>
      </c>
      <c r="M7275">
        <v>12</v>
      </c>
      <c r="O7275">
        <v>9</v>
      </c>
      <c r="Q7275" s="2"/>
    </row>
    <row r="7276" spans="1:17">
      <c r="A7276" t="s">
        <v>17</v>
      </c>
      <c r="B7276" t="s">
        <v>4465</v>
      </c>
      <c r="C7276" s="2">
        <v>1.5799999999999999E-4</v>
      </c>
      <c r="D7276" t="s">
        <v>4466</v>
      </c>
      <c r="E7276">
        <v>5</v>
      </c>
      <c r="G7276">
        <v>29846</v>
      </c>
      <c r="H7276">
        <v>4804.22</v>
      </c>
      <c r="I7276">
        <v>-25041.8</v>
      </c>
      <c r="J7276">
        <v>-5212450</v>
      </c>
      <c r="K7276" t="s">
        <v>4467</v>
      </c>
      <c r="L7276" s="1">
        <v>9.6100000000000009E-10</v>
      </c>
      <c r="M7276">
        <v>4</v>
      </c>
      <c r="O7276">
        <v>1</v>
      </c>
      <c r="Q7276" s="2"/>
    </row>
    <row r="7277" spans="1:17">
      <c r="A7277" t="s">
        <v>3161</v>
      </c>
      <c r="B7277" t="s">
        <v>1494</v>
      </c>
      <c r="C7277" s="1">
        <v>2.5100000000000001E-7</v>
      </c>
      <c r="D7277" t="s">
        <v>10842</v>
      </c>
      <c r="E7277">
        <v>14</v>
      </c>
      <c r="F7277" t="s">
        <v>509</v>
      </c>
      <c r="G7277">
        <v>21118.9</v>
      </c>
      <c r="H7277">
        <v>4754.5484999999999</v>
      </c>
      <c r="I7277">
        <v>-16364.3</v>
      </c>
      <c r="J7277">
        <v>-3441820</v>
      </c>
      <c r="K7277" t="s">
        <v>2438</v>
      </c>
      <c r="L7277" s="1">
        <v>1.1600000000000001E-14</v>
      </c>
      <c r="M7277">
        <v>12</v>
      </c>
      <c r="O7277">
        <v>2</v>
      </c>
      <c r="Q7277" s="2"/>
    </row>
    <row r="7278" spans="1:17">
      <c r="A7278" t="s">
        <v>3161</v>
      </c>
      <c r="B7278" t="s">
        <v>1494</v>
      </c>
      <c r="C7278" s="3">
        <v>5.4500000000000003E-6</v>
      </c>
      <c r="D7278" t="s">
        <v>11083</v>
      </c>
      <c r="E7278">
        <v>10</v>
      </c>
      <c r="F7278" t="s">
        <v>509</v>
      </c>
      <c r="G7278">
        <v>12336.4</v>
      </c>
      <c r="H7278">
        <v>5204.3603000000003</v>
      </c>
      <c r="I7278">
        <v>-7132.02</v>
      </c>
      <c r="J7278">
        <v>-1370390</v>
      </c>
      <c r="K7278" t="s">
        <v>2438</v>
      </c>
      <c r="L7278" s="1">
        <v>2.5199999999999999E-13</v>
      </c>
      <c r="M7278">
        <v>8</v>
      </c>
      <c r="O7278">
        <v>2</v>
      </c>
      <c r="Q7278" s="2"/>
    </row>
    <row r="7279" spans="1:17">
      <c r="A7279" t="s">
        <v>3161</v>
      </c>
      <c r="B7279" t="s">
        <v>1494</v>
      </c>
      <c r="C7279" s="3">
        <v>6.5099999999999994E-8</v>
      </c>
      <c r="D7279" t="s">
        <v>10757</v>
      </c>
      <c r="E7279">
        <v>16</v>
      </c>
      <c r="F7279" t="s">
        <v>509</v>
      </c>
      <c r="G7279">
        <v>18884.7</v>
      </c>
      <c r="H7279">
        <v>7125.4129999999996</v>
      </c>
      <c r="I7279">
        <v>-11759.3</v>
      </c>
      <c r="J7279">
        <v>-1650330</v>
      </c>
      <c r="K7279" t="s">
        <v>1497</v>
      </c>
      <c r="L7279" s="1">
        <v>3.01E-15</v>
      </c>
      <c r="M7279">
        <v>13</v>
      </c>
      <c r="O7279">
        <v>3</v>
      </c>
      <c r="Q7279" s="2"/>
    </row>
    <row r="7280" spans="1:17">
      <c r="A7280" t="s">
        <v>3161</v>
      </c>
      <c r="B7280" t="s">
        <v>1494</v>
      </c>
      <c r="C7280" s="3">
        <v>5.1300000000000003E-9</v>
      </c>
      <c r="D7280" t="s">
        <v>10608</v>
      </c>
      <c r="E7280">
        <v>20</v>
      </c>
      <c r="F7280" t="s">
        <v>509</v>
      </c>
      <c r="G7280">
        <v>22409.5</v>
      </c>
      <c r="H7280">
        <v>7977.0203000000001</v>
      </c>
      <c r="I7280">
        <v>-14432.4</v>
      </c>
      <c r="J7280">
        <v>-1809250</v>
      </c>
      <c r="K7280" t="s">
        <v>2438</v>
      </c>
      <c r="L7280" s="1">
        <v>2.3700000000000001E-16</v>
      </c>
      <c r="M7280">
        <v>17</v>
      </c>
      <c r="O7280">
        <v>3</v>
      </c>
      <c r="Q7280" s="2"/>
    </row>
    <row r="7281" spans="1:17">
      <c r="A7281" t="s">
        <v>3161</v>
      </c>
      <c r="B7281" t="s">
        <v>1494</v>
      </c>
      <c r="C7281" s="3">
        <v>2.4299999999999999E-10</v>
      </c>
      <c r="D7281" t="s">
        <v>10449</v>
      </c>
      <c r="E7281">
        <v>15</v>
      </c>
      <c r="F7281" t="s">
        <v>509</v>
      </c>
      <c r="G7281">
        <v>13701.1</v>
      </c>
      <c r="H7281">
        <v>8612.1748000000007</v>
      </c>
      <c r="I7281">
        <v>-5088.8900000000003</v>
      </c>
      <c r="J7281">
        <v>-590895</v>
      </c>
      <c r="K7281" t="s">
        <v>2438</v>
      </c>
      <c r="L7281" s="1">
        <v>1.12E-17</v>
      </c>
      <c r="M7281">
        <v>13</v>
      </c>
      <c r="O7281">
        <v>2</v>
      </c>
      <c r="Q7281" s="2"/>
    </row>
    <row r="7282" spans="1:17">
      <c r="A7282" t="s">
        <v>17</v>
      </c>
      <c r="B7282" t="s">
        <v>1494</v>
      </c>
      <c r="C7282" s="3">
        <v>7.44E-9</v>
      </c>
      <c r="D7282" t="s">
        <v>8756</v>
      </c>
      <c r="E7282">
        <v>14</v>
      </c>
      <c r="F7282" t="s">
        <v>1496</v>
      </c>
      <c r="G7282">
        <v>24478.7</v>
      </c>
      <c r="H7282">
        <v>8612.1748000000007</v>
      </c>
      <c r="I7282">
        <v>-15866.5</v>
      </c>
      <c r="J7282">
        <v>-1842340</v>
      </c>
      <c r="K7282" t="s">
        <v>2438</v>
      </c>
      <c r="L7282" s="1">
        <v>3.4400000000000002E-16</v>
      </c>
      <c r="M7282">
        <v>13</v>
      </c>
      <c r="O7282">
        <v>1</v>
      </c>
      <c r="Q7282" s="2"/>
    </row>
    <row r="7283" spans="1:17">
      <c r="A7283" t="s">
        <v>17</v>
      </c>
      <c r="B7283" t="s">
        <v>1494</v>
      </c>
      <c r="C7283" s="3">
        <v>9.28E-10</v>
      </c>
      <c r="D7283" t="s">
        <v>4549</v>
      </c>
      <c r="E7283">
        <v>14</v>
      </c>
      <c r="F7283" t="s">
        <v>509</v>
      </c>
      <c r="G7283">
        <v>23934.2</v>
      </c>
      <c r="H7283">
        <v>12895.0147</v>
      </c>
      <c r="I7283">
        <v>-11039.2</v>
      </c>
      <c r="J7283">
        <v>-856081</v>
      </c>
      <c r="K7283" t="s">
        <v>2438</v>
      </c>
      <c r="L7283" s="1">
        <v>5.6599999999999997E-15</v>
      </c>
      <c r="M7283">
        <v>14</v>
      </c>
      <c r="O7283">
        <v>0</v>
      </c>
      <c r="Q7283" s="2"/>
    </row>
    <row r="7284" spans="1:17">
      <c r="A7284" t="s">
        <v>3161</v>
      </c>
      <c r="B7284" t="s">
        <v>1494</v>
      </c>
      <c r="C7284" s="3">
        <v>7.4499999999999995E-5</v>
      </c>
      <c r="D7284" t="s">
        <v>11396</v>
      </c>
      <c r="E7284">
        <v>7</v>
      </c>
      <c r="F7284" t="s">
        <v>509</v>
      </c>
      <c r="G7284">
        <v>18429.5</v>
      </c>
      <c r="H7284">
        <v>15337.265100000001</v>
      </c>
      <c r="I7284">
        <v>-3092.19</v>
      </c>
      <c r="J7284">
        <v>-201613</v>
      </c>
      <c r="K7284" t="s">
        <v>2438</v>
      </c>
      <c r="L7284" s="1">
        <v>3.45E-12</v>
      </c>
      <c r="M7284">
        <v>6</v>
      </c>
      <c r="O7284">
        <v>1</v>
      </c>
      <c r="Q7284" s="2"/>
    </row>
    <row r="7285" spans="1:17">
      <c r="A7285" t="s">
        <v>17</v>
      </c>
      <c r="B7285" t="s">
        <v>1494</v>
      </c>
      <c r="C7285" s="2">
        <v>6.6400000000000001E-3</v>
      </c>
      <c r="D7285" t="s">
        <v>9456</v>
      </c>
      <c r="E7285">
        <v>6</v>
      </c>
      <c r="F7285" t="s">
        <v>2209</v>
      </c>
      <c r="G7285">
        <v>24206.400000000001</v>
      </c>
      <c r="H7285">
        <v>15337.265100000001</v>
      </c>
      <c r="I7285">
        <v>-8869.18</v>
      </c>
      <c r="J7285">
        <v>-578277</v>
      </c>
      <c r="K7285" t="s">
        <v>2438</v>
      </c>
      <c r="L7285" s="1">
        <v>3.0700000000000003E-10</v>
      </c>
      <c r="M7285">
        <v>6</v>
      </c>
      <c r="O7285">
        <v>0</v>
      </c>
      <c r="Q7285" s="2"/>
    </row>
    <row r="7286" spans="1:17">
      <c r="A7286" t="s">
        <v>3161</v>
      </c>
      <c r="B7286" t="s">
        <v>1494</v>
      </c>
      <c r="C7286" s="3">
        <v>1.03E-5</v>
      </c>
      <c r="D7286" t="s">
        <v>11151</v>
      </c>
      <c r="E7286">
        <v>9</v>
      </c>
      <c r="F7286" t="s">
        <v>509</v>
      </c>
      <c r="G7286">
        <v>15660.1</v>
      </c>
      <c r="H7286">
        <v>22944.764599999999</v>
      </c>
      <c r="I7286">
        <v>7284.67</v>
      </c>
      <c r="J7286">
        <v>317487</v>
      </c>
      <c r="K7286" t="s">
        <v>2438</v>
      </c>
      <c r="L7286" s="1">
        <v>4.75E-13</v>
      </c>
      <c r="M7286">
        <v>7</v>
      </c>
      <c r="O7286">
        <v>2</v>
      </c>
      <c r="Q7286" s="2"/>
    </row>
    <row r="7287" spans="1:17">
      <c r="A7287" t="s">
        <v>3161</v>
      </c>
      <c r="B7287" t="s">
        <v>1494</v>
      </c>
      <c r="C7287" s="1">
        <v>9.7100000000000006E-9</v>
      </c>
      <c r="D7287" t="s">
        <v>10645</v>
      </c>
      <c r="E7287">
        <v>20</v>
      </c>
      <c r="F7287" t="s">
        <v>509</v>
      </c>
      <c r="G7287">
        <v>20448.5</v>
      </c>
      <c r="H7287">
        <v>23684.5324</v>
      </c>
      <c r="I7287">
        <v>3236</v>
      </c>
      <c r="J7287">
        <v>136629</v>
      </c>
      <c r="K7287" t="s">
        <v>1497</v>
      </c>
      <c r="L7287" s="1">
        <v>4.49E-16</v>
      </c>
      <c r="M7287">
        <v>17</v>
      </c>
      <c r="O7287">
        <v>3</v>
      </c>
      <c r="Q7287" s="2"/>
    </row>
    <row r="7288" spans="1:17">
      <c r="A7288" t="s">
        <v>3161</v>
      </c>
      <c r="B7288" t="s">
        <v>1494</v>
      </c>
      <c r="C7288" s="3">
        <v>3.3599999999999999E-11</v>
      </c>
      <c r="D7288" t="s">
        <v>10383</v>
      </c>
      <c r="E7288">
        <v>13</v>
      </c>
      <c r="F7288" t="s">
        <v>509</v>
      </c>
      <c r="G7288">
        <v>9481.84</v>
      </c>
      <c r="H7288">
        <v>23755.3606</v>
      </c>
      <c r="I7288">
        <v>14273.5</v>
      </c>
      <c r="J7288">
        <v>600855</v>
      </c>
      <c r="K7288" t="s">
        <v>1497</v>
      </c>
      <c r="L7288" s="1">
        <v>1.55E-18</v>
      </c>
      <c r="M7288">
        <v>10</v>
      </c>
      <c r="O7288">
        <v>3</v>
      </c>
      <c r="Q7288" s="2"/>
    </row>
    <row r="7289" spans="1:17">
      <c r="A7289" t="s">
        <v>17</v>
      </c>
      <c r="B7289" t="s">
        <v>1494</v>
      </c>
      <c r="C7289" s="3">
        <v>6.7499999999999995E-13</v>
      </c>
      <c r="D7289" t="s">
        <v>2208</v>
      </c>
      <c r="E7289">
        <v>21</v>
      </c>
      <c r="F7289" t="s">
        <v>2209</v>
      </c>
      <c r="G7289">
        <v>24561.599999999999</v>
      </c>
      <c r="H7289">
        <v>23891.5658</v>
      </c>
      <c r="I7289">
        <v>-670.06700000000001</v>
      </c>
      <c r="J7289">
        <v>-28046.2</v>
      </c>
      <c r="K7289" t="s">
        <v>1497</v>
      </c>
      <c r="L7289" s="1">
        <v>3.1200000000000001E-20</v>
      </c>
      <c r="M7289">
        <v>17</v>
      </c>
      <c r="O7289">
        <v>4</v>
      </c>
      <c r="Q7289" s="2"/>
    </row>
    <row r="7290" spans="1:17">
      <c r="A7290" t="s">
        <v>3161</v>
      </c>
      <c r="B7290" t="s">
        <v>1494</v>
      </c>
      <c r="C7290" s="3">
        <v>2.4400000000000001E-7</v>
      </c>
      <c r="D7290" t="s">
        <v>6411</v>
      </c>
      <c r="E7290">
        <v>15</v>
      </c>
      <c r="F7290" t="s">
        <v>509</v>
      </c>
      <c r="G7290">
        <v>20563.599999999999</v>
      </c>
      <c r="H7290">
        <v>24778.6692</v>
      </c>
      <c r="I7290">
        <v>4215.1000000000004</v>
      </c>
      <c r="J7290">
        <v>170110</v>
      </c>
      <c r="K7290" t="s">
        <v>2438</v>
      </c>
      <c r="L7290" s="1">
        <v>1.13E-14</v>
      </c>
      <c r="M7290">
        <v>13</v>
      </c>
      <c r="O7290">
        <v>2</v>
      </c>
      <c r="Q7290" s="2"/>
    </row>
    <row r="7291" spans="1:17">
      <c r="A7291" t="s">
        <v>17</v>
      </c>
      <c r="B7291" t="s">
        <v>1494</v>
      </c>
      <c r="C7291" s="2">
        <v>1.47E-2</v>
      </c>
      <c r="D7291" t="s">
        <v>9509</v>
      </c>
      <c r="E7291">
        <v>12</v>
      </c>
      <c r="F7291" t="s">
        <v>7150</v>
      </c>
      <c r="G7291">
        <v>24303.4</v>
      </c>
      <c r="H7291">
        <v>24798.781900000002</v>
      </c>
      <c r="I7291">
        <v>495.38400000000001</v>
      </c>
      <c r="J7291">
        <v>19976.099999999999</v>
      </c>
      <c r="K7291" t="s">
        <v>1497</v>
      </c>
      <c r="L7291" s="1">
        <v>6.8000000000000003E-10</v>
      </c>
      <c r="M7291">
        <v>11</v>
      </c>
      <c r="O7291">
        <v>1</v>
      </c>
      <c r="Q7291" s="2"/>
    </row>
    <row r="7292" spans="1:17">
      <c r="A7292" t="s">
        <v>3161</v>
      </c>
      <c r="B7292" t="s">
        <v>1494</v>
      </c>
      <c r="C7292" s="3">
        <v>1.28E-11</v>
      </c>
      <c r="D7292" t="s">
        <v>10347</v>
      </c>
      <c r="E7292">
        <v>15</v>
      </c>
      <c r="F7292" t="s">
        <v>509</v>
      </c>
      <c r="G7292">
        <v>23600.1</v>
      </c>
      <c r="H7292">
        <v>24832.8292</v>
      </c>
      <c r="I7292">
        <v>1232.71</v>
      </c>
      <c r="J7292">
        <v>49640.3</v>
      </c>
      <c r="K7292" t="s">
        <v>1497</v>
      </c>
      <c r="L7292" s="1">
        <v>5.9200000000000001E-19</v>
      </c>
      <c r="M7292">
        <v>13</v>
      </c>
      <c r="O7292">
        <v>2</v>
      </c>
      <c r="Q7292" s="2"/>
    </row>
    <row r="7293" spans="1:17">
      <c r="A7293" t="s">
        <v>17</v>
      </c>
      <c r="B7293" t="s">
        <v>1494</v>
      </c>
      <c r="C7293" s="3">
        <v>3.6399999999999998E-12</v>
      </c>
      <c r="D7293" t="s">
        <v>2210</v>
      </c>
      <c r="E7293">
        <v>14</v>
      </c>
      <c r="F7293" t="s">
        <v>509</v>
      </c>
      <c r="G7293">
        <v>24289.4</v>
      </c>
      <c r="H7293">
        <v>24832.8292</v>
      </c>
      <c r="I7293">
        <v>543.447</v>
      </c>
      <c r="J7293">
        <v>21884.2</v>
      </c>
      <c r="K7293" t="s">
        <v>1497</v>
      </c>
      <c r="L7293" s="1">
        <v>2.2199999999999999E-17</v>
      </c>
      <c r="M7293">
        <v>13</v>
      </c>
      <c r="O7293">
        <v>1</v>
      </c>
      <c r="Q7293" s="2"/>
    </row>
    <row r="7294" spans="1:17">
      <c r="A7294" t="s">
        <v>3161</v>
      </c>
      <c r="B7294" t="s">
        <v>1494</v>
      </c>
      <c r="C7294" s="1">
        <v>1.4600000000000001E-7</v>
      </c>
      <c r="D7294" t="s">
        <v>10807</v>
      </c>
      <c r="E7294">
        <v>17</v>
      </c>
      <c r="F7294" t="s">
        <v>509</v>
      </c>
      <c r="G7294">
        <v>20719.7</v>
      </c>
      <c r="H7294">
        <v>24833.8138</v>
      </c>
      <c r="I7294">
        <v>4114.1499999999996</v>
      </c>
      <c r="J7294">
        <v>165667</v>
      </c>
      <c r="K7294" t="s">
        <v>1497</v>
      </c>
      <c r="L7294" s="1">
        <v>6.77E-15</v>
      </c>
      <c r="M7294">
        <v>14</v>
      </c>
      <c r="O7294">
        <v>3</v>
      </c>
      <c r="Q7294" s="2"/>
    </row>
    <row r="7295" spans="1:17">
      <c r="A7295" t="s">
        <v>3161</v>
      </c>
      <c r="B7295" t="s">
        <v>1494</v>
      </c>
      <c r="C7295" s="3">
        <v>5.7200000000000003E-8</v>
      </c>
      <c r="D7295" t="s">
        <v>10748</v>
      </c>
      <c r="E7295">
        <v>21</v>
      </c>
      <c r="F7295" t="s">
        <v>509</v>
      </c>
      <c r="G7295">
        <v>19759.2</v>
      </c>
      <c r="H7295">
        <v>24981.784100000001</v>
      </c>
      <c r="I7295">
        <v>5222.5600000000004</v>
      </c>
      <c r="J7295">
        <v>209055</v>
      </c>
      <c r="K7295" t="s">
        <v>2438</v>
      </c>
      <c r="L7295" s="1">
        <v>2.6399999999999999E-15</v>
      </c>
      <c r="M7295">
        <v>18</v>
      </c>
      <c r="O7295">
        <v>3</v>
      </c>
      <c r="Q7295" s="2"/>
    </row>
    <row r="7296" spans="1:17">
      <c r="A7296" t="s">
        <v>3161</v>
      </c>
      <c r="B7296" t="s">
        <v>1494</v>
      </c>
      <c r="C7296" s="3">
        <v>8.9099999999999997E-8</v>
      </c>
      <c r="D7296" t="s">
        <v>10776</v>
      </c>
      <c r="E7296">
        <v>14</v>
      </c>
      <c r="F7296" t="s">
        <v>509</v>
      </c>
      <c r="G7296">
        <v>16646.599999999999</v>
      </c>
      <c r="H7296">
        <v>25018.920600000001</v>
      </c>
      <c r="I7296">
        <v>8372.2999999999993</v>
      </c>
      <c r="J7296">
        <v>334639</v>
      </c>
      <c r="K7296" t="s">
        <v>1497</v>
      </c>
      <c r="L7296" s="1">
        <v>4.1199999999999999E-15</v>
      </c>
      <c r="M7296">
        <v>12</v>
      </c>
      <c r="O7296">
        <v>2</v>
      </c>
      <c r="Q7296" s="2"/>
    </row>
    <row r="7297" spans="1:17">
      <c r="A7297" t="s">
        <v>17</v>
      </c>
      <c r="B7297" t="s">
        <v>1494</v>
      </c>
      <c r="C7297" s="3">
        <v>2.12E-6</v>
      </c>
      <c r="D7297" t="s">
        <v>8690</v>
      </c>
      <c r="E7297">
        <v>13</v>
      </c>
      <c r="F7297" t="s">
        <v>7150</v>
      </c>
      <c r="G7297">
        <v>23948.2</v>
      </c>
      <c r="H7297">
        <v>25018.920600000001</v>
      </c>
      <c r="I7297">
        <v>1070.71</v>
      </c>
      <c r="J7297">
        <v>42795.9</v>
      </c>
      <c r="K7297" t="s">
        <v>2438</v>
      </c>
      <c r="L7297" s="1">
        <v>9.7999999999999999E-14</v>
      </c>
      <c r="M7297">
        <v>12</v>
      </c>
      <c r="O7297">
        <v>1</v>
      </c>
      <c r="Q7297" s="2"/>
    </row>
    <row r="7298" spans="1:17">
      <c r="A7298" t="s">
        <v>17</v>
      </c>
      <c r="B7298" t="s">
        <v>2229</v>
      </c>
      <c r="C7298" s="1">
        <v>2.8100000000000001E-22</v>
      </c>
      <c r="D7298" t="s">
        <v>2230</v>
      </c>
      <c r="E7298">
        <v>16</v>
      </c>
      <c r="G7298">
        <v>29448</v>
      </c>
      <c r="H7298">
        <v>5342.1863000000003</v>
      </c>
      <c r="I7298">
        <v>-24105.8</v>
      </c>
      <c r="J7298">
        <v>-4512350</v>
      </c>
      <c r="K7298" t="s">
        <v>2231</v>
      </c>
      <c r="L7298" s="1">
        <v>1.7100000000000001E-27</v>
      </c>
      <c r="M7298">
        <v>8</v>
      </c>
      <c r="O7298">
        <v>8</v>
      </c>
      <c r="Q7298" s="2"/>
    </row>
    <row r="7299" spans="1:17">
      <c r="A7299" t="s">
        <v>3161</v>
      </c>
      <c r="B7299" t="s">
        <v>576</v>
      </c>
      <c r="C7299" s="1">
        <v>1.48E-12</v>
      </c>
      <c r="D7299" t="s">
        <v>7295</v>
      </c>
      <c r="E7299">
        <v>24</v>
      </c>
      <c r="G7299">
        <v>16561.5</v>
      </c>
      <c r="H7299">
        <v>4775.1043</v>
      </c>
      <c r="I7299">
        <v>-11786.4</v>
      </c>
      <c r="J7299">
        <v>-2468300</v>
      </c>
      <c r="K7299" t="s">
        <v>578</v>
      </c>
      <c r="L7299" s="1">
        <v>6.8399999999999996E-20</v>
      </c>
      <c r="M7299">
        <v>10</v>
      </c>
      <c r="O7299">
        <v>14</v>
      </c>
      <c r="Q7299" s="2"/>
    </row>
    <row r="7300" spans="1:17">
      <c r="A7300" t="s">
        <v>17</v>
      </c>
      <c r="B7300" t="s">
        <v>576</v>
      </c>
      <c r="C7300" s="3">
        <v>7.4400000000000006E-5</v>
      </c>
      <c r="D7300" t="s">
        <v>8162</v>
      </c>
      <c r="E7300">
        <v>17</v>
      </c>
      <c r="F7300" t="s">
        <v>8163</v>
      </c>
      <c r="G7300">
        <v>17596.099999999999</v>
      </c>
      <c r="H7300">
        <v>4775.1043</v>
      </c>
      <c r="I7300">
        <v>-12821</v>
      </c>
      <c r="J7300">
        <v>-2684980</v>
      </c>
      <c r="K7300" t="s">
        <v>578</v>
      </c>
      <c r="L7300" s="1">
        <v>3.4399999999999999E-12</v>
      </c>
      <c r="M7300">
        <v>3</v>
      </c>
      <c r="O7300">
        <v>14</v>
      </c>
      <c r="Q7300" s="2"/>
    </row>
    <row r="7301" spans="1:17">
      <c r="A7301" t="s">
        <v>3161</v>
      </c>
      <c r="B7301" t="s">
        <v>576</v>
      </c>
      <c r="C7301" s="3">
        <v>9.8200000000000008E-6</v>
      </c>
      <c r="D7301" t="s">
        <v>11148</v>
      </c>
      <c r="E7301">
        <v>13</v>
      </c>
      <c r="G7301">
        <v>6731.79</v>
      </c>
      <c r="H7301">
        <v>5886.7218000000003</v>
      </c>
      <c r="I7301">
        <v>-845.06799999999998</v>
      </c>
      <c r="J7301">
        <v>-143555</v>
      </c>
      <c r="K7301" t="s">
        <v>578</v>
      </c>
      <c r="L7301" s="1">
        <v>4.5399999999999998E-13</v>
      </c>
      <c r="M7301">
        <v>8</v>
      </c>
      <c r="O7301">
        <v>5</v>
      </c>
      <c r="Q7301" s="2"/>
    </row>
    <row r="7302" spans="1:17">
      <c r="A7302" t="s">
        <v>3161</v>
      </c>
      <c r="B7302" t="s">
        <v>576</v>
      </c>
      <c r="C7302" s="3">
        <v>1.2100000000000001E-8</v>
      </c>
      <c r="D7302" t="s">
        <v>10656</v>
      </c>
      <c r="E7302">
        <v>12</v>
      </c>
      <c r="F7302" t="s">
        <v>23</v>
      </c>
      <c r="G7302">
        <v>16209.4</v>
      </c>
      <c r="H7302">
        <v>16916.842499999999</v>
      </c>
      <c r="I7302">
        <v>707.49199999999996</v>
      </c>
      <c r="J7302">
        <v>41821.800000000003</v>
      </c>
      <c r="K7302" t="s">
        <v>578</v>
      </c>
      <c r="L7302" s="1">
        <v>5.6100000000000004E-16</v>
      </c>
      <c r="M7302">
        <v>11</v>
      </c>
      <c r="O7302">
        <v>1</v>
      </c>
      <c r="Q7302" s="2"/>
    </row>
    <row r="7303" spans="1:17">
      <c r="A7303" t="s">
        <v>3161</v>
      </c>
      <c r="B7303" t="s">
        <v>576</v>
      </c>
      <c r="C7303" s="3">
        <v>6.3000000000000002E-12</v>
      </c>
      <c r="D7303" t="s">
        <v>10323</v>
      </c>
      <c r="E7303">
        <v>16</v>
      </c>
      <c r="F7303" t="s">
        <v>904</v>
      </c>
      <c r="G7303">
        <v>16641.5</v>
      </c>
      <c r="H7303">
        <v>17349.886600000002</v>
      </c>
      <c r="I7303">
        <v>708.40700000000004</v>
      </c>
      <c r="J7303">
        <v>40830.6</v>
      </c>
      <c r="K7303" t="s">
        <v>578</v>
      </c>
      <c r="L7303" s="1">
        <v>2.9099999999999998E-19</v>
      </c>
      <c r="M7303">
        <v>11</v>
      </c>
      <c r="O7303">
        <v>5</v>
      </c>
      <c r="Q7303" s="2"/>
    </row>
    <row r="7304" spans="1:17">
      <c r="A7304" t="s">
        <v>3161</v>
      </c>
      <c r="B7304" t="s">
        <v>576</v>
      </c>
      <c r="C7304" s="3">
        <v>1.09E-7</v>
      </c>
      <c r="D7304" t="s">
        <v>10790</v>
      </c>
      <c r="E7304">
        <v>10</v>
      </c>
      <c r="F7304" t="s">
        <v>23</v>
      </c>
      <c r="G7304">
        <v>13973.1</v>
      </c>
      <c r="H7304">
        <v>17595.004400000002</v>
      </c>
      <c r="I7304">
        <v>3621.89</v>
      </c>
      <c r="J7304">
        <v>205847</v>
      </c>
      <c r="K7304" t="s">
        <v>578</v>
      </c>
      <c r="L7304" s="1">
        <v>5.0600000000000002E-15</v>
      </c>
      <c r="N7304">
        <v>9</v>
      </c>
      <c r="P7304">
        <v>1</v>
      </c>
      <c r="Q7304" s="2"/>
    </row>
    <row r="7305" spans="1:17">
      <c r="A7305" t="s">
        <v>3161</v>
      </c>
      <c r="B7305" t="s">
        <v>576</v>
      </c>
      <c r="C7305" s="3">
        <v>6.1599999999999999E-15</v>
      </c>
      <c r="D7305" t="s">
        <v>3701</v>
      </c>
      <c r="E7305">
        <v>11</v>
      </c>
      <c r="F7305" t="s">
        <v>1316</v>
      </c>
      <c r="G7305">
        <v>14749.5</v>
      </c>
      <c r="H7305">
        <v>17595.008900000001</v>
      </c>
      <c r="I7305">
        <v>2845.5</v>
      </c>
      <c r="J7305">
        <v>161722</v>
      </c>
      <c r="K7305" t="s">
        <v>578</v>
      </c>
      <c r="L7305" s="1">
        <v>2.8499999999999998E-22</v>
      </c>
      <c r="N7305">
        <v>9</v>
      </c>
      <c r="P7305">
        <v>2</v>
      </c>
      <c r="Q7305" s="2"/>
    </row>
    <row r="7306" spans="1:17">
      <c r="A7306" t="s">
        <v>17</v>
      </c>
      <c r="B7306" t="s">
        <v>576</v>
      </c>
      <c r="C7306" s="2">
        <v>1.5300000000000001E-4</v>
      </c>
      <c r="D7306" t="s">
        <v>8423</v>
      </c>
      <c r="E7306">
        <v>9</v>
      </c>
      <c r="G7306">
        <v>17553.099999999999</v>
      </c>
      <c r="H7306">
        <v>17595.119500000001</v>
      </c>
      <c r="I7306">
        <v>42.026200000000003</v>
      </c>
      <c r="J7306">
        <v>2388.5100000000002</v>
      </c>
      <c r="K7306" t="s">
        <v>578</v>
      </c>
      <c r="L7306" s="1">
        <v>9.3299999999999998E-10</v>
      </c>
      <c r="M7306">
        <v>3</v>
      </c>
      <c r="O7306">
        <v>6</v>
      </c>
      <c r="Q7306" s="2"/>
    </row>
    <row r="7307" spans="1:17">
      <c r="A7307" t="s">
        <v>3161</v>
      </c>
      <c r="B7307" t="s">
        <v>576</v>
      </c>
      <c r="C7307" s="1">
        <v>2.36E-8</v>
      </c>
      <c r="D7307" t="s">
        <v>4183</v>
      </c>
      <c r="E7307">
        <v>13</v>
      </c>
      <c r="G7307">
        <v>6632.72</v>
      </c>
      <c r="H7307">
        <v>18247.318500000001</v>
      </c>
      <c r="I7307">
        <v>11614.6</v>
      </c>
      <c r="J7307">
        <v>636510</v>
      </c>
      <c r="K7307" t="s">
        <v>578</v>
      </c>
      <c r="L7307" s="1">
        <v>1.09E-15</v>
      </c>
      <c r="M7307">
        <v>9</v>
      </c>
      <c r="O7307">
        <v>4</v>
      </c>
      <c r="Q7307" s="2"/>
    </row>
    <row r="7308" spans="1:17">
      <c r="A7308" t="s">
        <v>3161</v>
      </c>
      <c r="B7308" t="s">
        <v>576</v>
      </c>
      <c r="C7308" s="1">
        <v>4.1700000000000002E-14</v>
      </c>
      <c r="D7308" t="s">
        <v>10208</v>
      </c>
      <c r="E7308">
        <v>11</v>
      </c>
      <c r="F7308" t="s">
        <v>23</v>
      </c>
      <c r="G7308">
        <v>6541</v>
      </c>
      <c r="H7308">
        <v>18303.570500000002</v>
      </c>
      <c r="I7308">
        <v>11762.6</v>
      </c>
      <c r="J7308">
        <v>642638</v>
      </c>
      <c r="K7308" t="s">
        <v>578</v>
      </c>
      <c r="L7308" s="1">
        <v>1.9299999999999999E-21</v>
      </c>
      <c r="N7308">
        <v>10</v>
      </c>
      <c r="Q7308" s="2"/>
    </row>
    <row r="7309" spans="1:17">
      <c r="A7309" t="s">
        <v>3161</v>
      </c>
      <c r="B7309" t="s">
        <v>576</v>
      </c>
      <c r="C7309" s="3">
        <v>2.7599999999999998E-6</v>
      </c>
      <c r="D7309" t="s">
        <v>11025</v>
      </c>
      <c r="E7309">
        <v>14</v>
      </c>
      <c r="F7309" t="s">
        <v>23</v>
      </c>
      <c r="G7309">
        <v>15195.8</v>
      </c>
      <c r="H7309">
        <v>18576.106299999999</v>
      </c>
      <c r="I7309">
        <v>3380.32</v>
      </c>
      <c r="J7309">
        <v>181972</v>
      </c>
      <c r="K7309" t="s">
        <v>578</v>
      </c>
      <c r="L7309" s="1">
        <v>1.2800000000000001E-13</v>
      </c>
      <c r="N7309">
        <v>13</v>
      </c>
      <c r="P7309">
        <v>1</v>
      </c>
      <c r="Q7309" s="2"/>
    </row>
    <row r="7310" spans="1:17">
      <c r="A7310" t="s">
        <v>17</v>
      </c>
      <c r="B7310" t="s">
        <v>576</v>
      </c>
      <c r="C7310" s="3">
        <v>1.4500000000000001E-44</v>
      </c>
      <c r="D7310" t="s">
        <v>577</v>
      </c>
      <c r="E7310">
        <v>51</v>
      </c>
      <c r="F7310" t="s">
        <v>23</v>
      </c>
      <c r="G7310">
        <v>17595.099999999999</v>
      </c>
      <c r="H7310">
        <v>18630.566200000001</v>
      </c>
      <c r="I7310">
        <v>1035.46</v>
      </c>
      <c r="J7310">
        <v>55578.7</v>
      </c>
      <c r="K7310" t="s">
        <v>578</v>
      </c>
      <c r="L7310" s="1">
        <v>6.7100000000000003E-52</v>
      </c>
      <c r="M7310">
        <v>31</v>
      </c>
      <c r="O7310">
        <v>20</v>
      </c>
      <c r="Q7310" s="2"/>
    </row>
    <row r="7311" spans="1:17">
      <c r="A7311" t="s">
        <v>17</v>
      </c>
      <c r="B7311" t="s">
        <v>345</v>
      </c>
      <c r="C7311" s="2">
        <v>6.9900000000000004E-2</v>
      </c>
      <c r="D7311" t="s">
        <v>9389</v>
      </c>
      <c r="E7311">
        <v>8</v>
      </c>
      <c r="F7311" t="s">
        <v>8578</v>
      </c>
      <c r="G7311">
        <v>11429.4</v>
      </c>
      <c r="H7311">
        <v>6139.1934000000001</v>
      </c>
      <c r="I7311">
        <v>-5290.25</v>
      </c>
      <c r="J7311">
        <v>-861717</v>
      </c>
      <c r="K7311" t="s">
        <v>348</v>
      </c>
      <c r="L7311" s="1">
        <v>3.2299999999999998E-9</v>
      </c>
      <c r="M7311">
        <v>3</v>
      </c>
      <c r="O7311">
        <v>5</v>
      </c>
      <c r="Q7311" s="2"/>
    </row>
    <row r="7312" spans="1:17">
      <c r="A7312" t="s">
        <v>17</v>
      </c>
      <c r="B7312" t="s">
        <v>345</v>
      </c>
      <c r="C7312" s="3">
        <v>3.78E-56</v>
      </c>
      <c r="D7312" t="s">
        <v>346</v>
      </c>
      <c r="E7312">
        <v>46</v>
      </c>
      <c r="F7312" t="s">
        <v>347</v>
      </c>
      <c r="G7312">
        <v>11299.4</v>
      </c>
      <c r="H7312">
        <v>6610.5253000000002</v>
      </c>
      <c r="I7312">
        <v>-4688.8599999999997</v>
      </c>
      <c r="J7312">
        <v>-709302</v>
      </c>
      <c r="K7312" t="s">
        <v>348</v>
      </c>
      <c r="L7312" s="1">
        <v>1.75E-63</v>
      </c>
      <c r="N7312">
        <v>24</v>
      </c>
      <c r="P7312">
        <v>22</v>
      </c>
      <c r="Q7312" s="2"/>
    </row>
    <row r="7313" spans="1:17">
      <c r="A7313" t="s">
        <v>17</v>
      </c>
      <c r="B7313" t="s">
        <v>345</v>
      </c>
      <c r="C7313" s="3">
        <v>2.5100000000000001E-7</v>
      </c>
      <c r="D7313" t="s">
        <v>4350</v>
      </c>
      <c r="E7313">
        <v>14</v>
      </c>
      <c r="G7313">
        <v>11229.3</v>
      </c>
      <c r="H7313">
        <v>9239.2163</v>
      </c>
      <c r="I7313">
        <v>-1990.12</v>
      </c>
      <c r="J7313">
        <v>-215400</v>
      </c>
      <c r="K7313" t="s">
        <v>348</v>
      </c>
      <c r="L7313" s="1">
        <v>1.1600000000000001E-14</v>
      </c>
      <c r="M7313">
        <v>0</v>
      </c>
      <c r="O7313">
        <v>14</v>
      </c>
      <c r="Q7313" s="2"/>
    </row>
    <row r="7314" spans="1:17">
      <c r="A7314" t="s">
        <v>17</v>
      </c>
      <c r="B7314" t="s">
        <v>345</v>
      </c>
      <c r="C7314" s="3">
        <v>1.28E-6</v>
      </c>
      <c r="D7314" t="s">
        <v>8883</v>
      </c>
      <c r="E7314">
        <v>15</v>
      </c>
      <c r="F7314" t="s">
        <v>8569</v>
      </c>
      <c r="G7314">
        <v>11580.4</v>
      </c>
      <c r="H7314">
        <v>10674.248</v>
      </c>
      <c r="I7314">
        <v>-906.14700000000005</v>
      </c>
      <c r="J7314">
        <v>-84891</v>
      </c>
      <c r="K7314" t="s">
        <v>348</v>
      </c>
      <c r="L7314" s="1">
        <v>5.9299999999999997E-14</v>
      </c>
      <c r="M7314">
        <v>2</v>
      </c>
      <c r="O7314">
        <v>13</v>
      </c>
      <c r="Q7314" s="2"/>
    </row>
    <row r="7315" spans="1:17">
      <c r="A7315" t="s">
        <v>17</v>
      </c>
      <c r="B7315" t="s">
        <v>345</v>
      </c>
      <c r="C7315" s="3">
        <v>1.15E-7</v>
      </c>
      <c r="D7315" t="s">
        <v>9006</v>
      </c>
      <c r="E7315">
        <v>13</v>
      </c>
      <c r="F7315" t="s">
        <v>9007</v>
      </c>
      <c r="G7315">
        <v>11326.4</v>
      </c>
      <c r="H7315">
        <v>10735.651099999999</v>
      </c>
      <c r="I7315">
        <v>-590.74300000000005</v>
      </c>
      <c r="J7315">
        <v>-55026.3</v>
      </c>
      <c r="K7315" t="s">
        <v>348</v>
      </c>
      <c r="L7315" s="1">
        <v>5.3099999999999999E-15</v>
      </c>
      <c r="M7315">
        <v>3</v>
      </c>
      <c r="O7315">
        <v>10</v>
      </c>
      <c r="Q7315" s="2"/>
    </row>
    <row r="7316" spans="1:17">
      <c r="A7316" t="s">
        <v>3161</v>
      </c>
      <c r="B7316" t="s">
        <v>345</v>
      </c>
      <c r="C7316" s="1">
        <v>2.5899999999999998E-22</v>
      </c>
      <c r="D7316" t="s">
        <v>10003</v>
      </c>
      <c r="E7316">
        <v>14</v>
      </c>
      <c r="F7316" t="s">
        <v>1107</v>
      </c>
      <c r="G7316">
        <v>10276.9</v>
      </c>
      <c r="H7316">
        <v>11240.2184</v>
      </c>
      <c r="I7316" s="2">
        <v>963.36400000000003</v>
      </c>
      <c r="J7316">
        <v>85706.9</v>
      </c>
      <c r="K7316" t="s">
        <v>348</v>
      </c>
      <c r="L7316" s="1">
        <v>1.2E-29</v>
      </c>
      <c r="N7316">
        <v>13</v>
      </c>
      <c r="P7316">
        <v>1</v>
      </c>
      <c r="Q7316" s="2"/>
    </row>
    <row r="7317" spans="1:17">
      <c r="A7317" t="s">
        <v>17</v>
      </c>
      <c r="B7317" t="s">
        <v>345</v>
      </c>
      <c r="C7317" s="3">
        <v>6.8600000000000004E-24</v>
      </c>
      <c r="D7317" t="s">
        <v>7872</v>
      </c>
      <c r="E7317">
        <v>28</v>
      </c>
      <c r="F7317" t="s">
        <v>339</v>
      </c>
      <c r="G7317">
        <v>11257.4</v>
      </c>
      <c r="H7317">
        <v>11254.268599999999</v>
      </c>
      <c r="I7317">
        <v>-3.10378</v>
      </c>
      <c r="J7317">
        <v>-275.78699999999998</v>
      </c>
      <c r="K7317" t="s">
        <v>348</v>
      </c>
      <c r="L7317" s="1">
        <v>3.1700000000000002E-31</v>
      </c>
      <c r="M7317">
        <v>5</v>
      </c>
      <c r="O7317">
        <v>23</v>
      </c>
      <c r="Q7317" s="2"/>
    </row>
    <row r="7318" spans="1:17">
      <c r="A7318" t="s">
        <v>3161</v>
      </c>
      <c r="B7318" t="s">
        <v>345</v>
      </c>
      <c r="C7318" s="3">
        <v>9.1400000000000006E-6</v>
      </c>
      <c r="D7318" t="s">
        <v>11138</v>
      </c>
      <c r="E7318">
        <v>5</v>
      </c>
      <c r="F7318" t="s">
        <v>112</v>
      </c>
      <c r="G7318">
        <v>2743.59</v>
      </c>
      <c r="H7318">
        <v>11254.348900000001</v>
      </c>
      <c r="I7318">
        <v>8510.76</v>
      </c>
      <c r="J7318">
        <v>756219</v>
      </c>
      <c r="K7318" t="s">
        <v>348</v>
      </c>
      <c r="L7318" s="1">
        <v>4.2300000000000002E-13</v>
      </c>
      <c r="N7318">
        <v>5</v>
      </c>
      <c r="Q7318" s="2"/>
    </row>
    <row r="7319" spans="1:17">
      <c r="A7319" t="s">
        <v>17</v>
      </c>
      <c r="B7319" t="s">
        <v>345</v>
      </c>
      <c r="C7319" s="3">
        <v>5.9299999999999997E-14</v>
      </c>
      <c r="D7319" t="s">
        <v>8313</v>
      </c>
      <c r="E7319">
        <v>18</v>
      </c>
      <c r="F7319" t="s">
        <v>7873</v>
      </c>
      <c r="G7319">
        <v>11285.4</v>
      </c>
      <c r="H7319">
        <v>11283.336799999999</v>
      </c>
      <c r="I7319">
        <v>-2.0304000000000002</v>
      </c>
      <c r="J7319">
        <v>-179.947</v>
      </c>
      <c r="K7319" t="s">
        <v>348</v>
      </c>
      <c r="L7319" s="1">
        <v>2.74E-21</v>
      </c>
      <c r="M7319">
        <v>2</v>
      </c>
      <c r="O7319">
        <v>16</v>
      </c>
      <c r="Q7319" s="2"/>
    </row>
    <row r="7320" spans="1:17">
      <c r="A7320" t="s">
        <v>3161</v>
      </c>
      <c r="B7320" t="s">
        <v>345</v>
      </c>
      <c r="C7320" s="3">
        <v>7.8200000000000002E-12</v>
      </c>
      <c r="D7320" t="s">
        <v>10329</v>
      </c>
      <c r="E7320">
        <v>14</v>
      </c>
      <c r="F7320" t="s">
        <v>31</v>
      </c>
      <c r="G7320">
        <v>7773.52</v>
      </c>
      <c r="H7320">
        <v>11297.3608</v>
      </c>
      <c r="I7320">
        <v>3523.84</v>
      </c>
      <c r="J7320">
        <v>311917</v>
      </c>
      <c r="K7320" t="s">
        <v>348</v>
      </c>
      <c r="L7320" s="1">
        <v>3.6199999999999998E-19</v>
      </c>
      <c r="N7320">
        <v>13</v>
      </c>
      <c r="P7320">
        <v>0</v>
      </c>
      <c r="Q7320" s="2"/>
    </row>
    <row r="7321" spans="1:17">
      <c r="A7321" t="s">
        <v>17</v>
      </c>
      <c r="B7321" t="s">
        <v>345</v>
      </c>
      <c r="C7321" s="3">
        <v>1.05E-12</v>
      </c>
      <c r="D7321" t="s">
        <v>9239</v>
      </c>
      <c r="E7321">
        <v>15</v>
      </c>
      <c r="F7321" t="s">
        <v>1517</v>
      </c>
      <c r="G7321">
        <v>11524.4</v>
      </c>
      <c r="H7321">
        <v>11298.368200000001</v>
      </c>
      <c r="I7321">
        <v>-226.001</v>
      </c>
      <c r="J7321">
        <v>-20003</v>
      </c>
      <c r="K7321" t="s">
        <v>348</v>
      </c>
      <c r="L7321" s="1">
        <v>4.8499999999999997E-20</v>
      </c>
      <c r="M7321">
        <v>2</v>
      </c>
      <c r="O7321">
        <v>13</v>
      </c>
      <c r="Q7321" s="2"/>
    </row>
    <row r="7322" spans="1:17">
      <c r="A7322" t="s">
        <v>17</v>
      </c>
      <c r="B7322" t="s">
        <v>345</v>
      </c>
      <c r="C7322" s="3">
        <v>6.4499999999999997E-11</v>
      </c>
      <c r="D7322" t="s">
        <v>2086</v>
      </c>
      <c r="E7322">
        <v>14</v>
      </c>
      <c r="F7322" t="s">
        <v>2087</v>
      </c>
      <c r="G7322">
        <v>11556.5</v>
      </c>
      <c r="H7322">
        <v>11298.3703</v>
      </c>
      <c r="I7322">
        <v>-258.08499999999998</v>
      </c>
      <c r="J7322">
        <v>-22842.7</v>
      </c>
      <c r="K7322" t="s">
        <v>348</v>
      </c>
      <c r="L7322" s="1">
        <v>2.9799999999999999E-18</v>
      </c>
      <c r="M7322">
        <v>1</v>
      </c>
      <c r="O7322">
        <v>13</v>
      </c>
      <c r="Q7322" s="2"/>
    </row>
    <row r="7323" spans="1:17">
      <c r="A7323" t="s">
        <v>17</v>
      </c>
      <c r="B7323" t="s">
        <v>345</v>
      </c>
      <c r="C7323" s="3">
        <v>1.08E-27</v>
      </c>
      <c r="D7323" t="s">
        <v>8009</v>
      </c>
      <c r="E7323">
        <v>28</v>
      </c>
      <c r="F7323" t="s">
        <v>8010</v>
      </c>
      <c r="G7323">
        <v>11496.4</v>
      </c>
      <c r="H7323">
        <v>11298.383599999999</v>
      </c>
      <c r="I7323">
        <v>-197.99</v>
      </c>
      <c r="J7323">
        <v>-17523.8</v>
      </c>
      <c r="K7323" t="s">
        <v>348</v>
      </c>
      <c r="L7323" s="1">
        <v>4.9800000000000002E-35</v>
      </c>
      <c r="M7323">
        <v>2</v>
      </c>
      <c r="O7323">
        <v>26</v>
      </c>
      <c r="Q7323" s="2"/>
    </row>
    <row r="7324" spans="1:17">
      <c r="A7324" t="s">
        <v>17</v>
      </c>
      <c r="B7324" t="s">
        <v>345</v>
      </c>
      <c r="C7324" s="1">
        <v>1.73E-7</v>
      </c>
      <c r="D7324" t="s">
        <v>8006</v>
      </c>
      <c r="E7324">
        <v>11</v>
      </c>
      <c r="F7324" t="s">
        <v>8007</v>
      </c>
      <c r="G7324">
        <v>11458.4</v>
      </c>
      <c r="H7324">
        <v>11298.384599999999</v>
      </c>
      <c r="I7324">
        <v>-160.03399999999999</v>
      </c>
      <c r="J7324">
        <v>-14164.3</v>
      </c>
      <c r="K7324" t="s">
        <v>348</v>
      </c>
      <c r="L7324" s="1">
        <v>8.0100000000000004E-15</v>
      </c>
      <c r="M7324">
        <v>1</v>
      </c>
      <c r="O7324">
        <v>10</v>
      </c>
      <c r="Q7324" s="2"/>
    </row>
    <row r="7325" spans="1:17">
      <c r="A7325" t="s">
        <v>17</v>
      </c>
      <c r="B7325" t="s">
        <v>345</v>
      </c>
      <c r="C7325" s="1">
        <v>3.7800000000000002E-7</v>
      </c>
      <c r="D7325" t="s">
        <v>8008</v>
      </c>
      <c r="E7325">
        <v>11</v>
      </c>
      <c r="F7325" t="s">
        <v>7388</v>
      </c>
      <c r="G7325">
        <v>11528.4</v>
      </c>
      <c r="H7325">
        <v>11298.3878</v>
      </c>
      <c r="I7325">
        <v>-230.036</v>
      </c>
      <c r="J7325">
        <v>-20360.099999999999</v>
      </c>
      <c r="K7325" t="s">
        <v>348</v>
      </c>
      <c r="L7325" s="1">
        <v>1.7500000000000001E-14</v>
      </c>
      <c r="M7325">
        <v>2</v>
      </c>
      <c r="O7325">
        <v>9</v>
      </c>
      <c r="Q7325" s="2"/>
    </row>
    <row r="7326" spans="1:17">
      <c r="A7326" t="s">
        <v>17</v>
      </c>
      <c r="B7326" t="s">
        <v>345</v>
      </c>
      <c r="C7326" s="1">
        <v>2.03E-11</v>
      </c>
      <c r="D7326" t="s">
        <v>9879</v>
      </c>
      <c r="E7326">
        <v>13</v>
      </c>
      <c r="F7326" t="s">
        <v>305</v>
      </c>
      <c r="G7326">
        <v>11444.4</v>
      </c>
      <c r="H7326">
        <v>11299.3873</v>
      </c>
      <c r="I7326">
        <v>-145.01499999999999</v>
      </c>
      <c r="J7326">
        <v>-12833.9</v>
      </c>
      <c r="K7326" t="s">
        <v>348</v>
      </c>
      <c r="L7326" s="1">
        <v>9.3699999999999991E-19</v>
      </c>
      <c r="M7326">
        <v>0</v>
      </c>
      <c r="O7326">
        <v>13</v>
      </c>
      <c r="Q7326" s="2"/>
    </row>
    <row r="7327" spans="1:17">
      <c r="A7327" t="s">
        <v>17</v>
      </c>
      <c r="B7327" t="s">
        <v>345</v>
      </c>
      <c r="C7327" s="1">
        <v>5.9000000000000003E-11</v>
      </c>
      <c r="D7327" t="s">
        <v>8577</v>
      </c>
      <c r="E7327">
        <v>13</v>
      </c>
      <c r="F7327" t="s">
        <v>1309</v>
      </c>
      <c r="G7327">
        <v>11486.4</v>
      </c>
      <c r="H7327">
        <v>11299.3948</v>
      </c>
      <c r="I7327">
        <v>-187.018</v>
      </c>
      <c r="J7327">
        <v>-16551.2</v>
      </c>
      <c r="K7327" t="s">
        <v>348</v>
      </c>
      <c r="L7327" s="1">
        <v>2.7300000000000001E-18</v>
      </c>
      <c r="M7327">
        <v>0</v>
      </c>
      <c r="O7327">
        <v>13</v>
      </c>
      <c r="Q7327" s="2"/>
    </row>
    <row r="7328" spans="1:17">
      <c r="A7328" t="s">
        <v>17</v>
      </c>
      <c r="B7328" t="s">
        <v>345</v>
      </c>
      <c r="C7328" s="1">
        <v>1.4400000000000001E-35</v>
      </c>
      <c r="D7328" t="s">
        <v>765</v>
      </c>
      <c r="E7328">
        <v>16</v>
      </c>
      <c r="F7328" t="s">
        <v>31</v>
      </c>
      <c r="G7328">
        <v>11271.4</v>
      </c>
      <c r="H7328">
        <v>11315.377699999999</v>
      </c>
      <c r="I7328">
        <v>44.0261</v>
      </c>
      <c r="J7328">
        <v>3890.82</v>
      </c>
      <c r="K7328" t="s">
        <v>348</v>
      </c>
      <c r="L7328" s="1">
        <v>6.6699999999999999E-43</v>
      </c>
      <c r="N7328">
        <v>13</v>
      </c>
      <c r="P7328">
        <v>3</v>
      </c>
      <c r="Q7328" s="2"/>
    </row>
    <row r="7329" spans="1:17">
      <c r="A7329" t="s">
        <v>17</v>
      </c>
      <c r="B7329" t="s">
        <v>345</v>
      </c>
      <c r="C7329" s="3">
        <v>1.4699999999999999E-32</v>
      </c>
      <c r="D7329" t="s">
        <v>1417</v>
      </c>
      <c r="E7329">
        <v>15</v>
      </c>
      <c r="F7329" t="s">
        <v>1107</v>
      </c>
      <c r="G7329">
        <v>11313.4</v>
      </c>
      <c r="H7329">
        <v>11315.377699999999</v>
      </c>
      <c r="I7329">
        <v>2.01552</v>
      </c>
      <c r="J7329">
        <v>178.12200000000001</v>
      </c>
      <c r="K7329" t="s">
        <v>348</v>
      </c>
      <c r="L7329" s="1">
        <v>6.7799999999999999E-40</v>
      </c>
      <c r="N7329">
        <v>13</v>
      </c>
      <c r="P7329">
        <v>2</v>
      </c>
      <c r="Q7329" s="2"/>
    </row>
    <row r="7330" spans="1:17">
      <c r="A7330" t="s">
        <v>17</v>
      </c>
      <c r="B7330" t="s">
        <v>345</v>
      </c>
      <c r="C7330" s="3">
        <v>4.0299999999999999E-16</v>
      </c>
      <c r="D7330" t="s">
        <v>9001</v>
      </c>
      <c r="E7330">
        <v>25</v>
      </c>
      <c r="F7330" t="s">
        <v>8007</v>
      </c>
      <c r="G7330">
        <v>11327.4</v>
      </c>
      <c r="H7330">
        <v>11327.3163</v>
      </c>
      <c r="I7330">
        <v>-6.1482700000000001E-2</v>
      </c>
      <c r="J7330">
        <v>-5.4278199999999996</v>
      </c>
      <c r="K7330" t="s">
        <v>348</v>
      </c>
      <c r="L7330" s="1">
        <v>1.8599999999999999E-23</v>
      </c>
      <c r="M7330">
        <v>1</v>
      </c>
      <c r="O7330">
        <v>24</v>
      </c>
      <c r="Q7330" s="2"/>
    </row>
    <row r="7331" spans="1:17">
      <c r="A7331" t="s">
        <v>17</v>
      </c>
      <c r="B7331" t="s">
        <v>345</v>
      </c>
      <c r="C7331" s="1">
        <v>2.02E-23</v>
      </c>
      <c r="D7331" t="s">
        <v>1488</v>
      </c>
      <c r="E7331">
        <v>26</v>
      </c>
      <c r="F7331" t="s">
        <v>371</v>
      </c>
      <c r="G7331">
        <v>11340.4</v>
      </c>
      <c r="H7331">
        <v>11341.3814</v>
      </c>
      <c r="I7331">
        <v>0.97190799999999999</v>
      </c>
      <c r="J7331">
        <v>85.695800000000006</v>
      </c>
      <c r="K7331" t="s">
        <v>348</v>
      </c>
      <c r="L7331" s="1">
        <v>9.3199999999999992E-31</v>
      </c>
      <c r="M7331">
        <v>3</v>
      </c>
      <c r="O7331">
        <v>23</v>
      </c>
      <c r="Q7331" s="2"/>
    </row>
    <row r="7332" spans="1:17">
      <c r="A7332" t="s">
        <v>17</v>
      </c>
      <c r="B7332" t="s">
        <v>345</v>
      </c>
      <c r="C7332" s="1">
        <v>2.6899999999999999E-29</v>
      </c>
      <c r="D7332" t="s">
        <v>8882</v>
      </c>
      <c r="E7332">
        <v>29</v>
      </c>
      <c r="F7332" t="s">
        <v>433</v>
      </c>
      <c r="G7332">
        <v>11355.4</v>
      </c>
      <c r="H7332">
        <v>11354.2924</v>
      </c>
      <c r="I7332">
        <v>-1.0803700000000001</v>
      </c>
      <c r="J7332">
        <v>-95.150400000000005</v>
      </c>
      <c r="K7332" t="s">
        <v>348</v>
      </c>
      <c r="L7332" s="1">
        <v>1.24E-36</v>
      </c>
      <c r="M7332">
        <v>5</v>
      </c>
      <c r="O7332">
        <v>24</v>
      </c>
      <c r="Q7332" s="2"/>
    </row>
    <row r="7333" spans="1:17">
      <c r="A7333" t="s">
        <v>17</v>
      </c>
      <c r="B7333" t="s">
        <v>345</v>
      </c>
      <c r="C7333" s="1">
        <v>3.8100000000000001E-12</v>
      </c>
      <c r="D7333" t="s">
        <v>8818</v>
      </c>
      <c r="E7333">
        <v>17</v>
      </c>
      <c r="F7333" t="s">
        <v>1051</v>
      </c>
      <c r="G7333">
        <v>11351.3</v>
      </c>
      <c r="H7333">
        <v>11354.354799999999</v>
      </c>
      <c r="I7333">
        <v>3.0368499999999998</v>
      </c>
      <c r="J7333">
        <v>267.46199999999999</v>
      </c>
      <c r="K7333" t="s">
        <v>348</v>
      </c>
      <c r="L7333" s="1">
        <v>1.7599999999999999E-19</v>
      </c>
      <c r="M7333">
        <v>1</v>
      </c>
      <c r="O7333">
        <v>16</v>
      </c>
      <c r="Q7333" s="2"/>
    </row>
    <row r="7334" spans="1:17">
      <c r="A7334" t="s">
        <v>3161</v>
      </c>
      <c r="B7334" t="s">
        <v>345</v>
      </c>
      <c r="C7334" s="1">
        <v>2.7999999999999999E-25</v>
      </c>
      <c r="D7334" t="s">
        <v>3418</v>
      </c>
      <c r="E7334">
        <v>36</v>
      </c>
      <c r="F7334" t="s">
        <v>3419</v>
      </c>
      <c r="G7334">
        <v>11282.4</v>
      </c>
      <c r="H7334">
        <v>11355.308000000001</v>
      </c>
      <c r="I7334">
        <v>72.950500000000005</v>
      </c>
      <c r="J7334">
        <v>6424.35</v>
      </c>
      <c r="K7334" t="s">
        <v>348</v>
      </c>
      <c r="L7334" s="1">
        <v>1.29E-32</v>
      </c>
      <c r="M7334">
        <v>13</v>
      </c>
      <c r="O7334">
        <v>23</v>
      </c>
      <c r="Q7334" s="2"/>
    </row>
    <row r="7335" spans="1:17">
      <c r="A7335" t="s">
        <v>17</v>
      </c>
      <c r="B7335" t="s">
        <v>345</v>
      </c>
      <c r="C7335" s="1">
        <v>2.5099999999999999E-16</v>
      </c>
      <c r="D7335" t="s">
        <v>5098</v>
      </c>
      <c r="E7335">
        <v>28</v>
      </c>
      <c r="G7335">
        <v>11360.4</v>
      </c>
      <c r="H7335">
        <v>11361.2845</v>
      </c>
      <c r="I7335">
        <v>0.90299499999999999</v>
      </c>
      <c r="J7335">
        <v>79.48</v>
      </c>
      <c r="K7335" t="s">
        <v>348</v>
      </c>
      <c r="L7335" s="1">
        <v>1.1599999999999999E-23</v>
      </c>
      <c r="M7335">
        <v>0</v>
      </c>
      <c r="O7335">
        <v>28</v>
      </c>
      <c r="Q7335" s="2"/>
    </row>
    <row r="7336" spans="1:17">
      <c r="A7336" t="s">
        <v>17</v>
      </c>
      <c r="B7336" t="s">
        <v>345</v>
      </c>
      <c r="C7336" s="2">
        <v>2.9100000000000003E-4</v>
      </c>
      <c r="D7336" t="s">
        <v>8574</v>
      </c>
      <c r="E7336">
        <v>8</v>
      </c>
      <c r="F7336" t="s">
        <v>7873</v>
      </c>
      <c r="G7336">
        <v>11416.4</v>
      </c>
      <c r="H7336">
        <v>11361.38</v>
      </c>
      <c r="I7336">
        <v>-55.027700000000003</v>
      </c>
      <c r="J7336">
        <v>-4843.3999999999996</v>
      </c>
      <c r="K7336" t="s">
        <v>348</v>
      </c>
      <c r="L7336" s="1">
        <v>1.35E-11</v>
      </c>
      <c r="M7336">
        <v>2</v>
      </c>
      <c r="O7336">
        <v>6</v>
      </c>
      <c r="Q7336" s="2"/>
    </row>
    <row r="7337" spans="1:17">
      <c r="A7337" t="s">
        <v>17</v>
      </c>
      <c r="B7337" t="s">
        <v>345</v>
      </c>
      <c r="C7337" s="1">
        <v>2.4800000000000001E-17</v>
      </c>
      <c r="D7337" t="s">
        <v>7885</v>
      </c>
      <c r="E7337">
        <v>37</v>
      </c>
      <c r="F7337" t="s">
        <v>6463</v>
      </c>
      <c r="G7337">
        <v>11365.3</v>
      </c>
      <c r="H7337">
        <v>11363.800499999999</v>
      </c>
      <c r="I7337">
        <v>-1.53305</v>
      </c>
      <c r="J7337">
        <v>-134.90600000000001</v>
      </c>
      <c r="K7337" t="s">
        <v>348</v>
      </c>
      <c r="L7337" s="1">
        <v>1.1500000000000001E-24</v>
      </c>
      <c r="M7337">
        <v>1</v>
      </c>
      <c r="O7337">
        <v>36</v>
      </c>
      <c r="Q7337" s="2"/>
    </row>
    <row r="7338" spans="1:17">
      <c r="A7338" t="s">
        <v>17</v>
      </c>
      <c r="B7338" t="s">
        <v>345</v>
      </c>
      <c r="C7338" s="2">
        <v>6.2100000000000002E-3</v>
      </c>
      <c r="D7338" t="s">
        <v>9645</v>
      </c>
      <c r="E7338">
        <v>11</v>
      </c>
      <c r="F7338" t="s">
        <v>9646</v>
      </c>
      <c r="G7338">
        <v>11379.3</v>
      </c>
      <c r="H7338">
        <v>11381.340099999999</v>
      </c>
      <c r="I7338">
        <v>1.9908399999999999</v>
      </c>
      <c r="J7338">
        <v>174.92099999999999</v>
      </c>
      <c r="K7338" t="s">
        <v>348</v>
      </c>
      <c r="L7338" s="1">
        <v>2.8699999999999999E-10</v>
      </c>
      <c r="M7338">
        <v>0</v>
      </c>
      <c r="O7338">
        <v>11</v>
      </c>
      <c r="Q7338" s="2"/>
    </row>
    <row r="7339" spans="1:17">
      <c r="A7339" t="s">
        <v>17</v>
      </c>
      <c r="B7339" t="s">
        <v>345</v>
      </c>
      <c r="C7339" s="1">
        <v>9.7399999999999997E-15</v>
      </c>
      <c r="D7339" t="s">
        <v>2171</v>
      </c>
      <c r="E7339">
        <v>20</v>
      </c>
      <c r="F7339" t="s">
        <v>2172</v>
      </c>
      <c r="G7339">
        <v>11383.4</v>
      </c>
      <c r="H7339">
        <v>11382.346799999999</v>
      </c>
      <c r="I7339">
        <v>-1.05728</v>
      </c>
      <c r="J7339">
        <v>-92.888000000000005</v>
      </c>
      <c r="K7339" t="s">
        <v>348</v>
      </c>
      <c r="L7339" s="1">
        <v>4.4999999999999999E-22</v>
      </c>
      <c r="M7339">
        <v>2</v>
      </c>
      <c r="O7339">
        <v>18</v>
      </c>
      <c r="Q7339" s="2"/>
    </row>
    <row r="7340" spans="1:17">
      <c r="A7340" t="s">
        <v>17</v>
      </c>
      <c r="B7340" t="s">
        <v>345</v>
      </c>
      <c r="C7340" s="1">
        <v>7.0099999999999996E-11</v>
      </c>
      <c r="D7340" t="s">
        <v>7883</v>
      </c>
      <c r="E7340">
        <v>17</v>
      </c>
      <c r="F7340" t="s">
        <v>2172</v>
      </c>
      <c r="G7340">
        <v>11382.4</v>
      </c>
      <c r="H7340">
        <v>11383.402599999999</v>
      </c>
      <c r="I7340">
        <v>0.98252600000000001</v>
      </c>
      <c r="J7340">
        <v>86.312200000000004</v>
      </c>
      <c r="K7340" t="s">
        <v>348</v>
      </c>
      <c r="L7340" s="1">
        <v>3.2400000000000001E-18</v>
      </c>
      <c r="M7340">
        <v>3</v>
      </c>
      <c r="O7340">
        <v>14</v>
      </c>
      <c r="Q7340" s="2"/>
    </row>
    <row r="7341" spans="1:17">
      <c r="A7341" t="s">
        <v>17</v>
      </c>
      <c r="B7341" t="s">
        <v>345</v>
      </c>
      <c r="C7341" s="2">
        <v>8.0900000000000004E-4</v>
      </c>
      <c r="D7341" t="s">
        <v>8086</v>
      </c>
      <c r="E7341">
        <v>10</v>
      </c>
      <c r="F7341" t="s">
        <v>1517</v>
      </c>
      <c r="G7341">
        <v>11393.3</v>
      </c>
      <c r="H7341">
        <v>11396.403</v>
      </c>
      <c r="I7341">
        <v>3.0744699999999998</v>
      </c>
      <c r="J7341">
        <v>269.77600000000001</v>
      </c>
      <c r="K7341" t="s">
        <v>348</v>
      </c>
      <c r="L7341" s="1">
        <v>3.7400000000000001E-11</v>
      </c>
      <c r="M7341">
        <v>1</v>
      </c>
      <c r="O7341">
        <v>9</v>
      </c>
      <c r="Q7341" s="2"/>
    </row>
    <row r="7342" spans="1:17">
      <c r="A7342" t="s">
        <v>17</v>
      </c>
      <c r="B7342" t="s">
        <v>345</v>
      </c>
      <c r="C7342" s="1">
        <v>4.39E-7</v>
      </c>
      <c r="D7342" t="s">
        <v>8291</v>
      </c>
      <c r="E7342">
        <v>18</v>
      </c>
      <c r="F7342" t="s">
        <v>1235</v>
      </c>
      <c r="G7342">
        <v>11396.4</v>
      </c>
      <c r="H7342">
        <v>11397.315699999999</v>
      </c>
      <c r="I7342">
        <v>0.91636200000000001</v>
      </c>
      <c r="J7342">
        <v>80.401600000000002</v>
      </c>
      <c r="K7342" t="s">
        <v>348</v>
      </c>
      <c r="L7342" s="1">
        <v>2.0299999999999999E-14</v>
      </c>
      <c r="M7342">
        <v>3</v>
      </c>
      <c r="O7342">
        <v>15</v>
      </c>
      <c r="Q7342" s="2"/>
    </row>
    <row r="7343" spans="1:17">
      <c r="A7343" t="s">
        <v>17</v>
      </c>
      <c r="B7343" t="s">
        <v>345</v>
      </c>
      <c r="C7343" s="1">
        <v>6.2299999999999996E-5</v>
      </c>
      <c r="D7343" t="s">
        <v>9391</v>
      </c>
      <c r="E7343">
        <v>14</v>
      </c>
      <c r="F7343" t="s">
        <v>2050</v>
      </c>
      <c r="G7343">
        <v>11513.5</v>
      </c>
      <c r="H7343">
        <v>11397.3452</v>
      </c>
      <c r="I7343">
        <v>-116.11499999999999</v>
      </c>
      <c r="J7343">
        <v>-10187.9</v>
      </c>
      <c r="K7343" t="s">
        <v>348</v>
      </c>
      <c r="L7343" s="1">
        <v>2.8799999999999998E-12</v>
      </c>
      <c r="M7343">
        <v>5</v>
      </c>
      <c r="O7343">
        <v>9</v>
      </c>
      <c r="Q7343" s="2"/>
    </row>
    <row r="7344" spans="1:17">
      <c r="A7344" t="s">
        <v>17</v>
      </c>
      <c r="B7344" t="s">
        <v>345</v>
      </c>
      <c r="C7344" s="1">
        <v>1.3800000000000001E-17</v>
      </c>
      <c r="D7344" t="s">
        <v>8877</v>
      </c>
      <c r="E7344">
        <v>22</v>
      </c>
      <c r="F7344" t="s">
        <v>8878</v>
      </c>
      <c r="G7344">
        <v>11421.4</v>
      </c>
      <c r="H7344">
        <v>11421.9622</v>
      </c>
      <c r="I7344">
        <v>0.60235399999999995</v>
      </c>
      <c r="J7344">
        <v>52.736499999999999</v>
      </c>
      <c r="K7344" t="s">
        <v>348</v>
      </c>
      <c r="L7344" s="1">
        <v>6.3700000000000003E-25</v>
      </c>
      <c r="M7344">
        <v>1</v>
      </c>
      <c r="O7344">
        <v>21</v>
      </c>
      <c r="Q7344" s="2"/>
    </row>
    <row r="7345" spans="1:17">
      <c r="A7345" t="s">
        <v>17</v>
      </c>
      <c r="B7345" t="s">
        <v>345</v>
      </c>
      <c r="C7345" s="2">
        <v>1.2800000000000001E-3</v>
      </c>
      <c r="D7345" t="s">
        <v>8673</v>
      </c>
      <c r="E7345">
        <v>9</v>
      </c>
      <c r="F7345" t="s">
        <v>8674</v>
      </c>
      <c r="G7345">
        <v>11435.3</v>
      </c>
      <c r="H7345">
        <v>11438.3688</v>
      </c>
      <c r="I7345">
        <v>3.02969</v>
      </c>
      <c r="J7345">
        <v>264.87099999999998</v>
      </c>
      <c r="K7345" t="s">
        <v>348</v>
      </c>
      <c r="L7345" s="1">
        <v>5.9300000000000005E-11</v>
      </c>
      <c r="M7345">
        <v>1</v>
      </c>
      <c r="O7345">
        <v>8</v>
      </c>
      <c r="Q7345" s="2"/>
    </row>
    <row r="7346" spans="1:17">
      <c r="A7346" t="s">
        <v>17</v>
      </c>
      <c r="B7346" t="s">
        <v>345</v>
      </c>
      <c r="C7346" s="3">
        <v>8.7400000000000003E-11</v>
      </c>
      <c r="D7346" t="s">
        <v>8879</v>
      </c>
      <c r="E7346">
        <v>17</v>
      </c>
      <c r="F7346" t="s">
        <v>249</v>
      </c>
      <c r="G7346">
        <v>11439.4</v>
      </c>
      <c r="H7346">
        <v>11442.2855</v>
      </c>
      <c r="I7346">
        <v>2.9216600000000001</v>
      </c>
      <c r="J7346">
        <v>255.339</v>
      </c>
      <c r="K7346" t="s">
        <v>348</v>
      </c>
      <c r="L7346" s="1">
        <v>4.0400000000000001E-18</v>
      </c>
      <c r="M7346">
        <v>4</v>
      </c>
      <c r="O7346">
        <v>13</v>
      </c>
      <c r="Q7346" s="2"/>
    </row>
    <row r="7347" spans="1:17">
      <c r="A7347" t="s">
        <v>17</v>
      </c>
      <c r="B7347" t="s">
        <v>345</v>
      </c>
      <c r="C7347" s="1">
        <v>2.8700000000000002E-7</v>
      </c>
      <c r="D7347" t="s">
        <v>8880</v>
      </c>
      <c r="E7347">
        <v>16</v>
      </c>
      <c r="F7347" t="s">
        <v>8881</v>
      </c>
      <c r="G7347">
        <v>11463.4</v>
      </c>
      <c r="H7347">
        <v>11463.243899999999</v>
      </c>
      <c r="I7347">
        <v>-0.126528</v>
      </c>
      <c r="J7347">
        <v>-11.037699999999999</v>
      </c>
      <c r="K7347" t="s">
        <v>348</v>
      </c>
      <c r="L7347" s="1">
        <v>1.3300000000000001E-14</v>
      </c>
      <c r="M7347">
        <v>0</v>
      </c>
      <c r="O7347">
        <v>16</v>
      </c>
      <c r="Q7347" s="2"/>
    </row>
    <row r="7348" spans="1:17">
      <c r="A7348" t="s">
        <v>17</v>
      </c>
      <c r="B7348" t="s">
        <v>345</v>
      </c>
      <c r="C7348" s="1">
        <v>4.6699999999999999E-7</v>
      </c>
      <c r="D7348" t="s">
        <v>8575</v>
      </c>
      <c r="E7348">
        <v>15</v>
      </c>
      <c r="F7348" t="s">
        <v>3419</v>
      </c>
      <c r="G7348">
        <v>11500.4</v>
      </c>
      <c r="H7348">
        <v>11464.3614</v>
      </c>
      <c r="I7348">
        <v>-36.067500000000003</v>
      </c>
      <c r="J7348">
        <v>-3146.05</v>
      </c>
      <c r="K7348" t="s">
        <v>348</v>
      </c>
      <c r="L7348" s="1">
        <v>2.1600000000000001E-14</v>
      </c>
      <c r="M7348">
        <v>2</v>
      </c>
      <c r="O7348">
        <v>13</v>
      </c>
      <c r="Q7348" s="2"/>
    </row>
    <row r="7349" spans="1:17">
      <c r="A7349" t="s">
        <v>17</v>
      </c>
      <c r="B7349" t="s">
        <v>345</v>
      </c>
      <c r="C7349" s="2">
        <v>0.40699999999999997</v>
      </c>
      <c r="D7349" t="s">
        <v>3007</v>
      </c>
      <c r="E7349">
        <v>10</v>
      </c>
      <c r="F7349" t="s">
        <v>950</v>
      </c>
      <c r="G7349">
        <v>11471.4</v>
      </c>
      <c r="H7349">
        <v>11478.3454</v>
      </c>
      <c r="I7349">
        <v>6.8954199999999997</v>
      </c>
      <c r="J7349">
        <v>600.73299999999995</v>
      </c>
      <c r="K7349" t="s">
        <v>348</v>
      </c>
      <c r="L7349" s="1">
        <v>1.88E-8</v>
      </c>
      <c r="M7349">
        <v>3</v>
      </c>
      <c r="O7349">
        <v>7</v>
      </c>
      <c r="Q7349" s="2"/>
    </row>
    <row r="7350" spans="1:17">
      <c r="A7350" t="s">
        <v>17</v>
      </c>
      <c r="B7350" t="s">
        <v>345</v>
      </c>
      <c r="C7350" s="1">
        <v>7.9200000000000008E-9</v>
      </c>
      <c r="D7350" t="s">
        <v>8576</v>
      </c>
      <c r="E7350">
        <v>17</v>
      </c>
      <c r="F7350" t="s">
        <v>1051</v>
      </c>
      <c r="G7350">
        <v>11482.4</v>
      </c>
      <c r="H7350">
        <v>11482.4038</v>
      </c>
      <c r="I7350">
        <v>4.5364300000000003E-2</v>
      </c>
      <c r="J7350">
        <v>3.9507699999999999</v>
      </c>
      <c r="K7350" t="s">
        <v>348</v>
      </c>
      <c r="L7350" s="1">
        <v>3.6599999999999998E-16</v>
      </c>
      <c r="M7350">
        <v>1</v>
      </c>
      <c r="O7350">
        <v>16</v>
      </c>
      <c r="Q7350" s="2"/>
    </row>
    <row r="7351" spans="1:17">
      <c r="A7351" t="s">
        <v>17</v>
      </c>
      <c r="B7351" t="s">
        <v>345</v>
      </c>
      <c r="C7351" s="2">
        <v>1.12E-2</v>
      </c>
      <c r="D7351" t="s">
        <v>9115</v>
      </c>
      <c r="E7351">
        <v>11</v>
      </c>
      <c r="F7351" t="s">
        <v>6810</v>
      </c>
      <c r="G7351">
        <v>11523.4</v>
      </c>
      <c r="H7351">
        <v>11524.3629</v>
      </c>
      <c r="I7351">
        <v>0.97784700000000002</v>
      </c>
      <c r="J7351">
        <v>84.850399999999993</v>
      </c>
      <c r="K7351" t="s">
        <v>348</v>
      </c>
      <c r="L7351" s="1">
        <v>5.1699999999999997E-10</v>
      </c>
      <c r="M7351">
        <v>3</v>
      </c>
      <c r="O7351">
        <v>8</v>
      </c>
      <c r="Q7351" s="2"/>
    </row>
    <row r="7352" spans="1:17">
      <c r="A7352" t="s">
        <v>17</v>
      </c>
      <c r="B7352" t="s">
        <v>345</v>
      </c>
      <c r="C7352" s="2">
        <v>0.33</v>
      </c>
      <c r="D7352" t="s">
        <v>9131</v>
      </c>
      <c r="E7352">
        <v>9</v>
      </c>
      <c r="F7352" t="s">
        <v>9132</v>
      </c>
      <c r="G7352">
        <v>11566.4</v>
      </c>
      <c r="H7352">
        <v>11565.397199999999</v>
      </c>
      <c r="I7352">
        <v>-0.98244500000000001</v>
      </c>
      <c r="J7352">
        <v>-84.946899999999999</v>
      </c>
      <c r="K7352" t="s">
        <v>348</v>
      </c>
      <c r="L7352" s="1">
        <v>1.5300000000000001E-8</v>
      </c>
      <c r="M7352">
        <v>1</v>
      </c>
      <c r="O7352">
        <v>8</v>
      </c>
      <c r="Q7352" s="2"/>
    </row>
    <row r="7353" spans="1:17">
      <c r="A7353" t="s">
        <v>17</v>
      </c>
      <c r="B7353" t="s">
        <v>345</v>
      </c>
      <c r="C7353" s="2">
        <v>7.8700000000000003E-3</v>
      </c>
      <c r="D7353" t="s">
        <v>8568</v>
      </c>
      <c r="E7353">
        <v>13</v>
      </c>
      <c r="F7353" t="s">
        <v>8569</v>
      </c>
      <c r="G7353">
        <v>11579.4</v>
      </c>
      <c r="H7353">
        <v>11580.2518</v>
      </c>
      <c r="I7353">
        <v>0.840561</v>
      </c>
      <c r="J7353">
        <v>72.585800000000006</v>
      </c>
      <c r="K7353" t="s">
        <v>348</v>
      </c>
      <c r="L7353" s="1">
        <v>3.6399999999999998E-10</v>
      </c>
      <c r="M7353">
        <v>1</v>
      </c>
      <c r="O7353">
        <v>12</v>
      </c>
      <c r="Q7353" s="2"/>
    </row>
    <row r="7354" spans="1:17">
      <c r="A7354" t="s">
        <v>17</v>
      </c>
      <c r="B7354" t="s">
        <v>345</v>
      </c>
      <c r="C7354" s="1">
        <v>1.6200000000000001E-5</v>
      </c>
      <c r="D7354" t="s">
        <v>2530</v>
      </c>
      <c r="E7354">
        <v>11</v>
      </c>
      <c r="F7354" t="s">
        <v>355</v>
      </c>
      <c r="G7354">
        <v>11430.4</v>
      </c>
      <c r="H7354">
        <v>11580.4789</v>
      </c>
      <c r="I7354">
        <v>150.05500000000001</v>
      </c>
      <c r="J7354">
        <v>12957.6</v>
      </c>
      <c r="K7354" t="s">
        <v>348</v>
      </c>
      <c r="L7354" s="1">
        <v>7.4800000000000004E-13</v>
      </c>
      <c r="M7354">
        <v>2</v>
      </c>
      <c r="O7354">
        <v>9</v>
      </c>
      <c r="Q7354" s="2"/>
    </row>
    <row r="7355" spans="1:17">
      <c r="A7355" t="s">
        <v>17</v>
      </c>
      <c r="B7355" t="s">
        <v>345</v>
      </c>
      <c r="C7355" s="2">
        <v>3.16E-3</v>
      </c>
      <c r="D7355" t="s">
        <v>8667</v>
      </c>
      <c r="E7355">
        <v>10</v>
      </c>
      <c r="F7355" t="s">
        <v>8668</v>
      </c>
      <c r="G7355">
        <v>11636.4</v>
      </c>
      <c r="H7355">
        <v>11590.1405</v>
      </c>
      <c r="I7355">
        <v>-46.280999999999999</v>
      </c>
      <c r="J7355">
        <v>-3993.14</v>
      </c>
      <c r="K7355" t="s">
        <v>348</v>
      </c>
      <c r="L7355" s="1">
        <v>1.4600000000000001E-10</v>
      </c>
      <c r="M7355">
        <v>3</v>
      </c>
      <c r="O7355">
        <v>7</v>
      </c>
      <c r="Q7355" s="2"/>
    </row>
    <row r="7356" spans="1:17">
      <c r="A7356" t="s">
        <v>17</v>
      </c>
      <c r="B7356" t="s">
        <v>345</v>
      </c>
      <c r="C7356" s="2">
        <v>0.23100000000000001</v>
      </c>
      <c r="D7356" t="s">
        <v>8819</v>
      </c>
      <c r="E7356">
        <v>8</v>
      </c>
      <c r="F7356" t="s">
        <v>8088</v>
      </c>
      <c r="G7356">
        <v>11449.4</v>
      </c>
      <c r="H7356">
        <v>12378.343000000001</v>
      </c>
      <c r="I7356">
        <v>928.98800000000006</v>
      </c>
      <c r="J7356">
        <v>75049.5</v>
      </c>
      <c r="K7356" t="s">
        <v>348</v>
      </c>
      <c r="L7356" s="1">
        <v>1.07E-8</v>
      </c>
      <c r="M7356">
        <v>1</v>
      </c>
      <c r="O7356">
        <v>7</v>
      </c>
      <c r="Q7356" s="2"/>
    </row>
    <row r="7357" spans="1:17">
      <c r="A7357" t="s">
        <v>17</v>
      </c>
      <c r="B7357" t="s">
        <v>345</v>
      </c>
      <c r="C7357" s="2">
        <v>3.48E-4</v>
      </c>
      <c r="D7357" t="s">
        <v>9021</v>
      </c>
      <c r="E7357">
        <v>10</v>
      </c>
      <c r="F7357" t="s">
        <v>8984</v>
      </c>
      <c r="G7357">
        <v>11472.4</v>
      </c>
      <c r="H7357">
        <v>13392.6466</v>
      </c>
      <c r="I7357">
        <v>1920.21</v>
      </c>
      <c r="J7357">
        <v>143378</v>
      </c>
      <c r="K7357" t="s">
        <v>348</v>
      </c>
      <c r="L7357" s="1">
        <v>1.6100000000000001E-11</v>
      </c>
      <c r="N7357">
        <v>2</v>
      </c>
      <c r="P7357">
        <v>8</v>
      </c>
      <c r="Q7357" s="2"/>
    </row>
    <row r="7358" spans="1:17">
      <c r="A7358" t="s">
        <v>17</v>
      </c>
      <c r="B7358" t="s">
        <v>345</v>
      </c>
      <c r="C7358" s="2">
        <v>4.4900000000000002E-2</v>
      </c>
      <c r="D7358" t="s">
        <v>9145</v>
      </c>
      <c r="E7358">
        <v>8</v>
      </c>
      <c r="F7358" t="s">
        <v>2852</v>
      </c>
      <c r="G7358">
        <v>11537.4</v>
      </c>
      <c r="H7358">
        <v>14266.1631</v>
      </c>
      <c r="I7358">
        <v>2728.76</v>
      </c>
      <c r="J7358">
        <v>191275</v>
      </c>
      <c r="K7358" t="s">
        <v>348</v>
      </c>
      <c r="L7358" s="1">
        <v>2.0700000000000001E-9</v>
      </c>
      <c r="M7358">
        <v>3</v>
      </c>
      <c r="O7358">
        <v>5</v>
      </c>
      <c r="Q7358" s="2"/>
    </row>
    <row r="7359" spans="1:17">
      <c r="A7359" t="s">
        <v>17</v>
      </c>
      <c r="B7359" t="s">
        <v>345</v>
      </c>
      <c r="C7359" s="2">
        <v>3.3599999999999998E-4</v>
      </c>
      <c r="D7359" t="s">
        <v>9129</v>
      </c>
      <c r="E7359">
        <v>11</v>
      </c>
      <c r="F7359" t="s">
        <v>9130</v>
      </c>
      <c r="G7359">
        <v>11411.4</v>
      </c>
      <c r="H7359">
        <v>14829.681399999999</v>
      </c>
      <c r="I7359">
        <v>3418.28</v>
      </c>
      <c r="J7359">
        <v>230503</v>
      </c>
      <c r="K7359" t="s">
        <v>348</v>
      </c>
      <c r="L7359" s="1">
        <v>1.5500000000000001E-11</v>
      </c>
      <c r="M7359">
        <v>4</v>
      </c>
      <c r="O7359">
        <v>7</v>
      </c>
      <c r="Q7359" s="2"/>
    </row>
    <row r="7360" spans="1:17">
      <c r="A7360" t="s">
        <v>17</v>
      </c>
      <c r="B7360" t="s">
        <v>345</v>
      </c>
      <c r="C7360" s="1">
        <v>7.2600000000000002E-8</v>
      </c>
      <c r="D7360" t="s">
        <v>4583</v>
      </c>
      <c r="E7360">
        <v>12</v>
      </c>
      <c r="F7360" t="s">
        <v>27</v>
      </c>
      <c r="G7360">
        <v>11402.4</v>
      </c>
      <c r="H7360">
        <v>17600.721399999999</v>
      </c>
      <c r="I7360">
        <v>6198.33</v>
      </c>
      <c r="J7360">
        <v>352163</v>
      </c>
      <c r="K7360" t="s">
        <v>348</v>
      </c>
      <c r="L7360" s="1">
        <v>4.4299999999999998E-13</v>
      </c>
      <c r="M7360">
        <v>0</v>
      </c>
      <c r="O7360">
        <v>12</v>
      </c>
      <c r="Q7360" s="2"/>
    </row>
    <row r="7361" spans="1:17">
      <c r="A7361" t="s">
        <v>17</v>
      </c>
      <c r="B7361" t="s">
        <v>345</v>
      </c>
      <c r="C7361" s="2">
        <v>2.0599999999999999E-4</v>
      </c>
      <c r="D7361" t="s">
        <v>9503</v>
      </c>
      <c r="E7361">
        <v>6</v>
      </c>
      <c r="F7361" t="s">
        <v>9146</v>
      </c>
      <c r="G7361">
        <v>11468.4</v>
      </c>
      <c r="H7361">
        <v>17801.730500000001</v>
      </c>
      <c r="I7361">
        <v>6333.35</v>
      </c>
      <c r="J7361">
        <v>355772</v>
      </c>
      <c r="K7361" t="s">
        <v>348</v>
      </c>
      <c r="L7361" s="1">
        <v>9.53E-12</v>
      </c>
      <c r="M7361">
        <v>2</v>
      </c>
      <c r="O7361">
        <v>4</v>
      </c>
      <c r="Q7361" s="2"/>
    </row>
    <row r="7362" spans="1:17">
      <c r="A7362" t="s">
        <v>3161</v>
      </c>
      <c r="B7362" t="s">
        <v>345</v>
      </c>
      <c r="C7362" s="1">
        <v>6.5499999999999999E-16</v>
      </c>
      <c r="D7362" t="s">
        <v>10121</v>
      </c>
      <c r="E7362">
        <v>14</v>
      </c>
      <c r="G7362">
        <v>1685.9</v>
      </c>
      <c r="H7362">
        <v>17801.832999999999</v>
      </c>
      <c r="I7362">
        <v>16115.9</v>
      </c>
      <c r="J7362">
        <v>905296</v>
      </c>
      <c r="K7362" t="s">
        <v>348</v>
      </c>
      <c r="L7362" s="1">
        <v>3.0300000000000002E-23</v>
      </c>
      <c r="M7362">
        <v>10</v>
      </c>
      <c r="O7362">
        <v>4</v>
      </c>
      <c r="Q7362" s="2"/>
    </row>
    <row r="7363" spans="1:17">
      <c r="A7363" t="s">
        <v>17</v>
      </c>
      <c r="B7363" t="s">
        <v>345</v>
      </c>
      <c r="C7363" s="2">
        <v>1.47E-2</v>
      </c>
      <c r="D7363" t="s">
        <v>9082</v>
      </c>
      <c r="E7363">
        <v>9</v>
      </c>
      <c r="F7363" t="s">
        <v>2087</v>
      </c>
      <c r="G7363">
        <v>11555.5</v>
      </c>
      <c r="H7363">
        <v>21669.625800000002</v>
      </c>
      <c r="I7363">
        <v>10114.200000000001</v>
      </c>
      <c r="J7363">
        <v>466743</v>
      </c>
      <c r="K7363" t="s">
        <v>348</v>
      </c>
      <c r="L7363" s="1">
        <v>6.8200000000000002E-10</v>
      </c>
      <c r="M7363">
        <v>1</v>
      </c>
      <c r="O7363">
        <v>8</v>
      </c>
      <c r="Q7363" s="2"/>
    </row>
    <row r="7364" spans="1:17">
      <c r="A7364" t="s">
        <v>17</v>
      </c>
      <c r="B7364" t="s">
        <v>265</v>
      </c>
      <c r="C7364" s="2">
        <v>1.3</v>
      </c>
      <c r="D7364" t="s">
        <v>9179</v>
      </c>
      <c r="E7364">
        <v>6</v>
      </c>
      <c r="F7364" t="s">
        <v>9180</v>
      </c>
      <c r="G7364">
        <v>14187.6</v>
      </c>
      <c r="H7364">
        <v>2762.9014000000002</v>
      </c>
      <c r="I7364">
        <v>-11424.7</v>
      </c>
      <c r="J7364">
        <v>-4135030</v>
      </c>
      <c r="K7364" t="s">
        <v>267</v>
      </c>
      <c r="L7364" s="1">
        <v>6.0199999999999996E-8</v>
      </c>
      <c r="M7364">
        <v>2</v>
      </c>
      <c r="O7364">
        <v>4</v>
      </c>
      <c r="Q7364" s="2"/>
    </row>
    <row r="7365" spans="1:17">
      <c r="A7365" t="s">
        <v>17</v>
      </c>
      <c r="B7365" t="s">
        <v>265</v>
      </c>
      <c r="C7365" s="1">
        <v>3.07E-12</v>
      </c>
      <c r="D7365" t="s">
        <v>4559</v>
      </c>
      <c r="E7365">
        <v>12</v>
      </c>
      <c r="F7365" t="s">
        <v>27</v>
      </c>
      <c r="G7365">
        <v>13939.6</v>
      </c>
      <c r="H7365">
        <v>4583.4794000000002</v>
      </c>
      <c r="I7365">
        <v>-9356.09</v>
      </c>
      <c r="J7365">
        <v>-2041260</v>
      </c>
      <c r="K7365" t="s">
        <v>267</v>
      </c>
      <c r="L7365" s="1">
        <v>1.8700000000000001E-17</v>
      </c>
      <c r="M7365">
        <v>2</v>
      </c>
      <c r="O7365">
        <v>10</v>
      </c>
      <c r="Q7365" s="2"/>
    </row>
    <row r="7366" spans="1:17">
      <c r="A7366" t="s">
        <v>17</v>
      </c>
      <c r="B7366" t="s">
        <v>265</v>
      </c>
      <c r="C7366" s="3">
        <v>8.6600000000000001E-51</v>
      </c>
      <c r="D7366" t="s">
        <v>519</v>
      </c>
      <c r="E7366">
        <v>26</v>
      </c>
      <c r="F7366" t="s">
        <v>339</v>
      </c>
      <c r="G7366">
        <v>13794.5</v>
      </c>
      <c r="H7366">
        <v>4645.5087999999996</v>
      </c>
      <c r="I7366">
        <v>-9149.0400000000009</v>
      </c>
      <c r="J7366">
        <v>-1969440</v>
      </c>
      <c r="K7366" t="s">
        <v>267</v>
      </c>
      <c r="L7366" s="1">
        <v>4.0000000000000001E-58</v>
      </c>
      <c r="N7366">
        <v>13</v>
      </c>
      <c r="P7366">
        <v>13</v>
      </c>
      <c r="Q7366" s="2"/>
    </row>
    <row r="7367" spans="1:17">
      <c r="A7367" t="s">
        <v>17</v>
      </c>
      <c r="B7367" t="s">
        <v>265</v>
      </c>
      <c r="C7367" s="1">
        <v>3.8099999999999999E-24</v>
      </c>
      <c r="D7367" t="s">
        <v>8185</v>
      </c>
      <c r="E7367">
        <v>23</v>
      </c>
      <c r="F7367" t="s">
        <v>8186</v>
      </c>
      <c r="G7367">
        <v>14086.5</v>
      </c>
      <c r="H7367">
        <v>4645.5185000000001</v>
      </c>
      <c r="I7367">
        <v>-9441.0300000000007</v>
      </c>
      <c r="J7367">
        <v>-2032290</v>
      </c>
      <c r="K7367" t="s">
        <v>267</v>
      </c>
      <c r="L7367" s="1">
        <v>1.76E-31</v>
      </c>
      <c r="M7367">
        <v>4</v>
      </c>
      <c r="O7367">
        <v>19</v>
      </c>
      <c r="Q7367" s="2"/>
    </row>
    <row r="7368" spans="1:17">
      <c r="A7368" t="s">
        <v>17</v>
      </c>
      <c r="B7368" t="s">
        <v>265</v>
      </c>
      <c r="C7368" s="1">
        <v>1.87E-33</v>
      </c>
      <c r="D7368" t="s">
        <v>8706</v>
      </c>
      <c r="E7368">
        <v>27</v>
      </c>
      <c r="F7368" t="s">
        <v>649</v>
      </c>
      <c r="G7368">
        <v>13960.5</v>
      </c>
      <c r="H7368">
        <v>6490.3168999999998</v>
      </c>
      <c r="I7368">
        <v>-7470.2</v>
      </c>
      <c r="J7368">
        <v>-1150980</v>
      </c>
      <c r="K7368" t="s">
        <v>267</v>
      </c>
      <c r="L7368" s="1">
        <v>8.6500000000000003E-41</v>
      </c>
      <c r="M7368">
        <v>5</v>
      </c>
      <c r="O7368">
        <v>22</v>
      </c>
      <c r="Q7368" s="2"/>
    </row>
    <row r="7369" spans="1:17">
      <c r="A7369" t="s">
        <v>17</v>
      </c>
      <c r="B7369" t="s">
        <v>265</v>
      </c>
      <c r="C7369" s="1">
        <v>1.35E-16</v>
      </c>
      <c r="D7369" t="s">
        <v>8723</v>
      </c>
      <c r="E7369">
        <v>17</v>
      </c>
      <c r="F7369" t="s">
        <v>305</v>
      </c>
      <c r="G7369">
        <v>13880.5</v>
      </c>
      <c r="H7369">
        <v>6598.0803999999998</v>
      </c>
      <c r="I7369">
        <v>-7282.47</v>
      </c>
      <c r="J7369">
        <v>-1103730</v>
      </c>
      <c r="K7369" t="s">
        <v>267</v>
      </c>
      <c r="L7369" s="1">
        <v>6.2599999999999999E-24</v>
      </c>
      <c r="M7369">
        <v>3</v>
      </c>
      <c r="O7369">
        <v>14</v>
      </c>
      <c r="Q7369" s="2"/>
    </row>
    <row r="7370" spans="1:17">
      <c r="A7370" t="s">
        <v>17</v>
      </c>
      <c r="B7370" t="s">
        <v>265</v>
      </c>
      <c r="C7370" s="1">
        <v>8.9300000000000004E-17</v>
      </c>
      <c r="D7370" t="s">
        <v>8921</v>
      </c>
      <c r="E7370">
        <v>19</v>
      </c>
      <c r="F7370" t="s">
        <v>2289</v>
      </c>
      <c r="G7370">
        <v>14002.5</v>
      </c>
      <c r="H7370">
        <v>6598.0895</v>
      </c>
      <c r="I7370">
        <v>-7404.44</v>
      </c>
      <c r="J7370">
        <v>-1122210</v>
      </c>
      <c r="K7370" t="s">
        <v>267</v>
      </c>
      <c r="L7370" s="1">
        <v>4.1299999999999997E-24</v>
      </c>
      <c r="M7370">
        <v>3</v>
      </c>
      <c r="O7370">
        <v>16</v>
      </c>
      <c r="Q7370" s="2"/>
    </row>
    <row r="7371" spans="1:17">
      <c r="A7371" t="s">
        <v>17</v>
      </c>
      <c r="B7371" t="s">
        <v>265</v>
      </c>
      <c r="C7371" s="1">
        <v>5.2399999999999999E-17</v>
      </c>
      <c r="D7371" t="s">
        <v>9839</v>
      </c>
      <c r="E7371">
        <v>16</v>
      </c>
      <c r="F7371" t="s">
        <v>249</v>
      </c>
      <c r="G7371">
        <v>13977.5</v>
      </c>
      <c r="H7371">
        <v>7448.6857</v>
      </c>
      <c r="I7371">
        <v>-6528.84</v>
      </c>
      <c r="J7371">
        <v>-876509</v>
      </c>
      <c r="K7371" t="s">
        <v>267</v>
      </c>
      <c r="L7371" s="1">
        <v>2.4300000000000001E-24</v>
      </c>
      <c r="M7371">
        <v>2</v>
      </c>
      <c r="O7371">
        <v>14</v>
      </c>
      <c r="Q7371" s="2"/>
    </row>
    <row r="7372" spans="1:17">
      <c r="A7372" t="s">
        <v>17</v>
      </c>
      <c r="B7372" t="s">
        <v>265</v>
      </c>
      <c r="C7372" s="1">
        <v>6.7100000000000001E-6</v>
      </c>
      <c r="D7372" t="s">
        <v>8864</v>
      </c>
      <c r="E7372">
        <v>15</v>
      </c>
      <c r="F7372" t="s">
        <v>804</v>
      </c>
      <c r="G7372">
        <v>13922.6</v>
      </c>
      <c r="H7372">
        <v>7451.0978999999998</v>
      </c>
      <c r="I7372">
        <v>-6471.46</v>
      </c>
      <c r="J7372">
        <v>-868525</v>
      </c>
      <c r="K7372" t="s">
        <v>267</v>
      </c>
      <c r="L7372" s="1">
        <v>3.0999999999999999E-13</v>
      </c>
      <c r="M7372">
        <v>4</v>
      </c>
      <c r="O7372">
        <v>11</v>
      </c>
      <c r="Q7372" s="2"/>
    </row>
    <row r="7373" spans="1:17">
      <c r="A7373" t="s">
        <v>17</v>
      </c>
      <c r="B7373" t="s">
        <v>265</v>
      </c>
      <c r="C7373" s="3">
        <v>2.45E-26</v>
      </c>
      <c r="D7373" t="s">
        <v>8180</v>
      </c>
      <c r="E7373">
        <v>21</v>
      </c>
      <c r="F7373" t="s">
        <v>1686</v>
      </c>
      <c r="G7373">
        <v>13934.6</v>
      </c>
      <c r="H7373">
        <v>7513.0063</v>
      </c>
      <c r="I7373">
        <v>-6421.55</v>
      </c>
      <c r="J7373">
        <v>-854725</v>
      </c>
      <c r="K7373" t="s">
        <v>267</v>
      </c>
      <c r="L7373" s="1">
        <v>1.13E-33</v>
      </c>
      <c r="M7373">
        <v>3</v>
      </c>
      <c r="O7373">
        <v>18</v>
      </c>
      <c r="Q7373" s="2"/>
    </row>
    <row r="7374" spans="1:17">
      <c r="A7374" t="s">
        <v>17</v>
      </c>
      <c r="B7374" t="s">
        <v>265</v>
      </c>
      <c r="C7374" s="1">
        <v>1.5E-10</v>
      </c>
      <c r="D7374" t="s">
        <v>8573</v>
      </c>
      <c r="E7374">
        <v>16</v>
      </c>
      <c r="F7374" t="s">
        <v>804</v>
      </c>
      <c r="G7374">
        <v>13892.5</v>
      </c>
      <c r="H7374">
        <v>8790.6550000000007</v>
      </c>
      <c r="I7374">
        <v>-5101.8900000000003</v>
      </c>
      <c r="J7374">
        <v>-580377</v>
      </c>
      <c r="K7374" t="s">
        <v>267</v>
      </c>
      <c r="L7374" s="1">
        <v>6.9200000000000002E-18</v>
      </c>
      <c r="M7374">
        <v>2</v>
      </c>
      <c r="O7374">
        <v>14</v>
      </c>
      <c r="Q7374" s="2"/>
    </row>
    <row r="7375" spans="1:17">
      <c r="A7375" t="s">
        <v>17</v>
      </c>
      <c r="B7375" t="s">
        <v>265</v>
      </c>
      <c r="C7375" s="1">
        <v>6.1600000000000003E-18</v>
      </c>
      <c r="D7375" t="s">
        <v>9144</v>
      </c>
      <c r="E7375">
        <v>26</v>
      </c>
      <c r="F7375" t="s">
        <v>339</v>
      </c>
      <c r="G7375">
        <v>13824.6</v>
      </c>
      <c r="H7375">
        <v>11481.315000000001</v>
      </c>
      <c r="I7375">
        <v>-2343.2399999999998</v>
      </c>
      <c r="J7375">
        <v>-204092</v>
      </c>
      <c r="K7375" t="s">
        <v>267</v>
      </c>
      <c r="L7375" s="1">
        <v>2.8500000000000002E-25</v>
      </c>
      <c r="M7375">
        <v>7</v>
      </c>
      <c r="O7375">
        <v>19</v>
      </c>
      <c r="Q7375" s="2"/>
    </row>
    <row r="7376" spans="1:17">
      <c r="A7376" t="s">
        <v>17</v>
      </c>
      <c r="B7376" t="s">
        <v>265</v>
      </c>
      <c r="C7376" s="1">
        <v>1.4400000000000001E-34</v>
      </c>
      <c r="D7376" t="s">
        <v>8579</v>
      </c>
      <c r="E7376">
        <v>27</v>
      </c>
      <c r="F7376" t="s">
        <v>8580</v>
      </c>
      <c r="G7376">
        <v>14014.5</v>
      </c>
      <c r="H7376">
        <v>12101.164000000001</v>
      </c>
      <c r="I7376">
        <v>-1913.36</v>
      </c>
      <c r="J7376">
        <v>-158114</v>
      </c>
      <c r="K7376" t="s">
        <v>267</v>
      </c>
      <c r="L7376" s="1">
        <v>6.6600000000000003E-42</v>
      </c>
      <c r="M7376">
        <v>3</v>
      </c>
      <c r="O7376">
        <v>24</v>
      </c>
      <c r="Q7376" s="2"/>
    </row>
    <row r="7377" spans="1:17">
      <c r="A7377" t="s">
        <v>3161</v>
      </c>
      <c r="B7377" t="s">
        <v>265</v>
      </c>
      <c r="C7377" s="1">
        <v>1.6500000000000001E-9</v>
      </c>
      <c r="D7377" t="s">
        <v>10549</v>
      </c>
      <c r="E7377">
        <v>6</v>
      </c>
      <c r="G7377">
        <v>11991.6</v>
      </c>
      <c r="H7377">
        <v>13749.507900000001</v>
      </c>
      <c r="I7377">
        <v>1757.91</v>
      </c>
      <c r="J7377">
        <v>127853</v>
      </c>
      <c r="K7377" t="s">
        <v>267</v>
      </c>
      <c r="L7377" s="1">
        <v>7.6399999999999994E-17</v>
      </c>
      <c r="N7377">
        <v>5</v>
      </c>
      <c r="Q7377" s="2"/>
    </row>
    <row r="7378" spans="1:17">
      <c r="A7378" t="s">
        <v>17</v>
      </c>
      <c r="B7378" t="s">
        <v>265</v>
      </c>
      <c r="C7378" s="1">
        <v>3.9700000000000001E-29</v>
      </c>
      <c r="D7378" t="s">
        <v>7884</v>
      </c>
      <c r="E7378">
        <v>31</v>
      </c>
      <c r="G7378">
        <v>13796.5</v>
      </c>
      <c r="H7378">
        <v>13793.466899999999</v>
      </c>
      <c r="I7378">
        <v>-3.0604499999999999</v>
      </c>
      <c r="J7378">
        <v>-221.87700000000001</v>
      </c>
      <c r="K7378" t="s">
        <v>267</v>
      </c>
      <c r="L7378" s="1">
        <v>1.8299999999999999E-36</v>
      </c>
      <c r="M7378">
        <v>14</v>
      </c>
      <c r="O7378">
        <v>17</v>
      </c>
      <c r="Q7378" s="2"/>
    </row>
    <row r="7379" spans="1:17">
      <c r="A7379" t="s">
        <v>3161</v>
      </c>
      <c r="B7379" t="s">
        <v>265</v>
      </c>
      <c r="C7379" s="1">
        <v>7.7699999999999994E-9</v>
      </c>
      <c r="D7379" t="s">
        <v>10633</v>
      </c>
      <c r="E7379">
        <v>6</v>
      </c>
      <c r="F7379" t="s">
        <v>249</v>
      </c>
      <c r="G7379">
        <v>5859.25</v>
      </c>
      <c r="H7379">
        <v>13919.5213</v>
      </c>
      <c r="I7379">
        <v>8060.27</v>
      </c>
      <c r="J7379">
        <v>579062</v>
      </c>
      <c r="K7379" t="s">
        <v>267</v>
      </c>
      <c r="L7379" s="1">
        <v>3.5900000000000002E-16</v>
      </c>
      <c r="N7379">
        <v>5</v>
      </c>
      <c r="Q7379" s="2"/>
    </row>
    <row r="7380" spans="1:17">
      <c r="A7380" t="s">
        <v>17</v>
      </c>
      <c r="B7380" t="s">
        <v>265</v>
      </c>
      <c r="C7380" s="3">
        <v>3.8399999999999999E-20</v>
      </c>
      <c r="D7380" t="s">
        <v>1703</v>
      </c>
      <c r="E7380">
        <v>10</v>
      </c>
      <c r="F7380" t="s">
        <v>1517</v>
      </c>
      <c r="G7380">
        <v>13930.5</v>
      </c>
      <c r="H7380">
        <v>13931.6152</v>
      </c>
      <c r="I7380">
        <v>1.1109</v>
      </c>
      <c r="J7380">
        <v>79.739699999999999</v>
      </c>
      <c r="K7380" t="s">
        <v>267</v>
      </c>
      <c r="L7380" s="1">
        <v>1.7800000000000001E-27</v>
      </c>
      <c r="N7380">
        <v>9</v>
      </c>
      <c r="P7380">
        <v>1</v>
      </c>
      <c r="Q7380" s="2"/>
    </row>
    <row r="7381" spans="1:17">
      <c r="A7381" t="s">
        <v>17</v>
      </c>
      <c r="B7381" t="s">
        <v>265</v>
      </c>
      <c r="C7381" s="1">
        <v>3.12E-18</v>
      </c>
      <c r="D7381" t="s">
        <v>8179</v>
      </c>
      <c r="E7381">
        <v>24</v>
      </c>
      <c r="F7381" t="s">
        <v>269</v>
      </c>
      <c r="G7381">
        <v>13810.5</v>
      </c>
      <c r="H7381">
        <v>13932.504999999999</v>
      </c>
      <c r="I7381">
        <v>121.962</v>
      </c>
      <c r="J7381">
        <v>8753.77</v>
      </c>
      <c r="K7381" t="s">
        <v>267</v>
      </c>
      <c r="L7381" s="1">
        <v>1.4400000000000001E-25</v>
      </c>
      <c r="M7381">
        <v>7</v>
      </c>
      <c r="O7381">
        <v>17</v>
      </c>
      <c r="Q7381" s="2"/>
    </row>
    <row r="7382" spans="1:17">
      <c r="A7382" t="s">
        <v>17</v>
      </c>
      <c r="B7382" t="s">
        <v>265</v>
      </c>
      <c r="C7382" s="2">
        <v>9.1399999999999995E-2</v>
      </c>
      <c r="D7382" t="s">
        <v>9261</v>
      </c>
      <c r="E7382">
        <v>9</v>
      </c>
      <c r="F7382" t="s">
        <v>112</v>
      </c>
      <c r="G7382">
        <v>13969.6</v>
      </c>
      <c r="H7382">
        <v>13932.545099999999</v>
      </c>
      <c r="I7382">
        <v>-37.033299999999997</v>
      </c>
      <c r="J7382">
        <v>-2658.04</v>
      </c>
      <c r="K7382" t="s">
        <v>267</v>
      </c>
      <c r="L7382" s="1">
        <v>4.2199999999999999E-9</v>
      </c>
      <c r="M7382">
        <v>1</v>
      </c>
      <c r="O7382">
        <v>8</v>
      </c>
      <c r="Q7382" s="2"/>
    </row>
    <row r="7383" spans="1:17">
      <c r="A7383" t="s">
        <v>17</v>
      </c>
      <c r="B7383" t="s">
        <v>265</v>
      </c>
      <c r="C7383" s="1">
        <v>4.5300000000000002E-19</v>
      </c>
      <c r="D7383" t="s">
        <v>8669</v>
      </c>
      <c r="E7383">
        <v>25</v>
      </c>
      <c r="F7383" t="s">
        <v>1686</v>
      </c>
      <c r="G7383">
        <v>13964.6</v>
      </c>
      <c r="H7383">
        <v>13935.5237</v>
      </c>
      <c r="I7383">
        <v>-29.045999999999999</v>
      </c>
      <c r="J7383">
        <v>-2084.31</v>
      </c>
      <c r="K7383" t="s">
        <v>267</v>
      </c>
      <c r="L7383" s="1">
        <v>2.0900000000000001E-26</v>
      </c>
      <c r="M7383">
        <v>5</v>
      </c>
      <c r="O7383">
        <v>20</v>
      </c>
      <c r="Q7383" s="2"/>
    </row>
    <row r="7384" spans="1:17">
      <c r="A7384" t="s">
        <v>17</v>
      </c>
      <c r="B7384" t="s">
        <v>265</v>
      </c>
      <c r="C7384" s="1">
        <v>1.1E-17</v>
      </c>
      <c r="D7384" t="s">
        <v>8429</v>
      </c>
      <c r="E7384">
        <v>21</v>
      </c>
      <c r="F7384" t="s">
        <v>2539</v>
      </c>
      <c r="G7384">
        <v>14149.6</v>
      </c>
      <c r="H7384">
        <v>15348.043900000001</v>
      </c>
      <c r="I7384">
        <v>1198.42</v>
      </c>
      <c r="J7384">
        <v>78083.100000000006</v>
      </c>
      <c r="K7384" t="s">
        <v>267</v>
      </c>
      <c r="L7384" s="1">
        <v>5.0700000000000003E-25</v>
      </c>
      <c r="M7384">
        <v>1</v>
      </c>
      <c r="O7384">
        <v>20</v>
      </c>
      <c r="Q7384" s="2"/>
    </row>
    <row r="7385" spans="1:17">
      <c r="A7385" t="s">
        <v>17</v>
      </c>
      <c r="B7385" t="s">
        <v>265</v>
      </c>
      <c r="C7385" s="1">
        <v>1.85E-25</v>
      </c>
      <c r="D7385" t="s">
        <v>7879</v>
      </c>
      <c r="E7385">
        <v>21</v>
      </c>
      <c r="F7385" t="s">
        <v>7880</v>
      </c>
      <c r="G7385">
        <v>14103.6</v>
      </c>
      <c r="H7385">
        <v>17010.8894</v>
      </c>
      <c r="I7385">
        <v>2907.33</v>
      </c>
      <c r="J7385">
        <v>170910</v>
      </c>
      <c r="K7385" t="s">
        <v>267</v>
      </c>
      <c r="L7385" s="1">
        <v>8.5399999999999994E-33</v>
      </c>
      <c r="M7385">
        <v>2</v>
      </c>
      <c r="O7385">
        <v>19</v>
      </c>
      <c r="Q7385" s="2"/>
    </row>
    <row r="7386" spans="1:17">
      <c r="A7386" t="s">
        <v>17</v>
      </c>
      <c r="B7386" t="s">
        <v>265</v>
      </c>
      <c r="C7386" s="1">
        <v>2.7999999999999998E-9</v>
      </c>
      <c r="D7386" t="s">
        <v>9182</v>
      </c>
      <c r="E7386">
        <v>12</v>
      </c>
      <c r="G7386">
        <v>13897.6</v>
      </c>
      <c r="H7386">
        <v>18141.857100000001</v>
      </c>
      <c r="I7386">
        <v>4244.3</v>
      </c>
      <c r="J7386">
        <v>233951</v>
      </c>
      <c r="K7386" t="s">
        <v>267</v>
      </c>
      <c r="L7386" s="1">
        <v>1.7100000000000001E-14</v>
      </c>
      <c r="M7386">
        <v>1</v>
      </c>
      <c r="O7386">
        <v>11</v>
      </c>
      <c r="Q7386" s="2"/>
    </row>
    <row r="7387" spans="1:17">
      <c r="A7387" t="s">
        <v>17</v>
      </c>
      <c r="B7387" t="s">
        <v>265</v>
      </c>
      <c r="C7387" s="1">
        <v>3.9500000000000003E-6</v>
      </c>
      <c r="D7387" t="s">
        <v>8981</v>
      </c>
      <c r="E7387">
        <v>14</v>
      </c>
      <c r="F7387" t="s">
        <v>2289</v>
      </c>
      <c r="G7387">
        <v>13972.5</v>
      </c>
      <c r="H7387">
        <v>18401.538100000002</v>
      </c>
      <c r="I7387">
        <v>4429.0200000000004</v>
      </c>
      <c r="J7387">
        <v>240688</v>
      </c>
      <c r="K7387" t="s">
        <v>267</v>
      </c>
      <c r="L7387" s="1">
        <v>1.83E-13</v>
      </c>
      <c r="M7387">
        <v>4</v>
      </c>
      <c r="O7387">
        <v>10</v>
      </c>
      <c r="Q7387" s="2"/>
    </row>
    <row r="7388" spans="1:17">
      <c r="A7388" t="s">
        <v>17</v>
      </c>
      <c r="B7388" t="s">
        <v>265</v>
      </c>
      <c r="C7388" s="2">
        <v>7.8600000000000002E-4</v>
      </c>
      <c r="D7388" t="s">
        <v>9846</v>
      </c>
      <c r="E7388">
        <v>11</v>
      </c>
      <c r="F7388" t="s">
        <v>2539</v>
      </c>
      <c r="G7388">
        <v>14179.6</v>
      </c>
      <c r="H7388">
        <v>19012.278300000002</v>
      </c>
      <c r="I7388">
        <v>4832.6499999999996</v>
      </c>
      <c r="J7388">
        <v>254186</v>
      </c>
      <c r="K7388" t="s">
        <v>267</v>
      </c>
      <c r="L7388" s="1">
        <v>3.63E-11</v>
      </c>
      <c r="M7388">
        <v>2</v>
      </c>
      <c r="O7388">
        <v>9</v>
      </c>
      <c r="Q7388" s="2"/>
    </row>
    <row r="7389" spans="1:17">
      <c r="A7389" t="s">
        <v>17</v>
      </c>
      <c r="B7389" t="s">
        <v>265</v>
      </c>
      <c r="C7389" s="1">
        <v>2.4499999999999998E-6</v>
      </c>
      <c r="D7389" t="s">
        <v>9400</v>
      </c>
      <c r="E7389">
        <v>18</v>
      </c>
      <c r="F7389" t="s">
        <v>837</v>
      </c>
      <c r="G7389">
        <v>14137.6</v>
      </c>
      <c r="H7389">
        <v>22432.3534</v>
      </c>
      <c r="I7389">
        <v>8294.73</v>
      </c>
      <c r="J7389">
        <v>369766</v>
      </c>
      <c r="K7389" t="s">
        <v>267</v>
      </c>
      <c r="L7389" s="1">
        <v>1.13E-13</v>
      </c>
      <c r="M7389">
        <v>4</v>
      </c>
      <c r="O7389">
        <v>14</v>
      </c>
      <c r="Q7389" s="2"/>
    </row>
    <row r="7390" spans="1:17">
      <c r="A7390" t="s">
        <v>3161</v>
      </c>
      <c r="B7390" t="s">
        <v>671</v>
      </c>
      <c r="C7390" s="3">
        <v>2.6199999999999999E-6</v>
      </c>
      <c r="D7390" t="s">
        <v>11020</v>
      </c>
      <c r="E7390">
        <v>12</v>
      </c>
      <c r="F7390" t="s">
        <v>31</v>
      </c>
      <c r="G7390">
        <v>12345.8</v>
      </c>
      <c r="H7390">
        <v>2292.7231999999999</v>
      </c>
      <c r="I7390">
        <v>-10053.1</v>
      </c>
      <c r="J7390">
        <v>-4384770</v>
      </c>
      <c r="K7390" t="s">
        <v>673</v>
      </c>
      <c r="L7390" s="1">
        <v>1.2099999999999999E-13</v>
      </c>
      <c r="M7390">
        <v>11</v>
      </c>
      <c r="O7390">
        <v>1</v>
      </c>
      <c r="Q7390" s="2"/>
    </row>
    <row r="7391" spans="1:17">
      <c r="A7391" t="s">
        <v>3161</v>
      </c>
      <c r="B7391" t="s">
        <v>671</v>
      </c>
      <c r="C7391" s="3">
        <v>2.2999999999999999E-9</v>
      </c>
      <c r="D7391" t="s">
        <v>10562</v>
      </c>
      <c r="E7391">
        <v>17</v>
      </c>
      <c r="F7391" t="s">
        <v>31</v>
      </c>
      <c r="G7391">
        <v>14495.9</v>
      </c>
      <c r="H7391">
        <v>4924.0172000000002</v>
      </c>
      <c r="I7391">
        <v>-9571.86</v>
      </c>
      <c r="J7391">
        <v>-1943910</v>
      </c>
      <c r="K7391" t="s">
        <v>673</v>
      </c>
      <c r="L7391" s="1">
        <v>1.06E-16</v>
      </c>
      <c r="M7391">
        <v>16</v>
      </c>
      <c r="O7391">
        <v>1</v>
      </c>
      <c r="Q7391" s="2"/>
    </row>
    <row r="7392" spans="1:17">
      <c r="A7392" t="s">
        <v>3161</v>
      </c>
      <c r="B7392" t="s">
        <v>671</v>
      </c>
      <c r="C7392" s="3">
        <v>1.72E-6</v>
      </c>
      <c r="D7392" t="s">
        <v>10988</v>
      </c>
      <c r="E7392">
        <v>8</v>
      </c>
      <c r="F7392" t="s">
        <v>1988</v>
      </c>
      <c r="G7392">
        <v>7668.21</v>
      </c>
      <c r="H7392">
        <v>5188.4897000000001</v>
      </c>
      <c r="I7392">
        <v>-2479.7199999999998</v>
      </c>
      <c r="J7392">
        <v>-477926</v>
      </c>
      <c r="K7392" t="s">
        <v>673</v>
      </c>
      <c r="L7392" s="1">
        <v>7.93E-14</v>
      </c>
      <c r="M7392">
        <v>7</v>
      </c>
      <c r="O7392">
        <v>1</v>
      </c>
      <c r="Q7392" s="2"/>
    </row>
    <row r="7393" spans="1:17">
      <c r="A7393" t="s">
        <v>3161</v>
      </c>
      <c r="B7393" t="s">
        <v>671</v>
      </c>
      <c r="C7393" s="1">
        <v>8.8200000000000003E-6</v>
      </c>
      <c r="D7393" t="s">
        <v>11136</v>
      </c>
      <c r="E7393">
        <v>12</v>
      </c>
      <c r="F7393" t="s">
        <v>1988</v>
      </c>
      <c r="G7393">
        <v>14333.7</v>
      </c>
      <c r="H7393">
        <v>5245.9525999999996</v>
      </c>
      <c r="I7393">
        <v>-9087.7900000000009</v>
      </c>
      <c r="J7393">
        <v>-1732340</v>
      </c>
      <c r="K7393" t="s">
        <v>673</v>
      </c>
      <c r="L7393" s="1">
        <v>4.0799999999999998E-13</v>
      </c>
      <c r="M7393">
        <v>9</v>
      </c>
      <c r="O7393">
        <v>3</v>
      </c>
      <c r="Q7393" s="2"/>
    </row>
    <row r="7394" spans="1:17">
      <c r="A7394" t="s">
        <v>3161</v>
      </c>
      <c r="B7394" t="s">
        <v>671</v>
      </c>
      <c r="C7394" s="1">
        <v>3.5999999999999998E-23</v>
      </c>
      <c r="D7394" t="s">
        <v>9998</v>
      </c>
      <c r="E7394">
        <v>23</v>
      </c>
      <c r="F7394" t="s">
        <v>31</v>
      </c>
      <c r="G7394">
        <v>14367.8</v>
      </c>
      <c r="H7394">
        <v>5477.9912999999997</v>
      </c>
      <c r="I7394">
        <v>-8889.83</v>
      </c>
      <c r="J7394">
        <v>-1622830</v>
      </c>
      <c r="K7394" t="s">
        <v>673</v>
      </c>
      <c r="L7394" s="1">
        <v>1.67E-30</v>
      </c>
      <c r="M7394">
        <v>22</v>
      </c>
      <c r="O7394">
        <v>1</v>
      </c>
      <c r="Q7394" s="2"/>
    </row>
    <row r="7395" spans="1:17">
      <c r="A7395" t="s">
        <v>3161</v>
      </c>
      <c r="B7395" t="s">
        <v>671</v>
      </c>
      <c r="C7395" s="1">
        <v>5.3900000000000003E-13</v>
      </c>
      <c r="D7395" t="s">
        <v>10265</v>
      </c>
      <c r="E7395">
        <v>18</v>
      </c>
      <c r="F7395" t="s">
        <v>31</v>
      </c>
      <c r="G7395">
        <v>13826.5</v>
      </c>
      <c r="H7395">
        <v>6807.0423000000001</v>
      </c>
      <c r="I7395">
        <v>-7019.48</v>
      </c>
      <c r="J7395">
        <v>-1031210</v>
      </c>
      <c r="K7395" t="s">
        <v>673</v>
      </c>
      <c r="L7395" s="1">
        <v>2.4899999999999999E-20</v>
      </c>
      <c r="M7395">
        <v>17</v>
      </c>
      <c r="O7395">
        <v>1</v>
      </c>
      <c r="Q7395" s="2"/>
    </row>
    <row r="7396" spans="1:17">
      <c r="A7396" t="s">
        <v>3161</v>
      </c>
      <c r="B7396" t="s">
        <v>671</v>
      </c>
      <c r="C7396" s="1">
        <v>4.6300000000000003E-12</v>
      </c>
      <c r="D7396" t="s">
        <v>10313</v>
      </c>
      <c r="E7396">
        <v>18</v>
      </c>
      <c r="F7396" t="s">
        <v>1988</v>
      </c>
      <c r="G7396">
        <v>13809.4</v>
      </c>
      <c r="H7396">
        <v>6807.1291000000001</v>
      </c>
      <c r="I7396">
        <v>-7002.31</v>
      </c>
      <c r="J7396">
        <v>-1028670</v>
      </c>
      <c r="K7396" t="s">
        <v>673</v>
      </c>
      <c r="L7396" s="1">
        <v>2.14E-19</v>
      </c>
      <c r="M7396">
        <v>16</v>
      </c>
      <c r="O7396">
        <v>2</v>
      </c>
      <c r="Q7396" s="2"/>
    </row>
    <row r="7397" spans="1:17">
      <c r="A7397" t="s">
        <v>3161</v>
      </c>
      <c r="B7397" t="s">
        <v>671</v>
      </c>
      <c r="C7397" s="1">
        <v>1.9500000000000001E-11</v>
      </c>
      <c r="D7397" t="s">
        <v>10360</v>
      </c>
      <c r="E7397">
        <v>14</v>
      </c>
      <c r="F7397" t="s">
        <v>31</v>
      </c>
      <c r="G7397">
        <v>14166.7</v>
      </c>
      <c r="H7397">
        <v>6846.0280000000002</v>
      </c>
      <c r="I7397">
        <v>-7320.72</v>
      </c>
      <c r="J7397">
        <v>-1069340</v>
      </c>
      <c r="K7397" t="s">
        <v>673</v>
      </c>
      <c r="L7397" s="1">
        <v>9.0299999999999993E-19</v>
      </c>
      <c r="M7397">
        <v>13</v>
      </c>
      <c r="O7397">
        <v>1</v>
      </c>
      <c r="Q7397" s="2"/>
    </row>
    <row r="7398" spans="1:17">
      <c r="A7398" t="s">
        <v>17</v>
      </c>
      <c r="B7398" t="s">
        <v>671</v>
      </c>
      <c r="C7398" s="1">
        <v>8.6200000000000002E-10</v>
      </c>
      <c r="D7398" t="s">
        <v>1987</v>
      </c>
      <c r="E7398">
        <v>13</v>
      </c>
      <c r="F7398" t="s">
        <v>1988</v>
      </c>
      <c r="G7398">
        <v>14847</v>
      </c>
      <c r="H7398">
        <v>6846.0280000000002</v>
      </c>
      <c r="I7398">
        <v>-8000.97</v>
      </c>
      <c r="J7398">
        <v>-1168700</v>
      </c>
      <c r="K7398" t="s">
        <v>673</v>
      </c>
      <c r="L7398" s="1">
        <v>3.9899999999999999E-17</v>
      </c>
      <c r="M7398">
        <v>13</v>
      </c>
      <c r="O7398">
        <v>0</v>
      </c>
      <c r="Q7398" s="2"/>
    </row>
    <row r="7399" spans="1:17">
      <c r="A7399" t="s">
        <v>3161</v>
      </c>
      <c r="B7399" t="s">
        <v>671</v>
      </c>
      <c r="C7399" s="3">
        <v>6.6799999999999996E-22</v>
      </c>
      <c r="D7399" t="s">
        <v>6314</v>
      </c>
      <c r="E7399">
        <v>28</v>
      </c>
      <c r="F7399" t="s">
        <v>31</v>
      </c>
      <c r="G7399">
        <v>13543.4</v>
      </c>
      <c r="H7399">
        <v>8914.7574999999997</v>
      </c>
      <c r="I7399">
        <v>-4628.63</v>
      </c>
      <c r="J7399">
        <v>-519210</v>
      </c>
      <c r="K7399" t="s">
        <v>673</v>
      </c>
      <c r="L7399" s="1">
        <v>3.09E-29</v>
      </c>
      <c r="M7399">
        <v>26</v>
      </c>
      <c r="O7399">
        <v>2</v>
      </c>
      <c r="Q7399" s="2"/>
    </row>
    <row r="7400" spans="1:17">
      <c r="A7400" t="s">
        <v>3161</v>
      </c>
      <c r="B7400" t="s">
        <v>671</v>
      </c>
      <c r="C7400" s="3">
        <v>3.8700000000000002E-8</v>
      </c>
      <c r="D7400" t="s">
        <v>10723</v>
      </c>
      <c r="E7400">
        <v>10</v>
      </c>
      <c r="F7400" t="s">
        <v>1988</v>
      </c>
      <c r="G7400">
        <v>10970</v>
      </c>
      <c r="H7400">
        <v>9277.5892000000003</v>
      </c>
      <c r="I7400">
        <v>-1692.41</v>
      </c>
      <c r="J7400">
        <v>-182419</v>
      </c>
      <c r="K7400" t="s">
        <v>673</v>
      </c>
      <c r="L7400" s="1">
        <v>1.7899999999999999E-15</v>
      </c>
      <c r="M7400">
        <v>9</v>
      </c>
      <c r="O7400">
        <v>1</v>
      </c>
      <c r="Q7400" s="2"/>
    </row>
    <row r="7401" spans="1:17">
      <c r="A7401" t="s">
        <v>3161</v>
      </c>
      <c r="B7401" t="s">
        <v>671</v>
      </c>
      <c r="C7401" s="1">
        <v>4.0299999999999997E-5</v>
      </c>
      <c r="D7401" t="s">
        <v>11333</v>
      </c>
      <c r="E7401">
        <v>9</v>
      </c>
      <c r="F7401" t="s">
        <v>1988</v>
      </c>
      <c r="G7401">
        <v>12696.9</v>
      </c>
      <c r="H7401">
        <v>12234.383099999999</v>
      </c>
      <c r="I7401">
        <v>-462.52199999999999</v>
      </c>
      <c r="J7401">
        <v>-37805.1</v>
      </c>
      <c r="K7401" t="s">
        <v>673</v>
      </c>
      <c r="L7401" s="1">
        <v>1.8600000000000002E-12</v>
      </c>
      <c r="M7401">
        <v>8</v>
      </c>
      <c r="O7401">
        <v>1</v>
      </c>
      <c r="Q7401" s="2"/>
    </row>
    <row r="7402" spans="1:17">
      <c r="A7402" t="s">
        <v>3161</v>
      </c>
      <c r="B7402" t="s">
        <v>671</v>
      </c>
      <c r="C7402" s="1">
        <v>1.5500000000000001E-5</v>
      </c>
      <c r="D7402" t="s">
        <v>11209</v>
      </c>
      <c r="E7402">
        <v>9</v>
      </c>
      <c r="F7402" t="s">
        <v>1988</v>
      </c>
      <c r="G7402">
        <v>12538.8</v>
      </c>
      <c r="H7402">
        <v>12234.486500000001</v>
      </c>
      <c r="I7402">
        <v>-304.34899999999999</v>
      </c>
      <c r="J7402">
        <v>-24876.3</v>
      </c>
      <c r="K7402" t="s">
        <v>673</v>
      </c>
      <c r="L7402" s="1">
        <v>7.1499999999999998E-13</v>
      </c>
      <c r="M7402">
        <v>8</v>
      </c>
      <c r="O7402">
        <v>1</v>
      </c>
      <c r="Q7402" s="2"/>
    </row>
    <row r="7403" spans="1:17">
      <c r="A7403" t="s">
        <v>3161</v>
      </c>
      <c r="B7403" t="s">
        <v>671</v>
      </c>
      <c r="C7403" s="2">
        <v>1.34E-4</v>
      </c>
      <c r="D7403" t="s">
        <v>11472</v>
      </c>
      <c r="E7403">
        <v>8</v>
      </c>
      <c r="F7403" t="s">
        <v>1988</v>
      </c>
      <c r="G7403">
        <v>14062.6</v>
      </c>
      <c r="H7403">
        <v>13696.9383</v>
      </c>
      <c r="I7403">
        <v>-365.65300000000002</v>
      </c>
      <c r="J7403">
        <v>-26695.9</v>
      </c>
      <c r="K7403" t="s">
        <v>673</v>
      </c>
      <c r="L7403" s="1">
        <v>6.1799999999999999E-12</v>
      </c>
      <c r="M7403">
        <v>7</v>
      </c>
      <c r="O7403">
        <v>1</v>
      </c>
      <c r="Q7403" s="2"/>
    </row>
    <row r="7404" spans="1:17">
      <c r="A7404" t="s">
        <v>3161</v>
      </c>
      <c r="B7404" t="s">
        <v>671</v>
      </c>
      <c r="C7404" s="1">
        <v>7.9900000000000004E-5</v>
      </c>
      <c r="D7404" t="s">
        <v>11408</v>
      </c>
      <c r="E7404">
        <v>9</v>
      </c>
      <c r="F7404" t="s">
        <v>31</v>
      </c>
      <c r="G7404">
        <v>10384.9</v>
      </c>
      <c r="H7404">
        <v>14765.994000000001</v>
      </c>
      <c r="I7404">
        <v>4381.1400000000003</v>
      </c>
      <c r="J7404">
        <v>296705</v>
      </c>
      <c r="K7404" t="s">
        <v>673</v>
      </c>
      <c r="L7404" s="1">
        <v>3.7E-12</v>
      </c>
      <c r="M7404">
        <v>8</v>
      </c>
      <c r="O7404">
        <v>1</v>
      </c>
      <c r="Q7404" s="2"/>
    </row>
    <row r="7405" spans="1:17">
      <c r="A7405" t="s">
        <v>3161</v>
      </c>
      <c r="B7405" t="s">
        <v>671</v>
      </c>
      <c r="C7405" s="1">
        <v>2.2300000000000001E-10</v>
      </c>
      <c r="D7405" t="s">
        <v>10443</v>
      </c>
      <c r="E7405">
        <v>20</v>
      </c>
      <c r="F7405" t="s">
        <v>31</v>
      </c>
      <c r="G7405">
        <v>14696</v>
      </c>
      <c r="H7405">
        <v>14766.8838</v>
      </c>
      <c r="I7405">
        <v>70.888300000000001</v>
      </c>
      <c r="J7405">
        <v>4800.49</v>
      </c>
      <c r="K7405" t="s">
        <v>673</v>
      </c>
      <c r="L7405" s="1">
        <v>1.0300000000000001E-17</v>
      </c>
      <c r="M7405">
        <v>19</v>
      </c>
      <c r="O7405">
        <v>1</v>
      </c>
      <c r="Q7405" s="2"/>
    </row>
    <row r="7406" spans="1:17">
      <c r="A7406" t="s">
        <v>3161</v>
      </c>
      <c r="B7406" t="s">
        <v>671</v>
      </c>
      <c r="C7406" s="1">
        <v>7.1999999999999999E-7</v>
      </c>
      <c r="D7406" t="s">
        <v>10914</v>
      </c>
      <c r="E7406">
        <v>9</v>
      </c>
      <c r="F7406" t="s">
        <v>1988</v>
      </c>
      <c r="G7406">
        <v>6332.37</v>
      </c>
      <c r="H7406">
        <v>14766.9082</v>
      </c>
      <c r="I7406">
        <v>8434.5400000000009</v>
      </c>
      <c r="J7406">
        <v>571178</v>
      </c>
      <c r="K7406" t="s">
        <v>673</v>
      </c>
      <c r="L7406" s="1">
        <v>3.3300000000000001E-14</v>
      </c>
      <c r="M7406">
        <v>7</v>
      </c>
      <c r="O7406">
        <v>2</v>
      </c>
      <c r="Q7406" s="2"/>
    </row>
    <row r="7407" spans="1:17">
      <c r="A7407" t="s">
        <v>3161</v>
      </c>
      <c r="B7407" t="s">
        <v>671</v>
      </c>
      <c r="C7407" s="1">
        <v>6.6099999999999999E-10</v>
      </c>
      <c r="D7407" t="s">
        <v>10497</v>
      </c>
      <c r="E7407">
        <v>15</v>
      </c>
      <c r="F7407" t="s">
        <v>1988</v>
      </c>
      <c r="G7407">
        <v>12893</v>
      </c>
      <c r="H7407">
        <v>14766.9292</v>
      </c>
      <c r="I7407">
        <v>1873.9</v>
      </c>
      <c r="J7407">
        <v>126899</v>
      </c>
      <c r="K7407" t="s">
        <v>673</v>
      </c>
      <c r="L7407" s="1">
        <v>3.06E-17</v>
      </c>
      <c r="M7407">
        <v>13</v>
      </c>
      <c r="O7407">
        <v>2</v>
      </c>
      <c r="Q7407" s="2"/>
    </row>
    <row r="7408" spans="1:17">
      <c r="A7408" t="s">
        <v>3161</v>
      </c>
      <c r="B7408" t="s">
        <v>671</v>
      </c>
      <c r="C7408" s="1">
        <v>3.8799999999999998E-7</v>
      </c>
      <c r="D7408" t="s">
        <v>10875</v>
      </c>
      <c r="E7408">
        <v>14</v>
      </c>
      <c r="F7408" t="s">
        <v>1988</v>
      </c>
      <c r="G7408">
        <v>10464.799999999999</v>
      </c>
      <c r="H7408">
        <v>14766.9517</v>
      </c>
      <c r="I7408">
        <v>4302.13</v>
      </c>
      <c r="J7408">
        <v>291335</v>
      </c>
      <c r="K7408" t="s">
        <v>673</v>
      </c>
      <c r="L7408" s="1">
        <v>1.7999999999999999E-14</v>
      </c>
      <c r="M7408">
        <v>12</v>
      </c>
      <c r="O7408">
        <v>2</v>
      </c>
      <c r="Q7408" s="2"/>
    </row>
    <row r="7409" spans="1:17">
      <c r="A7409" t="s">
        <v>3161</v>
      </c>
      <c r="B7409" t="s">
        <v>671</v>
      </c>
      <c r="C7409" s="1">
        <v>1.0399999999999999E-9</v>
      </c>
      <c r="D7409" t="s">
        <v>10524</v>
      </c>
      <c r="E7409">
        <v>15</v>
      </c>
      <c r="F7409" t="s">
        <v>1988</v>
      </c>
      <c r="G7409">
        <v>14776</v>
      </c>
      <c r="H7409">
        <v>14766.952799999999</v>
      </c>
      <c r="I7409">
        <v>-9.0090599999999998</v>
      </c>
      <c r="J7409">
        <v>-610.08299999999997</v>
      </c>
      <c r="K7409" t="s">
        <v>673</v>
      </c>
      <c r="L7409" s="1">
        <v>4.7999999999999997E-17</v>
      </c>
      <c r="M7409">
        <v>13</v>
      </c>
      <c r="O7409">
        <v>2</v>
      </c>
      <c r="Q7409" s="2"/>
    </row>
    <row r="7410" spans="1:17">
      <c r="A7410" t="s">
        <v>17</v>
      </c>
      <c r="B7410" t="s">
        <v>671</v>
      </c>
      <c r="C7410" s="1">
        <v>5.6700000000000003E-5</v>
      </c>
      <c r="D7410" t="s">
        <v>2355</v>
      </c>
      <c r="E7410">
        <v>6</v>
      </c>
      <c r="F7410" t="s">
        <v>2356</v>
      </c>
      <c r="G7410">
        <v>14927</v>
      </c>
      <c r="H7410">
        <v>14767.022000000001</v>
      </c>
      <c r="I7410">
        <v>-159.94200000000001</v>
      </c>
      <c r="J7410">
        <v>-10831</v>
      </c>
      <c r="K7410" t="s">
        <v>673</v>
      </c>
      <c r="L7410" s="1">
        <v>2.6200000000000001E-12</v>
      </c>
      <c r="N7410">
        <v>5</v>
      </c>
      <c r="P7410">
        <v>1</v>
      </c>
      <c r="Q7410" s="2"/>
    </row>
    <row r="7411" spans="1:17">
      <c r="A7411" t="s">
        <v>3161</v>
      </c>
      <c r="B7411" t="s">
        <v>671</v>
      </c>
      <c r="C7411" s="1">
        <v>4.34E-6</v>
      </c>
      <c r="D7411" t="s">
        <v>11067</v>
      </c>
      <c r="E7411">
        <v>15</v>
      </c>
      <c r="F7411" t="s">
        <v>31</v>
      </c>
      <c r="G7411">
        <v>12274.7</v>
      </c>
      <c r="H7411">
        <v>16786.337899999999</v>
      </c>
      <c r="I7411">
        <v>4511.59</v>
      </c>
      <c r="J7411">
        <v>268766</v>
      </c>
      <c r="K7411" t="s">
        <v>673</v>
      </c>
      <c r="L7411" s="1">
        <v>2.01E-13</v>
      </c>
      <c r="M7411">
        <v>14</v>
      </c>
      <c r="O7411">
        <v>1</v>
      </c>
      <c r="Q7411" s="2"/>
    </row>
    <row r="7412" spans="1:17">
      <c r="A7412" t="s">
        <v>3161</v>
      </c>
      <c r="B7412" t="s">
        <v>671</v>
      </c>
      <c r="C7412" s="1">
        <v>5.6999999999999996E-22</v>
      </c>
      <c r="D7412" t="s">
        <v>10006</v>
      </c>
      <c r="E7412">
        <v>27</v>
      </c>
      <c r="F7412" t="s">
        <v>31</v>
      </c>
      <c r="G7412">
        <v>11557.4</v>
      </c>
      <c r="H7412">
        <v>17234.9349</v>
      </c>
      <c r="I7412">
        <v>5677.54</v>
      </c>
      <c r="J7412">
        <v>329420</v>
      </c>
      <c r="K7412" t="s">
        <v>673</v>
      </c>
      <c r="L7412" s="1">
        <v>2.6299999999999999E-29</v>
      </c>
      <c r="M7412">
        <v>25</v>
      </c>
      <c r="O7412">
        <v>2</v>
      </c>
      <c r="Q7412" s="2"/>
    </row>
    <row r="7413" spans="1:17">
      <c r="A7413" t="s">
        <v>3161</v>
      </c>
      <c r="B7413" t="s">
        <v>671</v>
      </c>
      <c r="C7413" s="1">
        <v>2.96E-11</v>
      </c>
      <c r="D7413" t="s">
        <v>10374</v>
      </c>
      <c r="E7413">
        <v>15</v>
      </c>
      <c r="F7413" t="s">
        <v>31</v>
      </c>
      <c r="G7413">
        <v>13141.2</v>
      </c>
      <c r="H7413">
        <v>17234.9349</v>
      </c>
      <c r="I7413">
        <v>4093.7</v>
      </c>
      <c r="J7413">
        <v>237523</v>
      </c>
      <c r="K7413" t="s">
        <v>673</v>
      </c>
      <c r="L7413" s="1">
        <v>1.37E-18</v>
      </c>
      <c r="M7413">
        <v>14</v>
      </c>
      <c r="O7413">
        <v>1</v>
      </c>
      <c r="Q7413" s="2"/>
    </row>
    <row r="7414" spans="1:17">
      <c r="A7414" t="s">
        <v>3161</v>
      </c>
      <c r="B7414" t="s">
        <v>671</v>
      </c>
      <c r="C7414" s="1">
        <v>8.0299999999999998E-8</v>
      </c>
      <c r="D7414" t="s">
        <v>6941</v>
      </c>
      <c r="E7414">
        <v>15</v>
      </c>
      <c r="F7414" t="s">
        <v>31</v>
      </c>
      <c r="G7414">
        <v>12002.6</v>
      </c>
      <c r="H7414">
        <v>17393.947700000001</v>
      </c>
      <c r="I7414">
        <v>5391.35</v>
      </c>
      <c r="J7414">
        <v>309955</v>
      </c>
      <c r="K7414" t="s">
        <v>673</v>
      </c>
      <c r="L7414" s="1">
        <v>3.7199999999999997E-15</v>
      </c>
      <c r="M7414">
        <v>13</v>
      </c>
      <c r="O7414">
        <v>2</v>
      </c>
      <c r="Q7414" s="2"/>
    </row>
    <row r="7415" spans="1:17">
      <c r="A7415" t="s">
        <v>3161</v>
      </c>
      <c r="B7415" t="s">
        <v>671</v>
      </c>
      <c r="C7415" s="1">
        <v>4.0799999999999999E-6</v>
      </c>
      <c r="D7415" t="s">
        <v>11059</v>
      </c>
      <c r="E7415">
        <v>8</v>
      </c>
      <c r="F7415" t="s">
        <v>1988</v>
      </c>
      <c r="G7415">
        <v>8299.59</v>
      </c>
      <c r="H7415">
        <v>20556.048500000001</v>
      </c>
      <c r="I7415">
        <v>12256.5</v>
      </c>
      <c r="J7415">
        <v>596246</v>
      </c>
      <c r="K7415" t="s">
        <v>673</v>
      </c>
      <c r="L7415" s="1">
        <v>1.89E-13</v>
      </c>
      <c r="M7415">
        <v>7</v>
      </c>
      <c r="O7415">
        <v>1</v>
      </c>
      <c r="Q7415" s="2"/>
    </row>
    <row r="7416" spans="1:17">
      <c r="A7416" t="s">
        <v>17</v>
      </c>
      <c r="B7416" t="s">
        <v>7521</v>
      </c>
      <c r="C7416" s="2">
        <v>7.3099999999999999E-4</v>
      </c>
      <c r="D7416" t="s">
        <v>8518</v>
      </c>
      <c r="E7416">
        <v>10</v>
      </c>
      <c r="G7416">
        <v>20634.5</v>
      </c>
      <c r="H7416">
        <v>16619.753499999999</v>
      </c>
      <c r="I7416">
        <v>-4014.7</v>
      </c>
      <c r="J7416">
        <v>-241562</v>
      </c>
      <c r="K7416" t="s">
        <v>8519</v>
      </c>
      <c r="L7416" s="1">
        <v>4.4599999999999999E-9</v>
      </c>
      <c r="M7416">
        <v>9</v>
      </c>
      <c r="O7416">
        <v>1</v>
      </c>
      <c r="Q7416" s="2"/>
    </row>
    <row r="7417" spans="1:17">
      <c r="A7417" t="s">
        <v>17</v>
      </c>
      <c r="B7417" t="s">
        <v>7521</v>
      </c>
      <c r="C7417" s="2">
        <v>5.4099999999999999E-3</v>
      </c>
      <c r="D7417" t="s">
        <v>9607</v>
      </c>
      <c r="E7417">
        <v>9</v>
      </c>
      <c r="G7417">
        <v>20973.7</v>
      </c>
      <c r="H7417">
        <v>16619.761999999999</v>
      </c>
      <c r="I7417">
        <v>-4353.95</v>
      </c>
      <c r="J7417">
        <v>-261974</v>
      </c>
      <c r="K7417" t="s">
        <v>9608</v>
      </c>
      <c r="L7417" s="1">
        <v>3.2999999999999998E-8</v>
      </c>
      <c r="M7417">
        <v>9</v>
      </c>
      <c r="O7417">
        <v>0</v>
      </c>
      <c r="Q7417" s="2"/>
    </row>
    <row r="7418" spans="1:17">
      <c r="A7418" t="s">
        <v>3161</v>
      </c>
      <c r="B7418" t="s">
        <v>296</v>
      </c>
      <c r="C7418" s="1">
        <v>6.2400000000000004E-14</v>
      </c>
      <c r="D7418" t="s">
        <v>10220</v>
      </c>
      <c r="E7418">
        <v>12</v>
      </c>
      <c r="G7418">
        <v>16827.099999999999</v>
      </c>
      <c r="H7418">
        <v>4235.0347000000002</v>
      </c>
      <c r="I7418">
        <v>-12592.1</v>
      </c>
      <c r="J7418">
        <v>-2973310</v>
      </c>
      <c r="K7418" t="s">
        <v>298</v>
      </c>
      <c r="L7418" s="1">
        <v>2.8799999999999998E-21</v>
      </c>
      <c r="M7418">
        <v>5</v>
      </c>
      <c r="O7418">
        <v>7</v>
      </c>
      <c r="Q7418" s="2"/>
    </row>
    <row r="7419" spans="1:17">
      <c r="A7419" t="s">
        <v>17</v>
      </c>
      <c r="B7419" t="s">
        <v>296</v>
      </c>
      <c r="C7419" s="1">
        <v>9.0700000000000002E-61</v>
      </c>
      <c r="D7419" t="s">
        <v>297</v>
      </c>
      <c r="E7419">
        <v>53</v>
      </c>
      <c r="F7419" t="s">
        <v>23</v>
      </c>
      <c r="G7419">
        <v>16940.099999999999</v>
      </c>
      <c r="H7419">
        <v>5680.6869999999999</v>
      </c>
      <c r="I7419">
        <v>-11259.5</v>
      </c>
      <c r="J7419">
        <v>-1982060</v>
      </c>
      <c r="K7419" t="s">
        <v>298</v>
      </c>
      <c r="L7419" s="1">
        <v>4.19E-68</v>
      </c>
      <c r="M7419">
        <v>21</v>
      </c>
      <c r="O7419">
        <v>32</v>
      </c>
      <c r="Q7419" s="2"/>
    </row>
    <row r="7420" spans="1:17">
      <c r="A7420" t="s">
        <v>3161</v>
      </c>
      <c r="B7420" t="s">
        <v>296</v>
      </c>
      <c r="C7420" s="1">
        <v>6.7800000000000001E-11</v>
      </c>
      <c r="D7420" t="s">
        <v>10399</v>
      </c>
      <c r="E7420">
        <v>13</v>
      </c>
      <c r="G7420">
        <v>8173.31</v>
      </c>
      <c r="H7420">
        <v>12875.0182</v>
      </c>
      <c r="I7420">
        <v>4701.71</v>
      </c>
      <c r="J7420">
        <v>365181</v>
      </c>
      <c r="K7420" t="s">
        <v>298</v>
      </c>
      <c r="L7420" s="1">
        <v>3.1399999999999999E-18</v>
      </c>
      <c r="M7420">
        <v>5</v>
      </c>
      <c r="O7420">
        <v>8</v>
      </c>
      <c r="Q7420" s="2"/>
    </row>
    <row r="7421" spans="1:17">
      <c r="A7421" t="s">
        <v>3161</v>
      </c>
      <c r="B7421" t="s">
        <v>296</v>
      </c>
      <c r="C7421" s="3">
        <v>2.17E-17</v>
      </c>
      <c r="D7421" t="s">
        <v>10080</v>
      </c>
      <c r="E7421">
        <v>23</v>
      </c>
      <c r="G7421">
        <v>13602.4</v>
      </c>
      <c r="H7421">
        <v>18330.9686</v>
      </c>
      <c r="I7421">
        <v>4728.58</v>
      </c>
      <c r="J7421">
        <v>257956</v>
      </c>
      <c r="K7421" t="s">
        <v>298</v>
      </c>
      <c r="L7421" s="1">
        <v>9.9999999999999992E-25</v>
      </c>
      <c r="M7421">
        <v>6</v>
      </c>
      <c r="O7421">
        <v>17</v>
      </c>
      <c r="Q7421" s="2"/>
    </row>
    <row r="7422" spans="1:17">
      <c r="A7422" t="s">
        <v>3161</v>
      </c>
      <c r="B7422" t="s">
        <v>913</v>
      </c>
      <c r="C7422" s="3">
        <v>1.72E-10</v>
      </c>
      <c r="D7422" t="s">
        <v>10429</v>
      </c>
      <c r="E7422">
        <v>13</v>
      </c>
      <c r="G7422">
        <v>8378.56</v>
      </c>
      <c r="H7422">
        <v>6383.9871000000003</v>
      </c>
      <c r="I7422">
        <v>-1994.58</v>
      </c>
      <c r="J7422">
        <v>-312434</v>
      </c>
      <c r="K7422" t="s">
        <v>915</v>
      </c>
      <c r="L7422" s="1">
        <v>7.9800000000000007E-18</v>
      </c>
      <c r="M7422">
        <v>5</v>
      </c>
      <c r="O7422">
        <v>8</v>
      </c>
      <c r="Q7422" s="2"/>
    </row>
    <row r="7423" spans="1:17">
      <c r="A7423" t="s">
        <v>17</v>
      </c>
      <c r="B7423" t="s">
        <v>913</v>
      </c>
      <c r="C7423" s="1">
        <v>1.4899999999999999E-12</v>
      </c>
      <c r="D7423" t="s">
        <v>8439</v>
      </c>
      <c r="E7423">
        <v>11</v>
      </c>
      <c r="F7423" t="s">
        <v>1326</v>
      </c>
      <c r="G7423">
        <v>15535.4</v>
      </c>
      <c r="H7423">
        <v>6561.0793999999996</v>
      </c>
      <c r="I7423">
        <v>-8974.33</v>
      </c>
      <c r="J7423">
        <v>-1367810</v>
      </c>
      <c r="K7423" t="s">
        <v>915</v>
      </c>
      <c r="L7423" s="1">
        <v>6.89E-20</v>
      </c>
      <c r="M7423">
        <v>8</v>
      </c>
      <c r="O7423">
        <v>3</v>
      </c>
      <c r="Q7423" s="2"/>
    </row>
    <row r="7424" spans="1:17">
      <c r="A7424" t="s">
        <v>17</v>
      </c>
      <c r="B7424" t="s">
        <v>913</v>
      </c>
      <c r="C7424" s="1">
        <v>3.38E-57</v>
      </c>
      <c r="D7424" t="s">
        <v>914</v>
      </c>
      <c r="E7424">
        <v>56</v>
      </c>
      <c r="F7424" t="s">
        <v>27</v>
      </c>
      <c r="G7424">
        <v>15455.4</v>
      </c>
      <c r="H7424">
        <v>14506.758099999999</v>
      </c>
      <c r="I7424">
        <v>-948.68399999999997</v>
      </c>
      <c r="J7424">
        <v>-65396</v>
      </c>
      <c r="K7424" t="s">
        <v>915</v>
      </c>
      <c r="L7424" s="1">
        <v>1.5600000000000001E-64</v>
      </c>
      <c r="M7424">
        <v>29</v>
      </c>
      <c r="O7424">
        <v>27</v>
      </c>
      <c r="Q7424" s="2"/>
    </row>
    <row r="7425" spans="1:17">
      <c r="A7425" t="s">
        <v>3161</v>
      </c>
      <c r="B7425" t="s">
        <v>913</v>
      </c>
      <c r="C7425" s="1">
        <v>1.22E-33</v>
      </c>
      <c r="D7425" t="s">
        <v>1075</v>
      </c>
      <c r="E7425">
        <v>34</v>
      </c>
      <c r="F7425" t="s">
        <v>27</v>
      </c>
      <c r="G7425">
        <v>15101.3</v>
      </c>
      <c r="H7425">
        <v>15085.155699999999</v>
      </c>
      <c r="I7425">
        <v>-16.0977</v>
      </c>
      <c r="J7425">
        <v>-1067.1199999999999</v>
      </c>
      <c r="K7425" t="s">
        <v>915</v>
      </c>
      <c r="L7425" s="1">
        <v>5.6600000000000002E-41</v>
      </c>
      <c r="M7425">
        <v>18</v>
      </c>
      <c r="O7425">
        <v>16</v>
      </c>
      <c r="Q7425" s="2"/>
    </row>
    <row r="7426" spans="1:17">
      <c r="A7426" t="s">
        <v>3161</v>
      </c>
      <c r="B7426" t="s">
        <v>913</v>
      </c>
      <c r="C7426" s="1">
        <v>3.6600000000000002E-9</v>
      </c>
      <c r="D7426" t="s">
        <v>1310</v>
      </c>
      <c r="E7426">
        <v>13</v>
      </c>
      <c r="G7426">
        <v>14928.2</v>
      </c>
      <c r="H7426">
        <v>16434.968400000002</v>
      </c>
      <c r="I7426">
        <v>1506.77</v>
      </c>
      <c r="J7426">
        <v>91680.5</v>
      </c>
      <c r="K7426" t="s">
        <v>915</v>
      </c>
      <c r="L7426" s="1">
        <v>1.6900000000000001E-16</v>
      </c>
      <c r="M7426">
        <v>6</v>
      </c>
      <c r="O7426">
        <v>7</v>
      </c>
      <c r="Q7426" s="2"/>
    </row>
    <row r="7427" spans="1:17">
      <c r="A7427" t="s">
        <v>17</v>
      </c>
      <c r="B7427" t="s">
        <v>913</v>
      </c>
      <c r="C7427" s="1">
        <v>5.4499999999999995E-26</v>
      </c>
      <c r="D7427" t="s">
        <v>1329</v>
      </c>
      <c r="E7427">
        <v>25</v>
      </c>
      <c r="G7427">
        <v>15282.4</v>
      </c>
      <c r="H7427">
        <v>18327.808099999998</v>
      </c>
      <c r="I7427">
        <v>3045.42</v>
      </c>
      <c r="J7427">
        <v>166164</v>
      </c>
      <c r="K7427" t="s">
        <v>915</v>
      </c>
      <c r="L7427" s="1">
        <v>2.5200000000000001E-33</v>
      </c>
      <c r="M7427">
        <v>10</v>
      </c>
      <c r="O7427">
        <v>15</v>
      </c>
      <c r="Q7427" s="2"/>
    </row>
    <row r="7428" spans="1:17">
      <c r="A7428" t="s">
        <v>3161</v>
      </c>
      <c r="B7428" t="s">
        <v>1074</v>
      </c>
      <c r="C7428" s="1">
        <v>2.49E-13</v>
      </c>
      <c r="D7428" t="s">
        <v>3770</v>
      </c>
      <c r="E7428">
        <v>14</v>
      </c>
      <c r="G7428">
        <v>11520.3</v>
      </c>
      <c r="H7428">
        <v>3231.7166999999999</v>
      </c>
      <c r="I7428">
        <v>-8288.61</v>
      </c>
      <c r="J7428">
        <v>-2564770</v>
      </c>
      <c r="K7428" t="s">
        <v>1076</v>
      </c>
      <c r="L7428" s="1">
        <v>1.15E-20</v>
      </c>
      <c r="M7428">
        <v>4</v>
      </c>
      <c r="O7428">
        <v>10</v>
      </c>
      <c r="Q7428" s="2"/>
    </row>
    <row r="7429" spans="1:17">
      <c r="A7429" t="s">
        <v>3161</v>
      </c>
      <c r="B7429" t="s">
        <v>1074</v>
      </c>
      <c r="C7429" s="1">
        <v>1.72E-10</v>
      </c>
      <c r="D7429" t="s">
        <v>10429</v>
      </c>
      <c r="E7429">
        <v>13</v>
      </c>
      <c r="G7429">
        <v>8378.56</v>
      </c>
      <c r="H7429">
        <v>6383.9871000000003</v>
      </c>
      <c r="I7429">
        <v>-1994.58</v>
      </c>
      <c r="J7429">
        <v>-312434</v>
      </c>
      <c r="K7429" t="s">
        <v>1076</v>
      </c>
      <c r="L7429" s="1">
        <v>7.9800000000000007E-18</v>
      </c>
      <c r="M7429">
        <v>5</v>
      </c>
      <c r="O7429">
        <v>8</v>
      </c>
      <c r="Q7429" s="2"/>
    </row>
    <row r="7430" spans="1:17">
      <c r="A7430" t="s">
        <v>17</v>
      </c>
      <c r="B7430" t="s">
        <v>1074</v>
      </c>
      <c r="C7430" s="1">
        <v>1.22E-33</v>
      </c>
      <c r="D7430" t="s">
        <v>1075</v>
      </c>
      <c r="E7430">
        <v>34</v>
      </c>
      <c r="F7430" t="s">
        <v>27</v>
      </c>
      <c r="G7430">
        <v>15101.3</v>
      </c>
      <c r="H7430">
        <v>15085.155699999999</v>
      </c>
      <c r="I7430">
        <v>-16.0962</v>
      </c>
      <c r="J7430">
        <v>-1067.02</v>
      </c>
      <c r="K7430" t="s">
        <v>1076</v>
      </c>
      <c r="L7430" s="1">
        <v>5.6600000000000002E-41</v>
      </c>
      <c r="M7430">
        <v>18</v>
      </c>
      <c r="O7430">
        <v>16</v>
      </c>
      <c r="Q7430" s="2"/>
    </row>
    <row r="7431" spans="1:17">
      <c r="A7431" t="s">
        <v>17</v>
      </c>
      <c r="B7431" t="s">
        <v>1074</v>
      </c>
      <c r="C7431" s="1">
        <v>1.26E-23</v>
      </c>
      <c r="D7431" t="s">
        <v>1310</v>
      </c>
      <c r="E7431">
        <v>19</v>
      </c>
      <c r="G7431">
        <v>14928.2</v>
      </c>
      <c r="H7431">
        <v>18328.925200000001</v>
      </c>
      <c r="I7431">
        <v>3400.72</v>
      </c>
      <c r="J7431">
        <v>185539</v>
      </c>
      <c r="K7431" t="s">
        <v>1076</v>
      </c>
      <c r="L7431" s="1">
        <v>5.8300000000000001E-31</v>
      </c>
      <c r="M7431">
        <v>6</v>
      </c>
      <c r="O7431">
        <v>13</v>
      </c>
      <c r="Q7431" s="2"/>
    </row>
    <row r="7432" spans="1:17">
      <c r="A7432" t="s">
        <v>3161</v>
      </c>
      <c r="B7432" t="s">
        <v>3147</v>
      </c>
      <c r="C7432" s="1">
        <v>1.22E-33</v>
      </c>
      <c r="D7432" t="s">
        <v>1075</v>
      </c>
      <c r="E7432">
        <v>34</v>
      </c>
      <c r="F7432" t="s">
        <v>27</v>
      </c>
      <c r="G7432">
        <v>15101.3</v>
      </c>
      <c r="H7432">
        <v>15085.155699999999</v>
      </c>
      <c r="I7432">
        <v>-16.0977</v>
      </c>
      <c r="J7432">
        <v>-1067.1199999999999</v>
      </c>
      <c r="K7432" t="s">
        <v>3149</v>
      </c>
      <c r="L7432" s="1">
        <v>5.6600000000000002E-41</v>
      </c>
      <c r="M7432">
        <v>18</v>
      </c>
      <c r="O7432">
        <v>16</v>
      </c>
      <c r="Q7432" s="2"/>
    </row>
    <row r="7433" spans="1:17">
      <c r="A7433" t="s">
        <v>3161</v>
      </c>
      <c r="B7433" t="s">
        <v>3147</v>
      </c>
      <c r="C7433" s="1">
        <v>3.6600000000000002E-9</v>
      </c>
      <c r="D7433" t="s">
        <v>1310</v>
      </c>
      <c r="E7433">
        <v>13</v>
      </c>
      <c r="G7433">
        <v>14928.2</v>
      </c>
      <c r="H7433">
        <v>16434.968400000002</v>
      </c>
      <c r="I7433">
        <v>1506.77</v>
      </c>
      <c r="J7433">
        <v>91680.5</v>
      </c>
      <c r="K7433" t="s">
        <v>3149</v>
      </c>
      <c r="L7433" s="1">
        <v>1.6900000000000001E-16</v>
      </c>
      <c r="M7433">
        <v>6</v>
      </c>
      <c r="O7433">
        <v>7</v>
      </c>
      <c r="Q7433" s="2"/>
    </row>
    <row r="7434" spans="1:17">
      <c r="A7434" t="s">
        <v>3161</v>
      </c>
      <c r="B7434" t="s">
        <v>7515</v>
      </c>
      <c r="C7434" s="1">
        <v>3.6600000000000002E-9</v>
      </c>
      <c r="D7434" t="s">
        <v>1310</v>
      </c>
      <c r="E7434">
        <v>13</v>
      </c>
      <c r="G7434">
        <v>14928.2</v>
      </c>
      <c r="H7434">
        <v>16434.968400000002</v>
      </c>
      <c r="I7434">
        <v>1506.77</v>
      </c>
      <c r="J7434">
        <v>91680.5</v>
      </c>
      <c r="K7434" t="s">
        <v>9956</v>
      </c>
      <c r="L7434" s="1">
        <v>1.6900000000000001E-16</v>
      </c>
      <c r="M7434">
        <v>6</v>
      </c>
      <c r="O7434">
        <v>7</v>
      </c>
      <c r="Q7434" s="2"/>
    </row>
    <row r="7435" spans="1:17">
      <c r="A7435" t="s">
        <v>3161</v>
      </c>
      <c r="B7435" t="s">
        <v>7515</v>
      </c>
      <c r="C7435" s="1">
        <v>8.2599999999999997E-32</v>
      </c>
      <c r="D7435" t="s">
        <v>1075</v>
      </c>
      <c r="E7435">
        <v>40</v>
      </c>
      <c r="F7435" t="s">
        <v>27</v>
      </c>
      <c r="G7435">
        <v>15101.3</v>
      </c>
      <c r="H7435">
        <v>18270.812600000001</v>
      </c>
      <c r="I7435">
        <v>3169.56</v>
      </c>
      <c r="J7435">
        <v>173477</v>
      </c>
      <c r="K7435" t="s">
        <v>9956</v>
      </c>
      <c r="L7435" s="1">
        <v>3.8199999999999997E-39</v>
      </c>
      <c r="M7435">
        <v>19</v>
      </c>
      <c r="O7435">
        <v>21</v>
      </c>
      <c r="Q7435" s="2"/>
    </row>
    <row r="7436" spans="1:17">
      <c r="A7436" t="s">
        <v>3161</v>
      </c>
      <c r="B7436" t="s">
        <v>1760</v>
      </c>
      <c r="C7436" s="1">
        <v>8.7299999999999994E-5</v>
      </c>
      <c r="D7436" t="s">
        <v>11422</v>
      </c>
      <c r="E7436">
        <v>12</v>
      </c>
      <c r="G7436">
        <v>10812.1</v>
      </c>
      <c r="H7436">
        <v>13630.6023</v>
      </c>
      <c r="I7436">
        <v>2818.48</v>
      </c>
      <c r="J7436">
        <v>206776</v>
      </c>
      <c r="K7436" t="s">
        <v>1762</v>
      </c>
      <c r="L7436" s="1">
        <v>4.0399999999999997E-12</v>
      </c>
      <c r="M7436">
        <v>2</v>
      </c>
      <c r="O7436">
        <v>10</v>
      </c>
      <c r="Q7436" s="2"/>
    </row>
    <row r="7437" spans="1:17">
      <c r="A7437" t="s">
        <v>17</v>
      </c>
      <c r="B7437" t="s">
        <v>1760</v>
      </c>
      <c r="C7437" s="1">
        <v>2.2700000000000001E-7</v>
      </c>
      <c r="D7437" t="s">
        <v>2343</v>
      </c>
      <c r="E7437">
        <v>14</v>
      </c>
      <c r="G7437">
        <v>13602.7</v>
      </c>
      <c r="H7437">
        <v>13630.6973</v>
      </c>
      <c r="I7437">
        <v>28.0395</v>
      </c>
      <c r="J7437">
        <v>2057.08</v>
      </c>
      <c r="K7437" t="s">
        <v>1762</v>
      </c>
      <c r="L7437" s="1">
        <v>1.3899999999999999E-12</v>
      </c>
      <c r="M7437">
        <v>3</v>
      </c>
      <c r="O7437">
        <v>11</v>
      </c>
      <c r="Q7437" s="2"/>
    </row>
    <row r="7438" spans="1:17">
      <c r="A7438" t="s">
        <v>17</v>
      </c>
      <c r="B7438" t="s">
        <v>595</v>
      </c>
      <c r="C7438" s="2">
        <v>8.8400000000000006E-2</v>
      </c>
      <c r="D7438" t="s">
        <v>8943</v>
      </c>
      <c r="E7438">
        <v>9</v>
      </c>
      <c r="G7438">
        <v>13006.1</v>
      </c>
      <c r="H7438">
        <v>12874.9252</v>
      </c>
      <c r="I7438">
        <v>-131.17500000000001</v>
      </c>
      <c r="J7438">
        <v>-10188.4</v>
      </c>
      <c r="K7438" t="s">
        <v>597</v>
      </c>
      <c r="L7438" s="1">
        <v>4.0899999999999997E-9</v>
      </c>
      <c r="N7438">
        <v>1</v>
      </c>
      <c r="P7438">
        <v>8</v>
      </c>
      <c r="Q7438" s="2"/>
    </row>
    <row r="7439" spans="1:17">
      <c r="A7439" t="s">
        <v>3161</v>
      </c>
      <c r="B7439" t="s">
        <v>57</v>
      </c>
      <c r="C7439" s="3">
        <v>6.0699999999999997E-10</v>
      </c>
      <c r="D7439" t="s">
        <v>7085</v>
      </c>
      <c r="E7439">
        <v>13</v>
      </c>
      <c r="G7439">
        <v>3820.11</v>
      </c>
      <c r="H7439">
        <v>8263.6522000000004</v>
      </c>
      <c r="I7439">
        <v>4443.54</v>
      </c>
      <c r="J7439">
        <v>537721</v>
      </c>
      <c r="K7439" t="s">
        <v>59</v>
      </c>
      <c r="L7439" s="1">
        <v>2.8100000000000003E-17</v>
      </c>
      <c r="M7439">
        <v>4</v>
      </c>
      <c r="O7439">
        <v>9</v>
      </c>
      <c r="Q7439" s="2"/>
    </row>
    <row r="7440" spans="1:17">
      <c r="A7440" t="s">
        <v>17</v>
      </c>
      <c r="B7440" t="s">
        <v>57</v>
      </c>
      <c r="C7440" s="1">
        <v>3.3599999999999998E-13</v>
      </c>
      <c r="D7440" t="s">
        <v>2249</v>
      </c>
      <c r="E7440">
        <v>12</v>
      </c>
      <c r="G7440">
        <v>7836.2</v>
      </c>
      <c r="H7440">
        <v>9842.1047999999992</v>
      </c>
      <c r="I7440">
        <v>2005.9</v>
      </c>
      <c r="J7440">
        <v>203808</v>
      </c>
      <c r="K7440" t="s">
        <v>59</v>
      </c>
      <c r="L7440" s="1">
        <v>1.55E-20</v>
      </c>
      <c r="M7440">
        <v>0</v>
      </c>
      <c r="O7440">
        <v>12</v>
      </c>
      <c r="Q7440" s="2"/>
    </row>
    <row r="7441" spans="1:17">
      <c r="A7441" t="s">
        <v>3161</v>
      </c>
      <c r="B7441" t="s">
        <v>57</v>
      </c>
      <c r="C7441" s="1">
        <v>1.5999999999999999E-5</v>
      </c>
      <c r="D7441" t="s">
        <v>11214</v>
      </c>
      <c r="E7441">
        <v>8</v>
      </c>
      <c r="G7441">
        <v>7590.13</v>
      </c>
      <c r="H7441">
        <v>13799.268099999999</v>
      </c>
      <c r="I7441">
        <v>6209.13</v>
      </c>
      <c r="J7441">
        <v>449961</v>
      </c>
      <c r="K7441" t="s">
        <v>59</v>
      </c>
      <c r="L7441" s="1">
        <v>7.3999999999999998E-13</v>
      </c>
      <c r="M7441">
        <v>0</v>
      </c>
      <c r="O7441">
        <v>8</v>
      </c>
      <c r="Q7441" s="2"/>
    </row>
    <row r="7442" spans="1:17">
      <c r="A7442" t="s">
        <v>3161</v>
      </c>
      <c r="B7442" t="s">
        <v>51</v>
      </c>
      <c r="C7442" s="1">
        <v>2.9800000000000003E-11</v>
      </c>
      <c r="D7442" t="s">
        <v>10375</v>
      </c>
      <c r="E7442">
        <v>11</v>
      </c>
      <c r="G7442">
        <v>6442.74</v>
      </c>
      <c r="H7442">
        <v>6101.5136000000002</v>
      </c>
      <c r="I7442">
        <v>-341.22899999999998</v>
      </c>
      <c r="J7442">
        <v>-55925.3</v>
      </c>
      <c r="K7442" t="s">
        <v>53</v>
      </c>
      <c r="L7442" s="1">
        <v>1.38E-18</v>
      </c>
      <c r="N7442">
        <v>10</v>
      </c>
      <c r="Q7442" s="2"/>
    </row>
    <row r="7443" spans="1:17">
      <c r="A7443" t="s">
        <v>3161</v>
      </c>
      <c r="B7443" t="s">
        <v>51</v>
      </c>
      <c r="C7443" s="3">
        <v>6.9399999999999997E-13</v>
      </c>
      <c r="D7443" t="s">
        <v>10270</v>
      </c>
      <c r="E7443">
        <v>17</v>
      </c>
      <c r="G7443">
        <v>5847.4</v>
      </c>
      <c r="H7443">
        <v>6571.7528000000002</v>
      </c>
      <c r="I7443">
        <v>724.35500000000002</v>
      </c>
      <c r="J7443">
        <v>110222</v>
      </c>
      <c r="K7443" t="s">
        <v>53</v>
      </c>
      <c r="L7443" s="1">
        <v>3.21E-20</v>
      </c>
      <c r="M7443">
        <v>13</v>
      </c>
      <c r="O7443">
        <v>4</v>
      </c>
      <c r="Q7443" s="2"/>
    </row>
    <row r="7444" spans="1:17">
      <c r="A7444" t="s">
        <v>3161</v>
      </c>
      <c r="B7444" t="s">
        <v>93</v>
      </c>
      <c r="C7444" s="1">
        <v>8.8699999999999999E-27</v>
      </c>
      <c r="D7444" t="s">
        <v>9979</v>
      </c>
      <c r="E7444">
        <v>22</v>
      </c>
      <c r="G7444">
        <v>12516.6</v>
      </c>
      <c r="H7444">
        <v>12643.600399999999</v>
      </c>
      <c r="I7444">
        <v>126.99299999999999</v>
      </c>
      <c r="J7444">
        <v>10044.1</v>
      </c>
      <c r="K7444" t="s">
        <v>95</v>
      </c>
      <c r="L7444" s="1">
        <v>4.1000000000000004E-34</v>
      </c>
      <c r="N7444">
        <v>21</v>
      </c>
      <c r="P7444">
        <v>1</v>
      </c>
      <c r="Q7444" s="2"/>
    </row>
    <row r="7445" spans="1:17">
      <c r="A7445" t="s">
        <v>17</v>
      </c>
      <c r="B7445" t="s">
        <v>105</v>
      </c>
      <c r="C7445" s="1">
        <v>5.8499999999999999E-6</v>
      </c>
      <c r="D7445" t="s">
        <v>9457</v>
      </c>
      <c r="E7445">
        <v>9</v>
      </c>
      <c r="G7445">
        <v>6402.65</v>
      </c>
      <c r="H7445">
        <v>6213.5618000000004</v>
      </c>
      <c r="I7445">
        <v>-189.089</v>
      </c>
      <c r="J7445">
        <v>-30431.599999999999</v>
      </c>
      <c r="K7445" t="s">
        <v>107</v>
      </c>
      <c r="L7445" s="1">
        <v>3.5599999999999999E-11</v>
      </c>
      <c r="N7445">
        <v>1</v>
      </c>
      <c r="P7445">
        <v>8</v>
      </c>
      <c r="Q7445" s="2"/>
    </row>
    <row r="7446" spans="1:17">
      <c r="A7446" t="s">
        <v>3161</v>
      </c>
      <c r="B7446" t="s">
        <v>2387</v>
      </c>
      <c r="C7446" s="1">
        <v>2.29E-8</v>
      </c>
      <c r="D7446" t="s">
        <v>10686</v>
      </c>
      <c r="E7446">
        <v>19</v>
      </c>
      <c r="G7446">
        <v>7570.12</v>
      </c>
      <c r="H7446">
        <v>4780.6059999999998</v>
      </c>
      <c r="I7446">
        <v>-2789.51</v>
      </c>
      <c r="J7446">
        <v>-583506</v>
      </c>
      <c r="K7446" t="s">
        <v>2389</v>
      </c>
      <c r="L7446" s="1">
        <v>1.0600000000000001E-15</v>
      </c>
      <c r="M7446">
        <v>11</v>
      </c>
      <c r="O7446">
        <v>8</v>
      </c>
      <c r="Q7446" s="2"/>
    </row>
    <row r="7447" spans="1:17">
      <c r="A7447" t="s">
        <v>17</v>
      </c>
      <c r="B7447" t="s">
        <v>2387</v>
      </c>
      <c r="C7447" s="2">
        <v>5.4000000000000001E-4</v>
      </c>
      <c r="D7447" t="s">
        <v>8942</v>
      </c>
      <c r="E7447">
        <v>14</v>
      </c>
      <c r="F7447" t="s">
        <v>249</v>
      </c>
      <c r="G7447">
        <v>14533.9</v>
      </c>
      <c r="H7447">
        <v>14154.791499999999</v>
      </c>
      <c r="I7447">
        <v>-379.10399999999998</v>
      </c>
      <c r="J7447">
        <v>-26782.799999999999</v>
      </c>
      <c r="K7447" t="s">
        <v>2389</v>
      </c>
      <c r="L7447" s="1">
        <v>2.5000000000000001E-11</v>
      </c>
      <c r="M7447">
        <v>1</v>
      </c>
      <c r="O7447">
        <v>13</v>
      </c>
      <c r="Q7447" s="2"/>
    </row>
    <row r="7448" spans="1:17">
      <c r="A7448" t="s">
        <v>17</v>
      </c>
      <c r="B7448" t="s">
        <v>2387</v>
      </c>
      <c r="C7448" s="1">
        <v>2.1600000000000001E-6</v>
      </c>
      <c r="D7448" t="s">
        <v>2884</v>
      </c>
      <c r="E7448">
        <v>14</v>
      </c>
      <c r="G7448">
        <v>14453.9</v>
      </c>
      <c r="H7448">
        <v>14154.796899999999</v>
      </c>
      <c r="I7448">
        <v>-299.13299999999998</v>
      </c>
      <c r="J7448">
        <v>-21133</v>
      </c>
      <c r="K7448" t="s">
        <v>2389</v>
      </c>
      <c r="L7448" s="1">
        <v>1.32E-11</v>
      </c>
      <c r="M7448">
        <v>2</v>
      </c>
      <c r="O7448">
        <v>12</v>
      </c>
      <c r="Q7448" s="2"/>
    </row>
    <row r="7449" spans="1:17">
      <c r="A7449" t="s">
        <v>17</v>
      </c>
      <c r="B7449" t="s">
        <v>2387</v>
      </c>
      <c r="C7449" s="3">
        <v>1.1500000000000001E-11</v>
      </c>
      <c r="D7449" t="s">
        <v>2863</v>
      </c>
      <c r="E7449">
        <v>16</v>
      </c>
      <c r="F7449" t="s">
        <v>23</v>
      </c>
      <c r="G7449">
        <v>14364.9</v>
      </c>
      <c r="H7449">
        <v>14252.757600000001</v>
      </c>
      <c r="I7449">
        <v>-112.142</v>
      </c>
      <c r="J7449">
        <v>-7868.1</v>
      </c>
      <c r="K7449" t="s">
        <v>2389</v>
      </c>
      <c r="L7449" s="1">
        <v>7.0000000000000003E-17</v>
      </c>
      <c r="M7449">
        <v>2</v>
      </c>
      <c r="O7449">
        <v>14</v>
      </c>
      <c r="Q7449" s="2"/>
    </row>
    <row r="7450" spans="1:17">
      <c r="A7450" t="s">
        <v>17</v>
      </c>
      <c r="B7450" t="s">
        <v>2387</v>
      </c>
      <c r="C7450" s="3">
        <v>2.6800000000000002E-13</v>
      </c>
      <c r="D7450" t="s">
        <v>2402</v>
      </c>
      <c r="E7450">
        <v>17</v>
      </c>
      <c r="F7450" t="s">
        <v>27</v>
      </c>
      <c r="G7450">
        <v>14495.9</v>
      </c>
      <c r="H7450">
        <v>14252.7799</v>
      </c>
      <c r="I7450">
        <v>-243.16</v>
      </c>
      <c r="J7450">
        <v>-17060.599999999999</v>
      </c>
      <c r="K7450" t="s">
        <v>2389</v>
      </c>
      <c r="L7450" s="1">
        <v>1.2399999999999999E-20</v>
      </c>
      <c r="M7450">
        <v>3</v>
      </c>
      <c r="O7450">
        <v>14</v>
      </c>
      <c r="Q7450" s="2"/>
    </row>
    <row r="7451" spans="1:17">
      <c r="A7451" t="s">
        <v>3161</v>
      </c>
      <c r="B7451" t="s">
        <v>2387</v>
      </c>
      <c r="C7451" s="1">
        <v>1.2000000000000001E-11</v>
      </c>
      <c r="D7451" t="s">
        <v>6644</v>
      </c>
      <c r="E7451">
        <v>23</v>
      </c>
      <c r="G7451">
        <v>14251.9</v>
      </c>
      <c r="H7451">
        <v>14322.775799999999</v>
      </c>
      <c r="I7451">
        <v>70.922799999999995</v>
      </c>
      <c r="J7451">
        <v>4951.75</v>
      </c>
      <c r="K7451" t="s">
        <v>2389</v>
      </c>
      <c r="L7451" s="1">
        <v>5.54E-19</v>
      </c>
      <c r="M7451">
        <v>9</v>
      </c>
      <c r="O7451">
        <v>14</v>
      </c>
      <c r="Q7451" s="2"/>
    </row>
    <row r="7452" spans="1:17">
      <c r="A7452" t="s">
        <v>17</v>
      </c>
      <c r="B7452" t="s">
        <v>2387</v>
      </c>
      <c r="C7452" s="1">
        <v>4.8999999999999998E-5</v>
      </c>
      <c r="D7452" t="s">
        <v>2388</v>
      </c>
      <c r="E7452">
        <v>17</v>
      </c>
      <c r="G7452">
        <v>14322.9</v>
      </c>
      <c r="H7452">
        <v>14322.775799999999</v>
      </c>
      <c r="I7452">
        <v>-0.113325</v>
      </c>
      <c r="J7452">
        <v>-7.9122000000000003</v>
      </c>
      <c r="K7452" t="s">
        <v>2389</v>
      </c>
      <c r="L7452" s="1">
        <v>2.2699999999999998E-12</v>
      </c>
      <c r="M7452">
        <v>3</v>
      </c>
      <c r="O7452">
        <v>14</v>
      </c>
      <c r="Q7452" s="2"/>
    </row>
    <row r="7453" spans="1:17">
      <c r="A7453" t="s">
        <v>3161</v>
      </c>
      <c r="B7453" t="s">
        <v>2387</v>
      </c>
      <c r="C7453" s="1">
        <v>3.81E-45</v>
      </c>
      <c r="D7453" t="s">
        <v>9945</v>
      </c>
      <c r="E7453">
        <v>37</v>
      </c>
      <c r="F7453" t="s">
        <v>112</v>
      </c>
      <c r="G7453">
        <v>14196.8</v>
      </c>
      <c r="H7453">
        <v>14965.6327</v>
      </c>
      <c r="I7453">
        <v>768.822</v>
      </c>
      <c r="J7453">
        <v>51372.5</v>
      </c>
      <c r="K7453" t="s">
        <v>2389</v>
      </c>
      <c r="L7453" s="1">
        <v>1.7600000000000001E-52</v>
      </c>
      <c r="N7453">
        <v>29</v>
      </c>
      <c r="P7453">
        <v>8</v>
      </c>
      <c r="Q7453" s="2"/>
    </row>
    <row r="7454" spans="1:17">
      <c r="A7454" t="s">
        <v>3161</v>
      </c>
      <c r="B7454" t="s">
        <v>839</v>
      </c>
      <c r="C7454" s="1">
        <v>8.7999999999999993E-30</v>
      </c>
      <c r="D7454" t="s">
        <v>3614</v>
      </c>
      <c r="E7454">
        <v>22</v>
      </c>
      <c r="G7454">
        <v>4418.46</v>
      </c>
      <c r="H7454">
        <v>3233.8186000000001</v>
      </c>
      <c r="I7454">
        <v>-1184.6400000000001</v>
      </c>
      <c r="J7454">
        <v>-366328</v>
      </c>
      <c r="K7454" t="s">
        <v>840</v>
      </c>
      <c r="L7454" s="1">
        <v>4.07E-37</v>
      </c>
      <c r="M7454">
        <v>5</v>
      </c>
      <c r="O7454">
        <v>17</v>
      </c>
      <c r="Q7454" s="2"/>
    </row>
    <row r="7455" spans="1:17">
      <c r="A7455" t="s">
        <v>17</v>
      </c>
      <c r="B7455" t="s">
        <v>839</v>
      </c>
      <c r="C7455" s="1">
        <v>4.4399999999999999E-38</v>
      </c>
      <c r="D7455" t="s">
        <v>3626</v>
      </c>
      <c r="E7455">
        <v>25</v>
      </c>
      <c r="F7455" t="s">
        <v>433</v>
      </c>
      <c r="G7455">
        <v>24810.5</v>
      </c>
      <c r="H7455">
        <v>8242.1450000000004</v>
      </c>
      <c r="I7455">
        <v>-16568.400000000001</v>
      </c>
      <c r="J7455">
        <v>-2010200</v>
      </c>
      <c r="K7455" t="s">
        <v>840</v>
      </c>
      <c r="L7455" s="1">
        <v>2.05E-45</v>
      </c>
      <c r="M7455">
        <v>10</v>
      </c>
      <c r="O7455">
        <v>15</v>
      </c>
      <c r="Q7455" s="2"/>
    </row>
    <row r="7456" spans="1:17">
      <c r="A7456" t="s">
        <v>3161</v>
      </c>
      <c r="B7456" t="s">
        <v>394</v>
      </c>
      <c r="C7456" s="1">
        <v>2.0899999999999999E-13</v>
      </c>
      <c r="D7456" t="s">
        <v>10245</v>
      </c>
      <c r="E7456">
        <v>13</v>
      </c>
      <c r="G7456">
        <v>12888.2</v>
      </c>
      <c r="H7456">
        <v>5554.6516000000001</v>
      </c>
      <c r="I7456">
        <v>-7333.6</v>
      </c>
      <c r="J7456">
        <v>-1320260</v>
      </c>
      <c r="K7456" t="s">
        <v>396</v>
      </c>
      <c r="L7456" s="1">
        <v>9.6600000000000005E-21</v>
      </c>
      <c r="N7456">
        <v>12</v>
      </c>
      <c r="Q7456" s="2"/>
    </row>
    <row r="7457" spans="1:17">
      <c r="A7457" t="s">
        <v>3161</v>
      </c>
      <c r="B7457" t="s">
        <v>394</v>
      </c>
      <c r="C7457" s="1">
        <v>7.8499999999999997E-5</v>
      </c>
      <c r="D7457" t="s">
        <v>11406</v>
      </c>
      <c r="E7457">
        <v>7</v>
      </c>
      <c r="G7457">
        <v>6889.11</v>
      </c>
      <c r="H7457">
        <v>5796.9754999999996</v>
      </c>
      <c r="I7457">
        <v>-1092.1300000000001</v>
      </c>
      <c r="J7457">
        <v>-188397</v>
      </c>
      <c r="K7457" t="s">
        <v>396</v>
      </c>
      <c r="L7457" s="1">
        <v>3.6300000000000001E-12</v>
      </c>
      <c r="N7457">
        <v>7</v>
      </c>
      <c r="Q7457" s="2"/>
    </row>
    <row r="7458" spans="1:17">
      <c r="A7458" t="s">
        <v>3161</v>
      </c>
      <c r="B7458" t="s">
        <v>394</v>
      </c>
      <c r="C7458" s="1">
        <v>1.66E-5</v>
      </c>
      <c r="D7458" t="s">
        <v>11225</v>
      </c>
      <c r="E7458">
        <v>6</v>
      </c>
      <c r="G7458">
        <v>14974.5</v>
      </c>
      <c r="H7458">
        <v>6068.0834999999997</v>
      </c>
      <c r="I7458">
        <v>-8906.3799999999992</v>
      </c>
      <c r="J7458">
        <v>-1467740</v>
      </c>
      <c r="K7458" t="s">
        <v>396</v>
      </c>
      <c r="L7458" s="1">
        <v>7.6899999999999995E-13</v>
      </c>
      <c r="N7458">
        <v>5</v>
      </c>
      <c r="Q7458" s="2"/>
    </row>
    <row r="7459" spans="1:17">
      <c r="A7459" t="s">
        <v>3161</v>
      </c>
      <c r="B7459" t="s">
        <v>394</v>
      </c>
      <c r="C7459" s="3">
        <v>4.9800000000000002E-12</v>
      </c>
      <c r="D7459" t="s">
        <v>6308</v>
      </c>
      <c r="E7459">
        <v>12</v>
      </c>
      <c r="G7459">
        <v>8677.56</v>
      </c>
      <c r="H7459">
        <v>7918.3822</v>
      </c>
      <c r="I7459">
        <v>-759.18200000000002</v>
      </c>
      <c r="J7459">
        <v>-95875.8</v>
      </c>
      <c r="K7459" t="s">
        <v>396</v>
      </c>
      <c r="L7459" s="1">
        <v>2.2999999999999998E-19</v>
      </c>
      <c r="M7459">
        <v>2</v>
      </c>
      <c r="O7459">
        <v>10</v>
      </c>
      <c r="Q7459" s="2"/>
    </row>
    <row r="7460" spans="1:17">
      <c r="A7460" t="s">
        <v>3161</v>
      </c>
      <c r="B7460" t="s">
        <v>394</v>
      </c>
      <c r="C7460" s="1">
        <v>5.8299999999999995E-11</v>
      </c>
      <c r="D7460" t="s">
        <v>3919</v>
      </c>
      <c r="E7460">
        <v>15</v>
      </c>
      <c r="G7460">
        <v>10713.7</v>
      </c>
      <c r="H7460">
        <v>8487.2895000000008</v>
      </c>
      <c r="I7460">
        <v>-2226.44</v>
      </c>
      <c r="J7460">
        <v>-262327</v>
      </c>
      <c r="K7460" t="s">
        <v>396</v>
      </c>
      <c r="L7460" s="1">
        <v>2.6999999999999999E-18</v>
      </c>
      <c r="M7460">
        <v>4</v>
      </c>
      <c r="O7460">
        <v>11</v>
      </c>
      <c r="Q7460" s="2"/>
    </row>
    <row r="7461" spans="1:17">
      <c r="A7461" t="s">
        <v>3161</v>
      </c>
      <c r="B7461" t="s">
        <v>394</v>
      </c>
      <c r="C7461" s="1">
        <v>2.4900000000000001E-22</v>
      </c>
      <c r="D7461" t="s">
        <v>3548</v>
      </c>
      <c r="E7461">
        <v>20</v>
      </c>
      <c r="G7461">
        <v>15647.7</v>
      </c>
      <c r="H7461">
        <v>15100.2215</v>
      </c>
      <c r="I7461">
        <v>-547.50599999999997</v>
      </c>
      <c r="J7461">
        <v>-36258.1</v>
      </c>
      <c r="K7461" t="s">
        <v>396</v>
      </c>
      <c r="L7461" s="1">
        <v>1.15E-29</v>
      </c>
      <c r="M7461">
        <v>6</v>
      </c>
      <c r="O7461">
        <v>14</v>
      </c>
      <c r="Q7461" s="2"/>
    </row>
    <row r="7462" spans="1:17">
      <c r="A7462" t="s">
        <v>3161</v>
      </c>
      <c r="B7462" t="s">
        <v>394</v>
      </c>
      <c r="C7462" s="1">
        <v>6.3699999999999995E-8</v>
      </c>
      <c r="D7462" t="s">
        <v>10753</v>
      </c>
      <c r="E7462">
        <v>15</v>
      </c>
      <c r="G7462">
        <v>12233.6</v>
      </c>
      <c r="H7462">
        <v>16876.342499999999</v>
      </c>
      <c r="I7462">
        <v>4642.72</v>
      </c>
      <c r="J7462">
        <v>275103</v>
      </c>
      <c r="K7462" t="s">
        <v>396</v>
      </c>
      <c r="L7462" s="1">
        <v>2.9499999999999998E-15</v>
      </c>
      <c r="M7462">
        <v>1</v>
      </c>
      <c r="O7462">
        <v>14</v>
      </c>
      <c r="Q7462" s="2"/>
    </row>
    <row r="7463" spans="1:17">
      <c r="A7463" t="s">
        <v>3161</v>
      </c>
      <c r="B7463" t="s">
        <v>394</v>
      </c>
      <c r="C7463" s="3">
        <v>8.0700000000000001E-22</v>
      </c>
      <c r="D7463" t="s">
        <v>10010</v>
      </c>
      <c r="E7463">
        <v>13</v>
      </c>
      <c r="G7463">
        <v>9378.48</v>
      </c>
      <c r="H7463">
        <v>17595.150699999998</v>
      </c>
      <c r="I7463">
        <v>8216.67</v>
      </c>
      <c r="J7463">
        <v>466985</v>
      </c>
      <c r="K7463" t="s">
        <v>396</v>
      </c>
      <c r="L7463" s="1">
        <v>3.73E-29</v>
      </c>
      <c r="N7463">
        <v>12</v>
      </c>
      <c r="Q7463" s="2"/>
    </row>
    <row r="7464" spans="1:17">
      <c r="A7464" t="s">
        <v>17</v>
      </c>
      <c r="B7464" t="s">
        <v>394</v>
      </c>
      <c r="C7464" s="1">
        <v>1.95E-13</v>
      </c>
      <c r="D7464" t="s">
        <v>2760</v>
      </c>
      <c r="E7464">
        <v>17</v>
      </c>
      <c r="G7464">
        <v>15849.8</v>
      </c>
      <c r="H7464">
        <v>17777.144499999999</v>
      </c>
      <c r="I7464">
        <v>1927.34</v>
      </c>
      <c r="J7464">
        <v>108417</v>
      </c>
      <c r="K7464" t="s">
        <v>396</v>
      </c>
      <c r="L7464" s="1">
        <v>9.01E-21</v>
      </c>
      <c r="M7464">
        <v>1</v>
      </c>
      <c r="O7464">
        <v>16</v>
      </c>
      <c r="Q7464" s="2"/>
    </row>
    <row r="7465" spans="1:17">
      <c r="A7465" t="s">
        <v>17</v>
      </c>
      <c r="B7465" t="s">
        <v>4315</v>
      </c>
      <c r="C7465" s="1">
        <v>1.8699999999999998E-24</v>
      </c>
      <c r="D7465" t="s">
        <v>4316</v>
      </c>
      <c r="E7465">
        <v>24</v>
      </c>
      <c r="F7465" t="s">
        <v>23</v>
      </c>
      <c r="G7465">
        <v>20150.599999999999</v>
      </c>
      <c r="H7465">
        <v>6162.3249999999998</v>
      </c>
      <c r="I7465">
        <v>-13988.3</v>
      </c>
      <c r="J7465">
        <v>-2269970</v>
      </c>
      <c r="K7465" t="s">
        <v>4317</v>
      </c>
      <c r="L7465" s="1">
        <v>8.66E-32</v>
      </c>
      <c r="M7465">
        <v>7</v>
      </c>
      <c r="O7465">
        <v>17</v>
      </c>
      <c r="Q7465" s="2"/>
    </row>
    <row r="7466" spans="1:17">
      <c r="A7466" t="s">
        <v>3161</v>
      </c>
      <c r="B7466" t="s">
        <v>4315</v>
      </c>
      <c r="C7466" s="1">
        <v>9.0799999999999997E-10</v>
      </c>
      <c r="D7466" t="s">
        <v>10516</v>
      </c>
      <c r="E7466">
        <v>16</v>
      </c>
      <c r="F7466" t="s">
        <v>112</v>
      </c>
      <c r="G7466">
        <v>16883</v>
      </c>
      <c r="H7466">
        <v>9145.5578000000005</v>
      </c>
      <c r="I7466">
        <v>-7737.43</v>
      </c>
      <c r="J7466">
        <v>-846031</v>
      </c>
      <c r="K7466" t="s">
        <v>4317</v>
      </c>
      <c r="L7466" s="1">
        <v>4.1999999999999998E-17</v>
      </c>
      <c r="M7466">
        <v>3</v>
      </c>
      <c r="O7466">
        <v>13</v>
      </c>
      <c r="Q7466" s="2"/>
    </row>
    <row r="7467" spans="1:17">
      <c r="A7467" t="s">
        <v>3161</v>
      </c>
      <c r="B7467" t="s">
        <v>4315</v>
      </c>
      <c r="C7467" s="1">
        <v>1.17E-5</v>
      </c>
      <c r="D7467" t="s">
        <v>11168</v>
      </c>
      <c r="E7467">
        <v>14</v>
      </c>
      <c r="F7467" t="s">
        <v>904</v>
      </c>
      <c r="G7467">
        <v>17566.2</v>
      </c>
      <c r="H7467">
        <v>9145.5578000000005</v>
      </c>
      <c r="I7467">
        <v>-8420.66</v>
      </c>
      <c r="J7467">
        <v>-920738</v>
      </c>
      <c r="K7467" t="s">
        <v>4317</v>
      </c>
      <c r="L7467" s="1">
        <v>5.4000000000000002E-13</v>
      </c>
      <c r="M7467">
        <v>2</v>
      </c>
      <c r="O7467">
        <v>12</v>
      </c>
      <c r="Q7467" s="2"/>
    </row>
    <row r="7468" spans="1:17">
      <c r="A7468" t="s">
        <v>3161</v>
      </c>
      <c r="B7468" t="s">
        <v>4315</v>
      </c>
      <c r="C7468" s="1">
        <v>4.3600000000000002E-17</v>
      </c>
      <c r="D7468" t="s">
        <v>6495</v>
      </c>
      <c r="E7468">
        <v>18</v>
      </c>
      <c r="G7468">
        <v>19666.400000000001</v>
      </c>
      <c r="H7468">
        <v>17036.555400000001</v>
      </c>
      <c r="I7468">
        <v>-2629.86</v>
      </c>
      <c r="J7468">
        <v>-154366</v>
      </c>
      <c r="K7468" t="s">
        <v>4317</v>
      </c>
      <c r="L7468" s="1">
        <v>2.0200000000000002E-24</v>
      </c>
      <c r="M7468">
        <v>5</v>
      </c>
      <c r="O7468">
        <v>13</v>
      </c>
      <c r="Q7468" s="2"/>
    </row>
    <row r="7469" spans="1:17">
      <c r="A7469" t="s">
        <v>3161</v>
      </c>
      <c r="B7469" t="s">
        <v>4315</v>
      </c>
      <c r="C7469" s="1">
        <v>2.14E-8</v>
      </c>
      <c r="D7469" t="s">
        <v>10680</v>
      </c>
      <c r="E7469">
        <v>14</v>
      </c>
      <c r="G7469">
        <v>6381.43</v>
      </c>
      <c r="H7469">
        <v>17036.555400000001</v>
      </c>
      <c r="I7469">
        <v>10655.1</v>
      </c>
      <c r="J7469">
        <v>625427</v>
      </c>
      <c r="K7469" t="s">
        <v>4317</v>
      </c>
      <c r="L7469" s="1">
        <v>9.8999999999999992E-16</v>
      </c>
      <c r="M7469">
        <v>4</v>
      </c>
      <c r="O7469">
        <v>10</v>
      </c>
      <c r="Q7469" s="2"/>
    </row>
    <row r="7470" spans="1:17">
      <c r="A7470" t="s">
        <v>3161</v>
      </c>
      <c r="B7470" t="s">
        <v>4315</v>
      </c>
      <c r="C7470" s="1">
        <v>1.54E-7</v>
      </c>
      <c r="D7470" t="s">
        <v>10810</v>
      </c>
      <c r="E7470">
        <v>18</v>
      </c>
      <c r="F7470" t="s">
        <v>305</v>
      </c>
      <c r="G7470">
        <v>19717.400000000001</v>
      </c>
      <c r="H7470">
        <v>19288.1803</v>
      </c>
      <c r="I7470">
        <v>-429.214</v>
      </c>
      <c r="J7470">
        <v>-22252.7</v>
      </c>
      <c r="K7470" t="s">
        <v>4317</v>
      </c>
      <c r="L7470" s="1">
        <v>7.1100000000000008E-15</v>
      </c>
      <c r="M7470">
        <v>3</v>
      </c>
      <c r="O7470">
        <v>15</v>
      </c>
      <c r="Q7470" s="2"/>
    </row>
    <row r="7471" spans="1:17">
      <c r="A7471" t="s">
        <v>17</v>
      </c>
      <c r="B7471" t="s">
        <v>4315</v>
      </c>
      <c r="C7471" s="1">
        <v>3.3199999999999999E-11</v>
      </c>
      <c r="D7471" t="s">
        <v>8442</v>
      </c>
      <c r="E7471">
        <v>14</v>
      </c>
      <c r="F7471" t="s">
        <v>2546</v>
      </c>
      <c r="G7471">
        <v>20314.599999999999</v>
      </c>
      <c r="H7471">
        <v>20150.657299999999</v>
      </c>
      <c r="I7471">
        <v>-163.94</v>
      </c>
      <c r="J7471">
        <v>-8135.72</v>
      </c>
      <c r="K7471" t="s">
        <v>4317</v>
      </c>
      <c r="L7471" s="1">
        <v>1.5400000000000001E-18</v>
      </c>
      <c r="M7471">
        <v>3</v>
      </c>
      <c r="O7471">
        <v>11</v>
      </c>
      <c r="Q7471" s="2"/>
    </row>
    <row r="7472" spans="1:17">
      <c r="A7472" t="s">
        <v>3161</v>
      </c>
      <c r="B7472" t="s">
        <v>4315</v>
      </c>
      <c r="C7472" s="1">
        <v>4.8799999999999997E-9</v>
      </c>
      <c r="D7472" t="s">
        <v>10607</v>
      </c>
      <c r="E7472">
        <v>12</v>
      </c>
      <c r="F7472" t="s">
        <v>305</v>
      </c>
      <c r="G7472">
        <v>16212.6</v>
      </c>
      <c r="H7472">
        <v>20179.6443</v>
      </c>
      <c r="I7472">
        <v>3967.05</v>
      </c>
      <c r="J7472">
        <v>196587</v>
      </c>
      <c r="K7472" t="s">
        <v>4317</v>
      </c>
      <c r="L7472" s="1">
        <v>2.2600000000000002E-16</v>
      </c>
      <c r="M7472">
        <v>2</v>
      </c>
      <c r="O7472">
        <v>10</v>
      </c>
      <c r="Q7472" s="2"/>
    </row>
    <row r="7473" spans="1:17">
      <c r="A7473" t="s">
        <v>17</v>
      </c>
      <c r="B7473" t="s">
        <v>4315</v>
      </c>
      <c r="C7473" s="1">
        <v>8.9900000000000003E-6</v>
      </c>
      <c r="D7473" t="s">
        <v>9733</v>
      </c>
      <c r="E7473">
        <v>10</v>
      </c>
      <c r="F7473" t="s">
        <v>9164</v>
      </c>
      <c r="G7473">
        <v>20403.599999999999</v>
      </c>
      <c r="H7473">
        <v>20179.6443</v>
      </c>
      <c r="I7473">
        <v>-223.983</v>
      </c>
      <c r="J7473">
        <v>-11099.5</v>
      </c>
      <c r="K7473" t="s">
        <v>4317</v>
      </c>
      <c r="L7473" s="1">
        <v>4.1599999999999999E-13</v>
      </c>
      <c r="M7473">
        <v>0</v>
      </c>
      <c r="O7473">
        <v>10</v>
      </c>
      <c r="Q7473" s="2"/>
    </row>
    <row r="7474" spans="1:17">
      <c r="A7474" t="s">
        <v>3161</v>
      </c>
      <c r="B7474" t="s">
        <v>4315</v>
      </c>
      <c r="C7474" s="1">
        <v>5.2899999999999998E-5</v>
      </c>
      <c r="D7474" t="s">
        <v>11362</v>
      </c>
      <c r="E7474">
        <v>11</v>
      </c>
      <c r="F7474" t="s">
        <v>112</v>
      </c>
      <c r="G7474">
        <v>19151.2</v>
      </c>
      <c r="H7474">
        <v>20988.6983</v>
      </c>
      <c r="I7474">
        <v>1837.51</v>
      </c>
      <c r="J7474">
        <v>87547.7</v>
      </c>
      <c r="K7474" t="s">
        <v>4317</v>
      </c>
      <c r="L7474" s="1">
        <v>2.4400000000000001E-12</v>
      </c>
      <c r="M7474">
        <v>2</v>
      </c>
      <c r="O7474">
        <v>9</v>
      </c>
      <c r="Q7474" s="2"/>
    </row>
    <row r="7475" spans="1:17">
      <c r="A7475" t="s">
        <v>17</v>
      </c>
      <c r="B7475" t="s">
        <v>4315</v>
      </c>
      <c r="C7475" s="1">
        <v>8.7700000000000001E-9</v>
      </c>
      <c r="D7475" t="s">
        <v>9348</v>
      </c>
      <c r="E7475">
        <v>14</v>
      </c>
      <c r="G7475">
        <v>20108.599999999999</v>
      </c>
      <c r="H7475">
        <v>21044.813600000001</v>
      </c>
      <c r="I7475">
        <v>936.21400000000006</v>
      </c>
      <c r="J7475">
        <v>44486.7</v>
      </c>
      <c r="K7475" t="s">
        <v>4317</v>
      </c>
      <c r="L7475" s="1">
        <v>5.3499999999999999E-14</v>
      </c>
      <c r="M7475">
        <v>2</v>
      </c>
      <c r="O7475">
        <v>12</v>
      </c>
      <c r="Q7475" s="2"/>
    </row>
    <row r="7476" spans="1:17">
      <c r="A7476" t="s">
        <v>17</v>
      </c>
      <c r="B7476" t="s">
        <v>4315</v>
      </c>
      <c r="C7476" s="1">
        <v>1.24E-12</v>
      </c>
      <c r="D7476" t="s">
        <v>8969</v>
      </c>
      <c r="E7476">
        <v>22</v>
      </c>
      <c r="F7476" t="s">
        <v>1027</v>
      </c>
      <c r="G7476">
        <v>20272.599999999999</v>
      </c>
      <c r="H7476">
        <v>21044.844499999999</v>
      </c>
      <c r="I7476">
        <v>772.25800000000004</v>
      </c>
      <c r="J7476">
        <v>36695.800000000003</v>
      </c>
      <c r="K7476" t="s">
        <v>4317</v>
      </c>
      <c r="L7476" s="1">
        <v>5.7499999999999995E-20</v>
      </c>
      <c r="M7476">
        <v>5</v>
      </c>
      <c r="O7476">
        <v>17</v>
      </c>
      <c r="Q7476" s="2"/>
    </row>
    <row r="7477" spans="1:17">
      <c r="A7477" t="s">
        <v>3161</v>
      </c>
      <c r="B7477" t="s">
        <v>6494</v>
      </c>
      <c r="C7477" s="1">
        <v>9.0799999999999997E-10</v>
      </c>
      <c r="D7477" t="s">
        <v>10516</v>
      </c>
      <c r="E7477">
        <v>16</v>
      </c>
      <c r="F7477" t="s">
        <v>112</v>
      </c>
      <c r="G7477">
        <v>16883</v>
      </c>
      <c r="H7477">
        <v>9145.5578000000005</v>
      </c>
      <c r="I7477">
        <v>-7737.43</v>
      </c>
      <c r="J7477">
        <v>-846031</v>
      </c>
      <c r="K7477" t="s">
        <v>6496</v>
      </c>
      <c r="L7477" s="1">
        <v>4.1999999999999998E-17</v>
      </c>
      <c r="M7477">
        <v>3</v>
      </c>
      <c r="O7477">
        <v>13</v>
      </c>
      <c r="Q7477" s="2"/>
    </row>
    <row r="7478" spans="1:17">
      <c r="A7478" t="s">
        <v>17</v>
      </c>
      <c r="B7478" t="s">
        <v>6494</v>
      </c>
      <c r="C7478" s="1">
        <v>2.1699999999999999E-8</v>
      </c>
      <c r="D7478" t="s">
        <v>9205</v>
      </c>
      <c r="E7478">
        <v>15</v>
      </c>
      <c r="F7478" t="s">
        <v>1027</v>
      </c>
      <c r="G7478">
        <v>20144.5</v>
      </c>
      <c r="H7478">
        <v>9145.5578000000005</v>
      </c>
      <c r="I7478">
        <v>-10999</v>
      </c>
      <c r="J7478">
        <v>-1202660</v>
      </c>
      <c r="K7478" t="s">
        <v>6496</v>
      </c>
      <c r="L7478" s="1">
        <v>1.01E-15</v>
      </c>
      <c r="M7478">
        <v>2</v>
      </c>
      <c r="O7478">
        <v>13</v>
      </c>
      <c r="Q7478" s="2"/>
    </row>
    <row r="7479" spans="1:17">
      <c r="A7479" t="s">
        <v>3161</v>
      </c>
      <c r="B7479" t="s">
        <v>6494</v>
      </c>
      <c r="C7479" s="1">
        <v>4.3600000000000002E-17</v>
      </c>
      <c r="D7479" t="s">
        <v>6495</v>
      </c>
      <c r="E7479">
        <v>18</v>
      </c>
      <c r="G7479">
        <v>19666.400000000001</v>
      </c>
      <c r="H7479">
        <v>17036.555400000001</v>
      </c>
      <c r="I7479">
        <v>-2629.86</v>
      </c>
      <c r="J7479">
        <v>-154366</v>
      </c>
      <c r="K7479" t="s">
        <v>6496</v>
      </c>
      <c r="L7479" s="1">
        <v>2.0200000000000002E-24</v>
      </c>
      <c r="M7479">
        <v>5</v>
      </c>
      <c r="O7479">
        <v>13</v>
      </c>
      <c r="Q7479" s="2"/>
    </row>
    <row r="7480" spans="1:17">
      <c r="A7480" t="s">
        <v>17</v>
      </c>
      <c r="B7480" t="s">
        <v>6494</v>
      </c>
      <c r="C7480" s="2">
        <v>8.6199999999999992E-3</v>
      </c>
      <c r="D7480" t="s">
        <v>9163</v>
      </c>
      <c r="E7480">
        <v>11</v>
      </c>
      <c r="F7480" t="s">
        <v>9164</v>
      </c>
      <c r="G7480">
        <v>20299.5</v>
      </c>
      <c r="H7480">
        <v>19712.8943</v>
      </c>
      <c r="I7480">
        <v>-586.649</v>
      </c>
      <c r="J7480">
        <v>-29759.7</v>
      </c>
      <c r="K7480" t="s">
        <v>6496</v>
      </c>
      <c r="L7480" s="1">
        <v>3.9900000000000002E-10</v>
      </c>
      <c r="M7480">
        <v>2</v>
      </c>
      <c r="O7480">
        <v>9</v>
      </c>
      <c r="Q7480" s="2"/>
    </row>
    <row r="7481" spans="1:17">
      <c r="A7481" t="s">
        <v>17</v>
      </c>
      <c r="B7481" t="s">
        <v>6494</v>
      </c>
      <c r="C7481" s="1">
        <v>8.9900000000000003E-6</v>
      </c>
      <c r="D7481" t="s">
        <v>8443</v>
      </c>
      <c r="E7481">
        <v>10</v>
      </c>
      <c r="F7481" t="s">
        <v>27</v>
      </c>
      <c r="G7481">
        <v>20177.599999999999</v>
      </c>
      <c r="H7481">
        <v>20179.6443</v>
      </c>
      <c r="I7481">
        <v>2.07768</v>
      </c>
      <c r="J7481">
        <v>102.959</v>
      </c>
      <c r="K7481" t="s">
        <v>6496</v>
      </c>
      <c r="L7481" s="1">
        <v>4.1599999999999999E-13</v>
      </c>
      <c r="M7481">
        <v>0</v>
      </c>
      <c r="O7481">
        <v>10</v>
      </c>
      <c r="Q7481" s="2"/>
    </row>
    <row r="7482" spans="1:17">
      <c r="A7482" t="s">
        <v>3161</v>
      </c>
      <c r="B7482" t="s">
        <v>6494</v>
      </c>
      <c r="C7482" s="1">
        <v>5.4900000000000002E-8</v>
      </c>
      <c r="D7482" t="s">
        <v>6317</v>
      </c>
      <c r="E7482">
        <v>15</v>
      </c>
      <c r="F7482" t="s">
        <v>112</v>
      </c>
      <c r="G7482">
        <v>15872.4</v>
      </c>
      <c r="H7482">
        <v>21044.813600000001</v>
      </c>
      <c r="I7482">
        <v>5172.43</v>
      </c>
      <c r="J7482">
        <v>245782</v>
      </c>
      <c r="K7482" t="s">
        <v>6496</v>
      </c>
      <c r="L7482" s="1">
        <v>2.5399999999999999E-15</v>
      </c>
      <c r="M7482">
        <v>3</v>
      </c>
      <c r="O7482">
        <v>12</v>
      </c>
      <c r="Q7482" s="2"/>
    </row>
    <row r="7483" spans="1:17">
      <c r="A7483" t="s">
        <v>17</v>
      </c>
      <c r="B7483" t="s">
        <v>6494</v>
      </c>
      <c r="C7483" s="2">
        <v>0.32700000000000001</v>
      </c>
      <c r="D7483" t="s">
        <v>9787</v>
      </c>
      <c r="E7483">
        <v>12</v>
      </c>
      <c r="F7483" t="s">
        <v>316</v>
      </c>
      <c r="G7483">
        <v>20088.5</v>
      </c>
      <c r="H7483">
        <v>21764.5399</v>
      </c>
      <c r="I7483">
        <v>1676</v>
      </c>
      <c r="J7483">
        <v>77006.100000000006</v>
      </c>
      <c r="K7483" t="s">
        <v>6496</v>
      </c>
      <c r="L7483" s="1">
        <v>1.51E-8</v>
      </c>
      <c r="M7483">
        <v>1</v>
      </c>
      <c r="O7483">
        <v>11</v>
      </c>
      <c r="Q7483" s="2"/>
    </row>
    <row r="7484" spans="1:17">
      <c r="A7484" t="s">
        <v>17</v>
      </c>
      <c r="B7484" t="s">
        <v>2608</v>
      </c>
      <c r="C7484" s="1">
        <v>1.43E-5</v>
      </c>
      <c r="D7484" t="s">
        <v>2609</v>
      </c>
      <c r="E7484">
        <v>12</v>
      </c>
      <c r="G7484">
        <v>27876.2</v>
      </c>
      <c r="H7484">
        <v>8925.9519999999993</v>
      </c>
      <c r="I7484">
        <v>-18950.3</v>
      </c>
      <c r="J7484">
        <v>-2123060</v>
      </c>
      <c r="K7484" t="s">
        <v>2610</v>
      </c>
      <c r="L7484" s="1">
        <v>8.6900000000000005E-11</v>
      </c>
      <c r="M7484">
        <v>10</v>
      </c>
      <c r="O7484">
        <v>2</v>
      </c>
      <c r="Q7484" s="2"/>
    </row>
    <row r="7485" spans="1:17">
      <c r="A7485" t="s">
        <v>17</v>
      </c>
      <c r="B7485" t="s">
        <v>2079</v>
      </c>
      <c r="C7485" s="1">
        <v>1.89E-8</v>
      </c>
      <c r="D7485" t="s">
        <v>8806</v>
      </c>
      <c r="E7485">
        <v>16</v>
      </c>
      <c r="F7485" t="s">
        <v>8807</v>
      </c>
      <c r="G7485">
        <v>18202.8</v>
      </c>
      <c r="H7485">
        <v>6381.3055999999997</v>
      </c>
      <c r="I7485">
        <v>-11821.5</v>
      </c>
      <c r="J7485">
        <v>-1852520</v>
      </c>
      <c r="K7485" t="s">
        <v>2081</v>
      </c>
      <c r="L7485" s="1">
        <v>8.7500000000000002E-16</v>
      </c>
      <c r="M7485">
        <v>8</v>
      </c>
      <c r="O7485">
        <v>8</v>
      </c>
      <c r="Q7485" s="2"/>
    </row>
    <row r="7486" spans="1:17">
      <c r="A7486" t="s">
        <v>17</v>
      </c>
      <c r="B7486" t="s">
        <v>2079</v>
      </c>
      <c r="C7486" s="2">
        <v>9.8799999999999999E-2</v>
      </c>
      <c r="D7486" t="s">
        <v>9225</v>
      </c>
      <c r="E7486">
        <v>7</v>
      </c>
      <c r="F7486" t="s">
        <v>9226</v>
      </c>
      <c r="G7486">
        <v>18117.900000000001</v>
      </c>
      <c r="H7486">
        <v>10393.703600000001</v>
      </c>
      <c r="I7486">
        <v>-7724.15</v>
      </c>
      <c r="J7486">
        <v>-743157</v>
      </c>
      <c r="K7486" t="s">
        <v>2081</v>
      </c>
      <c r="L7486" s="1">
        <v>4.5699999999999997E-9</v>
      </c>
      <c r="M7486">
        <v>5</v>
      </c>
      <c r="O7486">
        <v>2</v>
      </c>
      <c r="Q7486" s="2"/>
    </row>
    <row r="7487" spans="1:17">
      <c r="A7487" t="s">
        <v>17</v>
      </c>
      <c r="B7487" t="s">
        <v>2079</v>
      </c>
      <c r="C7487" s="1">
        <v>3.7E-7</v>
      </c>
      <c r="D7487" t="s">
        <v>4440</v>
      </c>
      <c r="E7487">
        <v>15</v>
      </c>
      <c r="F7487" t="s">
        <v>27</v>
      </c>
      <c r="G7487">
        <v>18042.900000000001</v>
      </c>
      <c r="H7487">
        <v>14758.2544</v>
      </c>
      <c r="I7487">
        <v>-3284.64</v>
      </c>
      <c r="J7487">
        <v>-222563</v>
      </c>
      <c r="K7487" t="s">
        <v>2081</v>
      </c>
      <c r="L7487" s="1">
        <v>2.2499999999999999E-12</v>
      </c>
      <c r="M7487">
        <v>6</v>
      </c>
      <c r="O7487">
        <v>9</v>
      </c>
      <c r="Q7487" s="2"/>
    </row>
    <row r="7488" spans="1:17">
      <c r="A7488" t="s">
        <v>17</v>
      </c>
      <c r="B7488" t="s">
        <v>2079</v>
      </c>
      <c r="C7488" s="2">
        <v>0.67200000000000004</v>
      </c>
      <c r="D7488" t="s">
        <v>9481</v>
      </c>
      <c r="E7488">
        <v>8</v>
      </c>
      <c r="F7488" t="s">
        <v>1051</v>
      </c>
      <c r="G7488">
        <v>17991.8</v>
      </c>
      <c r="H7488">
        <v>17868.748899999999</v>
      </c>
      <c r="I7488">
        <v>-123.07299999999999</v>
      </c>
      <c r="J7488">
        <v>-6887.58</v>
      </c>
      <c r="K7488" t="s">
        <v>2081</v>
      </c>
      <c r="L7488" s="1">
        <v>3.1100000000000001E-8</v>
      </c>
      <c r="M7488">
        <v>5</v>
      </c>
      <c r="O7488">
        <v>3</v>
      </c>
      <c r="Q7488" s="2"/>
    </row>
    <row r="7489" spans="1:17">
      <c r="A7489" t="s">
        <v>17</v>
      </c>
      <c r="B7489" t="s">
        <v>2079</v>
      </c>
      <c r="C7489" s="2">
        <v>0.29799999999999999</v>
      </c>
      <c r="D7489" t="s">
        <v>8905</v>
      </c>
      <c r="E7489">
        <v>12</v>
      </c>
      <c r="F7489" t="s">
        <v>8906</v>
      </c>
      <c r="G7489">
        <v>18113.8</v>
      </c>
      <c r="H7489">
        <v>17868.767199999998</v>
      </c>
      <c r="I7489">
        <v>-245.03100000000001</v>
      </c>
      <c r="J7489">
        <v>-13712.8</v>
      </c>
      <c r="K7489" t="s">
        <v>2081</v>
      </c>
      <c r="L7489" s="1">
        <v>1.3799999999999999E-8</v>
      </c>
      <c r="M7489">
        <v>7</v>
      </c>
      <c r="O7489">
        <v>5</v>
      </c>
      <c r="Q7489" s="2"/>
    </row>
    <row r="7490" spans="1:17">
      <c r="A7490" t="s">
        <v>17</v>
      </c>
      <c r="B7490" t="s">
        <v>2079</v>
      </c>
      <c r="C7490" s="2">
        <v>3.01E-4</v>
      </c>
      <c r="D7490" t="s">
        <v>9652</v>
      </c>
      <c r="E7490">
        <v>14</v>
      </c>
      <c r="F7490" t="s">
        <v>8430</v>
      </c>
      <c r="G7490">
        <v>18248.900000000001</v>
      </c>
      <c r="H7490">
        <v>17995.744900000002</v>
      </c>
      <c r="I7490">
        <v>-253.149</v>
      </c>
      <c r="J7490">
        <v>-14067.1</v>
      </c>
      <c r="K7490" t="s">
        <v>2081</v>
      </c>
      <c r="L7490" s="1">
        <v>1.39E-11</v>
      </c>
      <c r="M7490">
        <v>5</v>
      </c>
      <c r="O7490">
        <v>9</v>
      </c>
      <c r="Q7490" s="2"/>
    </row>
    <row r="7491" spans="1:17">
      <c r="A7491" t="s">
        <v>17</v>
      </c>
      <c r="B7491" t="s">
        <v>2079</v>
      </c>
      <c r="C7491" s="2">
        <v>0.14000000000000001</v>
      </c>
      <c r="D7491" t="s">
        <v>9147</v>
      </c>
      <c r="E7491">
        <v>11</v>
      </c>
      <c r="F7491" t="s">
        <v>9148</v>
      </c>
      <c r="G7491">
        <v>18290.900000000001</v>
      </c>
      <c r="H7491">
        <v>18025.6453</v>
      </c>
      <c r="I7491">
        <v>-265.25900000000001</v>
      </c>
      <c r="J7491">
        <v>-14715.6</v>
      </c>
      <c r="K7491" t="s">
        <v>2081</v>
      </c>
      <c r="L7491" s="1">
        <v>6.4899999999999997E-9</v>
      </c>
      <c r="M7491">
        <v>3</v>
      </c>
      <c r="O7491">
        <v>8</v>
      </c>
      <c r="Q7491" s="2"/>
    </row>
    <row r="7492" spans="1:17">
      <c r="A7492" t="s">
        <v>17</v>
      </c>
      <c r="B7492" t="s">
        <v>2079</v>
      </c>
      <c r="C7492" s="2">
        <v>6.96E-4</v>
      </c>
      <c r="D7492" t="s">
        <v>8678</v>
      </c>
      <c r="E7492">
        <v>11</v>
      </c>
      <c r="F7492" t="s">
        <v>782</v>
      </c>
      <c r="G7492">
        <v>18122.900000000001</v>
      </c>
      <c r="H7492">
        <v>18025.803100000001</v>
      </c>
      <c r="I7492">
        <v>-97.058800000000005</v>
      </c>
      <c r="J7492">
        <v>-5384.44</v>
      </c>
      <c r="K7492" t="s">
        <v>2081</v>
      </c>
      <c r="L7492" s="1">
        <v>3.2200000000000003E-11</v>
      </c>
      <c r="M7492">
        <v>3</v>
      </c>
      <c r="O7492">
        <v>8</v>
      </c>
      <c r="Q7492" s="2"/>
    </row>
    <row r="7493" spans="1:17">
      <c r="A7493" t="s">
        <v>3161</v>
      </c>
      <c r="B7493" t="s">
        <v>2079</v>
      </c>
      <c r="C7493" s="1">
        <v>5.5899999999999997E-5</v>
      </c>
      <c r="D7493" t="s">
        <v>11367</v>
      </c>
      <c r="E7493">
        <v>13</v>
      </c>
      <c r="F7493" t="s">
        <v>1806</v>
      </c>
      <c r="G7493">
        <v>17778.7</v>
      </c>
      <c r="H7493">
        <v>19153.094300000001</v>
      </c>
      <c r="I7493">
        <v>1374.38</v>
      </c>
      <c r="J7493">
        <v>71757.7</v>
      </c>
      <c r="K7493" t="s">
        <v>2081</v>
      </c>
      <c r="L7493" s="1">
        <v>2.5900000000000001E-12</v>
      </c>
      <c r="M7493">
        <v>3</v>
      </c>
      <c r="O7493">
        <v>10</v>
      </c>
      <c r="Q7493" s="2"/>
    </row>
    <row r="7494" spans="1:17">
      <c r="A7494" t="s">
        <v>17</v>
      </c>
      <c r="B7494" t="s">
        <v>2079</v>
      </c>
      <c r="C7494" s="2">
        <v>9.5E-4</v>
      </c>
      <c r="D7494" t="s">
        <v>9654</v>
      </c>
      <c r="E7494">
        <v>12</v>
      </c>
      <c r="F7494" t="s">
        <v>8906</v>
      </c>
      <c r="G7494">
        <v>18244.8</v>
      </c>
      <c r="H7494">
        <v>19153.094300000001</v>
      </c>
      <c r="I7494">
        <v>908.255</v>
      </c>
      <c r="J7494">
        <v>47420.800000000003</v>
      </c>
      <c r="K7494" t="s">
        <v>2081</v>
      </c>
      <c r="L7494" s="1">
        <v>4.3899999999999998E-11</v>
      </c>
      <c r="M7494">
        <v>2</v>
      </c>
      <c r="O7494">
        <v>10</v>
      </c>
      <c r="Q7494" s="2"/>
    </row>
    <row r="7495" spans="1:17">
      <c r="A7495" t="s">
        <v>3161</v>
      </c>
      <c r="B7495" t="s">
        <v>233</v>
      </c>
      <c r="C7495" s="3">
        <v>2.6499999999999998E-13</v>
      </c>
      <c r="D7495" t="s">
        <v>4113</v>
      </c>
      <c r="E7495">
        <v>19</v>
      </c>
      <c r="G7495">
        <v>2786.5</v>
      </c>
      <c r="H7495">
        <v>3204.7089000000001</v>
      </c>
      <c r="I7495">
        <v>418.20800000000003</v>
      </c>
      <c r="J7495">
        <v>130498</v>
      </c>
      <c r="K7495" t="s">
        <v>235</v>
      </c>
      <c r="L7495" s="1">
        <v>1.2300000000000001E-20</v>
      </c>
      <c r="M7495">
        <v>8</v>
      </c>
      <c r="O7495">
        <v>11</v>
      </c>
      <c r="Q7495" s="2"/>
    </row>
    <row r="7496" spans="1:17">
      <c r="A7496" t="s">
        <v>3161</v>
      </c>
      <c r="B7496" t="s">
        <v>233</v>
      </c>
      <c r="C7496" s="3">
        <v>7.2099999999999999E-10</v>
      </c>
      <c r="D7496" t="s">
        <v>10502</v>
      </c>
      <c r="E7496">
        <v>14</v>
      </c>
      <c r="G7496">
        <v>4988.6099999999997</v>
      </c>
      <c r="H7496">
        <v>3710.1981999999998</v>
      </c>
      <c r="I7496">
        <v>-1278.4100000000001</v>
      </c>
      <c r="J7496">
        <v>-344567</v>
      </c>
      <c r="K7496" t="s">
        <v>235</v>
      </c>
      <c r="L7496" s="1">
        <v>3.33E-17</v>
      </c>
      <c r="M7496">
        <v>2</v>
      </c>
      <c r="O7496">
        <v>12</v>
      </c>
      <c r="Q7496" s="2"/>
    </row>
    <row r="7497" spans="1:17">
      <c r="A7497" t="s">
        <v>17</v>
      </c>
      <c r="B7497" t="s">
        <v>233</v>
      </c>
      <c r="C7497" s="1">
        <v>1.2300000000000001E-5</v>
      </c>
      <c r="D7497" t="s">
        <v>9092</v>
      </c>
      <c r="E7497">
        <v>12</v>
      </c>
      <c r="F7497" t="s">
        <v>27</v>
      </c>
      <c r="G7497">
        <v>11985.1</v>
      </c>
      <c r="H7497">
        <v>5915.4732000000004</v>
      </c>
      <c r="I7497">
        <v>-6069.62</v>
      </c>
      <c r="J7497">
        <v>-1026060</v>
      </c>
      <c r="K7497" t="s">
        <v>235</v>
      </c>
      <c r="L7497" s="1">
        <v>5.6700000000000001E-13</v>
      </c>
      <c r="M7497">
        <v>1</v>
      </c>
      <c r="O7497">
        <v>11</v>
      </c>
      <c r="Q7497" s="2"/>
    </row>
    <row r="7498" spans="1:17">
      <c r="A7498" t="s">
        <v>3161</v>
      </c>
      <c r="B7498" t="s">
        <v>233</v>
      </c>
      <c r="C7498" s="1">
        <v>4.33E-6</v>
      </c>
      <c r="D7498" t="s">
        <v>11065</v>
      </c>
      <c r="E7498">
        <v>12</v>
      </c>
      <c r="G7498">
        <v>11755</v>
      </c>
      <c r="H7498">
        <v>10603.246800000001</v>
      </c>
      <c r="I7498">
        <v>-1151.78</v>
      </c>
      <c r="J7498">
        <v>-108625</v>
      </c>
      <c r="K7498" t="s">
        <v>235</v>
      </c>
      <c r="L7498" s="1">
        <v>2.0000000000000001E-13</v>
      </c>
      <c r="M7498">
        <v>2</v>
      </c>
      <c r="O7498">
        <v>10</v>
      </c>
      <c r="Q7498" s="2"/>
    </row>
    <row r="7499" spans="1:17">
      <c r="A7499" t="s">
        <v>17</v>
      </c>
      <c r="B7499" t="s">
        <v>476</v>
      </c>
      <c r="C7499" s="1">
        <v>2.5799999999999998E-102</v>
      </c>
      <c r="D7499" t="s">
        <v>43</v>
      </c>
      <c r="E7499">
        <v>67</v>
      </c>
      <c r="G7499">
        <v>8559.6200000000008</v>
      </c>
      <c r="H7499">
        <v>2858.1912000000002</v>
      </c>
      <c r="I7499">
        <v>-5701.43</v>
      </c>
      <c r="J7499">
        <v>-1994770</v>
      </c>
      <c r="K7499" t="s">
        <v>1740</v>
      </c>
      <c r="L7499" s="1">
        <v>1.1899999999999999E-109</v>
      </c>
      <c r="M7499">
        <v>29</v>
      </c>
      <c r="O7499">
        <v>38</v>
      </c>
      <c r="Q7499" s="2"/>
    </row>
    <row r="7500" spans="1:17">
      <c r="A7500" t="s">
        <v>3161</v>
      </c>
      <c r="B7500" t="s">
        <v>476</v>
      </c>
      <c r="C7500" s="1">
        <v>2.0400000000000001E-39</v>
      </c>
      <c r="D7500" t="s">
        <v>3260</v>
      </c>
      <c r="E7500">
        <v>29</v>
      </c>
      <c r="G7500">
        <v>4561.45</v>
      </c>
      <c r="H7500">
        <v>2875.4405999999999</v>
      </c>
      <c r="I7500">
        <v>-1686.01</v>
      </c>
      <c r="J7500">
        <v>-586349</v>
      </c>
      <c r="K7500" t="s">
        <v>1740</v>
      </c>
      <c r="L7500" s="1">
        <v>9.4400000000000003E-47</v>
      </c>
      <c r="M7500">
        <v>11</v>
      </c>
      <c r="O7500">
        <v>18</v>
      </c>
      <c r="Q7500" s="2"/>
    </row>
    <row r="7501" spans="1:17">
      <c r="A7501" t="s">
        <v>17</v>
      </c>
      <c r="B7501" t="s">
        <v>476</v>
      </c>
      <c r="C7501" s="1">
        <v>9.8600000000000001E-11</v>
      </c>
      <c r="D7501" t="s">
        <v>2176</v>
      </c>
      <c r="E7501">
        <v>13</v>
      </c>
      <c r="F7501" t="s">
        <v>249</v>
      </c>
      <c r="G7501">
        <v>8639.58</v>
      </c>
      <c r="H7501">
        <v>4468.5380999999998</v>
      </c>
      <c r="I7501">
        <v>-4171.04</v>
      </c>
      <c r="J7501">
        <v>-933425</v>
      </c>
      <c r="K7501" t="s">
        <v>1740</v>
      </c>
      <c r="L7501" s="1">
        <v>4.5599999999999996E-18</v>
      </c>
      <c r="M7501">
        <v>13</v>
      </c>
      <c r="O7501">
        <v>0</v>
      </c>
      <c r="Q7501" s="2"/>
    </row>
    <row r="7502" spans="1:17">
      <c r="A7502" t="s">
        <v>3161</v>
      </c>
      <c r="B7502" t="s">
        <v>476</v>
      </c>
      <c r="C7502" s="1">
        <v>6.5400000000000001E-6</v>
      </c>
      <c r="D7502" t="s">
        <v>11100</v>
      </c>
      <c r="E7502">
        <v>9</v>
      </c>
      <c r="G7502">
        <v>8630.65</v>
      </c>
      <c r="H7502">
        <v>6435.3558000000003</v>
      </c>
      <c r="I7502">
        <v>-2195.3000000000002</v>
      </c>
      <c r="J7502">
        <v>-341131</v>
      </c>
      <c r="K7502" t="s">
        <v>3235</v>
      </c>
      <c r="L7502" s="1">
        <v>3.0199999999999998E-13</v>
      </c>
      <c r="M7502">
        <v>7</v>
      </c>
      <c r="O7502">
        <v>2</v>
      </c>
      <c r="Q7502" s="2"/>
    </row>
    <row r="7503" spans="1:17">
      <c r="A7503" t="s">
        <v>17</v>
      </c>
      <c r="B7503" t="s">
        <v>476</v>
      </c>
      <c r="C7503" s="1">
        <v>3.4999999999999996E-24</v>
      </c>
      <c r="D7503" t="s">
        <v>1739</v>
      </c>
      <c r="E7503">
        <v>31</v>
      </c>
      <c r="G7503">
        <v>8428.58</v>
      </c>
      <c r="H7503">
        <v>6448.9750999999997</v>
      </c>
      <c r="I7503">
        <v>-1979.6</v>
      </c>
      <c r="J7503">
        <v>-306964</v>
      </c>
      <c r="K7503" t="s">
        <v>1740</v>
      </c>
      <c r="L7503" s="1">
        <v>1.62E-31</v>
      </c>
      <c r="M7503">
        <v>0</v>
      </c>
      <c r="O7503">
        <v>31</v>
      </c>
      <c r="Q7503" s="2"/>
    </row>
    <row r="7504" spans="1:17">
      <c r="A7504" t="s">
        <v>3161</v>
      </c>
      <c r="B7504" t="s">
        <v>476</v>
      </c>
      <c r="C7504" s="1">
        <v>7.3099999999999997E-7</v>
      </c>
      <c r="D7504" t="s">
        <v>10917</v>
      </c>
      <c r="E7504">
        <v>11</v>
      </c>
      <c r="G7504">
        <v>7941.3</v>
      </c>
      <c r="H7504">
        <v>6468.0451000000003</v>
      </c>
      <c r="I7504">
        <v>-1473.25</v>
      </c>
      <c r="J7504">
        <v>-227774</v>
      </c>
      <c r="K7504" t="s">
        <v>1740</v>
      </c>
      <c r="L7504" s="1">
        <v>3.3799999999999999E-14</v>
      </c>
      <c r="M7504">
        <v>2</v>
      </c>
      <c r="O7504">
        <v>9</v>
      </c>
      <c r="Q7504" s="2"/>
    </row>
    <row r="7505" spans="1:17">
      <c r="A7505" t="s">
        <v>17</v>
      </c>
      <c r="B7505" t="s">
        <v>476</v>
      </c>
      <c r="C7505" s="3">
        <v>4.4600000000000002E-8</v>
      </c>
      <c r="D7505" t="s">
        <v>4234</v>
      </c>
      <c r="E7505">
        <v>15</v>
      </c>
      <c r="F7505" t="s">
        <v>1925</v>
      </c>
      <c r="G7505">
        <v>8470.59</v>
      </c>
      <c r="H7505">
        <v>6494.0730000000003</v>
      </c>
      <c r="I7505">
        <v>-1976.51</v>
      </c>
      <c r="J7505">
        <v>-304357</v>
      </c>
      <c r="K7505" t="s">
        <v>1740</v>
      </c>
      <c r="L7505" s="1">
        <v>2.0599999999999999E-15</v>
      </c>
      <c r="M7505">
        <v>0</v>
      </c>
      <c r="O7505">
        <v>15</v>
      </c>
      <c r="Q7505" s="2"/>
    </row>
    <row r="7506" spans="1:17">
      <c r="A7506" t="s">
        <v>3161</v>
      </c>
      <c r="B7506" t="s">
        <v>476</v>
      </c>
      <c r="C7506" s="1">
        <v>5.0500000000000004E-7</v>
      </c>
      <c r="D7506" t="s">
        <v>6778</v>
      </c>
      <c r="E7506">
        <v>15</v>
      </c>
      <c r="G7506">
        <v>9171.0400000000009</v>
      </c>
      <c r="H7506">
        <v>7169.8964999999998</v>
      </c>
      <c r="I7506">
        <v>-2001.14</v>
      </c>
      <c r="J7506">
        <v>-279104</v>
      </c>
      <c r="K7506" t="s">
        <v>3235</v>
      </c>
      <c r="L7506" s="1">
        <v>2.34E-14</v>
      </c>
      <c r="M7506">
        <v>11</v>
      </c>
      <c r="O7506">
        <v>4</v>
      </c>
      <c r="Q7506" s="2"/>
    </row>
    <row r="7507" spans="1:17">
      <c r="A7507" t="s">
        <v>3161</v>
      </c>
      <c r="B7507" t="s">
        <v>476</v>
      </c>
      <c r="C7507" s="1">
        <v>8.7800000000000002E-111</v>
      </c>
      <c r="D7507" t="s">
        <v>3162</v>
      </c>
      <c r="E7507">
        <v>70</v>
      </c>
      <c r="G7507">
        <v>8289.4699999999993</v>
      </c>
      <c r="H7507">
        <v>8289.4747000000007</v>
      </c>
      <c r="I7507">
        <v>1.1353100000000001E-3</v>
      </c>
      <c r="J7507">
        <v>0.136958</v>
      </c>
      <c r="K7507" t="s">
        <v>1740</v>
      </c>
      <c r="L7507" s="1">
        <v>4.0599999999999998E-118</v>
      </c>
      <c r="M7507">
        <v>33</v>
      </c>
      <c r="O7507">
        <v>37</v>
      </c>
      <c r="Q7507" s="2"/>
    </row>
    <row r="7508" spans="1:17">
      <c r="A7508" t="s">
        <v>17</v>
      </c>
      <c r="B7508" t="s">
        <v>476</v>
      </c>
      <c r="C7508" s="1">
        <v>4.7100000000000003E-24</v>
      </c>
      <c r="D7508" t="s">
        <v>5807</v>
      </c>
      <c r="E7508">
        <v>21</v>
      </c>
      <c r="G7508">
        <v>17953.5</v>
      </c>
      <c r="H7508">
        <v>8445.5761000000002</v>
      </c>
      <c r="I7508">
        <v>-9507.92</v>
      </c>
      <c r="J7508">
        <v>-1125790</v>
      </c>
      <c r="K7508" t="s">
        <v>3235</v>
      </c>
      <c r="L7508" s="1">
        <v>2.18E-31</v>
      </c>
      <c r="M7508">
        <v>21</v>
      </c>
      <c r="O7508">
        <v>0</v>
      </c>
      <c r="Q7508" s="2"/>
    </row>
    <row r="7509" spans="1:17">
      <c r="A7509" t="s">
        <v>3161</v>
      </c>
      <c r="B7509" t="s">
        <v>476</v>
      </c>
      <c r="C7509" s="3">
        <v>5.1300000000000002E-94</v>
      </c>
      <c r="D7509" t="s">
        <v>3180</v>
      </c>
      <c r="E7509">
        <v>59</v>
      </c>
      <c r="G7509">
        <v>8445.57</v>
      </c>
      <c r="H7509">
        <v>8445.5887999999995</v>
      </c>
      <c r="I7509">
        <v>1.41353E-2</v>
      </c>
      <c r="J7509">
        <v>1.6736899999999999</v>
      </c>
      <c r="K7509" t="s">
        <v>1740</v>
      </c>
      <c r="L7509" s="1">
        <v>2.3699999999999999E-101</v>
      </c>
      <c r="M7509">
        <v>30</v>
      </c>
      <c r="O7509">
        <v>29</v>
      </c>
      <c r="Q7509" s="2"/>
    </row>
    <row r="7510" spans="1:17">
      <c r="A7510" t="s">
        <v>3161</v>
      </c>
      <c r="B7510" t="s">
        <v>476</v>
      </c>
      <c r="C7510" s="1">
        <v>2.8900000000000001E-76</v>
      </c>
      <c r="D7510" t="s">
        <v>3182</v>
      </c>
      <c r="E7510">
        <v>57</v>
      </c>
      <c r="G7510">
        <v>6413.45</v>
      </c>
      <c r="H7510">
        <v>8460.5725000000002</v>
      </c>
      <c r="I7510">
        <v>2047.13</v>
      </c>
      <c r="J7510">
        <v>241961</v>
      </c>
      <c r="K7510" t="s">
        <v>1740</v>
      </c>
      <c r="L7510" s="1">
        <v>1.34E-83</v>
      </c>
      <c r="M7510">
        <v>21</v>
      </c>
      <c r="O7510">
        <v>36</v>
      </c>
      <c r="Q7510" s="2"/>
    </row>
    <row r="7511" spans="1:17">
      <c r="A7511" t="s">
        <v>3161</v>
      </c>
      <c r="B7511" t="s">
        <v>476</v>
      </c>
      <c r="C7511" s="1">
        <v>7.5300000000000001E-11</v>
      </c>
      <c r="D7511" t="s">
        <v>10408</v>
      </c>
      <c r="E7511">
        <v>14</v>
      </c>
      <c r="G7511">
        <v>8187.43</v>
      </c>
      <c r="H7511">
        <v>8559.6260000000002</v>
      </c>
      <c r="I7511">
        <v>372.19200000000001</v>
      </c>
      <c r="J7511">
        <v>43482.2</v>
      </c>
      <c r="K7511" t="s">
        <v>1740</v>
      </c>
      <c r="L7511" s="1">
        <v>3.48E-18</v>
      </c>
      <c r="M7511">
        <v>3</v>
      </c>
      <c r="O7511">
        <v>11</v>
      </c>
      <c r="Q7511" s="2"/>
    </row>
    <row r="7512" spans="1:17">
      <c r="A7512" t="s">
        <v>3161</v>
      </c>
      <c r="B7512" t="s">
        <v>476</v>
      </c>
      <c r="C7512" s="1">
        <v>2.39E-81</v>
      </c>
      <c r="D7512" t="s">
        <v>3179</v>
      </c>
      <c r="E7512">
        <v>61</v>
      </c>
      <c r="G7512">
        <v>6527.49</v>
      </c>
      <c r="H7512">
        <v>8613.6097000000009</v>
      </c>
      <c r="I7512">
        <v>2086.12</v>
      </c>
      <c r="J7512">
        <v>242189</v>
      </c>
      <c r="K7512" t="s">
        <v>1740</v>
      </c>
      <c r="L7512" s="1">
        <v>1.1E-88</v>
      </c>
      <c r="M7512">
        <v>25</v>
      </c>
      <c r="O7512">
        <v>36</v>
      </c>
      <c r="Q7512" s="2"/>
    </row>
    <row r="7513" spans="1:17">
      <c r="A7513" t="s">
        <v>3161</v>
      </c>
      <c r="B7513" t="s">
        <v>476</v>
      </c>
      <c r="C7513" s="1">
        <v>7.9099999999999994E-9</v>
      </c>
      <c r="D7513" t="s">
        <v>10634</v>
      </c>
      <c r="E7513">
        <v>10</v>
      </c>
      <c r="F7513" t="s">
        <v>112</v>
      </c>
      <c r="G7513">
        <v>5411.25</v>
      </c>
      <c r="H7513">
        <v>9233.8148999999994</v>
      </c>
      <c r="I7513">
        <v>3822.57</v>
      </c>
      <c r="J7513">
        <v>413975</v>
      </c>
      <c r="K7513" t="s">
        <v>478</v>
      </c>
      <c r="L7513" s="1">
        <v>3.6599999999999998E-16</v>
      </c>
      <c r="N7513">
        <v>10</v>
      </c>
      <c r="Q7513" s="2"/>
    </row>
    <row r="7514" spans="1:17">
      <c r="A7514" t="s">
        <v>17</v>
      </c>
      <c r="B7514" t="s">
        <v>476</v>
      </c>
      <c r="C7514" s="1">
        <v>2.7099999999999999E-14</v>
      </c>
      <c r="D7514" t="s">
        <v>2489</v>
      </c>
      <c r="E7514">
        <v>21</v>
      </c>
      <c r="F7514" t="s">
        <v>305</v>
      </c>
      <c r="G7514">
        <v>9495.91</v>
      </c>
      <c r="H7514">
        <v>9493.7841000000008</v>
      </c>
      <c r="I7514">
        <v>-2.1223800000000002</v>
      </c>
      <c r="J7514">
        <v>-223.55500000000001</v>
      </c>
      <c r="K7514" t="s">
        <v>478</v>
      </c>
      <c r="L7514" s="1">
        <v>1.2499999999999999E-21</v>
      </c>
      <c r="M7514">
        <v>11</v>
      </c>
      <c r="O7514">
        <v>10</v>
      </c>
      <c r="Q7514" s="2"/>
    </row>
    <row r="7515" spans="1:17">
      <c r="A7515" t="s">
        <v>17</v>
      </c>
      <c r="B7515" t="s">
        <v>476</v>
      </c>
      <c r="C7515" s="2">
        <v>3.2899999999999997E-4</v>
      </c>
      <c r="D7515" t="s">
        <v>9025</v>
      </c>
      <c r="E7515">
        <v>9</v>
      </c>
      <c r="F7515" t="s">
        <v>878</v>
      </c>
      <c r="G7515">
        <v>9537.92</v>
      </c>
      <c r="H7515">
        <v>9535.8116000000009</v>
      </c>
      <c r="I7515">
        <v>-2.1054900000000001</v>
      </c>
      <c r="J7515">
        <v>-220.798</v>
      </c>
      <c r="K7515" t="s">
        <v>478</v>
      </c>
      <c r="L7515" s="1">
        <v>1.52E-11</v>
      </c>
      <c r="M7515">
        <v>0</v>
      </c>
      <c r="O7515">
        <v>9</v>
      </c>
      <c r="Q7515" s="2"/>
    </row>
    <row r="7516" spans="1:17">
      <c r="A7516" t="s">
        <v>3161</v>
      </c>
      <c r="B7516" t="s">
        <v>476</v>
      </c>
      <c r="C7516" s="3">
        <v>6.0800000000000002E-6</v>
      </c>
      <c r="D7516" t="s">
        <v>11091</v>
      </c>
      <c r="E7516">
        <v>10</v>
      </c>
      <c r="F7516" t="s">
        <v>1517</v>
      </c>
      <c r="G7516">
        <v>13520.5</v>
      </c>
      <c r="H7516">
        <v>11591.4066</v>
      </c>
      <c r="I7516">
        <v>-1929.1</v>
      </c>
      <c r="J7516">
        <v>-166425</v>
      </c>
      <c r="K7516" t="s">
        <v>3235</v>
      </c>
      <c r="L7516" s="1">
        <v>2.8100000000000001E-13</v>
      </c>
      <c r="M7516">
        <v>8</v>
      </c>
      <c r="O7516">
        <v>2</v>
      </c>
      <c r="Q7516" s="2"/>
    </row>
    <row r="7517" spans="1:17">
      <c r="A7517" t="s">
        <v>17</v>
      </c>
      <c r="B7517" t="s">
        <v>476</v>
      </c>
      <c r="C7517" s="1">
        <v>3.3899999999999999E-8</v>
      </c>
      <c r="D7517" t="s">
        <v>7951</v>
      </c>
      <c r="E7517">
        <v>14</v>
      </c>
      <c r="F7517" t="s">
        <v>305</v>
      </c>
      <c r="G7517">
        <v>18037.5</v>
      </c>
      <c r="H7517">
        <v>17132.2094</v>
      </c>
      <c r="I7517">
        <v>-905.303</v>
      </c>
      <c r="J7517">
        <v>-52842.2</v>
      </c>
      <c r="K7517" t="s">
        <v>3235</v>
      </c>
      <c r="L7517" s="1">
        <v>1.5700000000000001E-15</v>
      </c>
      <c r="M7517">
        <v>14</v>
      </c>
      <c r="O7517">
        <v>0</v>
      </c>
      <c r="Q7517" s="2"/>
    </row>
    <row r="7518" spans="1:17">
      <c r="A7518" t="s">
        <v>17</v>
      </c>
      <c r="B7518" t="s">
        <v>476</v>
      </c>
      <c r="C7518" s="2">
        <v>1.47E-3</v>
      </c>
      <c r="D7518" t="s">
        <v>7947</v>
      </c>
      <c r="E7518">
        <v>13</v>
      </c>
      <c r="F7518" t="s">
        <v>1517</v>
      </c>
      <c r="G7518">
        <v>18117.5</v>
      </c>
      <c r="H7518">
        <v>17210.1152</v>
      </c>
      <c r="I7518">
        <v>-907.36400000000003</v>
      </c>
      <c r="J7518">
        <v>-52722.7</v>
      </c>
      <c r="K7518" t="s">
        <v>3235</v>
      </c>
      <c r="L7518" s="1">
        <v>6.7900000000000006E-11</v>
      </c>
      <c r="M7518">
        <v>12</v>
      </c>
      <c r="O7518">
        <v>1</v>
      </c>
      <c r="Q7518" s="2"/>
    </row>
    <row r="7519" spans="1:17">
      <c r="A7519" t="s">
        <v>3161</v>
      </c>
      <c r="B7519" t="s">
        <v>476</v>
      </c>
      <c r="C7519" s="1">
        <v>1.88E-5</v>
      </c>
      <c r="D7519" t="s">
        <v>11243</v>
      </c>
      <c r="E7519">
        <v>11</v>
      </c>
      <c r="G7519">
        <v>9976.4699999999993</v>
      </c>
      <c r="H7519">
        <v>17680.069</v>
      </c>
      <c r="I7519">
        <v>7703.59</v>
      </c>
      <c r="J7519">
        <v>435722</v>
      </c>
      <c r="K7519" t="s">
        <v>3235</v>
      </c>
      <c r="L7519" s="1">
        <v>8.7100000000000002E-13</v>
      </c>
      <c r="M7519">
        <v>8</v>
      </c>
      <c r="O7519">
        <v>3</v>
      </c>
      <c r="Q7519" s="2"/>
    </row>
    <row r="7520" spans="1:17">
      <c r="A7520" t="s">
        <v>3161</v>
      </c>
      <c r="B7520" t="s">
        <v>476</v>
      </c>
      <c r="C7520" s="1">
        <v>4.4400000000000001E-8</v>
      </c>
      <c r="D7520" t="s">
        <v>10730</v>
      </c>
      <c r="E7520">
        <v>17</v>
      </c>
      <c r="G7520">
        <v>9677.33</v>
      </c>
      <c r="H7520">
        <v>21644.038400000001</v>
      </c>
      <c r="I7520">
        <v>11966.7</v>
      </c>
      <c r="J7520">
        <v>552887</v>
      </c>
      <c r="K7520" t="s">
        <v>3235</v>
      </c>
      <c r="L7520" s="1">
        <v>2.0500000000000002E-15</v>
      </c>
      <c r="M7520">
        <v>13</v>
      </c>
      <c r="O7520">
        <v>4</v>
      </c>
      <c r="Q7520" s="2"/>
    </row>
    <row r="7521" spans="1:17">
      <c r="A7521" t="s">
        <v>3161</v>
      </c>
      <c r="B7521" t="s">
        <v>476</v>
      </c>
      <c r="C7521" s="1">
        <v>3.9100000000000002E-5</v>
      </c>
      <c r="D7521" t="s">
        <v>6945</v>
      </c>
      <c r="E7521">
        <v>13</v>
      </c>
      <c r="G7521">
        <v>10104.6</v>
      </c>
      <c r="H7521">
        <v>21715.733400000001</v>
      </c>
      <c r="I7521">
        <v>11611.2</v>
      </c>
      <c r="J7521">
        <v>534689</v>
      </c>
      <c r="K7521" t="s">
        <v>3235</v>
      </c>
      <c r="L7521" s="1">
        <v>1.81E-12</v>
      </c>
      <c r="M7521">
        <v>11</v>
      </c>
      <c r="O7521">
        <v>2</v>
      </c>
      <c r="Q7521" s="2"/>
    </row>
    <row r="7522" spans="1:17">
      <c r="A7522" t="s">
        <v>3161</v>
      </c>
      <c r="B7522" t="s">
        <v>476</v>
      </c>
      <c r="C7522" s="1">
        <v>9.3700000000000001E-6</v>
      </c>
      <c r="D7522" t="s">
        <v>11140</v>
      </c>
      <c r="E7522">
        <v>14</v>
      </c>
      <c r="F7522" t="s">
        <v>112</v>
      </c>
      <c r="G7522">
        <v>14355</v>
      </c>
      <c r="H7522">
        <v>21718.719300000001</v>
      </c>
      <c r="I7522">
        <v>7363.74</v>
      </c>
      <c r="J7522">
        <v>339051</v>
      </c>
      <c r="K7522" t="s">
        <v>3235</v>
      </c>
      <c r="L7522" s="1">
        <v>4.3300000000000002E-13</v>
      </c>
      <c r="M7522">
        <v>12</v>
      </c>
      <c r="O7522">
        <v>2</v>
      </c>
      <c r="Q7522" s="2"/>
    </row>
    <row r="7523" spans="1:17">
      <c r="A7523" t="s">
        <v>3161</v>
      </c>
      <c r="B7523" t="s">
        <v>476</v>
      </c>
      <c r="C7523" s="1">
        <v>5.1800000000000001E-8</v>
      </c>
      <c r="D7523" t="s">
        <v>10743</v>
      </c>
      <c r="E7523">
        <v>19</v>
      </c>
      <c r="F7523" t="s">
        <v>112</v>
      </c>
      <c r="G7523">
        <v>14239.9</v>
      </c>
      <c r="H7523">
        <v>22524.396499999999</v>
      </c>
      <c r="I7523">
        <v>8284.4500000000007</v>
      </c>
      <c r="J7523">
        <v>367799</v>
      </c>
      <c r="K7523" t="s">
        <v>3235</v>
      </c>
      <c r="L7523" s="1">
        <v>2.3999999999999999E-15</v>
      </c>
      <c r="M7523">
        <v>17</v>
      </c>
      <c r="O7523">
        <v>2</v>
      </c>
      <c r="Q7523" s="2"/>
    </row>
    <row r="7524" spans="1:17">
      <c r="A7524" t="s">
        <v>3161</v>
      </c>
      <c r="B7524" t="s">
        <v>476</v>
      </c>
      <c r="C7524" s="1">
        <v>6.8799999999999994E-8</v>
      </c>
      <c r="D7524" t="s">
        <v>10759</v>
      </c>
      <c r="E7524">
        <v>17</v>
      </c>
      <c r="F7524" t="s">
        <v>1051</v>
      </c>
      <c r="G7524">
        <v>14232.9</v>
      </c>
      <c r="H7524">
        <v>22534.466700000001</v>
      </c>
      <c r="I7524">
        <v>8301.58</v>
      </c>
      <c r="J7524">
        <v>368395</v>
      </c>
      <c r="K7524" t="s">
        <v>3235</v>
      </c>
      <c r="L7524" s="1">
        <v>3.18E-15</v>
      </c>
      <c r="M7524">
        <v>14</v>
      </c>
      <c r="O7524">
        <v>3</v>
      </c>
      <c r="Q7524" s="2"/>
    </row>
    <row r="7525" spans="1:17">
      <c r="A7525" t="s">
        <v>3161</v>
      </c>
      <c r="B7525" t="s">
        <v>476</v>
      </c>
      <c r="C7525" s="1">
        <v>2.9099999999999998E-10</v>
      </c>
      <c r="D7525" t="s">
        <v>10456</v>
      </c>
      <c r="E7525">
        <v>19</v>
      </c>
      <c r="G7525">
        <v>14602</v>
      </c>
      <c r="H7525">
        <v>22534.59</v>
      </c>
      <c r="I7525">
        <v>7932.55</v>
      </c>
      <c r="J7525">
        <v>352017</v>
      </c>
      <c r="K7525" t="s">
        <v>3235</v>
      </c>
      <c r="L7525" s="1">
        <v>1.3500000000000001E-17</v>
      </c>
      <c r="M7525">
        <v>16</v>
      </c>
      <c r="O7525">
        <v>3</v>
      </c>
      <c r="Q7525" s="2"/>
    </row>
    <row r="7526" spans="1:17">
      <c r="A7526" t="s">
        <v>3161</v>
      </c>
      <c r="B7526" t="s">
        <v>476</v>
      </c>
      <c r="C7526" s="1">
        <v>9.8400000000000002E-7</v>
      </c>
      <c r="D7526" t="s">
        <v>10942</v>
      </c>
      <c r="E7526">
        <v>14</v>
      </c>
      <c r="G7526">
        <v>9299.14</v>
      </c>
      <c r="H7526">
        <v>22536.4087</v>
      </c>
      <c r="I7526">
        <v>13237.3</v>
      </c>
      <c r="J7526">
        <v>587373</v>
      </c>
      <c r="K7526" t="s">
        <v>3235</v>
      </c>
      <c r="L7526" s="1">
        <v>4.5500000000000002E-14</v>
      </c>
      <c r="M7526">
        <v>11</v>
      </c>
      <c r="O7526">
        <v>3</v>
      </c>
      <c r="Q7526" s="2"/>
    </row>
    <row r="7527" spans="1:17">
      <c r="A7527" t="s">
        <v>3161</v>
      </c>
      <c r="B7527" t="s">
        <v>476</v>
      </c>
      <c r="C7527" s="1">
        <v>8.9300000000000002E-10</v>
      </c>
      <c r="D7527" t="s">
        <v>10513</v>
      </c>
      <c r="E7527">
        <v>19</v>
      </c>
      <c r="G7527">
        <v>14976.2</v>
      </c>
      <c r="H7527">
        <v>22539.4159</v>
      </c>
      <c r="I7527">
        <v>7563.18</v>
      </c>
      <c r="J7527">
        <v>335554</v>
      </c>
      <c r="K7527" t="s">
        <v>3235</v>
      </c>
      <c r="L7527" s="1">
        <v>4.1300000000000001E-17</v>
      </c>
      <c r="M7527">
        <v>17</v>
      </c>
      <c r="O7527">
        <v>2</v>
      </c>
      <c r="Q7527" s="2"/>
    </row>
    <row r="7528" spans="1:17">
      <c r="A7528" t="s">
        <v>3161</v>
      </c>
      <c r="B7528" t="s">
        <v>476</v>
      </c>
      <c r="C7528" s="3">
        <v>3.1800000000000002E-7</v>
      </c>
      <c r="D7528" t="s">
        <v>10863</v>
      </c>
      <c r="E7528">
        <v>17</v>
      </c>
      <c r="G7528">
        <v>14545</v>
      </c>
      <c r="H7528">
        <v>23549.908299999999</v>
      </c>
      <c r="I7528">
        <v>9004.89</v>
      </c>
      <c r="J7528">
        <v>382375</v>
      </c>
      <c r="K7528" t="s">
        <v>3235</v>
      </c>
      <c r="L7528" s="1">
        <v>1.47E-14</v>
      </c>
      <c r="M7528">
        <v>15</v>
      </c>
      <c r="O7528">
        <v>2</v>
      </c>
      <c r="Q7528" s="2"/>
    </row>
    <row r="7529" spans="1:17">
      <c r="A7529" t="s">
        <v>3161</v>
      </c>
      <c r="B7529" t="s">
        <v>476</v>
      </c>
      <c r="C7529" s="1">
        <v>3.3099999999999998E-5</v>
      </c>
      <c r="D7529" t="s">
        <v>11315</v>
      </c>
      <c r="E7529">
        <v>13</v>
      </c>
      <c r="F7529" t="s">
        <v>112</v>
      </c>
      <c r="G7529">
        <v>14484</v>
      </c>
      <c r="H7529">
        <v>23674.411</v>
      </c>
      <c r="I7529">
        <v>9190.39</v>
      </c>
      <c r="J7529">
        <v>388199</v>
      </c>
      <c r="K7529" t="s">
        <v>3235</v>
      </c>
      <c r="L7529" s="1">
        <v>1.5299999999999999E-12</v>
      </c>
      <c r="M7529">
        <v>11</v>
      </c>
      <c r="O7529">
        <v>2</v>
      </c>
      <c r="Q7529" s="2"/>
    </row>
    <row r="7530" spans="1:17">
      <c r="A7530" t="s">
        <v>17</v>
      </c>
      <c r="B7530" t="s">
        <v>292</v>
      </c>
      <c r="C7530" s="1">
        <v>2.5799999999999998E-102</v>
      </c>
      <c r="D7530" t="s">
        <v>43</v>
      </c>
      <c r="E7530">
        <v>67</v>
      </c>
      <c r="G7530">
        <v>8559.6200000000008</v>
      </c>
      <c r="H7530">
        <v>2858.1912000000002</v>
      </c>
      <c r="I7530">
        <v>-5701.43</v>
      </c>
      <c r="J7530">
        <v>-1994770</v>
      </c>
      <c r="K7530" t="s">
        <v>738</v>
      </c>
      <c r="L7530" s="1">
        <v>1.1899999999999999E-109</v>
      </c>
      <c r="M7530">
        <v>29</v>
      </c>
      <c r="O7530">
        <v>38</v>
      </c>
      <c r="Q7530" s="2"/>
    </row>
    <row r="7531" spans="1:17">
      <c r="A7531" t="s">
        <v>3161</v>
      </c>
      <c r="B7531" t="s">
        <v>292</v>
      </c>
      <c r="C7531" s="1">
        <v>2.0400000000000001E-39</v>
      </c>
      <c r="D7531" t="s">
        <v>3260</v>
      </c>
      <c r="E7531">
        <v>29</v>
      </c>
      <c r="G7531">
        <v>4561.45</v>
      </c>
      <c r="H7531">
        <v>2875.4405999999999</v>
      </c>
      <c r="I7531">
        <v>-1686.01</v>
      </c>
      <c r="J7531">
        <v>-586349</v>
      </c>
      <c r="K7531" t="s">
        <v>738</v>
      </c>
      <c r="L7531" s="1">
        <v>9.4400000000000003E-47</v>
      </c>
      <c r="M7531">
        <v>11</v>
      </c>
      <c r="O7531">
        <v>18</v>
      </c>
      <c r="Q7531" s="2"/>
    </row>
    <row r="7532" spans="1:17">
      <c r="A7532" t="s">
        <v>3161</v>
      </c>
      <c r="B7532" t="s">
        <v>292</v>
      </c>
      <c r="C7532" s="1">
        <v>1.03E-5</v>
      </c>
      <c r="D7532" t="s">
        <v>11152</v>
      </c>
      <c r="E7532">
        <v>16</v>
      </c>
      <c r="F7532" t="s">
        <v>4070</v>
      </c>
      <c r="G7532">
        <v>14607.7</v>
      </c>
      <c r="H7532">
        <v>4468.4615999999996</v>
      </c>
      <c r="I7532">
        <v>-10139.200000000001</v>
      </c>
      <c r="J7532">
        <v>-2269060</v>
      </c>
      <c r="K7532" t="s">
        <v>2007</v>
      </c>
      <c r="L7532" s="1">
        <v>4.75E-13</v>
      </c>
      <c r="M7532">
        <v>15</v>
      </c>
      <c r="O7532">
        <v>1</v>
      </c>
      <c r="Q7532" s="2"/>
    </row>
    <row r="7533" spans="1:17">
      <c r="A7533" t="s">
        <v>3161</v>
      </c>
      <c r="B7533" t="s">
        <v>292</v>
      </c>
      <c r="C7533" s="1">
        <v>1.8800000000000001E-12</v>
      </c>
      <c r="D7533" t="s">
        <v>10298</v>
      </c>
      <c r="E7533">
        <v>14</v>
      </c>
      <c r="F7533" t="s">
        <v>112</v>
      </c>
      <c r="G7533">
        <v>8544.61</v>
      </c>
      <c r="H7533">
        <v>4468.5380999999998</v>
      </c>
      <c r="I7533">
        <v>-4076.07</v>
      </c>
      <c r="J7533">
        <v>-912170</v>
      </c>
      <c r="K7533" t="s">
        <v>738</v>
      </c>
      <c r="L7533" s="1">
        <v>8.7100000000000003E-20</v>
      </c>
      <c r="M7533">
        <v>13</v>
      </c>
      <c r="O7533">
        <v>1</v>
      </c>
      <c r="Q7533" s="2"/>
    </row>
    <row r="7534" spans="1:17">
      <c r="A7534" t="s">
        <v>3161</v>
      </c>
      <c r="B7534" t="s">
        <v>292</v>
      </c>
      <c r="C7534" s="1">
        <v>5.1499999999999998E-6</v>
      </c>
      <c r="D7534" t="s">
        <v>11078</v>
      </c>
      <c r="E7534">
        <v>13</v>
      </c>
      <c r="F7534" t="s">
        <v>112</v>
      </c>
      <c r="G7534">
        <v>7850.15</v>
      </c>
      <c r="H7534">
        <v>4544.6745000000001</v>
      </c>
      <c r="I7534">
        <v>-3305.47</v>
      </c>
      <c r="J7534">
        <v>-727329</v>
      </c>
      <c r="K7534" t="s">
        <v>2007</v>
      </c>
      <c r="L7534" s="1">
        <v>2.38E-13</v>
      </c>
      <c r="M7534">
        <v>11</v>
      </c>
      <c r="O7534">
        <v>2</v>
      </c>
      <c r="Q7534" s="2"/>
    </row>
    <row r="7535" spans="1:17">
      <c r="A7535" t="s">
        <v>17</v>
      </c>
      <c r="B7535" t="s">
        <v>292</v>
      </c>
      <c r="C7535" s="2">
        <v>7.4800000000000005E-2</v>
      </c>
      <c r="D7535" t="s">
        <v>8662</v>
      </c>
      <c r="E7535">
        <v>11</v>
      </c>
      <c r="F7535" t="s">
        <v>2307</v>
      </c>
      <c r="G7535">
        <v>14882.9</v>
      </c>
      <c r="H7535">
        <v>4549.558</v>
      </c>
      <c r="I7535">
        <v>-10333.4</v>
      </c>
      <c r="J7535">
        <v>-2271290</v>
      </c>
      <c r="K7535" t="s">
        <v>2007</v>
      </c>
      <c r="L7535" s="1">
        <v>3.46E-9</v>
      </c>
      <c r="M7535">
        <v>11</v>
      </c>
      <c r="O7535">
        <v>0</v>
      </c>
      <c r="Q7535" s="2"/>
    </row>
    <row r="7536" spans="1:17">
      <c r="A7536" t="s">
        <v>3161</v>
      </c>
      <c r="B7536" t="s">
        <v>292</v>
      </c>
      <c r="C7536" s="3">
        <v>1.2799999999999999E-5</v>
      </c>
      <c r="D7536" t="s">
        <v>11178</v>
      </c>
      <c r="E7536">
        <v>12</v>
      </c>
      <c r="F7536" t="s">
        <v>112</v>
      </c>
      <c r="G7536">
        <v>7949.21</v>
      </c>
      <c r="H7536">
        <v>5858.0740999999998</v>
      </c>
      <c r="I7536">
        <v>-2091.14</v>
      </c>
      <c r="J7536">
        <v>-356967</v>
      </c>
      <c r="K7536" t="s">
        <v>738</v>
      </c>
      <c r="L7536" s="1">
        <v>5.9000000000000001E-13</v>
      </c>
      <c r="M7536">
        <v>11</v>
      </c>
      <c r="O7536">
        <v>1</v>
      </c>
      <c r="Q7536" s="2"/>
    </row>
    <row r="7537" spans="1:17">
      <c r="A7537" t="s">
        <v>17</v>
      </c>
      <c r="B7537" t="s">
        <v>292</v>
      </c>
      <c r="C7537" s="2">
        <v>0.13100000000000001</v>
      </c>
      <c r="D7537" t="s">
        <v>8302</v>
      </c>
      <c r="E7537">
        <v>8</v>
      </c>
      <c r="F7537" t="s">
        <v>8303</v>
      </c>
      <c r="G7537">
        <v>14756</v>
      </c>
      <c r="H7537">
        <v>6271.607</v>
      </c>
      <c r="I7537">
        <v>-8484.35</v>
      </c>
      <c r="J7537">
        <v>-1352820</v>
      </c>
      <c r="K7537" t="s">
        <v>2007</v>
      </c>
      <c r="L7537" s="1">
        <v>6.0699999999999999E-9</v>
      </c>
      <c r="M7537">
        <v>2</v>
      </c>
      <c r="O7537">
        <v>6</v>
      </c>
      <c r="Q7537" s="2"/>
    </row>
    <row r="7538" spans="1:17">
      <c r="A7538" t="s">
        <v>17</v>
      </c>
      <c r="B7538" t="s">
        <v>292</v>
      </c>
      <c r="C7538" s="1">
        <v>8.4800000000000001E-5</v>
      </c>
      <c r="D7538" t="s">
        <v>9458</v>
      </c>
      <c r="E7538">
        <v>7</v>
      </c>
      <c r="F7538" t="s">
        <v>9459</v>
      </c>
      <c r="G7538">
        <v>14672</v>
      </c>
      <c r="H7538">
        <v>6341.4324999999999</v>
      </c>
      <c r="I7538">
        <v>-8330.5400000000009</v>
      </c>
      <c r="J7538">
        <v>-1313670</v>
      </c>
      <c r="K7538" t="s">
        <v>2007</v>
      </c>
      <c r="L7538" s="1">
        <v>3.9200000000000003E-12</v>
      </c>
      <c r="N7538">
        <v>1</v>
      </c>
      <c r="P7538">
        <v>6</v>
      </c>
      <c r="Q7538" s="2"/>
    </row>
    <row r="7539" spans="1:17">
      <c r="A7539" t="s">
        <v>17</v>
      </c>
      <c r="B7539" t="s">
        <v>292</v>
      </c>
      <c r="C7539" s="1">
        <v>5.6500000000000001E-6</v>
      </c>
      <c r="D7539" t="s">
        <v>8237</v>
      </c>
      <c r="E7539">
        <v>11</v>
      </c>
      <c r="F7539" t="s">
        <v>305</v>
      </c>
      <c r="G7539">
        <v>8643.64</v>
      </c>
      <c r="H7539">
        <v>6441.0033999999996</v>
      </c>
      <c r="I7539">
        <v>-2202.63</v>
      </c>
      <c r="J7539">
        <v>-341971</v>
      </c>
      <c r="K7539" t="s">
        <v>738</v>
      </c>
      <c r="L7539" s="1">
        <v>2.61E-13</v>
      </c>
      <c r="M7539">
        <v>4</v>
      </c>
      <c r="O7539">
        <v>7</v>
      </c>
      <c r="Q7539" s="2"/>
    </row>
    <row r="7540" spans="1:17">
      <c r="A7540" t="s">
        <v>17</v>
      </c>
      <c r="B7540" t="s">
        <v>292</v>
      </c>
      <c r="C7540" s="1">
        <v>3.4999999999999996E-24</v>
      </c>
      <c r="D7540" t="s">
        <v>1739</v>
      </c>
      <c r="E7540">
        <v>31</v>
      </c>
      <c r="G7540">
        <v>8428.58</v>
      </c>
      <c r="H7540">
        <v>6448.9750999999997</v>
      </c>
      <c r="I7540">
        <v>-1979.6</v>
      </c>
      <c r="J7540">
        <v>-306964</v>
      </c>
      <c r="K7540" t="s">
        <v>738</v>
      </c>
      <c r="L7540" s="1">
        <v>1.62E-31</v>
      </c>
      <c r="M7540">
        <v>0</v>
      </c>
      <c r="O7540">
        <v>31</v>
      </c>
      <c r="Q7540" s="2"/>
    </row>
    <row r="7541" spans="1:17">
      <c r="A7541" t="s">
        <v>3161</v>
      </c>
      <c r="B7541" t="s">
        <v>292</v>
      </c>
      <c r="C7541" s="3">
        <v>7.3099999999999997E-7</v>
      </c>
      <c r="D7541" t="s">
        <v>10916</v>
      </c>
      <c r="E7541">
        <v>11</v>
      </c>
      <c r="F7541" t="s">
        <v>112</v>
      </c>
      <c r="G7541">
        <v>7983.31</v>
      </c>
      <c r="H7541">
        <v>6468.0451000000003</v>
      </c>
      <c r="I7541">
        <v>-1515.26</v>
      </c>
      <c r="J7541">
        <v>-234269</v>
      </c>
      <c r="K7541" t="s">
        <v>738</v>
      </c>
      <c r="L7541" s="1">
        <v>3.3799999999999999E-14</v>
      </c>
      <c r="M7541">
        <v>3</v>
      </c>
      <c r="O7541">
        <v>8</v>
      </c>
      <c r="Q7541" s="2"/>
    </row>
    <row r="7542" spans="1:17">
      <c r="A7542" t="s">
        <v>17</v>
      </c>
      <c r="B7542" t="s">
        <v>292</v>
      </c>
      <c r="C7542" s="3">
        <v>4.4600000000000002E-8</v>
      </c>
      <c r="D7542" t="s">
        <v>4234</v>
      </c>
      <c r="E7542">
        <v>15</v>
      </c>
      <c r="F7542" t="s">
        <v>1925</v>
      </c>
      <c r="G7542">
        <v>8470.59</v>
      </c>
      <c r="H7542">
        <v>6494.0730000000003</v>
      </c>
      <c r="I7542">
        <v>-1976.51</v>
      </c>
      <c r="J7542">
        <v>-304357</v>
      </c>
      <c r="K7542" t="s">
        <v>738</v>
      </c>
      <c r="L7542" s="1">
        <v>2.0599999999999999E-15</v>
      </c>
      <c r="M7542">
        <v>0</v>
      </c>
      <c r="O7542">
        <v>15</v>
      </c>
      <c r="Q7542" s="2"/>
    </row>
    <row r="7543" spans="1:17">
      <c r="A7543" t="s">
        <v>3161</v>
      </c>
      <c r="B7543" t="s">
        <v>292</v>
      </c>
      <c r="C7543" s="1">
        <v>1.2E-5</v>
      </c>
      <c r="D7543" t="s">
        <v>11172</v>
      </c>
      <c r="E7543">
        <v>6</v>
      </c>
      <c r="G7543">
        <v>10690.7</v>
      </c>
      <c r="H7543">
        <v>6875.1217999999999</v>
      </c>
      <c r="I7543">
        <v>-3815.59</v>
      </c>
      <c r="J7543">
        <v>-554985</v>
      </c>
      <c r="K7543" t="s">
        <v>2007</v>
      </c>
      <c r="L7543" s="1">
        <v>5.5399999999999996E-13</v>
      </c>
      <c r="M7543">
        <v>5</v>
      </c>
      <c r="O7543">
        <v>1</v>
      </c>
      <c r="Q7543" s="2"/>
    </row>
    <row r="7544" spans="1:17">
      <c r="A7544" t="s">
        <v>3161</v>
      </c>
      <c r="B7544" t="s">
        <v>292</v>
      </c>
      <c r="C7544" s="1">
        <v>5.83E-12</v>
      </c>
      <c r="D7544" t="s">
        <v>10321</v>
      </c>
      <c r="E7544">
        <v>11</v>
      </c>
      <c r="F7544" t="s">
        <v>249</v>
      </c>
      <c r="G7544">
        <v>12551.6</v>
      </c>
      <c r="H7544">
        <v>7797.1360000000004</v>
      </c>
      <c r="I7544">
        <v>-4754.49</v>
      </c>
      <c r="J7544">
        <v>-609773</v>
      </c>
      <c r="K7544" t="s">
        <v>2007</v>
      </c>
      <c r="L7544" s="1">
        <v>2.6900000000000002E-19</v>
      </c>
      <c r="M7544">
        <v>10</v>
      </c>
      <c r="O7544">
        <v>1</v>
      </c>
      <c r="Q7544" s="2"/>
    </row>
    <row r="7545" spans="1:17">
      <c r="A7545" t="s">
        <v>3161</v>
      </c>
      <c r="B7545" t="s">
        <v>292</v>
      </c>
      <c r="C7545" s="3">
        <v>8.7800000000000002E-111</v>
      </c>
      <c r="D7545" t="s">
        <v>3162</v>
      </c>
      <c r="E7545">
        <v>70</v>
      </c>
      <c r="G7545">
        <v>8289.4699999999993</v>
      </c>
      <c r="H7545">
        <v>8289.4747000000007</v>
      </c>
      <c r="I7545">
        <v>1.1353100000000001E-3</v>
      </c>
      <c r="J7545">
        <v>0.136958</v>
      </c>
      <c r="K7545" t="s">
        <v>738</v>
      </c>
      <c r="L7545" s="1">
        <v>4.0599999999999998E-118</v>
      </c>
      <c r="M7545">
        <v>33</v>
      </c>
      <c r="O7545">
        <v>37</v>
      </c>
      <c r="Q7545" s="2"/>
    </row>
    <row r="7546" spans="1:17">
      <c r="A7546" t="s">
        <v>17</v>
      </c>
      <c r="B7546" t="s">
        <v>292</v>
      </c>
      <c r="C7546" s="1">
        <v>4.7100000000000003E-24</v>
      </c>
      <c r="D7546" t="s">
        <v>7948</v>
      </c>
      <c r="E7546">
        <v>21</v>
      </c>
      <c r="F7546" t="s">
        <v>6455</v>
      </c>
      <c r="G7546">
        <v>14803</v>
      </c>
      <c r="H7546">
        <v>8445.5761000000002</v>
      </c>
      <c r="I7546">
        <v>-6357.44</v>
      </c>
      <c r="J7546">
        <v>-752754</v>
      </c>
      <c r="K7546" t="s">
        <v>2007</v>
      </c>
      <c r="L7546" s="1">
        <v>2.18E-31</v>
      </c>
      <c r="M7546">
        <v>21</v>
      </c>
      <c r="O7546">
        <v>0</v>
      </c>
      <c r="Q7546" s="2"/>
    </row>
    <row r="7547" spans="1:17">
      <c r="A7547" t="s">
        <v>3161</v>
      </c>
      <c r="B7547" t="s">
        <v>292</v>
      </c>
      <c r="C7547" s="1">
        <v>5.1300000000000002E-94</v>
      </c>
      <c r="D7547" t="s">
        <v>3180</v>
      </c>
      <c r="E7547">
        <v>59</v>
      </c>
      <c r="G7547">
        <v>8445.57</v>
      </c>
      <c r="H7547">
        <v>8445.5887999999995</v>
      </c>
      <c r="I7547">
        <v>1.41353E-2</v>
      </c>
      <c r="J7547">
        <v>1.6736899999999999</v>
      </c>
      <c r="K7547" t="s">
        <v>738</v>
      </c>
      <c r="L7547" s="1">
        <v>2.3699999999999999E-101</v>
      </c>
      <c r="M7547">
        <v>30</v>
      </c>
      <c r="O7547">
        <v>29</v>
      </c>
      <c r="Q7547" s="2"/>
    </row>
    <row r="7548" spans="1:17">
      <c r="A7548" t="s">
        <v>3161</v>
      </c>
      <c r="B7548" t="s">
        <v>292</v>
      </c>
      <c r="C7548" s="1">
        <v>2.8900000000000001E-76</v>
      </c>
      <c r="D7548" t="s">
        <v>3182</v>
      </c>
      <c r="E7548">
        <v>57</v>
      </c>
      <c r="G7548">
        <v>6413.45</v>
      </c>
      <c r="H7548">
        <v>8460.5725000000002</v>
      </c>
      <c r="I7548">
        <v>2047.13</v>
      </c>
      <c r="J7548">
        <v>241961</v>
      </c>
      <c r="K7548" t="s">
        <v>738</v>
      </c>
      <c r="L7548" s="1">
        <v>1.34E-83</v>
      </c>
      <c r="M7548">
        <v>21</v>
      </c>
      <c r="O7548">
        <v>36</v>
      </c>
      <c r="Q7548" s="2"/>
    </row>
    <row r="7549" spans="1:17">
      <c r="A7549" t="s">
        <v>17</v>
      </c>
      <c r="B7549" t="s">
        <v>292</v>
      </c>
      <c r="C7549" s="1">
        <v>7.1800000000000005E-7</v>
      </c>
      <c r="D7549" t="s">
        <v>9537</v>
      </c>
      <c r="E7549">
        <v>13</v>
      </c>
      <c r="F7549" t="s">
        <v>6729</v>
      </c>
      <c r="G7549">
        <v>14841</v>
      </c>
      <c r="H7549">
        <v>8461.5766999999996</v>
      </c>
      <c r="I7549">
        <v>-6379.39</v>
      </c>
      <c r="J7549">
        <v>-753925</v>
      </c>
      <c r="K7549" t="s">
        <v>2007</v>
      </c>
      <c r="L7549" s="1">
        <v>3.32E-14</v>
      </c>
      <c r="M7549">
        <v>13</v>
      </c>
      <c r="O7549">
        <v>0</v>
      </c>
      <c r="Q7549" s="2"/>
    </row>
    <row r="7550" spans="1:17">
      <c r="A7550" t="s">
        <v>17</v>
      </c>
      <c r="B7550" t="s">
        <v>292</v>
      </c>
      <c r="C7550" s="1">
        <v>1.48E-44</v>
      </c>
      <c r="D7550" t="s">
        <v>900</v>
      </c>
      <c r="E7550">
        <v>40</v>
      </c>
      <c r="F7550" t="s">
        <v>901</v>
      </c>
      <c r="G7550">
        <v>8512.6</v>
      </c>
      <c r="H7550">
        <v>8514.5805999999993</v>
      </c>
      <c r="I7550">
        <v>1.9834099999999999</v>
      </c>
      <c r="J7550">
        <v>232.94200000000001</v>
      </c>
      <c r="K7550" t="s">
        <v>738</v>
      </c>
      <c r="L7550" s="1">
        <v>6.8300000000000004E-52</v>
      </c>
      <c r="M7550">
        <v>3</v>
      </c>
      <c r="O7550">
        <v>37</v>
      </c>
      <c r="Q7550" s="2"/>
    </row>
    <row r="7551" spans="1:17">
      <c r="A7551" t="s">
        <v>3161</v>
      </c>
      <c r="B7551" t="s">
        <v>292</v>
      </c>
      <c r="C7551" s="3">
        <v>7.5300000000000001E-11</v>
      </c>
      <c r="D7551" t="s">
        <v>10408</v>
      </c>
      <c r="E7551">
        <v>14</v>
      </c>
      <c r="G7551">
        <v>8187.43</v>
      </c>
      <c r="H7551">
        <v>8559.6260000000002</v>
      </c>
      <c r="I7551">
        <v>372.19200000000001</v>
      </c>
      <c r="J7551">
        <v>43482.2</v>
      </c>
      <c r="K7551" t="s">
        <v>738</v>
      </c>
      <c r="L7551" s="1">
        <v>3.48E-18</v>
      </c>
      <c r="M7551">
        <v>3</v>
      </c>
      <c r="O7551">
        <v>11</v>
      </c>
      <c r="Q7551" s="2"/>
    </row>
    <row r="7552" spans="1:17">
      <c r="A7552" t="s">
        <v>17</v>
      </c>
      <c r="B7552" t="s">
        <v>292</v>
      </c>
      <c r="C7552" s="2">
        <v>0.11</v>
      </c>
      <c r="D7552" t="s">
        <v>8617</v>
      </c>
      <c r="E7552">
        <v>10</v>
      </c>
      <c r="F7552" t="s">
        <v>8618</v>
      </c>
      <c r="G7552">
        <v>8592.56</v>
      </c>
      <c r="H7552">
        <v>8595.5619000000006</v>
      </c>
      <c r="I7552">
        <v>2.9983599999999999</v>
      </c>
      <c r="J7552">
        <v>348.82600000000002</v>
      </c>
      <c r="K7552" t="s">
        <v>738</v>
      </c>
      <c r="L7552" s="1">
        <v>5.1099999999999999E-9</v>
      </c>
      <c r="M7552">
        <v>3</v>
      </c>
      <c r="O7552">
        <v>7</v>
      </c>
      <c r="Q7552" s="2"/>
    </row>
    <row r="7553" spans="1:17">
      <c r="A7553" t="s">
        <v>3161</v>
      </c>
      <c r="B7553" t="s">
        <v>292</v>
      </c>
      <c r="C7553" s="1">
        <v>2.39E-81</v>
      </c>
      <c r="D7553" t="s">
        <v>3179</v>
      </c>
      <c r="E7553">
        <v>61</v>
      </c>
      <c r="G7553">
        <v>6527.49</v>
      </c>
      <c r="H7553">
        <v>8613.6097000000009</v>
      </c>
      <c r="I7553">
        <v>2086.12</v>
      </c>
      <c r="J7553">
        <v>242189</v>
      </c>
      <c r="K7553" t="s">
        <v>738</v>
      </c>
      <c r="L7553" s="1">
        <v>1.1E-88</v>
      </c>
      <c r="M7553">
        <v>25</v>
      </c>
      <c r="O7553">
        <v>36</v>
      </c>
      <c r="Q7553" s="2"/>
    </row>
    <row r="7554" spans="1:17">
      <c r="A7554" t="s">
        <v>17</v>
      </c>
      <c r="B7554" t="s">
        <v>292</v>
      </c>
      <c r="C7554" s="2">
        <v>2.3599999999999999E-4</v>
      </c>
      <c r="D7554" t="s">
        <v>8514</v>
      </c>
      <c r="E7554">
        <v>9</v>
      </c>
      <c r="F7554" t="s">
        <v>7384</v>
      </c>
      <c r="G7554">
        <v>14925</v>
      </c>
      <c r="H7554">
        <v>11591.4066</v>
      </c>
      <c r="I7554">
        <v>-3333.59</v>
      </c>
      <c r="J7554">
        <v>-287591</v>
      </c>
      <c r="K7554" t="s">
        <v>2007</v>
      </c>
      <c r="L7554" s="1">
        <v>1.0899999999999999E-11</v>
      </c>
      <c r="M7554">
        <v>8</v>
      </c>
      <c r="O7554">
        <v>1</v>
      </c>
      <c r="Q7554" s="2"/>
    </row>
    <row r="7555" spans="1:17">
      <c r="A7555" t="s">
        <v>17</v>
      </c>
      <c r="B7555" t="s">
        <v>292</v>
      </c>
      <c r="C7555" s="1">
        <v>9.0300000000000005E-9</v>
      </c>
      <c r="D7555" t="s">
        <v>8444</v>
      </c>
      <c r="E7555">
        <v>13</v>
      </c>
      <c r="F7555" t="s">
        <v>8445</v>
      </c>
      <c r="G7555">
        <v>14845</v>
      </c>
      <c r="H7555">
        <v>12875.054899999999</v>
      </c>
      <c r="I7555">
        <v>-1969.97</v>
      </c>
      <c r="J7555">
        <v>-153007</v>
      </c>
      <c r="K7555" t="s">
        <v>2007</v>
      </c>
      <c r="L7555" s="1">
        <v>4.1700000000000002E-16</v>
      </c>
      <c r="N7555">
        <v>12</v>
      </c>
      <c r="P7555">
        <v>1</v>
      </c>
      <c r="Q7555" s="2"/>
    </row>
    <row r="7556" spans="1:17">
      <c r="A7556" t="s">
        <v>17</v>
      </c>
      <c r="B7556" t="s">
        <v>292</v>
      </c>
      <c r="C7556" s="1">
        <v>8.5400000000000004E-12</v>
      </c>
      <c r="D7556" t="s">
        <v>2548</v>
      </c>
      <c r="E7556">
        <v>12</v>
      </c>
      <c r="F7556" t="s">
        <v>1594</v>
      </c>
      <c r="G7556">
        <v>14840.9</v>
      </c>
      <c r="H7556">
        <v>14402.7091</v>
      </c>
      <c r="I7556">
        <v>-438.226</v>
      </c>
      <c r="J7556">
        <v>-30426.6</v>
      </c>
      <c r="K7556" t="s">
        <v>2007</v>
      </c>
      <c r="L7556" s="1">
        <v>3.9500000000000002E-19</v>
      </c>
      <c r="M7556">
        <v>12</v>
      </c>
      <c r="O7556">
        <v>0</v>
      </c>
      <c r="Q7556" s="2"/>
    </row>
    <row r="7557" spans="1:17">
      <c r="A7557" t="s">
        <v>17</v>
      </c>
      <c r="B7557" t="s">
        <v>292</v>
      </c>
      <c r="C7557" s="1">
        <v>2.5999999999999998E-5</v>
      </c>
      <c r="D7557" t="s">
        <v>7949</v>
      </c>
      <c r="E7557">
        <v>15</v>
      </c>
      <c r="F7557" t="s">
        <v>7950</v>
      </c>
      <c r="G7557">
        <v>15005</v>
      </c>
      <c r="H7557">
        <v>15969.927</v>
      </c>
      <c r="I7557">
        <v>964.96799999999996</v>
      </c>
      <c r="J7557">
        <v>60424.1</v>
      </c>
      <c r="K7557" t="s">
        <v>2007</v>
      </c>
      <c r="L7557" s="1">
        <v>1.1999999999999999E-12</v>
      </c>
      <c r="M7557">
        <v>15</v>
      </c>
      <c r="O7557">
        <v>0</v>
      </c>
      <c r="Q7557" s="2"/>
    </row>
    <row r="7558" spans="1:17">
      <c r="A7558" t="s">
        <v>3161</v>
      </c>
      <c r="B7558" t="s">
        <v>292</v>
      </c>
      <c r="C7558" s="3">
        <v>5.2800000000000004E-10</v>
      </c>
      <c r="D7558" t="s">
        <v>10482</v>
      </c>
      <c r="E7558">
        <v>17</v>
      </c>
      <c r="F7558" t="s">
        <v>2094</v>
      </c>
      <c r="G7558">
        <v>14792.8</v>
      </c>
      <c r="H7558">
        <v>17100.171200000001</v>
      </c>
      <c r="I7558">
        <v>2307.36</v>
      </c>
      <c r="J7558">
        <v>134932</v>
      </c>
      <c r="K7558" t="s">
        <v>2007</v>
      </c>
      <c r="L7558" s="1">
        <v>2.44E-17</v>
      </c>
      <c r="M7558">
        <v>11</v>
      </c>
      <c r="O7558">
        <v>6</v>
      </c>
      <c r="Q7558" s="2"/>
    </row>
    <row r="7559" spans="1:17">
      <c r="A7559" t="s">
        <v>3161</v>
      </c>
      <c r="B7559" t="s">
        <v>292</v>
      </c>
      <c r="C7559" s="1">
        <v>3.43E-10</v>
      </c>
      <c r="D7559" t="s">
        <v>10463</v>
      </c>
      <c r="E7559">
        <v>18</v>
      </c>
      <c r="F7559" t="s">
        <v>6455</v>
      </c>
      <c r="G7559">
        <v>13071</v>
      </c>
      <c r="H7559">
        <v>21839.011600000002</v>
      </c>
      <c r="I7559">
        <v>8768</v>
      </c>
      <c r="J7559">
        <v>401483</v>
      </c>
      <c r="K7559" t="s">
        <v>2007</v>
      </c>
      <c r="L7559" s="1">
        <v>1.59E-17</v>
      </c>
      <c r="M7559">
        <v>14</v>
      </c>
      <c r="O7559">
        <v>4</v>
      </c>
      <c r="Q7559" s="2"/>
    </row>
    <row r="7560" spans="1:17">
      <c r="A7560" t="s">
        <v>3161</v>
      </c>
      <c r="B7560" t="s">
        <v>292</v>
      </c>
      <c r="C7560" s="3">
        <v>5.1800000000000001E-8</v>
      </c>
      <c r="D7560" t="s">
        <v>10742</v>
      </c>
      <c r="E7560">
        <v>19</v>
      </c>
      <c r="F7560" t="s">
        <v>305</v>
      </c>
      <c r="G7560">
        <v>12942.9</v>
      </c>
      <c r="H7560">
        <v>22524.396499999999</v>
      </c>
      <c r="I7560">
        <v>9581.52</v>
      </c>
      <c r="J7560">
        <v>425384</v>
      </c>
      <c r="K7560" t="s">
        <v>2007</v>
      </c>
      <c r="L7560" s="1">
        <v>2.3999999999999999E-15</v>
      </c>
      <c r="M7560">
        <v>17</v>
      </c>
      <c r="O7560">
        <v>2</v>
      </c>
      <c r="Q7560" s="2"/>
    </row>
    <row r="7561" spans="1:17">
      <c r="A7561" t="s">
        <v>3161</v>
      </c>
      <c r="B7561" t="s">
        <v>292</v>
      </c>
      <c r="C7561" s="3">
        <v>1.2999999999999999E-16</v>
      </c>
      <c r="D7561" t="s">
        <v>7477</v>
      </c>
      <c r="E7561">
        <v>15</v>
      </c>
      <c r="F7561" t="s">
        <v>305</v>
      </c>
      <c r="G7561">
        <v>10020.5</v>
      </c>
      <c r="H7561">
        <v>22534.463800000001</v>
      </c>
      <c r="I7561">
        <v>12514</v>
      </c>
      <c r="J7561">
        <v>555328</v>
      </c>
      <c r="K7561" t="s">
        <v>2007</v>
      </c>
      <c r="L7561" s="1">
        <v>5.9999999999999999E-24</v>
      </c>
      <c r="M7561">
        <v>14</v>
      </c>
      <c r="O7561">
        <v>1</v>
      </c>
      <c r="Q7561" s="2"/>
    </row>
    <row r="7562" spans="1:17">
      <c r="A7562" t="s">
        <v>17</v>
      </c>
      <c r="B7562" t="s">
        <v>292</v>
      </c>
      <c r="C7562" s="3">
        <v>1.06E-14</v>
      </c>
      <c r="D7562" t="s">
        <v>2214</v>
      </c>
      <c r="E7562">
        <v>14</v>
      </c>
      <c r="F7562" t="s">
        <v>2094</v>
      </c>
      <c r="G7562">
        <v>8761.56</v>
      </c>
      <c r="H7562">
        <v>22534.463800000001</v>
      </c>
      <c r="I7562">
        <v>13772.9</v>
      </c>
      <c r="J7562">
        <v>611193</v>
      </c>
      <c r="K7562" t="s">
        <v>738</v>
      </c>
      <c r="L7562" s="1">
        <v>4.8999999999999998E-22</v>
      </c>
      <c r="M7562">
        <v>14</v>
      </c>
      <c r="O7562">
        <v>0</v>
      </c>
      <c r="Q7562" s="2"/>
    </row>
    <row r="7563" spans="1:17">
      <c r="A7563" t="s">
        <v>3161</v>
      </c>
      <c r="B7563" t="s">
        <v>292</v>
      </c>
      <c r="C7563" s="3">
        <v>9.8400000000000002E-7</v>
      </c>
      <c r="D7563" t="s">
        <v>10941</v>
      </c>
      <c r="E7563">
        <v>14</v>
      </c>
      <c r="F7563" t="s">
        <v>7950</v>
      </c>
      <c r="G7563">
        <v>13273</v>
      </c>
      <c r="H7563">
        <v>22536.4087</v>
      </c>
      <c r="I7563">
        <v>9263.4500000000007</v>
      </c>
      <c r="J7563">
        <v>411044</v>
      </c>
      <c r="K7563" t="s">
        <v>2007</v>
      </c>
      <c r="L7563" s="1">
        <v>4.5500000000000002E-14</v>
      </c>
      <c r="M7563">
        <v>11</v>
      </c>
      <c r="O7563">
        <v>3</v>
      </c>
      <c r="Q7563" s="2"/>
    </row>
    <row r="7564" spans="1:17">
      <c r="A7564" t="s">
        <v>3161</v>
      </c>
      <c r="B7564" t="s">
        <v>292</v>
      </c>
      <c r="C7564" s="1">
        <v>8.5600000000000004E-7</v>
      </c>
      <c r="D7564" t="s">
        <v>10930</v>
      </c>
      <c r="E7564">
        <v>17</v>
      </c>
      <c r="F7564" t="s">
        <v>2094</v>
      </c>
      <c r="G7564">
        <v>13060.8</v>
      </c>
      <c r="H7564">
        <v>22583.4352</v>
      </c>
      <c r="I7564">
        <v>9522.6299999999992</v>
      </c>
      <c r="J7564">
        <v>421664</v>
      </c>
      <c r="K7564" t="s">
        <v>2007</v>
      </c>
      <c r="L7564" s="1">
        <v>3.9600000000000003E-14</v>
      </c>
      <c r="M7564">
        <v>15</v>
      </c>
      <c r="O7564">
        <v>2</v>
      </c>
      <c r="Q7564" s="2"/>
    </row>
    <row r="7565" spans="1:17">
      <c r="A7565" t="s">
        <v>3161</v>
      </c>
      <c r="B7565" t="s">
        <v>292</v>
      </c>
      <c r="C7565" s="1">
        <v>6.7199999999999994E-5</v>
      </c>
      <c r="D7565" t="s">
        <v>7383</v>
      </c>
      <c r="E7565">
        <v>10</v>
      </c>
      <c r="F7565" t="s">
        <v>7384</v>
      </c>
      <c r="G7565">
        <v>12563.6</v>
      </c>
      <c r="H7565">
        <v>23372.2716</v>
      </c>
      <c r="I7565">
        <v>10808.6</v>
      </c>
      <c r="J7565">
        <v>462455</v>
      </c>
      <c r="K7565" t="s">
        <v>2007</v>
      </c>
      <c r="L7565" s="1">
        <v>3.1099999999999999E-12</v>
      </c>
      <c r="M7565">
        <v>8</v>
      </c>
      <c r="O7565">
        <v>2</v>
      </c>
      <c r="Q7565" s="2"/>
    </row>
    <row r="7566" spans="1:17">
      <c r="A7566" t="s">
        <v>17</v>
      </c>
      <c r="B7566" t="s">
        <v>7428</v>
      </c>
      <c r="C7566" s="2">
        <v>3.0000000000000001E-3</v>
      </c>
      <c r="D7566" t="s">
        <v>8203</v>
      </c>
      <c r="E7566">
        <v>8</v>
      </c>
      <c r="F7566" t="s">
        <v>2519</v>
      </c>
      <c r="G7566">
        <v>21425.3</v>
      </c>
      <c r="H7566">
        <v>7185.1255000000001</v>
      </c>
      <c r="I7566">
        <v>-14240.1</v>
      </c>
      <c r="J7566">
        <v>-1981890</v>
      </c>
      <c r="K7566" t="s">
        <v>7430</v>
      </c>
      <c r="L7566" s="1">
        <v>1.3900000000000001E-10</v>
      </c>
      <c r="M7566">
        <v>6</v>
      </c>
      <c r="O7566">
        <v>2</v>
      </c>
      <c r="Q7566" s="2"/>
    </row>
    <row r="7567" spans="1:17">
      <c r="A7567" t="s">
        <v>3161</v>
      </c>
      <c r="B7567" t="s">
        <v>7428</v>
      </c>
      <c r="C7567" s="1">
        <v>3.6500000000000003E-8</v>
      </c>
      <c r="D7567" t="s">
        <v>10721</v>
      </c>
      <c r="E7567">
        <v>9</v>
      </c>
      <c r="F7567" t="s">
        <v>27</v>
      </c>
      <c r="G7567">
        <v>12279</v>
      </c>
      <c r="H7567">
        <v>16819.4031</v>
      </c>
      <c r="I7567">
        <v>4540.3599999999997</v>
      </c>
      <c r="J7567">
        <v>269948</v>
      </c>
      <c r="K7567" t="s">
        <v>7430</v>
      </c>
      <c r="L7567" s="1">
        <v>1.69E-15</v>
      </c>
      <c r="M7567">
        <v>8</v>
      </c>
      <c r="O7567">
        <v>1</v>
      </c>
      <c r="Q7567" s="2"/>
    </row>
    <row r="7568" spans="1:17">
      <c r="A7568" t="s">
        <v>17</v>
      </c>
      <c r="B7568" t="s">
        <v>7428</v>
      </c>
      <c r="C7568" s="3">
        <v>2.6099999999999999E-8</v>
      </c>
      <c r="D7568" t="s">
        <v>8866</v>
      </c>
      <c r="E7568">
        <v>8</v>
      </c>
      <c r="F7568" t="s">
        <v>27</v>
      </c>
      <c r="G7568">
        <v>21478.3</v>
      </c>
      <c r="H7568">
        <v>16819.4031</v>
      </c>
      <c r="I7568">
        <v>-4658.8500000000004</v>
      </c>
      <c r="J7568">
        <v>-276993</v>
      </c>
      <c r="K7568" t="s">
        <v>8432</v>
      </c>
      <c r="L7568" s="1">
        <v>1.59E-13</v>
      </c>
      <c r="M7568">
        <v>8</v>
      </c>
      <c r="O7568">
        <v>0</v>
      </c>
      <c r="Q7568" s="2"/>
    </row>
    <row r="7569" spans="1:17">
      <c r="A7569" t="s">
        <v>17</v>
      </c>
      <c r="B7569" t="s">
        <v>7428</v>
      </c>
      <c r="C7569" s="1">
        <v>4.2299999999999998E-5</v>
      </c>
      <c r="D7569" t="s">
        <v>9757</v>
      </c>
      <c r="E7569">
        <v>11</v>
      </c>
      <c r="F7569" t="s">
        <v>2831</v>
      </c>
      <c r="G7569">
        <v>21183</v>
      </c>
      <c r="H7569">
        <v>16819.4031</v>
      </c>
      <c r="I7569">
        <v>-4363.62</v>
      </c>
      <c r="J7569">
        <v>-259440</v>
      </c>
      <c r="K7569" t="s">
        <v>7430</v>
      </c>
      <c r="L7569" s="1">
        <v>1.9600000000000001E-12</v>
      </c>
      <c r="M7569">
        <v>8</v>
      </c>
      <c r="O7569">
        <v>3</v>
      </c>
      <c r="Q7569" s="2"/>
    </row>
    <row r="7570" spans="1:17">
      <c r="A7570" t="s">
        <v>17</v>
      </c>
      <c r="B7570" t="s">
        <v>7428</v>
      </c>
      <c r="C7570" s="2">
        <v>0.19900000000000001</v>
      </c>
      <c r="D7570" t="s">
        <v>9597</v>
      </c>
      <c r="E7570">
        <v>7</v>
      </c>
      <c r="F7570" t="s">
        <v>2519</v>
      </c>
      <c r="G7570">
        <v>21778.5</v>
      </c>
      <c r="H7570">
        <v>21429.220099999999</v>
      </c>
      <c r="I7570">
        <v>-349.28800000000001</v>
      </c>
      <c r="J7570">
        <v>-16299.6</v>
      </c>
      <c r="K7570" t="s">
        <v>8432</v>
      </c>
      <c r="L7570" s="1">
        <v>9.1999999999999997E-9</v>
      </c>
      <c r="M7570">
        <v>6</v>
      </c>
      <c r="O7570">
        <v>1</v>
      </c>
      <c r="Q7570" s="2"/>
    </row>
    <row r="7571" spans="1:17">
      <c r="A7571" t="s">
        <v>17</v>
      </c>
      <c r="B7571" t="s">
        <v>7577</v>
      </c>
      <c r="C7571" s="2">
        <v>3.0000000000000001E-3</v>
      </c>
      <c r="D7571" t="s">
        <v>9297</v>
      </c>
      <c r="E7571">
        <v>8</v>
      </c>
      <c r="F7571" t="s">
        <v>2519</v>
      </c>
      <c r="G7571">
        <v>23441.3</v>
      </c>
      <c r="H7571">
        <v>7185.1255000000001</v>
      </c>
      <c r="I7571">
        <v>-16256.2</v>
      </c>
      <c r="J7571">
        <v>-2262480</v>
      </c>
      <c r="K7571" t="s">
        <v>9298</v>
      </c>
      <c r="L7571" s="1">
        <v>1.3900000000000001E-10</v>
      </c>
      <c r="M7571">
        <v>6</v>
      </c>
      <c r="O7571">
        <v>2</v>
      </c>
      <c r="Q7571" s="2"/>
    </row>
    <row r="7572" spans="1:17">
      <c r="A7572" t="s">
        <v>17</v>
      </c>
      <c r="B7572" t="s">
        <v>7577</v>
      </c>
      <c r="C7572" s="1">
        <v>2.6099999999999999E-8</v>
      </c>
      <c r="D7572" t="s">
        <v>9643</v>
      </c>
      <c r="E7572">
        <v>8</v>
      </c>
      <c r="F7572" t="s">
        <v>27</v>
      </c>
      <c r="G7572">
        <v>23494.3</v>
      </c>
      <c r="H7572">
        <v>16819.4031</v>
      </c>
      <c r="I7572">
        <v>-6674.91</v>
      </c>
      <c r="J7572">
        <v>-396858</v>
      </c>
      <c r="K7572" t="s">
        <v>9644</v>
      </c>
      <c r="L7572" s="1">
        <v>1.59E-13</v>
      </c>
      <c r="M7572">
        <v>8</v>
      </c>
      <c r="O7572">
        <v>0</v>
      </c>
      <c r="Q7572" s="2"/>
    </row>
    <row r="7573" spans="1:17">
      <c r="A7573" t="s">
        <v>17</v>
      </c>
      <c r="B7573" t="s">
        <v>7577</v>
      </c>
      <c r="C7573" s="2">
        <v>0.19900000000000001</v>
      </c>
      <c r="D7573" t="s">
        <v>9911</v>
      </c>
      <c r="E7573">
        <v>7</v>
      </c>
      <c r="F7573" t="s">
        <v>2519</v>
      </c>
      <c r="G7573">
        <v>23455.3</v>
      </c>
      <c r="H7573">
        <v>21429.220099999999</v>
      </c>
      <c r="I7573">
        <v>-2026.1</v>
      </c>
      <c r="J7573">
        <v>-94548.5</v>
      </c>
      <c r="K7573" t="s">
        <v>9298</v>
      </c>
      <c r="L7573" s="1">
        <v>9.1999999999999997E-9</v>
      </c>
      <c r="M7573">
        <v>6</v>
      </c>
      <c r="O7573">
        <v>1</v>
      </c>
      <c r="Q7573" s="2"/>
    </row>
    <row r="7574" spans="1:17">
      <c r="A7574" t="s">
        <v>3161</v>
      </c>
      <c r="B7574" t="s">
        <v>1205</v>
      </c>
      <c r="C7574" s="1">
        <v>5.7400000000000003E-7</v>
      </c>
      <c r="D7574" t="s">
        <v>10899</v>
      </c>
      <c r="E7574">
        <v>12</v>
      </c>
      <c r="F7574" t="s">
        <v>31</v>
      </c>
      <c r="G7574">
        <v>12067.4</v>
      </c>
      <c r="H7574">
        <v>12567.662899999999</v>
      </c>
      <c r="I7574">
        <v>500.21499999999997</v>
      </c>
      <c r="J7574">
        <v>39801.699999999997</v>
      </c>
      <c r="K7574" t="s">
        <v>1207</v>
      </c>
      <c r="L7574" s="1">
        <v>2.6600000000000002E-14</v>
      </c>
      <c r="M7574">
        <v>12</v>
      </c>
      <c r="O7574">
        <v>0</v>
      </c>
      <c r="Q7574" s="2"/>
    </row>
    <row r="7575" spans="1:17">
      <c r="A7575" t="s">
        <v>3161</v>
      </c>
      <c r="B7575" t="s">
        <v>1205</v>
      </c>
      <c r="C7575" s="1">
        <v>2.2999999999999999E-12</v>
      </c>
      <c r="D7575" t="s">
        <v>10303</v>
      </c>
      <c r="E7575">
        <v>16</v>
      </c>
      <c r="F7575" t="s">
        <v>31</v>
      </c>
      <c r="G7575">
        <v>11742.2</v>
      </c>
      <c r="H7575">
        <v>12567.672200000001</v>
      </c>
      <c r="I7575">
        <v>825.46100000000001</v>
      </c>
      <c r="J7575">
        <v>65681.3</v>
      </c>
      <c r="K7575" t="s">
        <v>1207</v>
      </c>
      <c r="L7575" s="1">
        <v>1.06E-19</v>
      </c>
      <c r="M7575">
        <v>15</v>
      </c>
      <c r="O7575">
        <v>1</v>
      </c>
      <c r="Q7575" s="2"/>
    </row>
    <row r="7576" spans="1:17">
      <c r="A7576" t="s">
        <v>17</v>
      </c>
      <c r="B7576" t="s">
        <v>1205</v>
      </c>
      <c r="C7576" s="1">
        <v>1.23E-22</v>
      </c>
      <c r="D7576" t="s">
        <v>1206</v>
      </c>
      <c r="E7576">
        <v>21</v>
      </c>
      <c r="F7576" t="s">
        <v>31</v>
      </c>
      <c r="G7576">
        <v>12565.7</v>
      </c>
      <c r="H7576">
        <v>13365.133900000001</v>
      </c>
      <c r="I7576">
        <v>799.47500000000002</v>
      </c>
      <c r="J7576">
        <v>59818</v>
      </c>
      <c r="K7576" t="s">
        <v>1207</v>
      </c>
      <c r="L7576" s="1">
        <v>5.6999999999999998E-30</v>
      </c>
      <c r="M7576">
        <v>14</v>
      </c>
      <c r="O7576">
        <v>7</v>
      </c>
      <c r="Q7576" s="2"/>
    </row>
    <row r="7577" spans="1:17">
      <c r="A7577" t="s">
        <v>17</v>
      </c>
      <c r="B7577" t="s">
        <v>7553</v>
      </c>
      <c r="C7577" s="2">
        <v>0.155</v>
      </c>
      <c r="D7577" t="s">
        <v>8933</v>
      </c>
      <c r="E7577">
        <v>7</v>
      </c>
      <c r="F7577" t="s">
        <v>8934</v>
      </c>
      <c r="G7577">
        <v>19446.7</v>
      </c>
      <c r="H7577">
        <v>11624.8104</v>
      </c>
      <c r="I7577">
        <v>-7821.89</v>
      </c>
      <c r="J7577">
        <v>-672862</v>
      </c>
      <c r="K7577" t="s">
        <v>8935</v>
      </c>
      <c r="L7577" s="1">
        <v>7.1799999999999996E-9</v>
      </c>
      <c r="M7577">
        <v>3</v>
      </c>
      <c r="O7577">
        <v>4</v>
      </c>
      <c r="Q7577" s="2"/>
    </row>
    <row r="7578" spans="1:17">
      <c r="A7578" t="s">
        <v>3161</v>
      </c>
      <c r="B7578" t="s">
        <v>1458</v>
      </c>
      <c r="C7578" s="3">
        <v>2.5000000000000001E-11</v>
      </c>
      <c r="D7578" t="s">
        <v>9832</v>
      </c>
      <c r="E7578">
        <v>17</v>
      </c>
      <c r="F7578" t="s">
        <v>2307</v>
      </c>
      <c r="G7578">
        <v>27891.7</v>
      </c>
      <c r="H7578">
        <v>3470.6675</v>
      </c>
      <c r="I7578">
        <v>-24421</v>
      </c>
      <c r="J7578">
        <v>-7036410</v>
      </c>
      <c r="K7578" t="s">
        <v>1461</v>
      </c>
      <c r="L7578" s="1">
        <v>1.15E-18</v>
      </c>
      <c r="M7578">
        <v>12</v>
      </c>
      <c r="O7578">
        <v>5</v>
      </c>
      <c r="Q7578" s="2"/>
    </row>
    <row r="7579" spans="1:17">
      <c r="A7579" t="s">
        <v>3161</v>
      </c>
      <c r="B7579" t="s">
        <v>1458</v>
      </c>
      <c r="C7579" s="1">
        <v>1.64E-6</v>
      </c>
      <c r="D7579" t="s">
        <v>10980</v>
      </c>
      <c r="E7579">
        <v>13</v>
      </c>
      <c r="F7579" t="s">
        <v>27</v>
      </c>
      <c r="G7579">
        <v>15857</v>
      </c>
      <c r="H7579">
        <v>5065.5733</v>
      </c>
      <c r="I7579">
        <v>-10791.4</v>
      </c>
      <c r="J7579">
        <v>-2130340</v>
      </c>
      <c r="K7579" t="s">
        <v>1461</v>
      </c>
      <c r="L7579" s="1">
        <v>7.5699999999999996E-14</v>
      </c>
      <c r="M7579">
        <v>10</v>
      </c>
      <c r="O7579">
        <v>3</v>
      </c>
      <c r="Q7579" s="2"/>
    </row>
    <row r="7580" spans="1:17">
      <c r="A7580" t="s">
        <v>3161</v>
      </c>
      <c r="B7580" t="s">
        <v>1458</v>
      </c>
      <c r="C7580" s="1">
        <v>3.6799999999999999E-8</v>
      </c>
      <c r="D7580" t="s">
        <v>10722</v>
      </c>
      <c r="E7580">
        <v>11</v>
      </c>
      <c r="F7580" t="s">
        <v>27</v>
      </c>
      <c r="G7580">
        <v>21394.799999999999</v>
      </c>
      <c r="H7580">
        <v>8957.1476999999995</v>
      </c>
      <c r="I7580">
        <v>-12437.6</v>
      </c>
      <c r="J7580">
        <v>-1388570</v>
      </c>
      <c r="K7580" t="s">
        <v>1461</v>
      </c>
      <c r="L7580" s="1">
        <v>1.7E-15</v>
      </c>
      <c r="M7580">
        <v>9</v>
      </c>
      <c r="O7580">
        <v>2</v>
      </c>
      <c r="Q7580" s="2"/>
    </row>
    <row r="7581" spans="1:17">
      <c r="A7581" t="s">
        <v>17</v>
      </c>
      <c r="B7581" t="s">
        <v>1458</v>
      </c>
      <c r="C7581" s="2">
        <v>2.3599999999999999E-4</v>
      </c>
      <c r="D7581" t="s">
        <v>9496</v>
      </c>
      <c r="E7581">
        <v>7</v>
      </c>
      <c r="F7581" t="s">
        <v>1237</v>
      </c>
      <c r="G7581">
        <v>27811.7</v>
      </c>
      <c r="H7581">
        <v>15505.877399999999</v>
      </c>
      <c r="I7581">
        <v>-12305.9</v>
      </c>
      <c r="J7581">
        <v>-793626</v>
      </c>
      <c r="K7581" t="s">
        <v>1461</v>
      </c>
      <c r="L7581" s="1">
        <v>1.0899999999999999E-11</v>
      </c>
      <c r="M7581">
        <v>6</v>
      </c>
      <c r="O7581">
        <v>1</v>
      </c>
      <c r="Q7581" s="2"/>
    </row>
    <row r="7582" spans="1:17">
      <c r="A7582" t="s">
        <v>3161</v>
      </c>
      <c r="B7582" t="s">
        <v>1458</v>
      </c>
      <c r="C7582" s="1">
        <v>8.2100000000000003E-5</v>
      </c>
      <c r="D7582" t="s">
        <v>11411</v>
      </c>
      <c r="E7582">
        <v>7</v>
      </c>
      <c r="F7582" t="s">
        <v>27</v>
      </c>
      <c r="G7582">
        <v>17678.8</v>
      </c>
      <c r="H7582">
        <v>22960.250100000001</v>
      </c>
      <c r="I7582">
        <v>5281.44</v>
      </c>
      <c r="J7582">
        <v>230025</v>
      </c>
      <c r="K7582" t="s">
        <v>1461</v>
      </c>
      <c r="L7582" s="1">
        <v>3.7899999999999998E-12</v>
      </c>
      <c r="M7582">
        <v>6</v>
      </c>
      <c r="O7582">
        <v>1</v>
      </c>
      <c r="Q7582" s="2"/>
    </row>
    <row r="7583" spans="1:17">
      <c r="A7583" t="s">
        <v>17</v>
      </c>
      <c r="B7583" t="s">
        <v>1458</v>
      </c>
      <c r="C7583" s="1">
        <v>6.8100000000000002E-16</v>
      </c>
      <c r="D7583" t="s">
        <v>9620</v>
      </c>
      <c r="E7583">
        <v>18</v>
      </c>
      <c r="F7583" t="s">
        <v>9621</v>
      </c>
      <c r="G7583">
        <v>28009.599999999999</v>
      </c>
      <c r="H7583">
        <v>25013.8246</v>
      </c>
      <c r="I7583">
        <v>-2995.81</v>
      </c>
      <c r="J7583">
        <v>-119766</v>
      </c>
      <c r="K7583" t="s">
        <v>1461</v>
      </c>
      <c r="L7583" s="1">
        <v>3.1500000000000001E-23</v>
      </c>
      <c r="M7583">
        <v>13</v>
      </c>
      <c r="O7583">
        <v>5</v>
      </c>
      <c r="Q7583" s="2"/>
    </row>
    <row r="7584" spans="1:17">
      <c r="A7584" t="s">
        <v>3161</v>
      </c>
      <c r="B7584" t="s">
        <v>1458</v>
      </c>
      <c r="C7584" s="1">
        <v>6.0699999999999999E-9</v>
      </c>
      <c r="D7584" t="s">
        <v>10616</v>
      </c>
      <c r="E7584">
        <v>10</v>
      </c>
      <c r="F7584" t="s">
        <v>27</v>
      </c>
      <c r="G7584">
        <v>23485.8</v>
      </c>
      <c r="H7584">
        <v>26032.179700000001</v>
      </c>
      <c r="I7584">
        <v>2546.37</v>
      </c>
      <c r="J7584">
        <v>97816.2</v>
      </c>
      <c r="K7584" t="s">
        <v>1461</v>
      </c>
      <c r="L7584" s="1">
        <v>2.8099999999999998E-16</v>
      </c>
      <c r="M7584">
        <v>7</v>
      </c>
      <c r="O7584">
        <v>3</v>
      </c>
      <c r="Q7584" s="2"/>
    </row>
    <row r="7585" spans="1:17">
      <c r="A7585" t="s">
        <v>17</v>
      </c>
      <c r="B7585" t="s">
        <v>783</v>
      </c>
      <c r="C7585" s="1">
        <v>5.8400000000000001E-42</v>
      </c>
      <c r="D7585" t="s">
        <v>784</v>
      </c>
      <c r="E7585">
        <v>33</v>
      </c>
      <c r="F7585" t="s">
        <v>443</v>
      </c>
      <c r="G7585">
        <v>10270.1</v>
      </c>
      <c r="H7585">
        <v>10270.075199999999</v>
      </c>
      <c r="I7585">
        <v>-2.8016600000000001E-3</v>
      </c>
      <c r="J7585">
        <v>-0.27279799999999998</v>
      </c>
      <c r="K7585" t="s">
        <v>785</v>
      </c>
      <c r="L7585" s="1">
        <v>2.7E-49</v>
      </c>
      <c r="M7585">
        <v>24</v>
      </c>
      <c r="O7585">
        <v>9</v>
      </c>
      <c r="Q7585" s="2"/>
    </row>
    <row r="7586" spans="1:17">
      <c r="A7586" t="s">
        <v>3161</v>
      </c>
      <c r="B7586" t="s">
        <v>45</v>
      </c>
      <c r="C7586" s="1">
        <v>1.3699999999999999E-5</v>
      </c>
      <c r="D7586" t="s">
        <v>11190</v>
      </c>
      <c r="E7586">
        <v>15</v>
      </c>
      <c r="G7586">
        <v>5894.39</v>
      </c>
      <c r="H7586">
        <v>6539.1621999999998</v>
      </c>
      <c r="I7586">
        <v>644.76900000000001</v>
      </c>
      <c r="J7586">
        <v>98601.2</v>
      </c>
      <c r="K7586" t="s">
        <v>47</v>
      </c>
      <c r="L7586" s="1">
        <v>6.3200000000000003E-13</v>
      </c>
      <c r="M7586">
        <v>13</v>
      </c>
      <c r="O7586">
        <v>2</v>
      </c>
      <c r="Q7586" s="2"/>
    </row>
    <row r="7587" spans="1:17">
      <c r="A7587" t="s">
        <v>3161</v>
      </c>
      <c r="B7587" t="s">
        <v>45</v>
      </c>
      <c r="C7587" s="1">
        <v>2.25E-10</v>
      </c>
      <c r="D7587" t="s">
        <v>10445</v>
      </c>
      <c r="E7587">
        <v>12</v>
      </c>
      <c r="G7587">
        <v>6479.71</v>
      </c>
      <c r="H7587">
        <v>6539.1790000000001</v>
      </c>
      <c r="I7587">
        <v>59.4739</v>
      </c>
      <c r="J7587">
        <v>9095.02</v>
      </c>
      <c r="K7587" t="s">
        <v>47</v>
      </c>
      <c r="L7587" s="1">
        <v>1.04E-17</v>
      </c>
      <c r="M7587">
        <v>10</v>
      </c>
      <c r="O7587">
        <v>2</v>
      </c>
      <c r="Q7587" s="2"/>
    </row>
    <row r="7588" spans="1:17">
      <c r="A7588" t="s">
        <v>3161</v>
      </c>
      <c r="B7588" t="s">
        <v>45</v>
      </c>
      <c r="C7588" s="1">
        <v>9.6799999999999995E-5</v>
      </c>
      <c r="D7588" t="s">
        <v>11434</v>
      </c>
      <c r="E7588">
        <v>13</v>
      </c>
      <c r="G7588">
        <v>7300.19</v>
      </c>
      <c r="H7588">
        <v>6539.2025000000003</v>
      </c>
      <c r="I7588">
        <v>-760.98299999999995</v>
      </c>
      <c r="J7588">
        <v>-116373</v>
      </c>
      <c r="K7588" t="s">
        <v>47</v>
      </c>
      <c r="L7588" s="1">
        <v>4.4700000000000001E-12</v>
      </c>
      <c r="M7588">
        <v>11</v>
      </c>
      <c r="O7588">
        <v>2</v>
      </c>
      <c r="Q7588" s="2"/>
    </row>
    <row r="7589" spans="1:17">
      <c r="A7589" t="s">
        <v>17</v>
      </c>
      <c r="B7589" t="s">
        <v>45</v>
      </c>
      <c r="C7589" s="3">
        <v>1.5099999999999999E-5</v>
      </c>
      <c r="D7589" t="s">
        <v>8700</v>
      </c>
      <c r="E7589">
        <v>11</v>
      </c>
      <c r="F7589" t="s">
        <v>1237</v>
      </c>
      <c r="G7589">
        <v>8296.75</v>
      </c>
      <c r="H7589">
        <v>8349.2927999999993</v>
      </c>
      <c r="I7589">
        <v>52.539700000000003</v>
      </c>
      <c r="J7589">
        <v>6292.72</v>
      </c>
      <c r="K7589" t="s">
        <v>47</v>
      </c>
      <c r="L7589" s="1">
        <v>7.0000000000000005E-13</v>
      </c>
      <c r="M7589">
        <v>2</v>
      </c>
      <c r="O7589">
        <v>9</v>
      </c>
      <c r="Q7589" s="2"/>
    </row>
    <row r="7590" spans="1:17">
      <c r="A7590" t="s">
        <v>17</v>
      </c>
      <c r="B7590" t="s">
        <v>45</v>
      </c>
      <c r="C7590" s="1">
        <v>3.18E-6</v>
      </c>
      <c r="D7590" t="s">
        <v>8836</v>
      </c>
      <c r="E7590">
        <v>10</v>
      </c>
      <c r="F7590" t="s">
        <v>27</v>
      </c>
      <c r="G7590">
        <v>8254.74</v>
      </c>
      <c r="H7590">
        <v>8349.2927999999993</v>
      </c>
      <c r="I7590">
        <v>94.550299999999993</v>
      </c>
      <c r="J7590">
        <v>11324.3</v>
      </c>
      <c r="K7590" t="s">
        <v>47</v>
      </c>
      <c r="L7590" s="1">
        <v>1.9399999999999999E-11</v>
      </c>
      <c r="M7590">
        <v>1</v>
      </c>
      <c r="O7590">
        <v>9</v>
      </c>
      <c r="Q7590" s="2"/>
    </row>
    <row r="7591" spans="1:17">
      <c r="A7591" t="s">
        <v>17</v>
      </c>
      <c r="B7591" t="s">
        <v>45</v>
      </c>
      <c r="C7591" s="2">
        <v>9.0200000000000002E-3</v>
      </c>
      <c r="D7591" t="s">
        <v>9637</v>
      </c>
      <c r="E7591">
        <v>5</v>
      </c>
      <c r="G7591">
        <v>8212.73</v>
      </c>
      <c r="H7591">
        <v>8822.3680000000004</v>
      </c>
      <c r="I7591">
        <v>609.63599999999997</v>
      </c>
      <c r="J7591">
        <v>69101.2</v>
      </c>
      <c r="K7591" t="s">
        <v>47</v>
      </c>
      <c r="L7591" s="1">
        <v>5.5000000000000003E-8</v>
      </c>
      <c r="M7591">
        <v>0</v>
      </c>
      <c r="O7591">
        <v>5</v>
      </c>
      <c r="Q7591" s="2"/>
    </row>
    <row r="7592" spans="1:17">
      <c r="A7592" t="s">
        <v>17</v>
      </c>
      <c r="B7592" t="s">
        <v>1621</v>
      </c>
      <c r="C7592" s="3">
        <v>1.91E-7</v>
      </c>
      <c r="D7592" t="s">
        <v>4341</v>
      </c>
      <c r="E7592">
        <v>9</v>
      </c>
      <c r="F7592" t="s">
        <v>31</v>
      </c>
      <c r="G7592">
        <v>7224.78</v>
      </c>
      <c r="H7592">
        <v>7497.0191999999997</v>
      </c>
      <c r="I7592">
        <v>272.24400000000003</v>
      </c>
      <c r="J7592">
        <v>36313.699999999997</v>
      </c>
      <c r="K7592" t="s">
        <v>1623</v>
      </c>
      <c r="L7592" s="1">
        <v>1.1700000000000001E-12</v>
      </c>
      <c r="N7592">
        <v>9</v>
      </c>
      <c r="P7592">
        <v>0</v>
      </c>
      <c r="Q7592" s="2"/>
    </row>
    <row r="7593" spans="1:17">
      <c r="A7593" t="s">
        <v>3161</v>
      </c>
      <c r="B7593" t="s">
        <v>245</v>
      </c>
      <c r="C7593" s="3">
        <v>6.2200000000000001E-15</v>
      </c>
      <c r="D7593" t="s">
        <v>3936</v>
      </c>
      <c r="E7593">
        <v>20</v>
      </c>
      <c r="G7593">
        <v>8617.4</v>
      </c>
      <c r="H7593">
        <v>3447.0506999999998</v>
      </c>
      <c r="I7593">
        <v>-5170.3500000000004</v>
      </c>
      <c r="J7593">
        <v>-1499930</v>
      </c>
      <c r="K7593" t="s">
        <v>247</v>
      </c>
      <c r="L7593" s="1">
        <v>2.8799999999999998E-22</v>
      </c>
      <c r="M7593">
        <v>5</v>
      </c>
      <c r="O7593">
        <v>15</v>
      </c>
      <c r="Q7593" s="2"/>
    </row>
    <row r="7594" spans="1:17">
      <c r="A7594" t="s">
        <v>17</v>
      </c>
      <c r="B7594" t="s">
        <v>245</v>
      </c>
      <c r="C7594" s="2">
        <v>9.6100000000000005E-4</v>
      </c>
      <c r="D7594" t="s">
        <v>5625</v>
      </c>
      <c r="E7594">
        <v>10</v>
      </c>
      <c r="G7594">
        <v>9105.57</v>
      </c>
      <c r="H7594">
        <v>16342.455099999999</v>
      </c>
      <c r="I7594">
        <v>7236.89</v>
      </c>
      <c r="J7594">
        <v>442827</v>
      </c>
      <c r="K7594" t="s">
        <v>247</v>
      </c>
      <c r="L7594" s="1">
        <v>4.4500000000000001E-11</v>
      </c>
      <c r="M7594">
        <v>1</v>
      </c>
      <c r="O7594">
        <v>9</v>
      </c>
      <c r="Q7594" s="2"/>
    </row>
    <row r="7595" spans="1:17">
      <c r="A7595" t="s">
        <v>3161</v>
      </c>
      <c r="B7595" t="s">
        <v>588</v>
      </c>
      <c r="C7595" s="3">
        <v>1.26E-5</v>
      </c>
      <c r="D7595" t="s">
        <v>11173</v>
      </c>
      <c r="E7595">
        <v>11</v>
      </c>
      <c r="G7595">
        <v>12580.4</v>
      </c>
      <c r="H7595">
        <v>2054.5155</v>
      </c>
      <c r="I7595">
        <v>-10525.8</v>
      </c>
      <c r="J7595">
        <v>-5123270</v>
      </c>
      <c r="K7595" t="s">
        <v>591</v>
      </c>
      <c r="L7595" s="1">
        <v>5.8500000000000003E-13</v>
      </c>
      <c r="M7595">
        <v>2</v>
      </c>
      <c r="O7595">
        <v>9</v>
      </c>
      <c r="Q7595" s="2"/>
    </row>
    <row r="7596" spans="1:17">
      <c r="A7596" t="s">
        <v>3161</v>
      </c>
      <c r="B7596" t="s">
        <v>588</v>
      </c>
      <c r="C7596" s="1">
        <v>7.7599999999999995E-29</v>
      </c>
      <c r="D7596" t="s">
        <v>6143</v>
      </c>
      <c r="E7596">
        <v>23</v>
      </c>
      <c r="F7596" t="s">
        <v>112</v>
      </c>
      <c r="G7596">
        <v>16318.2</v>
      </c>
      <c r="H7596">
        <v>2113.7201</v>
      </c>
      <c r="I7596">
        <v>-14204.5</v>
      </c>
      <c r="J7596">
        <v>-6720130</v>
      </c>
      <c r="K7596" t="s">
        <v>591</v>
      </c>
      <c r="L7596" s="1">
        <v>3.59E-36</v>
      </c>
      <c r="M7596">
        <v>6</v>
      </c>
      <c r="O7596">
        <v>17</v>
      </c>
      <c r="Q7596" s="2"/>
    </row>
    <row r="7597" spans="1:17">
      <c r="A7597" t="s">
        <v>3161</v>
      </c>
      <c r="B7597" t="s">
        <v>588</v>
      </c>
      <c r="C7597" s="3">
        <v>6.8000000000000001E-15</v>
      </c>
      <c r="D7597" t="s">
        <v>10168</v>
      </c>
      <c r="E7597">
        <v>17</v>
      </c>
      <c r="F7597" t="s">
        <v>112</v>
      </c>
      <c r="G7597">
        <v>15927.1</v>
      </c>
      <c r="H7597">
        <v>3154.5758999999998</v>
      </c>
      <c r="I7597">
        <v>-12772.5</v>
      </c>
      <c r="J7597">
        <v>-4048880</v>
      </c>
      <c r="K7597" t="s">
        <v>591</v>
      </c>
      <c r="L7597" s="1">
        <v>3.15E-22</v>
      </c>
      <c r="M7597">
        <v>5</v>
      </c>
      <c r="O7597">
        <v>12</v>
      </c>
      <c r="P7597">
        <v>4</v>
      </c>
      <c r="Q7597" s="2"/>
    </row>
    <row r="7598" spans="1:17">
      <c r="A7598" t="s">
        <v>17</v>
      </c>
      <c r="B7598" t="s">
        <v>588</v>
      </c>
      <c r="C7598" s="1">
        <v>1.23E-31</v>
      </c>
      <c r="D7598" t="s">
        <v>910</v>
      </c>
      <c r="E7598">
        <v>22</v>
      </c>
      <c r="F7598" t="s">
        <v>316</v>
      </c>
      <c r="G7598">
        <v>16774.400000000001</v>
      </c>
      <c r="H7598">
        <v>5454.7655999999997</v>
      </c>
      <c r="I7598">
        <v>-11319.6</v>
      </c>
      <c r="J7598">
        <v>-2075180</v>
      </c>
      <c r="K7598" t="s">
        <v>591</v>
      </c>
      <c r="L7598" s="1">
        <v>5.6999999999999997E-39</v>
      </c>
      <c r="M7598">
        <v>4</v>
      </c>
      <c r="O7598">
        <v>18</v>
      </c>
      <c r="Q7598" s="2"/>
    </row>
    <row r="7599" spans="1:17">
      <c r="A7599" t="s">
        <v>3161</v>
      </c>
      <c r="B7599" t="s">
        <v>588</v>
      </c>
      <c r="C7599" s="3">
        <v>3.6800000000000001E-31</v>
      </c>
      <c r="D7599" t="s">
        <v>6035</v>
      </c>
      <c r="E7599">
        <v>24</v>
      </c>
      <c r="G7599">
        <v>1733.91</v>
      </c>
      <c r="H7599">
        <v>7864.4061000000002</v>
      </c>
      <c r="I7599">
        <v>6130.5</v>
      </c>
      <c r="J7599">
        <v>779525</v>
      </c>
      <c r="K7599" t="s">
        <v>591</v>
      </c>
      <c r="L7599" s="1">
        <v>1.7000000000000001E-38</v>
      </c>
      <c r="M7599">
        <v>12</v>
      </c>
      <c r="O7599">
        <v>12</v>
      </c>
      <c r="Q7599" s="2"/>
    </row>
    <row r="7600" spans="1:17">
      <c r="A7600" t="s">
        <v>17</v>
      </c>
      <c r="B7600" t="s">
        <v>588</v>
      </c>
      <c r="C7600" s="3">
        <v>8.3799999999999998E-11</v>
      </c>
      <c r="D7600" t="s">
        <v>2279</v>
      </c>
      <c r="E7600">
        <v>13</v>
      </c>
      <c r="F7600" t="s">
        <v>112</v>
      </c>
      <c r="G7600">
        <v>16863.400000000001</v>
      </c>
      <c r="H7600">
        <v>7864.4061000000002</v>
      </c>
      <c r="I7600">
        <v>-8999.01</v>
      </c>
      <c r="J7600">
        <v>-1144270</v>
      </c>
      <c r="K7600" t="s">
        <v>591</v>
      </c>
      <c r="L7600" s="1">
        <v>3.8800000000000002E-18</v>
      </c>
      <c r="M7600">
        <v>0</v>
      </c>
      <c r="O7600">
        <v>13</v>
      </c>
      <c r="Q7600" s="2"/>
    </row>
    <row r="7601" spans="1:17">
      <c r="A7601" t="s">
        <v>3161</v>
      </c>
      <c r="B7601" t="s">
        <v>588</v>
      </c>
      <c r="C7601" s="3">
        <v>5.7500000000000003E-24</v>
      </c>
      <c r="D7601" t="s">
        <v>9992</v>
      </c>
      <c r="E7601">
        <v>16</v>
      </c>
      <c r="F7601" t="s">
        <v>112</v>
      </c>
      <c r="G7601">
        <v>16661.3</v>
      </c>
      <c r="H7601">
        <v>12960.1705</v>
      </c>
      <c r="I7601">
        <v>-3701.17</v>
      </c>
      <c r="J7601">
        <v>-285580</v>
      </c>
      <c r="K7601" t="s">
        <v>591</v>
      </c>
      <c r="L7601" s="1">
        <v>2.6599999999999999E-31</v>
      </c>
      <c r="M7601">
        <v>2</v>
      </c>
      <c r="O7601">
        <v>14</v>
      </c>
      <c r="Q7601" s="2"/>
    </row>
    <row r="7602" spans="1:17">
      <c r="A7602" t="s">
        <v>17</v>
      </c>
      <c r="B7602" t="s">
        <v>588</v>
      </c>
      <c r="C7602" s="3">
        <v>1.3400000000000001E-6</v>
      </c>
      <c r="D7602" t="s">
        <v>8811</v>
      </c>
      <c r="E7602">
        <v>9</v>
      </c>
      <c r="F7602" t="s">
        <v>8812</v>
      </c>
      <c r="G7602">
        <v>16950.5</v>
      </c>
      <c r="H7602">
        <v>16819.448</v>
      </c>
      <c r="I7602">
        <v>-131.035</v>
      </c>
      <c r="J7602">
        <v>-7790.71</v>
      </c>
      <c r="K7602" t="s">
        <v>591</v>
      </c>
      <c r="L7602" s="1">
        <v>6.1899999999999994E-14</v>
      </c>
      <c r="M7602">
        <v>1</v>
      </c>
      <c r="O7602">
        <v>8</v>
      </c>
      <c r="Q7602" s="2"/>
    </row>
    <row r="7603" spans="1:17">
      <c r="A7603" t="s">
        <v>3161</v>
      </c>
      <c r="B7603" t="s">
        <v>588</v>
      </c>
      <c r="C7603" s="3">
        <v>6.2699999999999997E-15</v>
      </c>
      <c r="D7603" t="s">
        <v>7317</v>
      </c>
      <c r="E7603">
        <v>13</v>
      </c>
      <c r="G7603">
        <v>6693.38</v>
      </c>
      <c r="H7603">
        <v>17250.889299999999</v>
      </c>
      <c r="I7603">
        <v>10557.5</v>
      </c>
      <c r="J7603">
        <v>611998</v>
      </c>
      <c r="K7603" t="s">
        <v>591</v>
      </c>
      <c r="L7603" s="1">
        <v>2.9000000000000002E-22</v>
      </c>
      <c r="M7603">
        <v>2</v>
      </c>
      <c r="O7603">
        <v>11</v>
      </c>
      <c r="Q7603" s="2"/>
    </row>
    <row r="7604" spans="1:17">
      <c r="A7604" t="s">
        <v>3161</v>
      </c>
      <c r="B7604" t="s">
        <v>588</v>
      </c>
      <c r="C7604" s="1">
        <v>6.64E-6</v>
      </c>
      <c r="D7604" t="s">
        <v>11101</v>
      </c>
      <c r="E7604">
        <v>8</v>
      </c>
      <c r="G7604">
        <v>5917.01</v>
      </c>
      <c r="H7604">
        <v>17442.572100000001</v>
      </c>
      <c r="I7604">
        <v>11525.6</v>
      </c>
      <c r="J7604">
        <v>660772</v>
      </c>
      <c r="K7604" t="s">
        <v>591</v>
      </c>
      <c r="L7604" s="1">
        <v>3.07E-13</v>
      </c>
      <c r="M7604">
        <v>1</v>
      </c>
      <c r="O7604">
        <v>7</v>
      </c>
      <c r="Q7604" s="2"/>
    </row>
    <row r="7605" spans="1:17">
      <c r="A7605" t="s">
        <v>3161</v>
      </c>
      <c r="B7605" t="s">
        <v>588</v>
      </c>
      <c r="C7605" s="3">
        <v>7.7100000000000004E-5</v>
      </c>
      <c r="D7605" t="s">
        <v>11402</v>
      </c>
      <c r="E7605">
        <v>10</v>
      </c>
      <c r="G7605">
        <v>14909.6</v>
      </c>
      <c r="H7605">
        <v>17481.852500000001</v>
      </c>
      <c r="I7605">
        <v>2572.23</v>
      </c>
      <c r="J7605">
        <v>147137</v>
      </c>
      <c r="K7605" t="s">
        <v>591</v>
      </c>
      <c r="L7605" s="1">
        <v>3.5600000000000002E-12</v>
      </c>
      <c r="M7605">
        <v>2</v>
      </c>
      <c r="O7605">
        <v>8</v>
      </c>
      <c r="Q7605" s="2"/>
    </row>
    <row r="7606" spans="1:17">
      <c r="A7606" t="s">
        <v>3161</v>
      </c>
      <c r="B7606" t="s">
        <v>588</v>
      </c>
      <c r="C7606" s="3">
        <v>2.2399999999999999E-7</v>
      </c>
      <c r="D7606" t="s">
        <v>10836</v>
      </c>
      <c r="E7606">
        <v>9</v>
      </c>
      <c r="G7606">
        <v>12821.5</v>
      </c>
      <c r="H7606">
        <v>17809.404200000001</v>
      </c>
      <c r="I7606">
        <v>4987.87</v>
      </c>
      <c r="J7606">
        <v>280070</v>
      </c>
      <c r="K7606" t="s">
        <v>591</v>
      </c>
      <c r="L7606" s="1">
        <v>1.04E-14</v>
      </c>
      <c r="M7606">
        <v>1</v>
      </c>
      <c r="O7606">
        <v>8</v>
      </c>
      <c r="Q7606" s="2"/>
    </row>
    <row r="7607" spans="1:17">
      <c r="A7607" t="s">
        <v>3161</v>
      </c>
      <c r="B7607" t="s">
        <v>588</v>
      </c>
      <c r="C7607" s="1">
        <v>2.04E-32</v>
      </c>
      <c r="D7607" t="s">
        <v>3331</v>
      </c>
      <c r="E7607">
        <v>24</v>
      </c>
      <c r="G7607">
        <v>5690.84</v>
      </c>
      <c r="H7607">
        <v>17932.0501</v>
      </c>
      <c r="I7607">
        <v>12241.2</v>
      </c>
      <c r="J7607">
        <v>682644</v>
      </c>
      <c r="K7607" t="s">
        <v>591</v>
      </c>
      <c r="L7607" s="1">
        <v>9.4399999999999995E-40</v>
      </c>
      <c r="M7607">
        <v>5</v>
      </c>
      <c r="O7607">
        <v>19</v>
      </c>
      <c r="Q7607" s="2"/>
    </row>
    <row r="7608" spans="1:17">
      <c r="A7608" t="s">
        <v>17</v>
      </c>
      <c r="B7608" t="s">
        <v>588</v>
      </c>
      <c r="C7608" s="3">
        <v>2.0599999999999998E-28</v>
      </c>
      <c r="D7608" t="s">
        <v>999</v>
      </c>
      <c r="E7608">
        <v>22</v>
      </c>
      <c r="F7608" t="s">
        <v>1000</v>
      </c>
      <c r="G7608">
        <v>16861.5</v>
      </c>
      <c r="H7608">
        <v>17932.0501</v>
      </c>
      <c r="I7608">
        <v>1070.5999999999999</v>
      </c>
      <c r="J7608">
        <v>59703</v>
      </c>
      <c r="K7608" t="s">
        <v>591</v>
      </c>
      <c r="L7608" s="1">
        <v>9.5199999999999997E-36</v>
      </c>
      <c r="M7608">
        <v>3</v>
      </c>
      <c r="O7608">
        <v>19</v>
      </c>
      <c r="Q7608" s="2"/>
    </row>
    <row r="7609" spans="1:17">
      <c r="A7609" t="s">
        <v>3161</v>
      </c>
      <c r="B7609" t="s">
        <v>588</v>
      </c>
      <c r="C7609" s="1">
        <v>6.9199999999999998E-6</v>
      </c>
      <c r="D7609" t="s">
        <v>11103</v>
      </c>
      <c r="E7609">
        <v>10</v>
      </c>
      <c r="G7609">
        <v>15885.1</v>
      </c>
      <c r="H7609">
        <v>18491.409500000002</v>
      </c>
      <c r="I7609">
        <v>2606.36</v>
      </c>
      <c r="J7609">
        <v>140950</v>
      </c>
      <c r="K7609" t="s">
        <v>591</v>
      </c>
      <c r="L7609" s="1">
        <v>3.2E-13</v>
      </c>
      <c r="M7609">
        <v>2</v>
      </c>
      <c r="O7609">
        <v>8</v>
      </c>
      <c r="Q7609" s="2"/>
    </row>
    <row r="7610" spans="1:17">
      <c r="A7610" t="s">
        <v>17</v>
      </c>
      <c r="B7610" t="s">
        <v>588</v>
      </c>
      <c r="C7610" s="2">
        <v>2.6600000000000001E-4</v>
      </c>
      <c r="D7610" t="s">
        <v>9831</v>
      </c>
      <c r="E7610">
        <v>9</v>
      </c>
      <c r="F7610" t="s">
        <v>8435</v>
      </c>
      <c r="G7610">
        <v>16777.400000000001</v>
      </c>
      <c r="H7610">
        <v>18491.409500000002</v>
      </c>
      <c r="I7610">
        <v>1713.98</v>
      </c>
      <c r="J7610">
        <v>92690.5</v>
      </c>
      <c r="K7610" t="s">
        <v>591</v>
      </c>
      <c r="L7610" s="1">
        <v>1.23E-11</v>
      </c>
      <c r="M7610">
        <v>1</v>
      </c>
      <c r="O7610">
        <v>8</v>
      </c>
      <c r="Q7610" s="2"/>
    </row>
    <row r="7611" spans="1:17">
      <c r="A7611" t="s">
        <v>3161</v>
      </c>
      <c r="B7611" t="s">
        <v>588</v>
      </c>
      <c r="C7611" s="3">
        <v>1.5200000000000001E-6</v>
      </c>
      <c r="D7611" t="s">
        <v>6633</v>
      </c>
      <c r="E7611">
        <v>9</v>
      </c>
      <c r="F7611" t="s">
        <v>112</v>
      </c>
      <c r="G7611">
        <v>15296.8</v>
      </c>
      <c r="H7611">
        <v>19010.400699999998</v>
      </c>
      <c r="I7611">
        <v>3713.6</v>
      </c>
      <c r="J7611">
        <v>195346</v>
      </c>
      <c r="K7611" t="s">
        <v>591</v>
      </c>
      <c r="L7611" s="1">
        <v>7.0300000000000001E-14</v>
      </c>
      <c r="M7611">
        <v>2</v>
      </c>
      <c r="O7611">
        <v>7</v>
      </c>
      <c r="Q7611" s="2"/>
    </row>
    <row r="7612" spans="1:17">
      <c r="A7612" t="s">
        <v>3161</v>
      </c>
      <c r="B7612" t="s">
        <v>588</v>
      </c>
      <c r="C7612" s="3">
        <v>2.52E-9</v>
      </c>
      <c r="D7612" t="s">
        <v>10569</v>
      </c>
      <c r="E7612">
        <v>15</v>
      </c>
      <c r="G7612">
        <v>6750.4</v>
      </c>
      <c r="H7612">
        <v>19902.0301</v>
      </c>
      <c r="I7612">
        <v>13151.6</v>
      </c>
      <c r="J7612">
        <v>660819</v>
      </c>
      <c r="K7612" t="s">
        <v>591</v>
      </c>
      <c r="L7612" s="1">
        <v>1.17E-16</v>
      </c>
      <c r="M7612">
        <v>4</v>
      </c>
      <c r="O7612">
        <v>11</v>
      </c>
      <c r="Q7612" s="2"/>
    </row>
    <row r="7613" spans="1:17">
      <c r="A7613" t="s">
        <v>3161</v>
      </c>
      <c r="B7613" t="s">
        <v>2381</v>
      </c>
      <c r="C7613" s="1">
        <v>7.7599999999999995E-29</v>
      </c>
      <c r="D7613" t="s">
        <v>6143</v>
      </c>
      <c r="E7613">
        <v>23</v>
      </c>
      <c r="F7613" t="s">
        <v>112</v>
      </c>
      <c r="G7613">
        <v>16318.2</v>
      </c>
      <c r="H7613">
        <v>2113.7201</v>
      </c>
      <c r="I7613">
        <v>-14204.5</v>
      </c>
      <c r="J7613">
        <v>-6720130</v>
      </c>
      <c r="K7613" t="s">
        <v>2383</v>
      </c>
      <c r="L7613" s="1">
        <v>3.59E-36</v>
      </c>
      <c r="M7613">
        <v>6</v>
      </c>
      <c r="O7613">
        <v>17</v>
      </c>
      <c r="Q7613" s="2"/>
    </row>
    <row r="7614" spans="1:17">
      <c r="A7614" t="s">
        <v>3161</v>
      </c>
      <c r="B7614" t="s">
        <v>2381</v>
      </c>
      <c r="C7614" s="3">
        <v>1.6199999999999998E-36</v>
      </c>
      <c r="D7614" t="s">
        <v>3271</v>
      </c>
      <c r="E7614">
        <v>30</v>
      </c>
      <c r="G7614">
        <v>6004.04</v>
      </c>
      <c r="H7614">
        <v>16921.480200000002</v>
      </c>
      <c r="I7614">
        <v>10917.4</v>
      </c>
      <c r="J7614">
        <v>645182</v>
      </c>
      <c r="K7614" t="s">
        <v>2383</v>
      </c>
      <c r="L7614" s="1">
        <v>7.4899999999999998E-44</v>
      </c>
      <c r="M7614">
        <v>12</v>
      </c>
      <c r="O7614">
        <v>18</v>
      </c>
      <c r="P7614">
        <v>3</v>
      </c>
      <c r="Q7614" s="2"/>
    </row>
    <row r="7615" spans="1:17">
      <c r="A7615" t="s">
        <v>3161</v>
      </c>
      <c r="B7615" t="s">
        <v>2381</v>
      </c>
      <c r="C7615" s="1">
        <v>4.8399999999999998E-10</v>
      </c>
      <c r="D7615" t="s">
        <v>10478</v>
      </c>
      <c r="E7615">
        <v>14</v>
      </c>
      <c r="F7615" t="s">
        <v>112</v>
      </c>
      <c r="G7615">
        <v>19592</v>
      </c>
      <c r="H7615">
        <v>17250.889299999999</v>
      </c>
      <c r="I7615">
        <v>-2341.1</v>
      </c>
      <c r="J7615">
        <v>-135709</v>
      </c>
      <c r="K7615" t="s">
        <v>2383</v>
      </c>
      <c r="L7615" s="1">
        <v>2.2400000000000001E-17</v>
      </c>
      <c r="M7615">
        <v>3</v>
      </c>
      <c r="O7615">
        <v>11</v>
      </c>
      <c r="Q7615" s="2"/>
    </row>
    <row r="7616" spans="1:17">
      <c r="A7616" t="s">
        <v>3161</v>
      </c>
      <c r="B7616" t="s">
        <v>2381</v>
      </c>
      <c r="C7616" s="3">
        <v>2.04E-32</v>
      </c>
      <c r="D7616" t="s">
        <v>3331</v>
      </c>
      <c r="E7616">
        <v>24</v>
      </c>
      <c r="G7616">
        <v>5690.84</v>
      </c>
      <c r="H7616">
        <v>17932.0501</v>
      </c>
      <c r="I7616">
        <v>12241.2</v>
      </c>
      <c r="J7616">
        <v>682644</v>
      </c>
      <c r="K7616" t="s">
        <v>2383</v>
      </c>
      <c r="L7616" s="1">
        <v>9.4399999999999995E-40</v>
      </c>
      <c r="M7616">
        <v>5</v>
      </c>
      <c r="O7616">
        <v>19</v>
      </c>
      <c r="Q7616" s="2"/>
    </row>
    <row r="7617" spans="1:17">
      <c r="A7617" t="s">
        <v>3161</v>
      </c>
      <c r="B7617" t="s">
        <v>2381</v>
      </c>
      <c r="C7617" s="1">
        <v>1.5200000000000001E-6</v>
      </c>
      <c r="D7617" t="s">
        <v>6633</v>
      </c>
      <c r="E7617">
        <v>9</v>
      </c>
      <c r="F7617" t="s">
        <v>112</v>
      </c>
      <c r="G7617">
        <v>15296.8</v>
      </c>
      <c r="H7617">
        <v>19010.400699999998</v>
      </c>
      <c r="I7617">
        <v>3713.6</v>
      </c>
      <c r="J7617">
        <v>195346</v>
      </c>
      <c r="K7617" t="s">
        <v>2383</v>
      </c>
      <c r="L7617" s="1">
        <v>7.0300000000000001E-14</v>
      </c>
      <c r="M7617">
        <v>2</v>
      </c>
      <c r="O7617">
        <v>7</v>
      </c>
      <c r="Q7617" s="2"/>
    </row>
    <row r="7618" spans="1:17">
      <c r="A7618" t="s">
        <v>17</v>
      </c>
      <c r="B7618" t="s">
        <v>2381</v>
      </c>
      <c r="C7618" s="3">
        <v>9.7100000000000007E-19</v>
      </c>
      <c r="D7618" t="s">
        <v>2382</v>
      </c>
      <c r="E7618">
        <v>15</v>
      </c>
      <c r="F7618" t="s">
        <v>112</v>
      </c>
      <c r="G7618">
        <v>20199.2</v>
      </c>
      <c r="H7618">
        <v>19902.0301</v>
      </c>
      <c r="I7618">
        <v>-297.16699999999997</v>
      </c>
      <c r="J7618">
        <v>-14931.5</v>
      </c>
      <c r="K7618" t="s">
        <v>2383</v>
      </c>
      <c r="L7618" s="1">
        <v>4.4899999999999999E-26</v>
      </c>
      <c r="M7618">
        <v>0</v>
      </c>
      <c r="O7618">
        <v>15</v>
      </c>
      <c r="Q7618" s="2"/>
    </row>
    <row r="7619" spans="1:17">
      <c r="A7619" t="s">
        <v>17</v>
      </c>
      <c r="B7619" t="s">
        <v>2381</v>
      </c>
      <c r="C7619" s="1">
        <v>3.47E-14</v>
      </c>
      <c r="D7619" t="s">
        <v>9510</v>
      </c>
      <c r="E7619">
        <v>14</v>
      </c>
      <c r="F7619" t="s">
        <v>9511</v>
      </c>
      <c r="G7619">
        <v>20328.3</v>
      </c>
      <c r="H7619">
        <v>22194.188399999999</v>
      </c>
      <c r="I7619">
        <v>1865.91</v>
      </c>
      <c r="J7619">
        <v>84072.1</v>
      </c>
      <c r="K7619" t="s">
        <v>2383</v>
      </c>
      <c r="L7619" s="1">
        <v>1.6000000000000001E-21</v>
      </c>
      <c r="M7619">
        <v>0</v>
      </c>
      <c r="O7619">
        <v>14</v>
      </c>
      <c r="Q7619" s="2"/>
    </row>
    <row r="7620" spans="1:17">
      <c r="A7620" t="s">
        <v>17</v>
      </c>
      <c r="B7620" t="s">
        <v>1993</v>
      </c>
      <c r="C7620" s="3">
        <v>7.2900000000000002E-11</v>
      </c>
      <c r="D7620" t="s">
        <v>1994</v>
      </c>
      <c r="E7620">
        <v>12</v>
      </c>
      <c r="F7620" t="s">
        <v>1107</v>
      </c>
      <c r="G7620">
        <v>17948.2</v>
      </c>
      <c r="H7620">
        <v>23009.540700000001</v>
      </c>
      <c r="I7620">
        <v>5061.3599999999997</v>
      </c>
      <c r="J7620">
        <v>219968</v>
      </c>
      <c r="K7620" t="s">
        <v>1995</v>
      </c>
      <c r="L7620" s="1">
        <v>3.3700000000000002E-18</v>
      </c>
      <c r="M7620">
        <v>4</v>
      </c>
      <c r="O7620">
        <v>8</v>
      </c>
      <c r="Q7620" s="2"/>
    </row>
    <row r="7621" spans="1:17">
      <c r="A7621" t="s">
        <v>17</v>
      </c>
      <c r="B7621" t="s">
        <v>69</v>
      </c>
      <c r="C7621" s="3">
        <v>6.0999999999999996E-22</v>
      </c>
      <c r="D7621" t="s">
        <v>1536</v>
      </c>
      <c r="E7621">
        <v>20</v>
      </c>
      <c r="F7621" t="s">
        <v>23</v>
      </c>
      <c r="G7621">
        <v>4958.58</v>
      </c>
      <c r="H7621">
        <v>4960.4859999999999</v>
      </c>
      <c r="I7621">
        <v>1.90238</v>
      </c>
      <c r="J7621">
        <v>383.50599999999997</v>
      </c>
      <c r="K7621" t="s">
        <v>71</v>
      </c>
      <c r="L7621" s="1">
        <v>2.8200000000000002E-29</v>
      </c>
      <c r="M7621">
        <v>2</v>
      </c>
      <c r="O7621">
        <v>18</v>
      </c>
      <c r="Q7621" s="2"/>
    </row>
    <row r="7622" spans="1:17">
      <c r="A7622" t="s">
        <v>17</v>
      </c>
      <c r="B7622" t="s">
        <v>69</v>
      </c>
      <c r="C7622" s="2">
        <v>3.4199999999999999E-3</v>
      </c>
      <c r="D7622" t="s">
        <v>9140</v>
      </c>
      <c r="E7622">
        <v>9</v>
      </c>
      <c r="F7622" t="s">
        <v>1806</v>
      </c>
      <c r="G7622">
        <v>5144.53</v>
      </c>
      <c r="H7622">
        <v>5039.4847</v>
      </c>
      <c r="I7622">
        <v>-105.045</v>
      </c>
      <c r="J7622">
        <v>-20844.400000000001</v>
      </c>
      <c r="K7622" t="s">
        <v>71</v>
      </c>
      <c r="L7622" s="1">
        <v>1.58E-10</v>
      </c>
      <c r="M7622">
        <v>1</v>
      </c>
      <c r="O7622">
        <v>8</v>
      </c>
      <c r="Q7622" s="2"/>
    </row>
    <row r="7623" spans="1:17">
      <c r="A7623" t="s">
        <v>17</v>
      </c>
      <c r="B7623" t="s">
        <v>69</v>
      </c>
      <c r="C7623" s="2">
        <v>7.5299999999999998E-4</v>
      </c>
      <c r="D7623" t="s">
        <v>9113</v>
      </c>
      <c r="E7623">
        <v>10</v>
      </c>
      <c r="F7623" t="s">
        <v>1237</v>
      </c>
      <c r="G7623">
        <v>5106.57</v>
      </c>
      <c r="H7623">
        <v>6862.5916999999999</v>
      </c>
      <c r="I7623">
        <v>1756.02</v>
      </c>
      <c r="J7623">
        <v>255883</v>
      </c>
      <c r="K7623" t="s">
        <v>71</v>
      </c>
      <c r="L7623" s="1">
        <v>3.4799999999999999E-11</v>
      </c>
      <c r="M7623">
        <v>1</v>
      </c>
      <c r="O7623">
        <v>9</v>
      </c>
      <c r="Q7623" s="2"/>
    </row>
    <row r="7624" spans="1:17">
      <c r="A7624" t="s">
        <v>3161</v>
      </c>
      <c r="B7624" t="s">
        <v>69</v>
      </c>
      <c r="C7624" s="1">
        <v>8.9699999999999996E-38</v>
      </c>
      <c r="D7624" t="s">
        <v>3618</v>
      </c>
      <c r="E7624">
        <v>28</v>
      </c>
      <c r="G7624">
        <v>4820.4799999999996</v>
      </c>
      <c r="H7624">
        <v>12326.641799999999</v>
      </c>
      <c r="I7624">
        <v>7506.17</v>
      </c>
      <c r="J7624">
        <v>608938</v>
      </c>
      <c r="K7624" t="s">
        <v>71</v>
      </c>
      <c r="L7624" s="1">
        <v>4.1500000000000002E-45</v>
      </c>
      <c r="M7624">
        <v>3</v>
      </c>
      <c r="O7624">
        <v>25</v>
      </c>
      <c r="Q7624" s="2"/>
    </row>
    <row r="7625" spans="1:17">
      <c r="A7625" t="s">
        <v>3161</v>
      </c>
      <c r="B7625" t="s">
        <v>406</v>
      </c>
      <c r="C7625" s="3">
        <v>2.1999999999999998E-8</v>
      </c>
      <c r="D7625" t="s">
        <v>10684</v>
      </c>
      <c r="E7625">
        <v>10</v>
      </c>
      <c r="G7625">
        <v>15065.3</v>
      </c>
      <c r="H7625">
        <v>6031.2871999999998</v>
      </c>
      <c r="I7625">
        <v>-9033.9699999999993</v>
      </c>
      <c r="J7625">
        <v>-1497850</v>
      </c>
      <c r="K7625" t="s">
        <v>408</v>
      </c>
      <c r="L7625" s="1">
        <v>1.02E-15</v>
      </c>
      <c r="M7625">
        <v>2</v>
      </c>
      <c r="O7625">
        <v>8</v>
      </c>
      <c r="P7625">
        <v>1</v>
      </c>
      <c r="Q7625" s="2"/>
    </row>
    <row r="7626" spans="1:17">
      <c r="A7626" t="s">
        <v>3161</v>
      </c>
      <c r="B7626" t="s">
        <v>406</v>
      </c>
      <c r="C7626" s="3">
        <v>3.5499999999999999E-9</v>
      </c>
      <c r="D7626" t="s">
        <v>10589</v>
      </c>
      <c r="E7626">
        <v>13</v>
      </c>
      <c r="G7626">
        <v>18622.099999999999</v>
      </c>
      <c r="H7626">
        <v>6941.4286000000002</v>
      </c>
      <c r="I7626">
        <v>-11680.6</v>
      </c>
      <c r="J7626">
        <v>-1682740</v>
      </c>
      <c r="K7626" t="s">
        <v>408</v>
      </c>
      <c r="L7626" s="1">
        <v>1.64E-16</v>
      </c>
      <c r="M7626">
        <v>2</v>
      </c>
      <c r="O7626">
        <v>11</v>
      </c>
      <c r="Q7626" s="2"/>
    </row>
    <row r="7627" spans="1:17">
      <c r="A7627" t="s">
        <v>17</v>
      </c>
      <c r="B7627" t="s">
        <v>406</v>
      </c>
      <c r="C7627" s="1">
        <v>1.0300000000000001E-6</v>
      </c>
      <c r="D7627" t="s">
        <v>4906</v>
      </c>
      <c r="E7627">
        <v>9</v>
      </c>
      <c r="G7627">
        <v>20481.099999999999</v>
      </c>
      <c r="H7627">
        <v>8964.4066000000003</v>
      </c>
      <c r="I7627">
        <v>-11516.6</v>
      </c>
      <c r="J7627">
        <v>-1284710</v>
      </c>
      <c r="K7627" t="s">
        <v>408</v>
      </c>
      <c r="L7627" s="1">
        <v>6.2500000000000002E-12</v>
      </c>
      <c r="M7627">
        <v>1</v>
      </c>
      <c r="O7627">
        <v>8</v>
      </c>
      <c r="Q7627" s="2"/>
    </row>
    <row r="7628" spans="1:17">
      <c r="A7628" t="s">
        <v>3161</v>
      </c>
      <c r="B7628" t="s">
        <v>406</v>
      </c>
      <c r="C7628" s="3">
        <v>1.19E-5</v>
      </c>
      <c r="D7628" t="s">
        <v>11171</v>
      </c>
      <c r="E7628">
        <v>8</v>
      </c>
      <c r="G7628">
        <v>4723.66</v>
      </c>
      <c r="H7628">
        <v>17438.173599999998</v>
      </c>
      <c r="I7628">
        <v>12714.5</v>
      </c>
      <c r="J7628">
        <v>729120</v>
      </c>
      <c r="K7628" t="s">
        <v>408</v>
      </c>
      <c r="L7628" s="1">
        <v>5.4899999999999998E-13</v>
      </c>
      <c r="M7628">
        <v>2</v>
      </c>
      <c r="O7628">
        <v>6</v>
      </c>
      <c r="Q7628" s="2"/>
    </row>
    <row r="7629" spans="1:17">
      <c r="A7629" t="s">
        <v>17</v>
      </c>
      <c r="B7629" t="s">
        <v>406</v>
      </c>
      <c r="C7629" s="3">
        <v>3.6199999999999998E-47</v>
      </c>
      <c r="D7629" t="s">
        <v>407</v>
      </c>
      <c r="E7629">
        <v>38</v>
      </c>
      <c r="G7629">
        <v>20612.099999999999</v>
      </c>
      <c r="H7629">
        <v>20610.981100000001</v>
      </c>
      <c r="I7629">
        <v>-1.11181</v>
      </c>
      <c r="J7629">
        <v>-53.942799999999998</v>
      </c>
      <c r="K7629" t="s">
        <v>408</v>
      </c>
      <c r="L7629" s="1">
        <v>1.6700000000000001E-54</v>
      </c>
      <c r="M7629">
        <v>19</v>
      </c>
      <c r="O7629">
        <v>19</v>
      </c>
      <c r="Q7629" s="2"/>
    </row>
    <row r="7630" spans="1:17">
      <c r="A7630" t="s">
        <v>3161</v>
      </c>
      <c r="B7630" t="s">
        <v>406</v>
      </c>
      <c r="C7630" s="1">
        <v>3.0899999999999998E-11</v>
      </c>
      <c r="D7630" t="s">
        <v>10380</v>
      </c>
      <c r="E7630">
        <v>11</v>
      </c>
      <c r="G7630">
        <v>19562.599999999999</v>
      </c>
      <c r="H7630">
        <v>21387.119200000001</v>
      </c>
      <c r="I7630">
        <v>1824.5</v>
      </c>
      <c r="J7630">
        <v>85308.3</v>
      </c>
      <c r="K7630" t="s">
        <v>408</v>
      </c>
      <c r="L7630" s="1">
        <v>1.4300000000000001E-18</v>
      </c>
      <c r="M7630">
        <v>2</v>
      </c>
      <c r="O7630">
        <v>9</v>
      </c>
      <c r="Q7630" s="2"/>
    </row>
    <row r="7631" spans="1:17">
      <c r="A7631" t="s">
        <v>17</v>
      </c>
      <c r="B7631" t="s">
        <v>889</v>
      </c>
      <c r="C7631" s="1">
        <v>1.6699999999999999E-37</v>
      </c>
      <c r="D7631" t="s">
        <v>890</v>
      </c>
      <c r="E7631">
        <v>28</v>
      </c>
      <c r="F7631" t="s">
        <v>23</v>
      </c>
      <c r="G7631">
        <v>17761.2</v>
      </c>
      <c r="H7631">
        <v>5742.3828000000003</v>
      </c>
      <c r="I7631">
        <v>-12018.8</v>
      </c>
      <c r="J7631">
        <v>-2093000</v>
      </c>
      <c r="K7631" t="s">
        <v>891</v>
      </c>
      <c r="L7631" s="1">
        <v>7.7499999999999996E-45</v>
      </c>
      <c r="M7631">
        <v>13</v>
      </c>
      <c r="O7631">
        <v>15</v>
      </c>
      <c r="Q7631" s="2"/>
    </row>
    <row r="7632" spans="1:17">
      <c r="A7632" t="s">
        <v>17</v>
      </c>
      <c r="B7632" t="s">
        <v>889</v>
      </c>
      <c r="C7632" s="2">
        <v>0.106</v>
      </c>
      <c r="D7632" t="s">
        <v>2913</v>
      </c>
      <c r="E7632">
        <v>8</v>
      </c>
      <c r="F7632" t="s">
        <v>27</v>
      </c>
      <c r="G7632">
        <v>17892.2</v>
      </c>
      <c r="H7632">
        <v>9656.8590999999997</v>
      </c>
      <c r="I7632">
        <v>-8235.39</v>
      </c>
      <c r="J7632">
        <v>-852802</v>
      </c>
      <c r="K7632" t="s">
        <v>891</v>
      </c>
      <c r="L7632" s="1">
        <v>4.9200000000000004E-9</v>
      </c>
      <c r="M7632">
        <v>1</v>
      </c>
      <c r="O7632">
        <v>7</v>
      </c>
      <c r="Q7632" s="2"/>
    </row>
    <row r="7633" spans="1:17">
      <c r="A7633" t="s">
        <v>17</v>
      </c>
      <c r="B7633" t="s">
        <v>4405</v>
      </c>
      <c r="C7633" s="1">
        <v>1.95E-13</v>
      </c>
      <c r="D7633" t="s">
        <v>9908</v>
      </c>
      <c r="E7633">
        <v>14</v>
      </c>
      <c r="G7633">
        <v>50109.1</v>
      </c>
      <c r="H7633">
        <v>3705.0798</v>
      </c>
      <c r="I7633">
        <v>-46404</v>
      </c>
      <c r="J7633">
        <v>-12524400</v>
      </c>
      <c r="K7633" t="s">
        <v>4407</v>
      </c>
      <c r="L7633" s="1">
        <v>1.19E-18</v>
      </c>
      <c r="M7633">
        <v>0</v>
      </c>
      <c r="O7633">
        <v>14</v>
      </c>
      <c r="Q7633" s="2"/>
    </row>
    <row r="7634" spans="1:17">
      <c r="A7634" t="s">
        <v>17</v>
      </c>
      <c r="B7634" t="s">
        <v>4405</v>
      </c>
      <c r="C7634" s="3">
        <v>9.2300000000000002E-19</v>
      </c>
      <c r="D7634" t="s">
        <v>4406</v>
      </c>
      <c r="E7634">
        <v>18</v>
      </c>
      <c r="F7634" t="s">
        <v>27</v>
      </c>
      <c r="G7634">
        <v>50151.1</v>
      </c>
      <c r="H7634">
        <v>3907.2604000000001</v>
      </c>
      <c r="I7634">
        <v>-46243.9</v>
      </c>
      <c r="J7634">
        <v>-11835400</v>
      </c>
      <c r="K7634" t="s">
        <v>4407</v>
      </c>
      <c r="L7634" s="1">
        <v>5.6299999999999999E-24</v>
      </c>
      <c r="M7634">
        <v>1</v>
      </c>
      <c r="O7634">
        <v>17</v>
      </c>
      <c r="Q7634" s="2"/>
    </row>
    <row r="7635" spans="1:17">
      <c r="A7635" t="s">
        <v>17</v>
      </c>
      <c r="B7635" t="s">
        <v>4405</v>
      </c>
      <c r="C7635" s="3">
        <v>8.2499999999999996E-15</v>
      </c>
      <c r="D7635" t="s">
        <v>4501</v>
      </c>
      <c r="E7635">
        <v>10</v>
      </c>
      <c r="F7635" t="s">
        <v>509</v>
      </c>
      <c r="G7635">
        <v>50020.1</v>
      </c>
      <c r="H7635">
        <v>3907.2696999999998</v>
      </c>
      <c r="I7635">
        <v>-46112.800000000003</v>
      </c>
      <c r="J7635">
        <v>-11801800</v>
      </c>
      <c r="K7635" t="s">
        <v>4407</v>
      </c>
      <c r="L7635" s="1">
        <v>5.0300000000000003E-20</v>
      </c>
      <c r="N7635">
        <v>1</v>
      </c>
      <c r="P7635">
        <v>9</v>
      </c>
      <c r="Q7635" s="2"/>
    </row>
    <row r="7636" spans="1:17">
      <c r="A7636" t="s">
        <v>17</v>
      </c>
      <c r="B7636" t="s">
        <v>4405</v>
      </c>
      <c r="C7636" s="3">
        <v>1.15E-40</v>
      </c>
      <c r="D7636" t="s">
        <v>9264</v>
      </c>
      <c r="E7636">
        <v>28</v>
      </c>
      <c r="G7636">
        <v>49978.1</v>
      </c>
      <c r="H7636">
        <v>3923.2597000000001</v>
      </c>
      <c r="I7636">
        <v>-46054.8</v>
      </c>
      <c r="J7636">
        <v>-11738900</v>
      </c>
      <c r="K7636" t="s">
        <v>4407</v>
      </c>
      <c r="L7636" s="1">
        <v>6.9800000000000002E-46</v>
      </c>
      <c r="M7636">
        <v>1</v>
      </c>
      <c r="O7636">
        <v>27</v>
      </c>
      <c r="Q7636" s="2"/>
    </row>
    <row r="7637" spans="1:17">
      <c r="A7637" t="s">
        <v>3161</v>
      </c>
      <c r="B7637" t="s">
        <v>341</v>
      </c>
      <c r="C7637" s="3">
        <v>7.6000000000000003E-7</v>
      </c>
      <c r="D7637" t="s">
        <v>10923</v>
      </c>
      <c r="E7637">
        <v>14</v>
      </c>
      <c r="F7637" t="s">
        <v>294</v>
      </c>
      <c r="G7637">
        <v>11930.5</v>
      </c>
      <c r="H7637">
        <v>2077.4740999999999</v>
      </c>
      <c r="I7637">
        <v>-9853.07</v>
      </c>
      <c r="J7637">
        <v>-4742810</v>
      </c>
      <c r="K7637" t="s">
        <v>342</v>
      </c>
      <c r="L7637" s="1">
        <v>3.5199999999999998E-14</v>
      </c>
      <c r="M7637">
        <v>2</v>
      </c>
      <c r="O7637">
        <v>12</v>
      </c>
      <c r="Q7637" s="2"/>
    </row>
    <row r="7638" spans="1:17">
      <c r="A7638" t="s">
        <v>3161</v>
      </c>
      <c r="B7638" t="s">
        <v>341</v>
      </c>
      <c r="C7638" s="1">
        <v>3.4999999999999999E-9</v>
      </c>
      <c r="D7638" t="s">
        <v>10586</v>
      </c>
      <c r="E7638">
        <v>15</v>
      </c>
      <c r="F7638" t="s">
        <v>112</v>
      </c>
      <c r="G7638">
        <v>15078.3</v>
      </c>
      <c r="H7638">
        <v>2137.4947999999999</v>
      </c>
      <c r="I7638">
        <v>-12940.8</v>
      </c>
      <c r="J7638">
        <v>-6054200</v>
      </c>
      <c r="K7638" t="s">
        <v>342</v>
      </c>
      <c r="L7638" s="1">
        <v>1.6199999999999999E-16</v>
      </c>
      <c r="M7638">
        <v>2</v>
      </c>
      <c r="O7638">
        <v>13</v>
      </c>
      <c r="Q7638" s="2"/>
    </row>
    <row r="7639" spans="1:17">
      <c r="A7639" t="s">
        <v>3161</v>
      </c>
      <c r="B7639" t="s">
        <v>341</v>
      </c>
      <c r="C7639" s="1">
        <v>1.74E-14</v>
      </c>
      <c r="D7639" t="s">
        <v>3943</v>
      </c>
      <c r="E7639">
        <v>15</v>
      </c>
      <c r="F7639" t="s">
        <v>339</v>
      </c>
      <c r="G7639">
        <v>13127.2</v>
      </c>
      <c r="H7639">
        <v>2137.5030999999999</v>
      </c>
      <c r="I7639">
        <v>-10989.7</v>
      </c>
      <c r="J7639">
        <v>-5141380</v>
      </c>
      <c r="K7639" t="s">
        <v>342</v>
      </c>
      <c r="L7639" s="1">
        <v>8.0700000000000001E-22</v>
      </c>
      <c r="M7639">
        <v>2</v>
      </c>
      <c r="O7639">
        <v>13</v>
      </c>
      <c r="Q7639" s="2"/>
    </row>
    <row r="7640" spans="1:17">
      <c r="A7640" t="s">
        <v>3161</v>
      </c>
      <c r="B7640" t="s">
        <v>341</v>
      </c>
      <c r="C7640" s="1">
        <v>2.9399999999999998E-6</v>
      </c>
      <c r="D7640" t="s">
        <v>11032</v>
      </c>
      <c r="E7640">
        <v>13</v>
      </c>
      <c r="F7640" t="s">
        <v>112</v>
      </c>
      <c r="G7640">
        <v>14264.8</v>
      </c>
      <c r="H7640">
        <v>2209.5549000000001</v>
      </c>
      <c r="I7640">
        <v>-12055.3</v>
      </c>
      <c r="J7640">
        <v>-5455980</v>
      </c>
      <c r="K7640" t="s">
        <v>342</v>
      </c>
      <c r="L7640" s="1">
        <v>1.36E-13</v>
      </c>
      <c r="M7640">
        <v>3</v>
      </c>
      <c r="O7640">
        <v>10</v>
      </c>
      <c r="Q7640" s="2"/>
    </row>
    <row r="7641" spans="1:17">
      <c r="A7641" t="s">
        <v>3161</v>
      </c>
      <c r="B7641" t="s">
        <v>341</v>
      </c>
      <c r="C7641" s="1">
        <v>4.7100000000000002E-7</v>
      </c>
      <c r="D7641" t="s">
        <v>7186</v>
      </c>
      <c r="E7641">
        <v>10</v>
      </c>
      <c r="F7641" t="s">
        <v>269</v>
      </c>
      <c r="G7641">
        <v>14364.9</v>
      </c>
      <c r="H7641">
        <v>2253.5803999999998</v>
      </c>
      <c r="I7641">
        <v>-12111.4</v>
      </c>
      <c r="J7641">
        <v>-5374270</v>
      </c>
      <c r="K7641" t="s">
        <v>342</v>
      </c>
      <c r="L7641" s="1">
        <v>2.1799999999999999E-14</v>
      </c>
      <c r="M7641">
        <v>2</v>
      </c>
      <c r="O7641">
        <v>8</v>
      </c>
      <c r="Q7641" s="2"/>
    </row>
    <row r="7642" spans="1:17">
      <c r="A7642" t="s">
        <v>3161</v>
      </c>
      <c r="B7642" t="s">
        <v>341</v>
      </c>
      <c r="C7642" s="3">
        <v>1.1000000000000001E-7</v>
      </c>
      <c r="D7642" t="s">
        <v>7412</v>
      </c>
      <c r="E7642">
        <v>7</v>
      </c>
      <c r="F7642" t="s">
        <v>112</v>
      </c>
      <c r="G7642">
        <v>9716.2099999999991</v>
      </c>
      <c r="H7642">
        <v>2898.6785</v>
      </c>
      <c r="I7642">
        <v>-6817.53</v>
      </c>
      <c r="J7642">
        <v>-2351950</v>
      </c>
      <c r="K7642" t="s">
        <v>342</v>
      </c>
      <c r="L7642" s="1">
        <v>5.0900000000000003E-15</v>
      </c>
      <c r="M7642">
        <v>2</v>
      </c>
      <c r="O7642">
        <v>5</v>
      </c>
      <c r="Q7642" s="2"/>
    </row>
    <row r="7643" spans="1:17">
      <c r="A7643" t="s">
        <v>3161</v>
      </c>
      <c r="B7643" t="s">
        <v>341</v>
      </c>
      <c r="C7643" s="1">
        <v>3.9299999999999997E-21</v>
      </c>
      <c r="D7643" t="s">
        <v>10015</v>
      </c>
      <c r="E7643">
        <v>23</v>
      </c>
      <c r="F7643" t="s">
        <v>112</v>
      </c>
      <c r="G7643">
        <v>15234.4</v>
      </c>
      <c r="H7643">
        <v>3051.6961000000001</v>
      </c>
      <c r="I7643">
        <v>-12182.7</v>
      </c>
      <c r="J7643">
        <v>-3992110</v>
      </c>
      <c r="K7643" t="s">
        <v>342</v>
      </c>
      <c r="L7643" s="1">
        <v>1.82E-28</v>
      </c>
      <c r="M7643">
        <v>5</v>
      </c>
      <c r="O7643">
        <v>18</v>
      </c>
      <c r="Q7643" s="2"/>
    </row>
    <row r="7644" spans="1:17">
      <c r="A7644" t="s">
        <v>3161</v>
      </c>
      <c r="B7644" t="s">
        <v>341</v>
      </c>
      <c r="C7644" s="1">
        <v>7.2400000000000001E-37</v>
      </c>
      <c r="D7644" t="s">
        <v>675</v>
      </c>
      <c r="E7644">
        <v>20</v>
      </c>
      <c r="F7644" t="s">
        <v>249</v>
      </c>
      <c r="G7644">
        <v>15343.4</v>
      </c>
      <c r="H7644">
        <v>3066.3</v>
      </c>
      <c r="I7644">
        <v>-12277.1</v>
      </c>
      <c r="J7644">
        <v>-4003880</v>
      </c>
      <c r="K7644" t="s">
        <v>342</v>
      </c>
      <c r="L7644" s="1">
        <v>3.3500000000000001E-44</v>
      </c>
      <c r="N7644">
        <v>10</v>
      </c>
      <c r="Q7644" s="2"/>
    </row>
    <row r="7645" spans="1:17">
      <c r="A7645" t="s">
        <v>17</v>
      </c>
      <c r="B7645" t="s">
        <v>341</v>
      </c>
      <c r="C7645" s="1">
        <v>1.07E-54</v>
      </c>
      <c r="D7645" t="s">
        <v>954</v>
      </c>
      <c r="E7645">
        <v>32</v>
      </c>
      <c r="F7645" t="s">
        <v>339</v>
      </c>
      <c r="G7645">
        <v>15291.5</v>
      </c>
      <c r="H7645">
        <v>3075.6619000000001</v>
      </c>
      <c r="I7645">
        <v>-12215.8</v>
      </c>
      <c r="J7645">
        <v>-3971770</v>
      </c>
      <c r="K7645" t="s">
        <v>342</v>
      </c>
      <c r="L7645" s="1">
        <v>4.9500000000000003E-62</v>
      </c>
      <c r="N7645">
        <v>15</v>
      </c>
      <c r="P7645">
        <v>17</v>
      </c>
      <c r="Q7645" s="2"/>
    </row>
    <row r="7646" spans="1:17">
      <c r="A7646" t="s">
        <v>3161</v>
      </c>
      <c r="B7646" t="s">
        <v>341</v>
      </c>
      <c r="C7646" s="1">
        <v>1.14E-9</v>
      </c>
      <c r="D7646" t="s">
        <v>10534</v>
      </c>
      <c r="E7646">
        <v>19</v>
      </c>
      <c r="F7646" t="s">
        <v>112</v>
      </c>
      <c r="G7646">
        <v>14849.2</v>
      </c>
      <c r="H7646">
        <v>3205.6176999999998</v>
      </c>
      <c r="I7646">
        <v>-11643.6</v>
      </c>
      <c r="J7646">
        <v>-3632230</v>
      </c>
      <c r="K7646" t="s">
        <v>342</v>
      </c>
      <c r="L7646" s="1">
        <v>5.2800000000000003E-17</v>
      </c>
      <c r="M7646">
        <v>4</v>
      </c>
      <c r="O7646">
        <v>15</v>
      </c>
      <c r="Q7646" s="2"/>
    </row>
    <row r="7647" spans="1:17">
      <c r="A7647" t="s">
        <v>3161</v>
      </c>
      <c r="B7647" t="s">
        <v>341</v>
      </c>
      <c r="C7647" s="1">
        <v>3.0400000000000001E-6</v>
      </c>
      <c r="D7647" t="s">
        <v>11038</v>
      </c>
      <c r="E7647">
        <v>11</v>
      </c>
      <c r="F7647" t="s">
        <v>112</v>
      </c>
      <c r="G7647">
        <v>12414.7</v>
      </c>
      <c r="H7647">
        <v>3431.8960999999999</v>
      </c>
      <c r="I7647">
        <v>-8982.84</v>
      </c>
      <c r="J7647">
        <v>-2617460</v>
      </c>
      <c r="K7647" t="s">
        <v>342</v>
      </c>
      <c r="L7647" s="1">
        <v>1.4100000000000001E-13</v>
      </c>
      <c r="M7647">
        <v>3</v>
      </c>
      <c r="O7647">
        <v>8</v>
      </c>
      <c r="Q7647" s="2"/>
    </row>
    <row r="7648" spans="1:17">
      <c r="A7648" t="s">
        <v>3161</v>
      </c>
      <c r="B7648" t="s">
        <v>341</v>
      </c>
      <c r="C7648" s="1">
        <v>1.9599999999999999E-5</v>
      </c>
      <c r="D7648" t="s">
        <v>6752</v>
      </c>
      <c r="E7648">
        <v>8</v>
      </c>
      <c r="F7648" t="s">
        <v>2047</v>
      </c>
      <c r="G7648">
        <v>15352.3</v>
      </c>
      <c r="H7648">
        <v>3721.0136000000002</v>
      </c>
      <c r="I7648">
        <v>-11631.3</v>
      </c>
      <c r="J7648">
        <v>-3125850</v>
      </c>
      <c r="K7648" t="s">
        <v>342</v>
      </c>
      <c r="L7648" s="1">
        <v>9.0399999999999999E-13</v>
      </c>
      <c r="M7648">
        <v>1</v>
      </c>
      <c r="O7648">
        <v>7</v>
      </c>
      <c r="Q7648" s="2"/>
    </row>
    <row r="7649" spans="1:17">
      <c r="A7649" t="s">
        <v>17</v>
      </c>
      <c r="B7649" t="s">
        <v>341</v>
      </c>
      <c r="C7649" s="3">
        <v>2.08E-17</v>
      </c>
      <c r="D7649" t="s">
        <v>9671</v>
      </c>
      <c r="E7649">
        <v>19</v>
      </c>
      <c r="F7649" t="s">
        <v>3836</v>
      </c>
      <c r="G7649">
        <v>15385.5</v>
      </c>
      <c r="H7649">
        <v>3833.3766000000001</v>
      </c>
      <c r="I7649">
        <v>-11552.1</v>
      </c>
      <c r="J7649">
        <v>-3013550</v>
      </c>
      <c r="K7649" t="s">
        <v>342</v>
      </c>
      <c r="L7649" s="1">
        <v>9.6300000000000003E-25</v>
      </c>
      <c r="M7649">
        <v>2</v>
      </c>
      <c r="O7649">
        <v>17</v>
      </c>
      <c r="Q7649" s="2"/>
    </row>
    <row r="7650" spans="1:17">
      <c r="A7650" t="s">
        <v>17</v>
      </c>
      <c r="B7650" t="s">
        <v>341</v>
      </c>
      <c r="C7650" s="3">
        <v>5.28E-9</v>
      </c>
      <c r="D7650" t="s">
        <v>9647</v>
      </c>
      <c r="E7650">
        <v>13</v>
      </c>
      <c r="F7650" t="s">
        <v>339</v>
      </c>
      <c r="G7650">
        <v>15422.5</v>
      </c>
      <c r="H7650">
        <v>3890.1104</v>
      </c>
      <c r="I7650">
        <v>-11532.4</v>
      </c>
      <c r="J7650">
        <v>-2964540</v>
      </c>
      <c r="K7650" t="s">
        <v>342</v>
      </c>
      <c r="L7650" s="1">
        <v>2.4400000000000002E-16</v>
      </c>
      <c r="M7650">
        <v>2</v>
      </c>
      <c r="O7650">
        <v>11</v>
      </c>
      <c r="Q7650" s="2"/>
    </row>
    <row r="7651" spans="1:17">
      <c r="A7651" t="s">
        <v>3161</v>
      </c>
      <c r="B7651" t="s">
        <v>341</v>
      </c>
      <c r="C7651" s="3">
        <v>8.98E-9</v>
      </c>
      <c r="D7651" t="s">
        <v>10642</v>
      </c>
      <c r="E7651">
        <v>11</v>
      </c>
      <c r="F7651" t="s">
        <v>904</v>
      </c>
      <c r="G7651">
        <v>15272.4</v>
      </c>
      <c r="H7651">
        <v>3990.1741999999999</v>
      </c>
      <c r="I7651">
        <v>-11282.2</v>
      </c>
      <c r="J7651">
        <v>-2827500</v>
      </c>
      <c r="K7651" t="s">
        <v>342</v>
      </c>
      <c r="L7651" s="1">
        <v>4.1499999999999999E-16</v>
      </c>
      <c r="M7651">
        <v>2</v>
      </c>
      <c r="O7651">
        <v>9</v>
      </c>
      <c r="P7651">
        <v>1</v>
      </c>
      <c r="Q7651" s="2"/>
    </row>
    <row r="7652" spans="1:17">
      <c r="A7652" t="s">
        <v>17</v>
      </c>
      <c r="B7652" t="s">
        <v>341</v>
      </c>
      <c r="C7652" s="3">
        <v>2.5799999999999999E-6</v>
      </c>
      <c r="D7652" t="s">
        <v>9392</v>
      </c>
      <c r="E7652">
        <v>11</v>
      </c>
      <c r="F7652" t="s">
        <v>1528</v>
      </c>
      <c r="G7652">
        <v>15530.5</v>
      </c>
      <c r="H7652">
        <v>4224.4862999999996</v>
      </c>
      <c r="I7652">
        <v>-11306</v>
      </c>
      <c r="J7652">
        <v>-2676300</v>
      </c>
      <c r="K7652" t="s">
        <v>342</v>
      </c>
      <c r="L7652" s="1">
        <v>1.19E-13</v>
      </c>
      <c r="M7652">
        <v>2</v>
      </c>
      <c r="O7652">
        <v>9</v>
      </c>
      <c r="Q7652" s="2"/>
    </row>
    <row r="7653" spans="1:17">
      <c r="A7653" t="s">
        <v>3161</v>
      </c>
      <c r="B7653" t="s">
        <v>341</v>
      </c>
      <c r="C7653" s="3">
        <v>4.5399999999999998E-16</v>
      </c>
      <c r="D7653" t="s">
        <v>10117</v>
      </c>
      <c r="E7653">
        <v>21</v>
      </c>
      <c r="F7653" t="s">
        <v>269</v>
      </c>
      <c r="G7653">
        <v>6606.46</v>
      </c>
      <c r="H7653">
        <v>5126.1552000000001</v>
      </c>
      <c r="I7653">
        <v>-1480.31</v>
      </c>
      <c r="J7653">
        <v>-288775</v>
      </c>
      <c r="K7653" t="s">
        <v>342</v>
      </c>
      <c r="L7653" s="1">
        <v>2.1000000000000001E-23</v>
      </c>
      <c r="M7653">
        <v>3</v>
      </c>
      <c r="O7653">
        <v>18</v>
      </c>
      <c r="Q7653" s="2"/>
    </row>
    <row r="7654" spans="1:17">
      <c r="A7654" t="s">
        <v>17</v>
      </c>
      <c r="B7654" t="s">
        <v>341</v>
      </c>
      <c r="C7654" s="3">
        <v>1.73E-18</v>
      </c>
      <c r="D7654" t="s">
        <v>4056</v>
      </c>
      <c r="E7654">
        <v>19</v>
      </c>
      <c r="F7654" t="s">
        <v>3898</v>
      </c>
      <c r="G7654">
        <v>15357.4</v>
      </c>
      <c r="H7654">
        <v>5284.5829999999996</v>
      </c>
      <c r="I7654">
        <v>-10072.799999999999</v>
      </c>
      <c r="J7654">
        <v>-1906080</v>
      </c>
      <c r="K7654" t="s">
        <v>342</v>
      </c>
      <c r="L7654" s="1">
        <v>7.9900000000000003E-26</v>
      </c>
      <c r="M7654">
        <v>3</v>
      </c>
      <c r="O7654">
        <v>16</v>
      </c>
      <c r="Q7654" s="2"/>
    </row>
    <row r="7655" spans="1:17">
      <c r="A7655" t="s">
        <v>3161</v>
      </c>
      <c r="B7655" t="s">
        <v>341</v>
      </c>
      <c r="C7655" s="1">
        <v>5.22E-6</v>
      </c>
      <c r="D7655" t="s">
        <v>11079</v>
      </c>
      <c r="E7655">
        <v>13</v>
      </c>
      <c r="F7655" t="s">
        <v>269</v>
      </c>
      <c r="G7655">
        <v>14149.8</v>
      </c>
      <c r="H7655">
        <v>5727.0896000000002</v>
      </c>
      <c r="I7655">
        <v>-8422.7199999999993</v>
      </c>
      <c r="J7655">
        <v>-1470680</v>
      </c>
      <c r="K7655" t="s">
        <v>342</v>
      </c>
      <c r="L7655" s="1">
        <v>2.4099999999999998E-13</v>
      </c>
      <c r="M7655">
        <v>3</v>
      </c>
      <c r="O7655">
        <v>10</v>
      </c>
      <c r="Q7655" s="2"/>
    </row>
    <row r="7656" spans="1:17">
      <c r="A7656" t="s">
        <v>3161</v>
      </c>
      <c r="B7656" t="s">
        <v>341</v>
      </c>
      <c r="C7656" s="3">
        <v>2.88E-8</v>
      </c>
      <c r="D7656" t="s">
        <v>10701</v>
      </c>
      <c r="E7656">
        <v>10</v>
      </c>
      <c r="F7656" t="s">
        <v>339</v>
      </c>
      <c r="G7656">
        <v>15220.4</v>
      </c>
      <c r="H7656">
        <v>5956.9264000000003</v>
      </c>
      <c r="I7656">
        <v>-9263.51</v>
      </c>
      <c r="J7656">
        <v>-1555080</v>
      </c>
      <c r="K7656" t="s">
        <v>342</v>
      </c>
      <c r="L7656" s="1">
        <v>1.3299999999999999E-15</v>
      </c>
      <c r="M7656">
        <v>1</v>
      </c>
      <c r="O7656">
        <v>9</v>
      </c>
      <c r="Q7656" s="2"/>
    </row>
    <row r="7657" spans="1:17">
      <c r="A7657" t="s">
        <v>17</v>
      </c>
      <c r="B7657" t="s">
        <v>341</v>
      </c>
      <c r="C7657" s="3">
        <v>1.73E-6</v>
      </c>
      <c r="D7657" t="s">
        <v>9302</v>
      </c>
      <c r="E7657">
        <v>12</v>
      </c>
      <c r="F7657" t="s">
        <v>2121</v>
      </c>
      <c r="G7657">
        <v>15507.4</v>
      </c>
      <c r="H7657">
        <v>6512.0712999999996</v>
      </c>
      <c r="I7657">
        <v>-8995.33</v>
      </c>
      <c r="J7657">
        <v>-1381330</v>
      </c>
      <c r="K7657" t="s">
        <v>342</v>
      </c>
      <c r="L7657" s="1">
        <v>8.0099999999999994E-14</v>
      </c>
      <c r="M7657">
        <v>1</v>
      </c>
      <c r="O7657">
        <v>11</v>
      </c>
      <c r="Q7657" s="2"/>
    </row>
    <row r="7658" spans="1:17">
      <c r="A7658" t="s">
        <v>3161</v>
      </c>
      <c r="B7658" t="s">
        <v>341</v>
      </c>
      <c r="C7658" s="3">
        <v>1.0900000000000001E-5</v>
      </c>
      <c r="D7658" t="s">
        <v>11157</v>
      </c>
      <c r="E7658">
        <v>11</v>
      </c>
      <c r="F7658" t="s">
        <v>294</v>
      </c>
      <c r="G7658">
        <v>13510.5</v>
      </c>
      <c r="H7658">
        <v>6515.0694999999996</v>
      </c>
      <c r="I7658">
        <v>-6995.39</v>
      </c>
      <c r="J7658">
        <v>-1073720</v>
      </c>
      <c r="K7658" t="s">
        <v>342</v>
      </c>
      <c r="L7658" s="1">
        <v>5.0199999999999998E-13</v>
      </c>
      <c r="M7658">
        <v>2</v>
      </c>
      <c r="O7658">
        <v>9</v>
      </c>
      <c r="P7658">
        <v>4</v>
      </c>
      <c r="Q7658" s="2"/>
    </row>
    <row r="7659" spans="1:17">
      <c r="A7659" t="s">
        <v>17</v>
      </c>
      <c r="B7659" t="s">
        <v>341</v>
      </c>
      <c r="C7659" s="3">
        <v>2.4500000000000001E-8</v>
      </c>
      <c r="D7659" t="s">
        <v>8749</v>
      </c>
      <c r="E7659">
        <v>16</v>
      </c>
      <c r="F7659" t="s">
        <v>1204</v>
      </c>
      <c r="G7659">
        <v>15558.5</v>
      </c>
      <c r="H7659">
        <v>6696.1028999999999</v>
      </c>
      <c r="I7659">
        <v>-8862.4</v>
      </c>
      <c r="J7659">
        <v>-1323520</v>
      </c>
      <c r="K7659" t="s">
        <v>342</v>
      </c>
      <c r="L7659" s="1">
        <v>1.13E-15</v>
      </c>
      <c r="M7659">
        <v>3</v>
      </c>
      <c r="O7659">
        <v>13</v>
      </c>
      <c r="Q7659" s="2"/>
    </row>
    <row r="7660" spans="1:17">
      <c r="A7660" t="s">
        <v>3161</v>
      </c>
      <c r="B7660" t="s">
        <v>341</v>
      </c>
      <c r="C7660" s="3">
        <v>2.83E-14</v>
      </c>
      <c r="D7660" t="s">
        <v>10194</v>
      </c>
      <c r="E7660">
        <v>19</v>
      </c>
      <c r="F7660" t="s">
        <v>269</v>
      </c>
      <c r="G7660">
        <v>15206.4</v>
      </c>
      <c r="H7660">
        <v>7421.9683999999997</v>
      </c>
      <c r="I7660">
        <v>-7784.45</v>
      </c>
      <c r="J7660">
        <v>-1048840</v>
      </c>
      <c r="K7660" t="s">
        <v>342</v>
      </c>
      <c r="L7660" s="1">
        <v>1.31E-21</v>
      </c>
      <c r="M7660">
        <v>3</v>
      </c>
      <c r="O7660">
        <v>16</v>
      </c>
      <c r="Q7660" s="2"/>
    </row>
    <row r="7661" spans="1:17">
      <c r="A7661" t="s">
        <v>3161</v>
      </c>
      <c r="B7661" t="s">
        <v>341</v>
      </c>
      <c r="C7661" s="1">
        <v>2.57E-17</v>
      </c>
      <c r="D7661" t="s">
        <v>10082</v>
      </c>
      <c r="E7661">
        <v>18</v>
      </c>
      <c r="F7661" t="s">
        <v>269</v>
      </c>
      <c r="G7661">
        <v>14521</v>
      </c>
      <c r="H7661">
        <v>8023.1605</v>
      </c>
      <c r="I7661">
        <v>-6497.87</v>
      </c>
      <c r="J7661">
        <v>-809890</v>
      </c>
      <c r="K7661" t="s">
        <v>342</v>
      </c>
      <c r="L7661" s="1">
        <v>1.1899999999999999E-24</v>
      </c>
      <c r="M7661">
        <v>3</v>
      </c>
      <c r="O7661">
        <v>15</v>
      </c>
      <c r="Q7661" s="2"/>
    </row>
    <row r="7662" spans="1:17">
      <c r="A7662" t="s">
        <v>3161</v>
      </c>
      <c r="B7662" t="s">
        <v>341</v>
      </c>
      <c r="C7662" s="1">
        <v>9.2599999999999993E-22</v>
      </c>
      <c r="D7662" t="s">
        <v>6406</v>
      </c>
      <c r="E7662">
        <v>20</v>
      </c>
      <c r="F7662" t="s">
        <v>339</v>
      </c>
      <c r="G7662">
        <v>9546.1299999999992</v>
      </c>
      <c r="H7662">
        <v>9348.7891</v>
      </c>
      <c r="I7662">
        <v>-197.34200000000001</v>
      </c>
      <c r="J7662">
        <v>-21108.9</v>
      </c>
      <c r="K7662" t="s">
        <v>342</v>
      </c>
      <c r="L7662" s="1">
        <v>4.2799999999999998E-29</v>
      </c>
      <c r="M7662">
        <v>4</v>
      </c>
      <c r="O7662">
        <v>16</v>
      </c>
      <c r="Q7662" s="2"/>
    </row>
    <row r="7663" spans="1:17">
      <c r="A7663" t="s">
        <v>17</v>
      </c>
      <c r="B7663" t="s">
        <v>341</v>
      </c>
      <c r="C7663" s="1">
        <v>7.5400000000000002E-13</v>
      </c>
      <c r="D7663" t="s">
        <v>9774</v>
      </c>
      <c r="E7663">
        <v>17</v>
      </c>
      <c r="F7663" t="s">
        <v>3898</v>
      </c>
      <c r="G7663">
        <v>15488.5</v>
      </c>
      <c r="H7663">
        <v>9409.8384999999998</v>
      </c>
      <c r="I7663">
        <v>-6078.63</v>
      </c>
      <c r="J7663">
        <v>-645986</v>
      </c>
      <c r="K7663" t="s">
        <v>342</v>
      </c>
      <c r="L7663" s="1">
        <v>3.4899999999999997E-20</v>
      </c>
      <c r="M7663">
        <v>2</v>
      </c>
      <c r="O7663">
        <v>15</v>
      </c>
      <c r="Q7663" s="2"/>
    </row>
    <row r="7664" spans="1:17">
      <c r="A7664" t="s">
        <v>3161</v>
      </c>
      <c r="B7664" t="s">
        <v>341</v>
      </c>
      <c r="C7664" s="3">
        <v>2.0999999999999999E-5</v>
      </c>
      <c r="D7664" t="s">
        <v>11253</v>
      </c>
      <c r="E7664">
        <v>8</v>
      </c>
      <c r="F7664" t="s">
        <v>112</v>
      </c>
      <c r="G7664">
        <v>7445.87</v>
      </c>
      <c r="H7664">
        <v>9768.0771000000004</v>
      </c>
      <c r="I7664">
        <v>2322.1999999999998</v>
      </c>
      <c r="J7664">
        <v>237734</v>
      </c>
      <c r="K7664" t="s">
        <v>342</v>
      </c>
      <c r="L7664" s="1">
        <v>9.6999999999999991E-13</v>
      </c>
      <c r="M7664">
        <v>2</v>
      </c>
      <c r="O7664">
        <v>6</v>
      </c>
      <c r="Q7664" s="2"/>
    </row>
    <row r="7665" spans="1:17">
      <c r="A7665" t="s">
        <v>17</v>
      </c>
      <c r="B7665" t="s">
        <v>341</v>
      </c>
      <c r="C7665" s="1">
        <v>9.8199999999999998E-17</v>
      </c>
      <c r="D7665" t="s">
        <v>2183</v>
      </c>
      <c r="E7665">
        <v>19</v>
      </c>
      <c r="F7665" t="s">
        <v>1216</v>
      </c>
      <c r="G7665">
        <v>15516.5</v>
      </c>
      <c r="H7665">
        <v>9836.0234</v>
      </c>
      <c r="I7665">
        <v>-5680.47</v>
      </c>
      <c r="J7665">
        <v>-577517</v>
      </c>
      <c r="K7665" t="s">
        <v>342</v>
      </c>
      <c r="L7665" s="1">
        <v>4.5399999999999996E-24</v>
      </c>
      <c r="M7665">
        <v>4</v>
      </c>
      <c r="O7665">
        <v>15</v>
      </c>
      <c r="Q7665" s="2"/>
    </row>
    <row r="7666" spans="1:17">
      <c r="A7666" t="s">
        <v>3161</v>
      </c>
      <c r="B7666" t="s">
        <v>341</v>
      </c>
      <c r="C7666" s="1">
        <v>1.1199999999999999E-5</v>
      </c>
      <c r="D7666" t="s">
        <v>11158</v>
      </c>
      <c r="E7666">
        <v>11</v>
      </c>
      <c r="F7666" t="s">
        <v>904</v>
      </c>
      <c r="G7666">
        <v>8238.2800000000007</v>
      </c>
      <c r="H7666">
        <v>10006.6926</v>
      </c>
      <c r="I7666">
        <v>1768.41</v>
      </c>
      <c r="J7666">
        <v>176723</v>
      </c>
      <c r="K7666" t="s">
        <v>342</v>
      </c>
      <c r="L7666" s="1">
        <v>5.1800000000000001E-13</v>
      </c>
      <c r="M7666">
        <v>2</v>
      </c>
      <c r="O7666">
        <v>9</v>
      </c>
      <c r="Q7666" s="2"/>
    </row>
    <row r="7667" spans="1:17">
      <c r="A7667" t="s">
        <v>3161</v>
      </c>
      <c r="B7667" t="s">
        <v>341</v>
      </c>
      <c r="C7667" s="1">
        <v>4.9100000000000004E-6</v>
      </c>
      <c r="D7667" t="s">
        <v>7258</v>
      </c>
      <c r="E7667">
        <v>8</v>
      </c>
      <c r="G7667">
        <v>3329.88</v>
      </c>
      <c r="H7667">
        <v>10969.2466</v>
      </c>
      <c r="I7667">
        <v>7639.37</v>
      </c>
      <c r="J7667">
        <v>696435</v>
      </c>
      <c r="K7667" t="s">
        <v>342</v>
      </c>
      <c r="L7667" s="1">
        <v>2.2699999999999999E-13</v>
      </c>
      <c r="M7667">
        <v>2</v>
      </c>
      <c r="O7667">
        <v>6</v>
      </c>
      <c r="Q7667" s="2"/>
    </row>
    <row r="7668" spans="1:17">
      <c r="A7668" t="s">
        <v>3161</v>
      </c>
      <c r="B7668" t="s">
        <v>341</v>
      </c>
      <c r="C7668" s="1">
        <v>3.2800000000000003E-8</v>
      </c>
      <c r="D7668" t="s">
        <v>10709</v>
      </c>
      <c r="E7668">
        <v>11</v>
      </c>
      <c r="F7668" t="s">
        <v>112</v>
      </c>
      <c r="G7668">
        <v>12841</v>
      </c>
      <c r="H7668">
        <v>11236.511</v>
      </c>
      <c r="I7668">
        <v>-1604.5</v>
      </c>
      <c r="J7668">
        <v>-142793</v>
      </c>
      <c r="K7668" t="s">
        <v>342</v>
      </c>
      <c r="L7668" s="1">
        <v>1.52E-15</v>
      </c>
      <c r="M7668">
        <v>2</v>
      </c>
      <c r="O7668">
        <v>9</v>
      </c>
      <c r="Q7668" s="2"/>
    </row>
    <row r="7669" spans="1:17">
      <c r="A7669" t="s">
        <v>17</v>
      </c>
      <c r="B7669" t="s">
        <v>341</v>
      </c>
      <c r="C7669" s="1">
        <v>2.1699999999999999E-8</v>
      </c>
      <c r="D7669" t="s">
        <v>9031</v>
      </c>
      <c r="E7669">
        <v>15</v>
      </c>
      <c r="F7669" t="s">
        <v>1864</v>
      </c>
      <c r="G7669">
        <v>15479.4</v>
      </c>
      <c r="H7669">
        <v>11636.072</v>
      </c>
      <c r="I7669">
        <v>-3843.33</v>
      </c>
      <c r="J7669">
        <v>-330294</v>
      </c>
      <c r="K7669" t="s">
        <v>342</v>
      </c>
      <c r="L7669" s="1">
        <v>1.01E-15</v>
      </c>
      <c r="M7669">
        <v>2</v>
      </c>
      <c r="O7669">
        <v>13</v>
      </c>
      <c r="Q7669" s="2"/>
    </row>
    <row r="7670" spans="1:17">
      <c r="A7670" t="s">
        <v>3161</v>
      </c>
      <c r="B7670" t="s">
        <v>341</v>
      </c>
      <c r="C7670" s="3">
        <v>8.5699999999999996E-5</v>
      </c>
      <c r="D7670" t="s">
        <v>11420</v>
      </c>
      <c r="E7670">
        <v>10</v>
      </c>
      <c r="F7670" t="s">
        <v>112</v>
      </c>
      <c r="G7670">
        <v>12256.7</v>
      </c>
      <c r="H7670">
        <v>11846.9625</v>
      </c>
      <c r="I7670">
        <v>-409.70600000000002</v>
      </c>
      <c r="J7670">
        <v>-34583.199999999997</v>
      </c>
      <c r="K7670" t="s">
        <v>342</v>
      </c>
      <c r="L7670" s="1">
        <v>3.9700000000000002E-12</v>
      </c>
      <c r="M7670">
        <v>2</v>
      </c>
      <c r="O7670">
        <v>8</v>
      </c>
      <c r="Q7670" s="2"/>
    </row>
    <row r="7671" spans="1:17">
      <c r="A7671" t="s">
        <v>3161</v>
      </c>
      <c r="B7671" t="s">
        <v>341</v>
      </c>
      <c r="C7671" s="3">
        <v>4.5600000000000001E-7</v>
      </c>
      <c r="D7671" t="s">
        <v>10886</v>
      </c>
      <c r="E7671">
        <v>11</v>
      </c>
      <c r="F7671" t="s">
        <v>294</v>
      </c>
      <c r="G7671">
        <v>12414.8</v>
      </c>
      <c r="H7671">
        <v>11846.9827</v>
      </c>
      <c r="I7671">
        <v>-567.79100000000005</v>
      </c>
      <c r="J7671">
        <v>-47927.1</v>
      </c>
      <c r="K7671" t="s">
        <v>342</v>
      </c>
      <c r="L7671" s="1">
        <v>2.11E-14</v>
      </c>
      <c r="M7671">
        <v>2</v>
      </c>
      <c r="O7671">
        <v>9</v>
      </c>
      <c r="Q7671" s="2"/>
    </row>
    <row r="7672" spans="1:17">
      <c r="A7672" t="s">
        <v>3161</v>
      </c>
      <c r="B7672" t="s">
        <v>341</v>
      </c>
      <c r="C7672" s="3">
        <v>7.0099999999999996E-5</v>
      </c>
      <c r="D7672" t="s">
        <v>6531</v>
      </c>
      <c r="E7672">
        <v>6</v>
      </c>
      <c r="F7672" t="s">
        <v>294</v>
      </c>
      <c r="G7672">
        <v>15078.4</v>
      </c>
      <c r="H7672">
        <v>12057.075199999999</v>
      </c>
      <c r="I7672">
        <v>-3021.28</v>
      </c>
      <c r="J7672">
        <v>-250581</v>
      </c>
      <c r="K7672" t="s">
        <v>342</v>
      </c>
      <c r="L7672" s="1">
        <v>3.2399999999999999E-12</v>
      </c>
      <c r="M7672">
        <v>1</v>
      </c>
      <c r="O7672">
        <v>5</v>
      </c>
      <c r="Q7672" s="2"/>
    </row>
    <row r="7673" spans="1:17">
      <c r="A7673" t="s">
        <v>3161</v>
      </c>
      <c r="B7673" t="s">
        <v>341</v>
      </c>
      <c r="C7673" s="3">
        <v>5.8899999999999999E-7</v>
      </c>
      <c r="D7673" t="s">
        <v>10903</v>
      </c>
      <c r="E7673">
        <v>11</v>
      </c>
      <c r="F7673" t="s">
        <v>294</v>
      </c>
      <c r="G7673">
        <v>9560.15</v>
      </c>
      <c r="H7673">
        <v>12438.7413</v>
      </c>
      <c r="I7673">
        <v>2878.59</v>
      </c>
      <c r="J7673">
        <v>231422</v>
      </c>
      <c r="K7673" t="s">
        <v>342</v>
      </c>
      <c r="L7673" s="1">
        <v>2.72E-14</v>
      </c>
      <c r="M7673">
        <v>2</v>
      </c>
      <c r="O7673">
        <v>9</v>
      </c>
      <c r="Q7673" s="2"/>
    </row>
    <row r="7674" spans="1:17">
      <c r="A7674" t="s">
        <v>3161</v>
      </c>
      <c r="B7674" t="s">
        <v>341</v>
      </c>
      <c r="C7674" s="3">
        <v>6.1800000000000001E-6</v>
      </c>
      <c r="D7674" t="s">
        <v>11095</v>
      </c>
      <c r="E7674">
        <v>12</v>
      </c>
      <c r="F7674" t="s">
        <v>339</v>
      </c>
      <c r="G7674">
        <v>13749.6</v>
      </c>
      <c r="H7674">
        <v>12451.585499999999</v>
      </c>
      <c r="I7674">
        <v>-1298.01</v>
      </c>
      <c r="J7674">
        <v>-104245</v>
      </c>
      <c r="K7674" t="s">
        <v>342</v>
      </c>
      <c r="L7674" s="1">
        <v>2.8599999999999999E-13</v>
      </c>
      <c r="M7674">
        <v>2</v>
      </c>
      <c r="O7674">
        <v>10</v>
      </c>
      <c r="Q7674" s="2"/>
    </row>
    <row r="7675" spans="1:17">
      <c r="A7675" t="s">
        <v>3161</v>
      </c>
      <c r="B7675" t="s">
        <v>341</v>
      </c>
      <c r="C7675" s="3">
        <v>5.7299999999999999E-10</v>
      </c>
      <c r="D7675" t="s">
        <v>10488</v>
      </c>
      <c r="E7675">
        <v>19</v>
      </c>
      <c r="F7675" t="s">
        <v>368</v>
      </c>
      <c r="G7675">
        <v>14215.8</v>
      </c>
      <c r="H7675">
        <v>13020.9174</v>
      </c>
      <c r="I7675">
        <v>-1194.8399999999999</v>
      </c>
      <c r="J7675">
        <v>-91763.199999999997</v>
      </c>
      <c r="K7675" t="s">
        <v>342</v>
      </c>
      <c r="L7675" s="1">
        <v>2.6499999999999999E-17</v>
      </c>
      <c r="M7675">
        <v>2</v>
      </c>
      <c r="O7675">
        <v>17</v>
      </c>
      <c r="Q7675" s="2"/>
    </row>
    <row r="7676" spans="1:17">
      <c r="A7676" t="s">
        <v>3161</v>
      </c>
      <c r="B7676" t="s">
        <v>341</v>
      </c>
      <c r="C7676" s="1">
        <v>2.1100000000000001E-6</v>
      </c>
      <c r="D7676" t="s">
        <v>11003</v>
      </c>
      <c r="E7676">
        <v>11</v>
      </c>
      <c r="F7676" t="s">
        <v>339</v>
      </c>
      <c r="G7676">
        <v>9971.42</v>
      </c>
      <c r="H7676">
        <v>13121.66</v>
      </c>
      <c r="I7676">
        <v>3150.24</v>
      </c>
      <c r="J7676">
        <v>240080</v>
      </c>
      <c r="K7676" t="s">
        <v>342</v>
      </c>
      <c r="L7676" s="1">
        <v>9.7599999999999996E-14</v>
      </c>
      <c r="M7676">
        <v>2</v>
      </c>
      <c r="O7676">
        <v>9</v>
      </c>
      <c r="Q7676" s="2"/>
    </row>
    <row r="7677" spans="1:17">
      <c r="A7677" t="s">
        <v>3161</v>
      </c>
      <c r="B7677" t="s">
        <v>341</v>
      </c>
      <c r="C7677" s="3">
        <v>9.8099999999999999E-5</v>
      </c>
      <c r="D7677" t="s">
        <v>11435</v>
      </c>
      <c r="E7677">
        <v>8</v>
      </c>
      <c r="G7677">
        <v>9943.39</v>
      </c>
      <c r="H7677">
        <v>13360.120199999999</v>
      </c>
      <c r="I7677">
        <v>3416.73</v>
      </c>
      <c r="J7677">
        <v>255741</v>
      </c>
      <c r="K7677" t="s">
        <v>342</v>
      </c>
      <c r="L7677" s="1">
        <v>4.5399999999999996E-12</v>
      </c>
      <c r="M7677">
        <v>2</v>
      </c>
      <c r="O7677">
        <v>6</v>
      </c>
      <c r="Q7677" s="2"/>
    </row>
    <row r="7678" spans="1:17">
      <c r="A7678" t="s">
        <v>3161</v>
      </c>
      <c r="B7678" t="s">
        <v>341</v>
      </c>
      <c r="C7678" s="3">
        <v>3.5999999999999998E-13</v>
      </c>
      <c r="D7678" t="s">
        <v>10253</v>
      </c>
      <c r="E7678">
        <v>19</v>
      </c>
      <c r="F7678" t="s">
        <v>339</v>
      </c>
      <c r="G7678">
        <v>11916.5</v>
      </c>
      <c r="H7678">
        <v>13379.887000000001</v>
      </c>
      <c r="I7678">
        <v>1463.36</v>
      </c>
      <c r="J7678">
        <v>109370</v>
      </c>
      <c r="K7678" t="s">
        <v>342</v>
      </c>
      <c r="L7678" s="1">
        <v>1.6700000000000001E-20</v>
      </c>
      <c r="M7678">
        <v>4</v>
      </c>
      <c r="O7678">
        <v>15</v>
      </c>
      <c r="Q7678" s="2"/>
    </row>
    <row r="7679" spans="1:17">
      <c r="A7679" t="s">
        <v>3161</v>
      </c>
      <c r="B7679" t="s">
        <v>341</v>
      </c>
      <c r="C7679" s="1">
        <v>1.3699999999999999E-5</v>
      </c>
      <c r="D7679" t="s">
        <v>11192</v>
      </c>
      <c r="E7679">
        <v>8</v>
      </c>
      <c r="F7679" t="s">
        <v>269</v>
      </c>
      <c r="G7679">
        <v>14693.1</v>
      </c>
      <c r="H7679">
        <v>13395.2547</v>
      </c>
      <c r="I7679">
        <v>-1297.8699999999999</v>
      </c>
      <c r="J7679">
        <v>-96889.9</v>
      </c>
      <c r="K7679" t="s">
        <v>342</v>
      </c>
      <c r="L7679" s="1">
        <v>6.3500000000000002E-13</v>
      </c>
      <c r="M7679">
        <v>1</v>
      </c>
      <c r="O7679">
        <v>7</v>
      </c>
      <c r="Q7679" s="2"/>
    </row>
    <row r="7680" spans="1:17">
      <c r="A7680" t="s">
        <v>3161</v>
      </c>
      <c r="B7680" t="s">
        <v>341</v>
      </c>
      <c r="C7680" s="3">
        <v>7.2200000000000003E-6</v>
      </c>
      <c r="D7680" t="s">
        <v>6864</v>
      </c>
      <c r="E7680">
        <v>7</v>
      </c>
      <c r="F7680" t="s">
        <v>112</v>
      </c>
      <c r="G7680">
        <v>13382.3</v>
      </c>
      <c r="H7680">
        <v>13615.759</v>
      </c>
      <c r="I7680">
        <v>233.429</v>
      </c>
      <c r="J7680">
        <v>17144</v>
      </c>
      <c r="K7680" t="s">
        <v>342</v>
      </c>
      <c r="L7680" s="1">
        <v>3.3399999999999999E-13</v>
      </c>
      <c r="M7680">
        <v>2</v>
      </c>
      <c r="O7680">
        <v>5</v>
      </c>
      <c r="Q7680" s="2"/>
    </row>
    <row r="7681" spans="1:17">
      <c r="A7681" t="s">
        <v>17</v>
      </c>
      <c r="B7681" t="s">
        <v>341</v>
      </c>
      <c r="C7681" s="3">
        <v>2.2199999999999999E-6</v>
      </c>
      <c r="D7681" t="s">
        <v>8643</v>
      </c>
      <c r="E7681">
        <v>9</v>
      </c>
      <c r="F7681" t="s">
        <v>8644</v>
      </c>
      <c r="G7681">
        <v>15610.4</v>
      </c>
      <c r="H7681">
        <v>13704.000099999999</v>
      </c>
      <c r="I7681">
        <v>-1906.44</v>
      </c>
      <c r="J7681">
        <v>-139116</v>
      </c>
      <c r="K7681" t="s">
        <v>342</v>
      </c>
      <c r="L7681" s="1">
        <v>1.03E-13</v>
      </c>
      <c r="M7681">
        <v>1</v>
      </c>
      <c r="O7681">
        <v>8</v>
      </c>
      <c r="Q7681" s="2"/>
    </row>
    <row r="7682" spans="1:17">
      <c r="A7682" t="s">
        <v>3161</v>
      </c>
      <c r="B7682" t="s">
        <v>341</v>
      </c>
      <c r="C7682" s="3">
        <v>5.6800000000000002E-9</v>
      </c>
      <c r="D7682" t="s">
        <v>6869</v>
      </c>
      <c r="E7682">
        <v>11</v>
      </c>
      <c r="F7682" t="s">
        <v>339</v>
      </c>
      <c r="G7682">
        <v>8583.6200000000008</v>
      </c>
      <c r="H7682">
        <v>14040.3325</v>
      </c>
      <c r="I7682">
        <v>5456.71</v>
      </c>
      <c r="J7682">
        <v>388645</v>
      </c>
      <c r="K7682" t="s">
        <v>342</v>
      </c>
      <c r="L7682" s="1">
        <v>2.6299999999999998E-16</v>
      </c>
      <c r="M7682">
        <v>2</v>
      </c>
      <c r="O7682">
        <v>9</v>
      </c>
      <c r="Q7682" s="2"/>
    </row>
    <row r="7683" spans="1:17">
      <c r="A7683" t="s">
        <v>17</v>
      </c>
      <c r="B7683" t="s">
        <v>341</v>
      </c>
      <c r="C7683" s="3">
        <v>4.3699999999999999E-10</v>
      </c>
      <c r="D7683" t="s">
        <v>9120</v>
      </c>
      <c r="E7683">
        <v>14</v>
      </c>
      <c r="F7683" t="s">
        <v>8589</v>
      </c>
      <c r="G7683">
        <v>15399.4</v>
      </c>
      <c r="H7683">
        <v>14097.456</v>
      </c>
      <c r="I7683">
        <v>-1301.98</v>
      </c>
      <c r="J7683">
        <v>-92355.6</v>
      </c>
      <c r="K7683" t="s">
        <v>342</v>
      </c>
      <c r="L7683" s="1">
        <v>2.02E-17</v>
      </c>
      <c r="M7683">
        <v>2</v>
      </c>
      <c r="O7683">
        <v>12</v>
      </c>
      <c r="Q7683" s="2"/>
    </row>
    <row r="7684" spans="1:17">
      <c r="A7684" t="s">
        <v>3161</v>
      </c>
      <c r="B7684" t="s">
        <v>341</v>
      </c>
      <c r="C7684" s="1">
        <v>6.7700000000000004E-7</v>
      </c>
      <c r="D7684" t="s">
        <v>6750</v>
      </c>
      <c r="E7684">
        <v>9</v>
      </c>
      <c r="F7684" t="s">
        <v>249</v>
      </c>
      <c r="G7684">
        <v>10152.4</v>
      </c>
      <c r="H7684">
        <v>14247.857900000001</v>
      </c>
      <c r="I7684">
        <v>4095.46</v>
      </c>
      <c r="J7684">
        <v>287444</v>
      </c>
      <c r="K7684" t="s">
        <v>342</v>
      </c>
      <c r="L7684" s="1">
        <v>3.1300000000000003E-14</v>
      </c>
      <c r="M7684">
        <v>2</v>
      </c>
      <c r="O7684">
        <v>7</v>
      </c>
      <c r="Q7684" s="2"/>
    </row>
    <row r="7685" spans="1:17">
      <c r="A7685" t="s">
        <v>17</v>
      </c>
      <c r="B7685" t="s">
        <v>341</v>
      </c>
      <c r="C7685" s="1">
        <v>4.6E-5</v>
      </c>
      <c r="D7685" t="s">
        <v>9755</v>
      </c>
      <c r="E7685">
        <v>8</v>
      </c>
      <c r="F7685" t="s">
        <v>1316</v>
      </c>
      <c r="G7685">
        <v>15385.4</v>
      </c>
      <c r="H7685">
        <v>14247.857900000001</v>
      </c>
      <c r="I7685">
        <v>-1137.56</v>
      </c>
      <c r="J7685">
        <v>-79840.899999999994</v>
      </c>
      <c r="K7685" t="s">
        <v>342</v>
      </c>
      <c r="L7685" s="1">
        <v>2.13E-12</v>
      </c>
      <c r="M7685">
        <v>1</v>
      </c>
      <c r="O7685">
        <v>7</v>
      </c>
      <c r="Q7685" s="2"/>
    </row>
    <row r="7686" spans="1:17">
      <c r="A7686" t="s">
        <v>3161</v>
      </c>
      <c r="B7686" t="s">
        <v>341</v>
      </c>
      <c r="C7686" s="3">
        <v>1.5400000000000001E-9</v>
      </c>
      <c r="D7686" t="s">
        <v>10547</v>
      </c>
      <c r="E7686">
        <v>12</v>
      </c>
      <c r="F7686" t="s">
        <v>112</v>
      </c>
      <c r="G7686">
        <v>14177.8</v>
      </c>
      <c r="H7686">
        <v>14597.409</v>
      </c>
      <c r="I7686">
        <v>419.60700000000003</v>
      </c>
      <c r="J7686">
        <v>28745.3</v>
      </c>
      <c r="K7686" t="s">
        <v>342</v>
      </c>
      <c r="L7686" s="1">
        <v>7.1399999999999999E-17</v>
      </c>
      <c r="M7686">
        <v>2</v>
      </c>
      <c r="O7686">
        <v>10</v>
      </c>
      <c r="Q7686" s="2"/>
    </row>
    <row r="7687" spans="1:17">
      <c r="A7687" t="s">
        <v>17</v>
      </c>
      <c r="B7687" t="s">
        <v>341</v>
      </c>
      <c r="C7687" s="1">
        <v>3.59E-11</v>
      </c>
      <c r="D7687" t="s">
        <v>5947</v>
      </c>
      <c r="E7687">
        <v>17</v>
      </c>
      <c r="G7687">
        <v>15394.5</v>
      </c>
      <c r="H7687">
        <v>14600.158600000001</v>
      </c>
      <c r="I7687">
        <v>-794.32399999999996</v>
      </c>
      <c r="J7687">
        <v>-54405.2</v>
      </c>
      <c r="K7687" t="s">
        <v>342</v>
      </c>
      <c r="L7687" s="1">
        <v>2.1900000000000001E-16</v>
      </c>
      <c r="M7687">
        <v>1</v>
      </c>
      <c r="O7687">
        <v>16</v>
      </c>
      <c r="Q7687" s="2"/>
    </row>
    <row r="7688" spans="1:17">
      <c r="A7688" t="s">
        <v>17</v>
      </c>
      <c r="B7688" t="s">
        <v>341</v>
      </c>
      <c r="C7688" s="2">
        <v>1.1000000000000001E-3</v>
      </c>
      <c r="D7688" t="s">
        <v>8455</v>
      </c>
      <c r="E7688">
        <v>7</v>
      </c>
      <c r="F7688" t="s">
        <v>1446</v>
      </c>
      <c r="G7688">
        <v>15582.4</v>
      </c>
      <c r="H7688">
        <v>14614.101500000001</v>
      </c>
      <c r="I7688">
        <v>-968.346</v>
      </c>
      <c r="J7688">
        <v>-66261.100000000006</v>
      </c>
      <c r="K7688" t="s">
        <v>342</v>
      </c>
      <c r="L7688" s="1">
        <v>5.0999999999999998E-11</v>
      </c>
      <c r="M7688">
        <v>1</v>
      </c>
      <c r="O7688">
        <v>6</v>
      </c>
      <c r="Q7688" s="2"/>
    </row>
    <row r="7689" spans="1:17">
      <c r="A7689" t="s">
        <v>3161</v>
      </c>
      <c r="B7689" t="s">
        <v>341</v>
      </c>
      <c r="C7689" s="1">
        <v>1.13E-9</v>
      </c>
      <c r="D7689" t="s">
        <v>10529</v>
      </c>
      <c r="E7689">
        <v>9</v>
      </c>
      <c r="F7689" t="s">
        <v>269</v>
      </c>
      <c r="G7689">
        <v>7417.88</v>
      </c>
      <c r="H7689">
        <v>14665.4836</v>
      </c>
      <c r="I7689">
        <v>7247.6</v>
      </c>
      <c r="J7689">
        <v>494195</v>
      </c>
      <c r="K7689" t="s">
        <v>342</v>
      </c>
      <c r="L7689" s="1">
        <v>5.2300000000000001E-17</v>
      </c>
      <c r="M7689">
        <v>2</v>
      </c>
      <c r="O7689">
        <v>7</v>
      </c>
      <c r="Q7689" s="2"/>
    </row>
    <row r="7690" spans="1:17">
      <c r="A7690" t="s">
        <v>3161</v>
      </c>
      <c r="B7690" t="s">
        <v>341</v>
      </c>
      <c r="C7690" s="1">
        <v>4.2100000000000001E-9</v>
      </c>
      <c r="D7690" t="s">
        <v>6239</v>
      </c>
      <c r="E7690">
        <v>11</v>
      </c>
      <c r="F7690" t="s">
        <v>112</v>
      </c>
      <c r="G7690">
        <v>13666.5</v>
      </c>
      <c r="H7690">
        <v>14707.3415</v>
      </c>
      <c r="I7690">
        <v>1040.81</v>
      </c>
      <c r="J7690">
        <v>70768.399999999994</v>
      </c>
      <c r="K7690" t="s">
        <v>342</v>
      </c>
      <c r="L7690" s="1">
        <v>1.94E-16</v>
      </c>
      <c r="M7690">
        <v>2</v>
      </c>
      <c r="O7690">
        <v>9</v>
      </c>
      <c r="Q7690" s="2"/>
    </row>
    <row r="7691" spans="1:17">
      <c r="A7691" t="s">
        <v>3161</v>
      </c>
      <c r="B7691" t="s">
        <v>341</v>
      </c>
      <c r="C7691" s="2">
        <v>1.06E-4</v>
      </c>
      <c r="D7691" t="s">
        <v>6542</v>
      </c>
      <c r="E7691">
        <v>7</v>
      </c>
      <c r="G7691">
        <v>13792.6</v>
      </c>
      <c r="H7691">
        <v>14970.135200000001</v>
      </c>
      <c r="I7691">
        <v>1177.53</v>
      </c>
      <c r="J7691">
        <v>78658.600000000006</v>
      </c>
      <c r="K7691" t="s">
        <v>342</v>
      </c>
      <c r="L7691" s="1">
        <v>4.8900000000000004E-12</v>
      </c>
      <c r="M7691">
        <v>1</v>
      </c>
      <c r="O7691">
        <v>6</v>
      </c>
      <c r="Q7691" s="2"/>
    </row>
    <row r="7692" spans="1:17">
      <c r="A7692" t="s">
        <v>17</v>
      </c>
      <c r="B7692" t="s">
        <v>341</v>
      </c>
      <c r="C7692" s="1">
        <v>3.9300000000000003E-11</v>
      </c>
      <c r="D7692" t="s">
        <v>4854</v>
      </c>
      <c r="E7692">
        <v>12</v>
      </c>
      <c r="F7692" t="s">
        <v>27</v>
      </c>
      <c r="G7692">
        <v>15436.5</v>
      </c>
      <c r="H7692">
        <v>15267.3778</v>
      </c>
      <c r="I7692">
        <v>-169.11600000000001</v>
      </c>
      <c r="J7692">
        <v>-11076.9</v>
      </c>
      <c r="K7692" t="s">
        <v>342</v>
      </c>
      <c r="L7692" s="1">
        <v>2.3899999999999999E-16</v>
      </c>
      <c r="M7692">
        <v>0</v>
      </c>
      <c r="O7692">
        <v>12</v>
      </c>
      <c r="Q7692" s="2"/>
    </row>
    <row r="7693" spans="1:17">
      <c r="A7693" t="s">
        <v>17</v>
      </c>
      <c r="B7693" t="s">
        <v>341</v>
      </c>
      <c r="C7693" s="1">
        <v>3.31E-41</v>
      </c>
      <c r="D7693" t="s">
        <v>8294</v>
      </c>
      <c r="E7693">
        <v>21</v>
      </c>
      <c r="F7693" t="s">
        <v>269</v>
      </c>
      <c r="G7693">
        <v>15277.5</v>
      </c>
      <c r="H7693">
        <v>15303.3917</v>
      </c>
      <c r="I7693">
        <v>25.933399999999999</v>
      </c>
      <c r="J7693">
        <v>1694.62</v>
      </c>
      <c r="K7693" t="s">
        <v>342</v>
      </c>
      <c r="L7693" s="1">
        <v>1.5299999999999999E-48</v>
      </c>
      <c r="N7693">
        <v>9</v>
      </c>
      <c r="P7693">
        <v>12</v>
      </c>
      <c r="Q7693" s="2"/>
    </row>
    <row r="7694" spans="1:17">
      <c r="A7694" t="s">
        <v>17</v>
      </c>
      <c r="B7694" t="s">
        <v>341</v>
      </c>
      <c r="C7694" s="1">
        <v>2.9299999999999998E-12</v>
      </c>
      <c r="D7694" t="s">
        <v>8191</v>
      </c>
      <c r="E7694">
        <v>8</v>
      </c>
      <c r="F7694" t="s">
        <v>3496</v>
      </c>
      <c r="G7694">
        <v>15371.4</v>
      </c>
      <c r="H7694">
        <v>15373.525600000001</v>
      </c>
      <c r="I7694">
        <v>2.0852300000000001</v>
      </c>
      <c r="J7694">
        <v>135.63800000000001</v>
      </c>
      <c r="K7694" t="s">
        <v>342</v>
      </c>
      <c r="L7694" s="1">
        <v>1.35E-19</v>
      </c>
      <c r="N7694">
        <v>1</v>
      </c>
      <c r="P7694">
        <v>7</v>
      </c>
      <c r="Q7694" s="2"/>
    </row>
    <row r="7695" spans="1:17">
      <c r="A7695" t="s">
        <v>17</v>
      </c>
      <c r="B7695" t="s">
        <v>341</v>
      </c>
      <c r="C7695" s="1">
        <v>2.6200000000000001E-14</v>
      </c>
      <c r="D7695" t="s">
        <v>2523</v>
      </c>
      <c r="E7695">
        <v>20</v>
      </c>
      <c r="F7695" t="s">
        <v>2037</v>
      </c>
      <c r="G7695">
        <v>15413.5</v>
      </c>
      <c r="H7695">
        <v>15413.4871</v>
      </c>
      <c r="I7695">
        <v>3.6121300000000002E-2</v>
      </c>
      <c r="J7695">
        <v>2.3434900000000001</v>
      </c>
      <c r="K7695" t="s">
        <v>342</v>
      </c>
      <c r="L7695" s="1">
        <v>1.21E-21</v>
      </c>
      <c r="M7695">
        <v>2</v>
      </c>
      <c r="O7695">
        <v>18</v>
      </c>
      <c r="Q7695" s="2"/>
    </row>
    <row r="7696" spans="1:17">
      <c r="A7696" t="s">
        <v>17</v>
      </c>
      <c r="B7696" t="s">
        <v>341</v>
      </c>
      <c r="C7696" s="1">
        <v>8.8600000000000006E-12</v>
      </c>
      <c r="D7696" t="s">
        <v>2401</v>
      </c>
      <c r="E7696">
        <v>8</v>
      </c>
      <c r="F7696" t="s">
        <v>1410</v>
      </c>
      <c r="G7696">
        <v>15427.5</v>
      </c>
      <c r="H7696">
        <v>15428.463599999999</v>
      </c>
      <c r="I7696">
        <v>0.99703900000000001</v>
      </c>
      <c r="J7696">
        <v>64.623400000000004</v>
      </c>
      <c r="K7696" t="s">
        <v>342</v>
      </c>
      <c r="L7696" s="1">
        <v>4.0999999999999999E-19</v>
      </c>
      <c r="N7696">
        <v>0</v>
      </c>
      <c r="P7696">
        <v>8</v>
      </c>
      <c r="Q7696" s="2"/>
    </row>
    <row r="7697" spans="1:17">
      <c r="A7697" t="s">
        <v>17</v>
      </c>
      <c r="B7697" t="s">
        <v>341</v>
      </c>
      <c r="C7697" s="3">
        <v>2.5700000000000002E-13</v>
      </c>
      <c r="D7697" t="s">
        <v>8023</v>
      </c>
      <c r="E7697">
        <v>19</v>
      </c>
      <c r="F7697" t="s">
        <v>1027</v>
      </c>
      <c r="G7697">
        <v>15427.4</v>
      </c>
      <c r="H7697">
        <v>15428.516799999999</v>
      </c>
      <c r="I7697">
        <v>1.0866100000000001</v>
      </c>
      <c r="J7697">
        <v>70.4285</v>
      </c>
      <c r="K7697" t="s">
        <v>342</v>
      </c>
      <c r="L7697" s="1">
        <v>1.1899999999999999E-20</v>
      </c>
      <c r="M7697">
        <v>1</v>
      </c>
      <c r="O7697">
        <v>18</v>
      </c>
      <c r="Q7697" s="2"/>
    </row>
    <row r="7698" spans="1:17">
      <c r="A7698" t="s">
        <v>17</v>
      </c>
      <c r="B7698" t="s">
        <v>341</v>
      </c>
      <c r="C7698" s="1">
        <v>3.32E-8</v>
      </c>
      <c r="D7698" t="s">
        <v>9091</v>
      </c>
      <c r="E7698">
        <v>13</v>
      </c>
      <c r="F7698" t="s">
        <v>269</v>
      </c>
      <c r="G7698">
        <v>15408.5</v>
      </c>
      <c r="H7698">
        <v>15449.447</v>
      </c>
      <c r="I7698">
        <v>40.948300000000003</v>
      </c>
      <c r="J7698">
        <v>2650.47</v>
      </c>
      <c r="K7698" t="s">
        <v>342</v>
      </c>
      <c r="L7698" s="1">
        <v>1.54E-15</v>
      </c>
      <c r="M7698">
        <v>2</v>
      </c>
      <c r="O7698">
        <v>11</v>
      </c>
      <c r="Q7698" s="2"/>
    </row>
    <row r="7699" spans="1:17">
      <c r="A7699" t="s">
        <v>17</v>
      </c>
      <c r="B7699" t="s">
        <v>341</v>
      </c>
      <c r="C7699" s="1">
        <v>9.8600000000000001E-11</v>
      </c>
      <c r="D7699" t="s">
        <v>2571</v>
      </c>
      <c r="E7699">
        <v>16</v>
      </c>
      <c r="F7699" t="s">
        <v>1908</v>
      </c>
      <c r="G7699">
        <v>15450.5</v>
      </c>
      <c r="H7699">
        <v>15452.4516</v>
      </c>
      <c r="I7699">
        <v>1.9422200000000001</v>
      </c>
      <c r="J7699">
        <v>125.69</v>
      </c>
      <c r="K7699" t="s">
        <v>342</v>
      </c>
      <c r="L7699" s="1">
        <v>4.5599999999999996E-18</v>
      </c>
      <c r="M7699">
        <v>0</v>
      </c>
      <c r="O7699">
        <v>16</v>
      </c>
      <c r="Q7699" s="2"/>
    </row>
    <row r="7700" spans="1:17">
      <c r="A7700" t="s">
        <v>3161</v>
      </c>
      <c r="B7700" t="s">
        <v>341</v>
      </c>
      <c r="C7700" s="1">
        <v>6.2200000000000004E-7</v>
      </c>
      <c r="D7700" t="s">
        <v>6612</v>
      </c>
      <c r="E7700">
        <v>10</v>
      </c>
      <c r="G7700">
        <v>12046.6</v>
      </c>
      <c r="H7700">
        <v>15534.391600000001</v>
      </c>
      <c r="I7700">
        <v>3487.82</v>
      </c>
      <c r="J7700">
        <v>224523</v>
      </c>
      <c r="K7700" t="s">
        <v>342</v>
      </c>
      <c r="L7700" s="1">
        <v>2.8800000000000001E-14</v>
      </c>
      <c r="M7700">
        <v>2</v>
      </c>
      <c r="O7700">
        <v>8</v>
      </c>
      <c r="Q7700" s="2"/>
    </row>
    <row r="7701" spans="1:17">
      <c r="A7701" t="s">
        <v>17</v>
      </c>
      <c r="B7701" t="s">
        <v>341</v>
      </c>
      <c r="C7701" s="3">
        <v>4.3100000000000002E-8</v>
      </c>
      <c r="D7701" t="s">
        <v>9805</v>
      </c>
      <c r="E7701">
        <v>19</v>
      </c>
      <c r="F7701" t="s">
        <v>2047</v>
      </c>
      <c r="G7701">
        <v>15554.4</v>
      </c>
      <c r="H7701">
        <v>15552.4979</v>
      </c>
      <c r="I7701">
        <v>-1.9179900000000001</v>
      </c>
      <c r="J7701">
        <v>-123.324</v>
      </c>
      <c r="K7701" t="s">
        <v>342</v>
      </c>
      <c r="L7701" s="1">
        <v>1.99E-15</v>
      </c>
      <c r="M7701">
        <v>0</v>
      </c>
      <c r="O7701">
        <v>19</v>
      </c>
      <c r="Q7701" s="2"/>
    </row>
    <row r="7702" spans="1:17">
      <c r="A7702" t="s">
        <v>17</v>
      </c>
      <c r="B7702" t="s">
        <v>341</v>
      </c>
      <c r="C7702" s="1">
        <v>4.1099999999999997E-8</v>
      </c>
      <c r="D7702" t="s">
        <v>2725</v>
      </c>
      <c r="E7702">
        <v>10</v>
      </c>
      <c r="F7702" t="s">
        <v>1644</v>
      </c>
      <c r="G7702">
        <v>15568.4</v>
      </c>
      <c r="H7702">
        <v>15571.5748</v>
      </c>
      <c r="I7702">
        <v>3.1432500000000001</v>
      </c>
      <c r="J7702">
        <v>201.858</v>
      </c>
      <c r="K7702" t="s">
        <v>342</v>
      </c>
      <c r="L7702" s="1">
        <v>1.9000000000000001E-15</v>
      </c>
      <c r="M7702">
        <v>0</v>
      </c>
      <c r="O7702">
        <v>10</v>
      </c>
      <c r="Q7702" s="2"/>
    </row>
    <row r="7703" spans="1:17">
      <c r="A7703" t="s">
        <v>3161</v>
      </c>
      <c r="B7703" t="s">
        <v>341</v>
      </c>
      <c r="C7703" s="1">
        <v>5.69E-8</v>
      </c>
      <c r="D7703" t="s">
        <v>10747</v>
      </c>
      <c r="E7703">
        <v>21</v>
      </c>
      <c r="F7703" t="s">
        <v>1211</v>
      </c>
      <c r="G7703">
        <v>15300.4</v>
      </c>
      <c r="H7703">
        <v>15593.316999999999</v>
      </c>
      <c r="I7703">
        <v>292.91199999999998</v>
      </c>
      <c r="J7703">
        <v>18784.5</v>
      </c>
      <c r="K7703" t="s">
        <v>342</v>
      </c>
      <c r="L7703" s="1">
        <v>2.6300000000000001E-15</v>
      </c>
      <c r="M7703">
        <v>4</v>
      </c>
      <c r="O7703">
        <v>17</v>
      </c>
      <c r="Q7703" s="2"/>
    </row>
    <row r="7704" spans="1:17">
      <c r="A7704" t="s">
        <v>17</v>
      </c>
      <c r="B7704" t="s">
        <v>341</v>
      </c>
      <c r="C7704" s="3">
        <v>2.9700000000000001E-15</v>
      </c>
      <c r="D7704" t="s">
        <v>8853</v>
      </c>
      <c r="E7704">
        <v>17</v>
      </c>
      <c r="F7704" t="s">
        <v>1815</v>
      </c>
      <c r="G7704">
        <v>15464.5</v>
      </c>
      <c r="H7704">
        <v>15598.671200000001</v>
      </c>
      <c r="I7704">
        <v>134.14599999999999</v>
      </c>
      <c r="J7704">
        <v>8599.84</v>
      </c>
      <c r="K7704" t="s">
        <v>342</v>
      </c>
      <c r="L7704" s="1">
        <v>1.37E-22</v>
      </c>
      <c r="M7704">
        <v>2</v>
      </c>
      <c r="O7704">
        <v>15</v>
      </c>
      <c r="Q7704" s="2"/>
    </row>
    <row r="7705" spans="1:17">
      <c r="A7705" t="s">
        <v>17</v>
      </c>
      <c r="B7705" t="s">
        <v>341</v>
      </c>
      <c r="C7705" s="1">
        <v>5.6199999999999999E-12</v>
      </c>
      <c r="D7705" t="s">
        <v>8025</v>
      </c>
      <c r="E7705">
        <v>15</v>
      </c>
      <c r="F7705" t="s">
        <v>3090</v>
      </c>
      <c r="G7705">
        <v>15596.5</v>
      </c>
      <c r="H7705">
        <v>15598.671200000001</v>
      </c>
      <c r="I7705">
        <v>2.2083599999999999</v>
      </c>
      <c r="J7705">
        <v>141.57300000000001</v>
      </c>
      <c r="K7705" t="s">
        <v>342</v>
      </c>
      <c r="L7705" s="1">
        <v>2.6000000000000001E-19</v>
      </c>
      <c r="M7705">
        <v>0</v>
      </c>
      <c r="O7705">
        <v>15</v>
      </c>
      <c r="Q7705" s="2"/>
    </row>
    <row r="7706" spans="1:17">
      <c r="A7706" t="s">
        <v>17</v>
      </c>
      <c r="B7706" t="s">
        <v>341</v>
      </c>
      <c r="C7706" s="1">
        <v>3.76E-6</v>
      </c>
      <c r="D7706" t="s">
        <v>7124</v>
      </c>
      <c r="E7706">
        <v>14</v>
      </c>
      <c r="F7706" t="s">
        <v>7125</v>
      </c>
      <c r="G7706">
        <v>15624.5</v>
      </c>
      <c r="H7706">
        <v>15627.5537</v>
      </c>
      <c r="I7706">
        <v>3.0958100000000002</v>
      </c>
      <c r="J7706">
        <v>198.1</v>
      </c>
      <c r="K7706" t="s">
        <v>342</v>
      </c>
      <c r="L7706" s="1">
        <v>1.7399999999999999E-13</v>
      </c>
      <c r="M7706">
        <v>0</v>
      </c>
      <c r="O7706">
        <v>14</v>
      </c>
      <c r="Q7706" s="2"/>
    </row>
    <row r="7707" spans="1:17">
      <c r="A7707" t="s">
        <v>3161</v>
      </c>
      <c r="B7707" t="s">
        <v>341</v>
      </c>
      <c r="C7707" s="3">
        <v>1.7000000000000001E-10</v>
      </c>
      <c r="D7707" t="s">
        <v>7265</v>
      </c>
      <c r="E7707">
        <v>12</v>
      </c>
      <c r="G7707">
        <v>4103.2700000000004</v>
      </c>
      <c r="H7707">
        <v>15970.291499999999</v>
      </c>
      <c r="I7707">
        <v>11867</v>
      </c>
      <c r="J7707">
        <v>743068</v>
      </c>
      <c r="K7707" t="s">
        <v>342</v>
      </c>
      <c r="L7707" s="1">
        <v>7.8799999999999997E-18</v>
      </c>
      <c r="M7707">
        <v>2</v>
      </c>
      <c r="O7707">
        <v>10</v>
      </c>
      <c r="Q7707" s="2"/>
    </row>
    <row r="7708" spans="1:17">
      <c r="A7708" t="s">
        <v>17</v>
      </c>
      <c r="B7708" t="s">
        <v>341</v>
      </c>
      <c r="C7708" s="1">
        <v>1.9699999999999999E-13</v>
      </c>
      <c r="D7708" t="s">
        <v>8909</v>
      </c>
      <c r="E7708">
        <v>16</v>
      </c>
      <c r="F7708" t="s">
        <v>2001</v>
      </c>
      <c r="G7708">
        <v>15478.5</v>
      </c>
      <c r="H7708">
        <v>16084.344300000001</v>
      </c>
      <c r="I7708">
        <v>605.80399999999997</v>
      </c>
      <c r="J7708">
        <v>37664.199999999997</v>
      </c>
      <c r="K7708" t="s">
        <v>342</v>
      </c>
      <c r="L7708" s="1">
        <v>9.1100000000000003E-21</v>
      </c>
      <c r="M7708">
        <v>2</v>
      </c>
      <c r="O7708">
        <v>14</v>
      </c>
      <c r="Q7708" s="2"/>
    </row>
    <row r="7709" spans="1:17">
      <c r="A7709" t="s">
        <v>3161</v>
      </c>
      <c r="B7709" t="s">
        <v>341</v>
      </c>
      <c r="C7709" s="1">
        <v>4.5499999999999998E-10</v>
      </c>
      <c r="D7709" t="s">
        <v>10475</v>
      </c>
      <c r="E7709">
        <v>11</v>
      </c>
      <c r="F7709" t="s">
        <v>904</v>
      </c>
      <c r="G7709">
        <v>9754.17</v>
      </c>
      <c r="H7709">
        <v>16333.563700000001</v>
      </c>
      <c r="I7709">
        <v>6579.4</v>
      </c>
      <c r="J7709">
        <v>402814</v>
      </c>
      <c r="K7709" t="s">
        <v>342</v>
      </c>
      <c r="L7709" s="1">
        <v>2.11E-17</v>
      </c>
      <c r="M7709">
        <v>2</v>
      </c>
      <c r="O7709">
        <v>9</v>
      </c>
      <c r="Q7709" s="2"/>
    </row>
    <row r="7710" spans="1:17">
      <c r="A7710" t="s">
        <v>3161</v>
      </c>
      <c r="B7710" t="s">
        <v>341</v>
      </c>
      <c r="C7710" s="1">
        <v>2.6399999999999998E-7</v>
      </c>
      <c r="D7710" t="s">
        <v>6356</v>
      </c>
      <c r="E7710">
        <v>9</v>
      </c>
      <c r="F7710" t="s">
        <v>1324</v>
      </c>
      <c r="G7710">
        <v>15286.4</v>
      </c>
      <c r="H7710">
        <v>16908.256000000001</v>
      </c>
      <c r="I7710">
        <v>1621.87</v>
      </c>
      <c r="J7710">
        <v>95921.600000000006</v>
      </c>
      <c r="K7710" t="s">
        <v>342</v>
      </c>
      <c r="L7710" s="1">
        <v>1.2199999999999999E-14</v>
      </c>
      <c r="M7710">
        <v>1</v>
      </c>
      <c r="O7710">
        <v>8</v>
      </c>
      <c r="Q7710" s="2"/>
    </row>
    <row r="7711" spans="1:17">
      <c r="A7711" t="s">
        <v>3161</v>
      </c>
      <c r="B7711" t="s">
        <v>341</v>
      </c>
      <c r="C7711" s="2">
        <v>1.2799999999999999E-4</v>
      </c>
      <c r="D7711" t="s">
        <v>11469</v>
      </c>
      <c r="E7711">
        <v>10</v>
      </c>
      <c r="F7711" t="s">
        <v>618</v>
      </c>
      <c r="G7711">
        <v>14835.2</v>
      </c>
      <c r="H7711">
        <v>16967.952000000001</v>
      </c>
      <c r="I7711">
        <v>2132.7600000000002</v>
      </c>
      <c r="J7711">
        <v>125693</v>
      </c>
      <c r="K7711" t="s">
        <v>342</v>
      </c>
      <c r="L7711" s="1">
        <v>5.93E-12</v>
      </c>
      <c r="M7711">
        <v>2</v>
      </c>
      <c r="O7711">
        <v>8</v>
      </c>
      <c r="Q7711" s="2"/>
    </row>
    <row r="7712" spans="1:17">
      <c r="A7712" t="s">
        <v>3161</v>
      </c>
      <c r="B7712" t="s">
        <v>341</v>
      </c>
      <c r="C7712" s="3">
        <v>2.2200000000000001E-5</v>
      </c>
      <c r="D7712" t="s">
        <v>11258</v>
      </c>
      <c r="E7712">
        <v>11</v>
      </c>
      <c r="F7712" t="s">
        <v>249</v>
      </c>
      <c r="G7712">
        <v>11911.4</v>
      </c>
      <c r="H7712">
        <v>17196.734700000001</v>
      </c>
      <c r="I7712">
        <v>5285.29</v>
      </c>
      <c r="J7712">
        <v>307343</v>
      </c>
      <c r="K7712" t="s">
        <v>342</v>
      </c>
      <c r="L7712" s="1">
        <v>1.0300000000000001E-12</v>
      </c>
      <c r="M7712">
        <v>2</v>
      </c>
      <c r="O7712">
        <v>9</v>
      </c>
      <c r="Q7712" s="2"/>
    </row>
    <row r="7713" spans="1:17">
      <c r="A7713" t="s">
        <v>17</v>
      </c>
      <c r="B7713" t="s">
        <v>341</v>
      </c>
      <c r="C7713" s="2">
        <v>4.6100000000000002E-2</v>
      </c>
      <c r="D7713" t="s">
        <v>8124</v>
      </c>
      <c r="E7713">
        <v>8</v>
      </c>
      <c r="F7713" t="s">
        <v>3160</v>
      </c>
      <c r="G7713">
        <v>15493.4</v>
      </c>
      <c r="H7713">
        <v>17490.2605</v>
      </c>
      <c r="I7713">
        <v>1996.84</v>
      </c>
      <c r="J7713">
        <v>114169</v>
      </c>
      <c r="K7713" t="s">
        <v>342</v>
      </c>
      <c r="L7713" s="1">
        <v>2.1299999999999999E-9</v>
      </c>
      <c r="M7713">
        <v>0</v>
      </c>
      <c r="O7713">
        <v>8</v>
      </c>
      <c r="Q7713" s="2"/>
    </row>
    <row r="7714" spans="1:17">
      <c r="A7714" t="s">
        <v>3161</v>
      </c>
      <c r="B7714" t="s">
        <v>341</v>
      </c>
      <c r="C7714" s="1">
        <v>6.8700000000000003E-5</v>
      </c>
      <c r="D7714" t="s">
        <v>11392</v>
      </c>
      <c r="E7714">
        <v>11</v>
      </c>
      <c r="F7714" t="s">
        <v>294</v>
      </c>
      <c r="G7714">
        <v>7190.74</v>
      </c>
      <c r="H7714">
        <v>18198.149600000001</v>
      </c>
      <c r="I7714">
        <v>11007.4</v>
      </c>
      <c r="J7714">
        <v>604864</v>
      </c>
      <c r="K7714" t="s">
        <v>342</v>
      </c>
      <c r="L7714" s="1">
        <v>3.1800000000000002E-12</v>
      </c>
      <c r="M7714">
        <v>3</v>
      </c>
      <c r="O7714">
        <v>8</v>
      </c>
      <c r="Q7714" s="2"/>
    </row>
    <row r="7715" spans="1:17">
      <c r="A7715" t="s">
        <v>3161</v>
      </c>
      <c r="B7715" t="s">
        <v>341</v>
      </c>
      <c r="C7715" s="1">
        <v>8.1300000000000004E-14</v>
      </c>
      <c r="D7715" t="s">
        <v>10224</v>
      </c>
      <c r="E7715">
        <v>14</v>
      </c>
      <c r="F7715" t="s">
        <v>339</v>
      </c>
      <c r="G7715">
        <v>13240.3</v>
      </c>
      <c r="H7715">
        <v>18559.9218</v>
      </c>
      <c r="I7715">
        <v>5319.63</v>
      </c>
      <c r="J7715">
        <v>286619</v>
      </c>
      <c r="K7715" t="s">
        <v>342</v>
      </c>
      <c r="L7715" s="1">
        <v>3.7600000000000002E-21</v>
      </c>
      <c r="M7715">
        <v>3</v>
      </c>
      <c r="O7715">
        <v>11</v>
      </c>
      <c r="Q7715" s="2"/>
    </row>
    <row r="7716" spans="1:17">
      <c r="A7716" t="s">
        <v>17</v>
      </c>
      <c r="B7716" t="s">
        <v>341</v>
      </c>
      <c r="C7716" s="3">
        <v>6.2300000000000002E-9</v>
      </c>
      <c r="D7716" t="s">
        <v>2623</v>
      </c>
      <c r="E7716">
        <v>11</v>
      </c>
      <c r="F7716" t="s">
        <v>1644</v>
      </c>
      <c r="G7716">
        <v>15437.4</v>
      </c>
      <c r="H7716">
        <v>18839.5278</v>
      </c>
      <c r="I7716">
        <v>3402.14</v>
      </c>
      <c r="J7716">
        <v>180585</v>
      </c>
      <c r="K7716" t="s">
        <v>342</v>
      </c>
      <c r="L7716" s="1">
        <v>2.88E-16</v>
      </c>
      <c r="M7716">
        <v>1</v>
      </c>
      <c r="O7716">
        <v>10</v>
      </c>
      <c r="Q7716" s="2"/>
    </row>
    <row r="7717" spans="1:17">
      <c r="A7717" t="s">
        <v>3161</v>
      </c>
      <c r="B7717" t="s">
        <v>341</v>
      </c>
      <c r="C7717" s="1">
        <v>3.3300000000000003E-5</v>
      </c>
      <c r="D7717" t="s">
        <v>11318</v>
      </c>
      <c r="E7717">
        <v>9</v>
      </c>
      <c r="G7717">
        <v>12214.7</v>
      </c>
      <c r="H7717">
        <v>19066.853599999999</v>
      </c>
      <c r="I7717">
        <v>6852.2</v>
      </c>
      <c r="J7717">
        <v>359377</v>
      </c>
      <c r="K7717" t="s">
        <v>342</v>
      </c>
      <c r="L7717" s="1">
        <v>1.5399999999999999E-12</v>
      </c>
      <c r="M7717">
        <v>2</v>
      </c>
      <c r="O7717">
        <v>7</v>
      </c>
      <c r="Q7717" s="2"/>
    </row>
    <row r="7718" spans="1:17">
      <c r="A7718" t="s">
        <v>3161</v>
      </c>
      <c r="B7718" t="s">
        <v>341</v>
      </c>
      <c r="C7718" s="3">
        <v>1.8300000000000001E-11</v>
      </c>
      <c r="D7718" t="s">
        <v>10357</v>
      </c>
      <c r="E7718">
        <v>10</v>
      </c>
      <c r="F7718" t="s">
        <v>249</v>
      </c>
      <c r="G7718">
        <v>14114.7</v>
      </c>
      <c r="H7718">
        <v>20844.3069</v>
      </c>
      <c r="I7718">
        <v>6729.6</v>
      </c>
      <c r="J7718">
        <v>322851</v>
      </c>
      <c r="K7718" t="s">
        <v>342</v>
      </c>
      <c r="L7718" s="1">
        <v>8.4599999999999997E-19</v>
      </c>
      <c r="M7718">
        <v>2</v>
      </c>
      <c r="O7718">
        <v>8</v>
      </c>
      <c r="Q7718" s="2"/>
    </row>
    <row r="7719" spans="1:17">
      <c r="A7719" t="s">
        <v>17</v>
      </c>
      <c r="B7719" t="s">
        <v>341</v>
      </c>
      <c r="C7719" s="3">
        <v>2.4399999999999999E-6</v>
      </c>
      <c r="D7719" t="s">
        <v>9483</v>
      </c>
      <c r="E7719">
        <v>14</v>
      </c>
      <c r="F7719" t="s">
        <v>2311</v>
      </c>
      <c r="G7719">
        <v>15465.4</v>
      </c>
      <c r="H7719">
        <v>20971.225900000001</v>
      </c>
      <c r="I7719">
        <v>5505.84</v>
      </c>
      <c r="J7719">
        <v>262543</v>
      </c>
      <c r="K7719" t="s">
        <v>342</v>
      </c>
      <c r="L7719" s="1">
        <v>1.13E-13</v>
      </c>
      <c r="M7719">
        <v>3</v>
      </c>
      <c r="O7719">
        <v>11</v>
      </c>
      <c r="Q7719" s="2"/>
    </row>
    <row r="7720" spans="1:17">
      <c r="A7720" t="s">
        <v>3161</v>
      </c>
      <c r="B7720" t="s">
        <v>341</v>
      </c>
      <c r="C7720" s="1">
        <v>3.0600000000000001E-13</v>
      </c>
      <c r="D7720" t="s">
        <v>10249</v>
      </c>
      <c r="E7720">
        <v>15</v>
      </c>
      <c r="F7720" t="s">
        <v>112</v>
      </c>
      <c r="G7720">
        <v>14549</v>
      </c>
      <c r="H7720">
        <v>21346.026699999999</v>
      </c>
      <c r="I7720">
        <v>6797</v>
      </c>
      <c r="J7720">
        <v>318420</v>
      </c>
      <c r="K7720" t="s">
        <v>342</v>
      </c>
      <c r="L7720" s="1">
        <v>1.4199999999999999E-20</v>
      </c>
      <c r="M7720">
        <v>2</v>
      </c>
      <c r="O7720">
        <v>13</v>
      </c>
      <c r="Q7720" s="2"/>
    </row>
    <row r="7721" spans="1:17">
      <c r="A7721" t="s">
        <v>17</v>
      </c>
      <c r="B7721" t="s">
        <v>341</v>
      </c>
      <c r="C7721" s="1">
        <v>1.48E-11</v>
      </c>
      <c r="D7721" t="s">
        <v>9786</v>
      </c>
      <c r="E7721">
        <v>14</v>
      </c>
      <c r="F7721" t="s">
        <v>1446</v>
      </c>
      <c r="G7721">
        <v>15451.4</v>
      </c>
      <c r="H7721">
        <v>21346.026699999999</v>
      </c>
      <c r="I7721">
        <v>5894.62</v>
      </c>
      <c r="J7721">
        <v>276146</v>
      </c>
      <c r="K7721" t="s">
        <v>342</v>
      </c>
      <c r="L7721" s="1">
        <v>6.8399999999999998E-19</v>
      </c>
      <c r="M7721">
        <v>1</v>
      </c>
      <c r="O7721">
        <v>13</v>
      </c>
      <c r="Q7721" s="2"/>
    </row>
    <row r="7722" spans="1:17">
      <c r="A7722" t="s">
        <v>3161</v>
      </c>
      <c r="B7722" t="s">
        <v>341</v>
      </c>
      <c r="C7722" s="1">
        <v>4.4799999999999998E-5</v>
      </c>
      <c r="D7722" t="s">
        <v>11342</v>
      </c>
      <c r="E7722">
        <v>9</v>
      </c>
      <c r="F7722" t="s">
        <v>294</v>
      </c>
      <c r="G7722">
        <v>12699</v>
      </c>
      <c r="H7722">
        <v>22028.658800000001</v>
      </c>
      <c r="I7722">
        <v>9329.69</v>
      </c>
      <c r="J7722">
        <v>423525</v>
      </c>
      <c r="K7722" t="s">
        <v>342</v>
      </c>
      <c r="L7722" s="1">
        <v>2.0699999999999999E-12</v>
      </c>
      <c r="M7722">
        <v>2</v>
      </c>
      <c r="O7722">
        <v>7</v>
      </c>
      <c r="Q7722" s="2"/>
    </row>
    <row r="7723" spans="1:17">
      <c r="A7723" t="s">
        <v>3161</v>
      </c>
      <c r="B7723" t="s">
        <v>341</v>
      </c>
      <c r="C7723" s="1">
        <v>5.4799999999999997E-5</v>
      </c>
      <c r="D7723" t="s">
        <v>11364</v>
      </c>
      <c r="E7723">
        <v>8</v>
      </c>
      <c r="F7723" t="s">
        <v>112</v>
      </c>
      <c r="G7723">
        <v>13962.7</v>
      </c>
      <c r="H7723">
        <v>22502.4624</v>
      </c>
      <c r="I7723">
        <v>8539.75</v>
      </c>
      <c r="J7723">
        <v>379503</v>
      </c>
      <c r="K7723" t="s">
        <v>342</v>
      </c>
      <c r="L7723" s="1">
        <v>2.5299999999999999E-12</v>
      </c>
      <c r="M7723">
        <v>2</v>
      </c>
      <c r="O7723">
        <v>6</v>
      </c>
      <c r="Q7723" s="2"/>
    </row>
    <row r="7724" spans="1:17">
      <c r="A7724" t="s">
        <v>17</v>
      </c>
      <c r="B7724" t="s">
        <v>7645</v>
      </c>
      <c r="C7724" s="2">
        <v>1.2899999999999999E-3</v>
      </c>
      <c r="D7724" t="s">
        <v>8456</v>
      </c>
      <c r="E7724">
        <v>9</v>
      </c>
      <c r="F7724" t="s">
        <v>873</v>
      </c>
      <c r="G7724">
        <v>34017.4</v>
      </c>
      <c r="H7724">
        <v>6609.0273999999999</v>
      </c>
      <c r="I7724">
        <v>-27408.400000000001</v>
      </c>
      <c r="J7724">
        <v>-4147110</v>
      </c>
      <c r="K7724" t="s">
        <v>8457</v>
      </c>
      <c r="L7724" s="1">
        <v>7.8700000000000003E-9</v>
      </c>
      <c r="M7724">
        <v>4</v>
      </c>
      <c r="O7724">
        <v>5</v>
      </c>
      <c r="Q7724" s="2"/>
    </row>
    <row r="7725" spans="1:17">
      <c r="A7725" t="s">
        <v>17</v>
      </c>
      <c r="B7725" t="s">
        <v>7700</v>
      </c>
      <c r="C7725" s="2">
        <v>3.7100000000000002E-3</v>
      </c>
      <c r="D7725" t="s">
        <v>9316</v>
      </c>
      <c r="E7725">
        <v>8</v>
      </c>
      <c r="G7725">
        <v>25168.400000000001</v>
      </c>
      <c r="H7725">
        <v>2970.4519</v>
      </c>
      <c r="I7725">
        <v>-22197.9</v>
      </c>
      <c r="J7725">
        <v>-7472910</v>
      </c>
      <c r="K7725" t="s">
        <v>9317</v>
      </c>
      <c r="L7725" s="1">
        <v>2.2600000000000001E-8</v>
      </c>
      <c r="M7725">
        <v>4</v>
      </c>
      <c r="O7725">
        <v>4</v>
      </c>
      <c r="Q7725" s="2"/>
    </row>
    <row r="7726" spans="1:17">
      <c r="A7726" t="s">
        <v>17</v>
      </c>
      <c r="B7726" t="s">
        <v>7688</v>
      </c>
      <c r="C7726" s="2">
        <v>4.4900000000000002E-4</v>
      </c>
      <c r="D7726" t="s">
        <v>8322</v>
      </c>
      <c r="E7726">
        <v>5</v>
      </c>
      <c r="G7726">
        <v>54029.5</v>
      </c>
      <c r="H7726">
        <v>9902.7464999999993</v>
      </c>
      <c r="I7726">
        <v>-44126.7</v>
      </c>
      <c r="J7726">
        <v>-4456010</v>
      </c>
      <c r="K7726" t="s">
        <v>8323</v>
      </c>
      <c r="L7726" s="1">
        <v>2.7400000000000001E-9</v>
      </c>
      <c r="M7726">
        <v>1</v>
      </c>
      <c r="O7726">
        <v>4</v>
      </c>
      <c r="Q7726" s="2"/>
    </row>
    <row r="7727" spans="1:17">
      <c r="A7727" t="s">
        <v>17</v>
      </c>
      <c r="B7727" t="s">
        <v>3082</v>
      </c>
      <c r="C7727" s="2">
        <v>0.88</v>
      </c>
      <c r="D7727" t="s">
        <v>8501</v>
      </c>
      <c r="E7727">
        <v>5</v>
      </c>
      <c r="F7727" t="s">
        <v>1235</v>
      </c>
      <c r="G7727">
        <v>27585</v>
      </c>
      <c r="H7727">
        <v>24786.625400000001</v>
      </c>
      <c r="I7727">
        <v>-2798.41</v>
      </c>
      <c r="J7727">
        <v>-112900</v>
      </c>
      <c r="K7727" t="s">
        <v>3083</v>
      </c>
      <c r="L7727" s="1">
        <v>4.07E-8</v>
      </c>
      <c r="M7727">
        <v>5</v>
      </c>
      <c r="O7727">
        <v>0</v>
      </c>
      <c r="Q7727" s="2"/>
    </row>
    <row r="7728" spans="1:17">
      <c r="A7728" t="s">
        <v>17</v>
      </c>
      <c r="B7728" t="s">
        <v>5447</v>
      </c>
      <c r="C7728" s="2">
        <v>0.88</v>
      </c>
      <c r="D7728" t="s">
        <v>9604</v>
      </c>
      <c r="E7728">
        <v>5</v>
      </c>
      <c r="F7728" t="s">
        <v>31</v>
      </c>
      <c r="G7728">
        <v>23632.1</v>
      </c>
      <c r="H7728">
        <v>24786.625400000001</v>
      </c>
      <c r="I7728">
        <v>1154.57</v>
      </c>
      <c r="J7728">
        <v>46580.4</v>
      </c>
      <c r="K7728" t="s">
        <v>5449</v>
      </c>
      <c r="L7728" s="1">
        <v>4.07E-8</v>
      </c>
      <c r="M7728">
        <v>5</v>
      </c>
      <c r="O7728">
        <v>0</v>
      </c>
      <c r="Q7728" s="2"/>
    </row>
    <row r="7729" spans="1:17">
      <c r="A7729" t="s">
        <v>17</v>
      </c>
      <c r="B7729" t="s">
        <v>7865</v>
      </c>
      <c r="C7729" s="2">
        <v>1.1000000000000001</v>
      </c>
      <c r="D7729" t="s">
        <v>9672</v>
      </c>
      <c r="E7729">
        <v>4</v>
      </c>
      <c r="F7729" t="s">
        <v>2075</v>
      </c>
      <c r="G7729">
        <v>11177.9</v>
      </c>
      <c r="H7729">
        <v>16978.088400000001</v>
      </c>
      <c r="I7729">
        <v>5800.15</v>
      </c>
      <c r="J7729">
        <v>341625</v>
      </c>
      <c r="K7729" t="s">
        <v>9673</v>
      </c>
      <c r="L7729" s="1">
        <v>5.0699999999999997E-8</v>
      </c>
      <c r="M7729">
        <v>3</v>
      </c>
      <c r="O7729">
        <v>1</v>
      </c>
      <c r="Q7729" s="2"/>
    </row>
    <row r="7730" spans="1:17">
      <c r="A7730" t="s">
        <v>17</v>
      </c>
      <c r="B7730" t="s">
        <v>1615</v>
      </c>
      <c r="C7730" s="3">
        <v>2.76E-11</v>
      </c>
      <c r="D7730" t="s">
        <v>9353</v>
      </c>
      <c r="E7730">
        <v>16</v>
      </c>
      <c r="G7730">
        <v>22985</v>
      </c>
      <c r="H7730">
        <v>17701.041799999999</v>
      </c>
      <c r="I7730">
        <v>-5284</v>
      </c>
      <c r="J7730">
        <v>-298514</v>
      </c>
      <c r="K7730" t="s">
        <v>1617</v>
      </c>
      <c r="L7730" s="1">
        <v>1.2799999999999999E-18</v>
      </c>
      <c r="M7730">
        <v>2</v>
      </c>
      <c r="O7730">
        <v>14</v>
      </c>
      <c r="Q7730" s="2"/>
    </row>
    <row r="7731" spans="1:17">
      <c r="A7731" t="s">
        <v>3161</v>
      </c>
      <c r="B7731" t="s">
        <v>882</v>
      </c>
      <c r="C7731" s="3">
        <v>2.2100000000000001E-10</v>
      </c>
      <c r="D7731" t="s">
        <v>10442</v>
      </c>
      <c r="E7731">
        <v>16</v>
      </c>
      <c r="G7731">
        <v>10123.299999999999</v>
      </c>
      <c r="H7731">
        <v>5652.6724999999997</v>
      </c>
      <c r="I7731">
        <v>-4470.6499999999996</v>
      </c>
      <c r="J7731">
        <v>-790891</v>
      </c>
      <c r="K7731" t="s">
        <v>884</v>
      </c>
      <c r="L7731" s="1">
        <v>1.02E-17</v>
      </c>
      <c r="M7731">
        <v>2</v>
      </c>
      <c r="O7731">
        <v>14</v>
      </c>
      <c r="Q7731" s="2"/>
    </row>
    <row r="7732" spans="1:17">
      <c r="A7732" t="s">
        <v>3161</v>
      </c>
      <c r="B7732" t="s">
        <v>882</v>
      </c>
      <c r="C7732" s="3">
        <v>2.8400000000000002E-25</v>
      </c>
      <c r="D7732" t="s">
        <v>9985</v>
      </c>
      <c r="E7732">
        <v>25</v>
      </c>
      <c r="F7732" t="s">
        <v>249</v>
      </c>
      <c r="G7732">
        <v>10873.7</v>
      </c>
      <c r="H7732">
        <v>8264.7152000000006</v>
      </c>
      <c r="I7732">
        <v>-2608.9499999999998</v>
      </c>
      <c r="J7732">
        <v>-315673</v>
      </c>
      <c r="K7732" t="s">
        <v>884</v>
      </c>
      <c r="L7732" s="1">
        <v>1.31E-32</v>
      </c>
      <c r="M7732">
        <v>6</v>
      </c>
      <c r="O7732">
        <v>19</v>
      </c>
      <c r="Q7732" s="2"/>
    </row>
    <row r="7733" spans="1:17">
      <c r="A7733" t="s">
        <v>17</v>
      </c>
      <c r="B7733" t="s">
        <v>882</v>
      </c>
      <c r="C7733" s="3">
        <v>2.34E-20</v>
      </c>
      <c r="D7733" t="s">
        <v>1519</v>
      </c>
      <c r="E7733">
        <v>22</v>
      </c>
      <c r="F7733" t="s">
        <v>782</v>
      </c>
      <c r="G7733">
        <v>11449.9</v>
      </c>
      <c r="H7733">
        <v>8264.7152000000006</v>
      </c>
      <c r="I7733">
        <v>-3185.19</v>
      </c>
      <c r="J7733">
        <v>-385396</v>
      </c>
      <c r="K7733" t="s">
        <v>884</v>
      </c>
      <c r="L7733" s="1">
        <v>1.08E-27</v>
      </c>
      <c r="M7733">
        <v>3</v>
      </c>
      <c r="O7733">
        <v>19</v>
      </c>
      <c r="Q7733" s="2"/>
    </row>
    <row r="7734" spans="1:17">
      <c r="A7734" t="s">
        <v>3161</v>
      </c>
      <c r="B7734" t="s">
        <v>882</v>
      </c>
      <c r="C7734" s="3">
        <v>2.22E-8</v>
      </c>
      <c r="D7734" t="s">
        <v>10685</v>
      </c>
      <c r="E7734">
        <v>11</v>
      </c>
      <c r="G7734">
        <v>11052.8</v>
      </c>
      <c r="H7734">
        <v>10604.266900000001</v>
      </c>
      <c r="I7734">
        <v>-448.56400000000002</v>
      </c>
      <c r="J7734">
        <v>-42300.3</v>
      </c>
      <c r="K7734" t="s">
        <v>884</v>
      </c>
      <c r="L7734" s="1">
        <v>1.03E-15</v>
      </c>
      <c r="M7734">
        <v>1</v>
      </c>
      <c r="O7734">
        <v>10</v>
      </c>
      <c r="Q7734" s="2"/>
    </row>
    <row r="7735" spans="1:17">
      <c r="A7735" t="s">
        <v>3161</v>
      </c>
      <c r="B7735" t="s">
        <v>882</v>
      </c>
      <c r="C7735" s="2">
        <v>1.27E-4</v>
      </c>
      <c r="D7735" t="s">
        <v>11468</v>
      </c>
      <c r="E7735">
        <v>10</v>
      </c>
      <c r="G7735">
        <v>9669.0300000000007</v>
      </c>
      <c r="H7735">
        <v>10604.2919</v>
      </c>
      <c r="I7735">
        <v>935.26300000000003</v>
      </c>
      <c r="J7735">
        <v>88196.7</v>
      </c>
      <c r="K7735" t="s">
        <v>884</v>
      </c>
      <c r="L7735" s="1">
        <v>5.8900000000000001E-12</v>
      </c>
      <c r="M7735">
        <v>2</v>
      </c>
      <c r="O7735">
        <v>8</v>
      </c>
      <c r="Q7735" s="2"/>
    </row>
    <row r="7736" spans="1:17">
      <c r="A7736" t="s">
        <v>3161</v>
      </c>
      <c r="B7736" t="s">
        <v>882</v>
      </c>
      <c r="C7736" s="3">
        <v>1.4100000000000001E-9</v>
      </c>
      <c r="D7736" t="s">
        <v>10543</v>
      </c>
      <c r="E7736">
        <v>11</v>
      </c>
      <c r="F7736" t="s">
        <v>249</v>
      </c>
      <c r="G7736">
        <v>6614.31</v>
      </c>
      <c r="H7736">
        <v>11237.8889</v>
      </c>
      <c r="I7736">
        <v>4623.58</v>
      </c>
      <c r="J7736">
        <v>411428</v>
      </c>
      <c r="K7736" t="s">
        <v>884</v>
      </c>
      <c r="L7736" s="1">
        <v>6.5200000000000004E-17</v>
      </c>
      <c r="M7736">
        <v>2</v>
      </c>
      <c r="O7736">
        <v>9</v>
      </c>
      <c r="Q7736" s="2"/>
    </row>
    <row r="7737" spans="1:17">
      <c r="A7737" t="s">
        <v>3161</v>
      </c>
      <c r="B7737" t="s">
        <v>882</v>
      </c>
      <c r="C7737" s="3">
        <v>1.96E-17</v>
      </c>
      <c r="D7737" t="s">
        <v>10078</v>
      </c>
      <c r="E7737">
        <v>18</v>
      </c>
      <c r="G7737">
        <v>11196.9</v>
      </c>
      <c r="H7737">
        <v>11238.884899999999</v>
      </c>
      <c r="I7737">
        <v>42.000900000000001</v>
      </c>
      <c r="J7737">
        <v>3737.11</v>
      </c>
      <c r="K7737" t="s">
        <v>884</v>
      </c>
      <c r="L7737" s="1">
        <v>9.0500000000000001E-25</v>
      </c>
      <c r="M7737">
        <v>3</v>
      </c>
      <c r="O7737">
        <v>15</v>
      </c>
      <c r="Q7737" s="2"/>
    </row>
    <row r="7738" spans="1:17">
      <c r="A7738" t="s">
        <v>3161</v>
      </c>
      <c r="B7738" t="s">
        <v>882</v>
      </c>
      <c r="C7738" s="3">
        <v>8.6600000000000001E-10</v>
      </c>
      <c r="D7738" t="s">
        <v>10510</v>
      </c>
      <c r="E7738">
        <v>18</v>
      </c>
      <c r="G7738">
        <v>11139.9</v>
      </c>
      <c r="H7738">
        <v>11406.0787</v>
      </c>
      <c r="I7738">
        <v>266.21600000000001</v>
      </c>
      <c r="J7738">
        <v>23339.9</v>
      </c>
      <c r="K7738" t="s">
        <v>884</v>
      </c>
      <c r="L7738" s="1">
        <v>4.0100000000000001E-17</v>
      </c>
      <c r="M7738">
        <v>2</v>
      </c>
      <c r="O7738">
        <v>16</v>
      </c>
      <c r="Q7738" s="2"/>
    </row>
    <row r="7739" spans="1:17">
      <c r="A7739" t="s">
        <v>3161</v>
      </c>
      <c r="B7739" t="s">
        <v>882</v>
      </c>
      <c r="C7739" s="3">
        <v>1.3799999999999999E-22</v>
      </c>
      <c r="D7739" t="s">
        <v>3774</v>
      </c>
      <c r="E7739">
        <v>21</v>
      </c>
      <c r="G7739">
        <v>4331.24</v>
      </c>
      <c r="H7739">
        <v>11407.082700000001</v>
      </c>
      <c r="I7739">
        <v>7075.84</v>
      </c>
      <c r="J7739">
        <v>620303</v>
      </c>
      <c r="K7739" t="s">
        <v>884</v>
      </c>
      <c r="L7739" s="1">
        <v>6.38E-30</v>
      </c>
      <c r="M7739">
        <v>2</v>
      </c>
      <c r="O7739">
        <v>19</v>
      </c>
      <c r="Q7739" s="2"/>
    </row>
    <row r="7740" spans="1:17">
      <c r="A7740" t="s">
        <v>17</v>
      </c>
      <c r="B7740" t="s">
        <v>882</v>
      </c>
      <c r="C7740" s="3">
        <v>8.0799999999999998E-21</v>
      </c>
      <c r="D7740" t="s">
        <v>1874</v>
      </c>
      <c r="E7740">
        <v>20</v>
      </c>
      <c r="F7740" t="s">
        <v>249</v>
      </c>
      <c r="G7740">
        <v>11538.9</v>
      </c>
      <c r="H7740">
        <v>11407.082700000001</v>
      </c>
      <c r="I7740">
        <v>-131.84800000000001</v>
      </c>
      <c r="J7740">
        <v>-11558.4</v>
      </c>
      <c r="K7740" t="s">
        <v>884</v>
      </c>
      <c r="L7740" s="1">
        <v>3.7299999999999998E-28</v>
      </c>
      <c r="M7740">
        <v>1</v>
      </c>
      <c r="O7740">
        <v>19</v>
      </c>
      <c r="Q7740" s="2"/>
    </row>
    <row r="7741" spans="1:17">
      <c r="A7741" t="s">
        <v>3161</v>
      </c>
      <c r="B7741" t="s">
        <v>882</v>
      </c>
      <c r="C7741" s="3">
        <v>2E-12</v>
      </c>
      <c r="D7741" t="s">
        <v>10299</v>
      </c>
      <c r="E7741">
        <v>20</v>
      </c>
      <c r="G7741">
        <v>5387.8</v>
      </c>
      <c r="H7741">
        <v>11407.082700000001</v>
      </c>
      <c r="I7741">
        <v>6019.28</v>
      </c>
      <c r="J7741">
        <v>527679</v>
      </c>
      <c r="K7741" t="s">
        <v>884</v>
      </c>
      <c r="L7741" s="1">
        <v>9.2299999999999995E-20</v>
      </c>
      <c r="M7741">
        <v>2</v>
      </c>
      <c r="O7741">
        <v>18</v>
      </c>
      <c r="Q7741" s="2"/>
    </row>
    <row r="7742" spans="1:17">
      <c r="A7742" t="s">
        <v>3161</v>
      </c>
      <c r="B7742" t="s">
        <v>1503</v>
      </c>
      <c r="C7742" s="3">
        <v>1.4E-22</v>
      </c>
      <c r="D7742" t="s">
        <v>1504</v>
      </c>
      <c r="E7742">
        <v>20</v>
      </c>
      <c r="G7742">
        <v>14086.6</v>
      </c>
      <c r="H7742">
        <v>14085.529500000001</v>
      </c>
      <c r="I7742">
        <v>-1.02136</v>
      </c>
      <c r="J7742">
        <v>-72.511600000000001</v>
      </c>
      <c r="K7742" t="s">
        <v>1505</v>
      </c>
      <c r="L7742" s="1">
        <v>6.4699999999999997E-30</v>
      </c>
      <c r="M7742">
        <v>10</v>
      </c>
      <c r="O7742">
        <v>10</v>
      </c>
      <c r="Q7742" s="2"/>
    </row>
    <row r="7743" spans="1:17">
      <c r="A7743" t="s">
        <v>3161</v>
      </c>
      <c r="B7743" t="s">
        <v>320</v>
      </c>
      <c r="C7743" s="1">
        <v>1.8E-12</v>
      </c>
      <c r="D7743" t="s">
        <v>10295</v>
      </c>
      <c r="E7743">
        <v>18</v>
      </c>
      <c r="F7743" t="s">
        <v>904</v>
      </c>
      <c r="G7743">
        <v>13567.7</v>
      </c>
      <c r="H7743">
        <v>4384.7691999999997</v>
      </c>
      <c r="I7743">
        <v>-9182.9699999999993</v>
      </c>
      <c r="J7743">
        <v>-2094290</v>
      </c>
      <c r="K7743" t="s">
        <v>322</v>
      </c>
      <c r="L7743" s="1">
        <v>8.3100000000000002E-20</v>
      </c>
      <c r="M7743">
        <v>3</v>
      </c>
      <c r="O7743">
        <v>15</v>
      </c>
      <c r="Q7743" s="2"/>
    </row>
    <row r="7744" spans="1:17">
      <c r="A7744" t="s">
        <v>3161</v>
      </c>
      <c r="B7744" t="s">
        <v>320</v>
      </c>
      <c r="C7744" s="3">
        <v>5.2299999999999998E-8</v>
      </c>
      <c r="D7744" t="s">
        <v>10744</v>
      </c>
      <c r="E7744">
        <v>13</v>
      </c>
      <c r="G7744">
        <v>13400.7</v>
      </c>
      <c r="H7744">
        <v>5988.4256999999998</v>
      </c>
      <c r="I7744">
        <v>-7412.32</v>
      </c>
      <c r="J7744">
        <v>-1237770</v>
      </c>
      <c r="K7744" t="s">
        <v>322</v>
      </c>
      <c r="L7744" s="1">
        <v>2.4199999999999999E-15</v>
      </c>
      <c r="M7744">
        <v>3</v>
      </c>
      <c r="O7744">
        <v>10</v>
      </c>
      <c r="Q7744" s="2"/>
    </row>
    <row r="7745" spans="1:17">
      <c r="A7745" t="s">
        <v>3161</v>
      </c>
      <c r="B7745" t="s">
        <v>320</v>
      </c>
      <c r="C7745" s="3">
        <v>5.9600000000000001E-22</v>
      </c>
      <c r="D7745" t="s">
        <v>10008</v>
      </c>
      <c r="E7745">
        <v>13</v>
      </c>
      <c r="F7745" t="s">
        <v>249</v>
      </c>
      <c r="G7745">
        <v>12411.1</v>
      </c>
      <c r="H7745">
        <v>6016.9943000000003</v>
      </c>
      <c r="I7745">
        <v>-6394.1</v>
      </c>
      <c r="J7745">
        <v>-1062670</v>
      </c>
      <c r="K7745" t="s">
        <v>322</v>
      </c>
      <c r="L7745" s="1">
        <v>2.7600000000000002E-29</v>
      </c>
      <c r="M7745">
        <v>1</v>
      </c>
      <c r="O7745">
        <v>12</v>
      </c>
      <c r="Q7745" s="2"/>
    </row>
    <row r="7746" spans="1:17">
      <c r="A7746" t="s">
        <v>3161</v>
      </c>
      <c r="B7746" t="s">
        <v>320</v>
      </c>
      <c r="C7746" s="3">
        <v>4.04E-13</v>
      </c>
      <c r="D7746" t="s">
        <v>6091</v>
      </c>
      <c r="E7746">
        <v>16</v>
      </c>
      <c r="F7746" t="s">
        <v>112</v>
      </c>
      <c r="G7746">
        <v>16324.2</v>
      </c>
      <c r="H7746">
        <v>6045.1118999999999</v>
      </c>
      <c r="I7746">
        <v>-10279.1</v>
      </c>
      <c r="J7746">
        <v>-1700390</v>
      </c>
      <c r="K7746" t="s">
        <v>322</v>
      </c>
      <c r="L7746" s="1">
        <v>1.8700000000000001E-20</v>
      </c>
      <c r="M7746">
        <v>1</v>
      </c>
      <c r="O7746">
        <v>15</v>
      </c>
      <c r="Q7746" s="2"/>
    </row>
    <row r="7747" spans="1:17">
      <c r="A7747" t="s">
        <v>3161</v>
      </c>
      <c r="B7747" t="s">
        <v>320</v>
      </c>
      <c r="C7747" s="3">
        <v>2.06E-33</v>
      </c>
      <c r="D7747" t="s">
        <v>9953</v>
      </c>
      <c r="E7747">
        <v>26</v>
      </c>
      <c r="F7747" t="s">
        <v>249</v>
      </c>
      <c r="G7747">
        <v>17247.5</v>
      </c>
      <c r="H7747">
        <v>6126.6193999999996</v>
      </c>
      <c r="I7747">
        <v>-11120.9</v>
      </c>
      <c r="J7747">
        <v>-1815180</v>
      </c>
      <c r="K7747" t="s">
        <v>322</v>
      </c>
      <c r="L7747" s="1">
        <v>9.5100000000000001E-41</v>
      </c>
      <c r="M7747">
        <v>2</v>
      </c>
      <c r="O7747">
        <v>24</v>
      </c>
      <c r="Q7747" s="2"/>
    </row>
    <row r="7748" spans="1:17">
      <c r="A7748" t="s">
        <v>3161</v>
      </c>
      <c r="B7748" t="s">
        <v>320</v>
      </c>
      <c r="C7748" s="3">
        <v>4.5499999999999998E-39</v>
      </c>
      <c r="D7748" t="s">
        <v>3819</v>
      </c>
      <c r="E7748">
        <v>31</v>
      </c>
      <c r="G7748">
        <v>17064.599999999999</v>
      </c>
      <c r="H7748">
        <v>6127.6455999999998</v>
      </c>
      <c r="I7748">
        <v>-10936.9</v>
      </c>
      <c r="J7748">
        <v>-1784850</v>
      </c>
      <c r="K7748" t="s">
        <v>322</v>
      </c>
      <c r="L7748" s="1">
        <v>2.0999999999999999E-46</v>
      </c>
      <c r="M7748">
        <v>3</v>
      </c>
      <c r="O7748">
        <v>28</v>
      </c>
      <c r="Q7748" s="2"/>
    </row>
    <row r="7749" spans="1:17">
      <c r="A7749" t="s">
        <v>3161</v>
      </c>
      <c r="B7749" t="s">
        <v>320</v>
      </c>
      <c r="C7749" s="3">
        <v>1.3200000000000001E-29</v>
      </c>
      <c r="D7749" t="s">
        <v>6021</v>
      </c>
      <c r="E7749">
        <v>22</v>
      </c>
      <c r="G7749">
        <v>8309.84</v>
      </c>
      <c r="H7749">
        <v>6141.0162</v>
      </c>
      <c r="I7749">
        <v>-2168.83</v>
      </c>
      <c r="J7749">
        <v>-353171</v>
      </c>
      <c r="K7749" t="s">
        <v>322</v>
      </c>
      <c r="L7749" s="1">
        <v>6.1000000000000003E-37</v>
      </c>
      <c r="M7749">
        <v>3</v>
      </c>
      <c r="O7749">
        <v>19</v>
      </c>
      <c r="Q7749" s="2"/>
    </row>
    <row r="7750" spans="1:17">
      <c r="A7750" t="s">
        <v>3161</v>
      </c>
      <c r="B7750" t="s">
        <v>320</v>
      </c>
      <c r="C7750" s="3">
        <v>4.7299999999999999E-21</v>
      </c>
      <c r="D7750" t="s">
        <v>10016</v>
      </c>
      <c r="E7750">
        <v>17</v>
      </c>
      <c r="F7750" t="s">
        <v>1806</v>
      </c>
      <c r="G7750">
        <v>12820.3</v>
      </c>
      <c r="H7750">
        <v>6141.0259999999998</v>
      </c>
      <c r="I7750">
        <v>-6679.28</v>
      </c>
      <c r="J7750">
        <v>-1087650</v>
      </c>
      <c r="K7750" t="s">
        <v>322</v>
      </c>
      <c r="L7750" s="1">
        <v>2.1899999999999998E-28</v>
      </c>
      <c r="M7750">
        <v>2</v>
      </c>
      <c r="O7750">
        <v>15</v>
      </c>
      <c r="Q7750" s="2"/>
    </row>
    <row r="7751" spans="1:17">
      <c r="A7751" t="s">
        <v>3161</v>
      </c>
      <c r="B7751" t="s">
        <v>320</v>
      </c>
      <c r="C7751" s="3">
        <v>2.0500000000000002E-9</v>
      </c>
      <c r="D7751" t="s">
        <v>6170</v>
      </c>
      <c r="E7751">
        <v>14</v>
      </c>
      <c r="F7751" t="s">
        <v>1806</v>
      </c>
      <c r="G7751">
        <v>10417</v>
      </c>
      <c r="H7751">
        <v>6184.9620999999997</v>
      </c>
      <c r="I7751">
        <v>-4231.99</v>
      </c>
      <c r="J7751">
        <v>-684238</v>
      </c>
      <c r="K7751" t="s">
        <v>322</v>
      </c>
      <c r="L7751" s="1">
        <v>9.5000000000000003E-17</v>
      </c>
      <c r="M7751">
        <v>3</v>
      </c>
      <c r="O7751">
        <v>11</v>
      </c>
      <c r="Q7751" s="2"/>
    </row>
    <row r="7752" spans="1:17">
      <c r="A7752" t="s">
        <v>3161</v>
      </c>
      <c r="B7752" t="s">
        <v>320</v>
      </c>
      <c r="C7752" s="1">
        <v>2.8900000000000001E-7</v>
      </c>
      <c r="D7752" t="s">
        <v>10854</v>
      </c>
      <c r="E7752">
        <v>16</v>
      </c>
      <c r="F7752" t="s">
        <v>904</v>
      </c>
      <c r="G7752">
        <v>10503</v>
      </c>
      <c r="H7752">
        <v>6184.9926999999998</v>
      </c>
      <c r="I7752">
        <v>-4318.01</v>
      </c>
      <c r="J7752">
        <v>-698142</v>
      </c>
      <c r="K7752" t="s">
        <v>322</v>
      </c>
      <c r="L7752" s="1">
        <v>1.3300000000000001E-14</v>
      </c>
      <c r="M7752">
        <v>3</v>
      </c>
      <c r="O7752">
        <v>13</v>
      </c>
      <c r="Q7752" s="2"/>
    </row>
    <row r="7753" spans="1:17">
      <c r="A7753" t="s">
        <v>3161</v>
      </c>
      <c r="B7753" t="s">
        <v>320</v>
      </c>
      <c r="C7753" s="3">
        <v>3.8700000000000002E-6</v>
      </c>
      <c r="D7753" t="s">
        <v>11055</v>
      </c>
      <c r="E7753">
        <v>12</v>
      </c>
      <c r="F7753" t="s">
        <v>1129</v>
      </c>
      <c r="G7753">
        <v>10451.9</v>
      </c>
      <c r="H7753">
        <v>8329.9354000000003</v>
      </c>
      <c r="I7753">
        <v>-2121.96</v>
      </c>
      <c r="J7753">
        <v>-254739</v>
      </c>
      <c r="K7753" t="s">
        <v>322</v>
      </c>
      <c r="L7753" s="1">
        <v>1.7899999999999999E-13</v>
      </c>
      <c r="M7753">
        <v>2</v>
      </c>
      <c r="O7753">
        <v>10</v>
      </c>
      <c r="Q7753" s="2"/>
    </row>
    <row r="7754" spans="1:17">
      <c r="A7754" t="s">
        <v>3161</v>
      </c>
      <c r="B7754" t="s">
        <v>320</v>
      </c>
      <c r="C7754" s="2">
        <v>1.06E-4</v>
      </c>
      <c r="D7754" t="s">
        <v>11445</v>
      </c>
      <c r="E7754">
        <v>11</v>
      </c>
      <c r="F7754" t="s">
        <v>2211</v>
      </c>
      <c r="G7754">
        <v>16029.9</v>
      </c>
      <c r="H7754">
        <v>8330.0295000000006</v>
      </c>
      <c r="I7754">
        <v>-7699.88</v>
      </c>
      <c r="J7754">
        <v>-924352</v>
      </c>
      <c r="K7754" t="s">
        <v>322</v>
      </c>
      <c r="L7754" s="1">
        <v>4.8999999999999997E-12</v>
      </c>
      <c r="M7754">
        <v>3</v>
      </c>
      <c r="O7754">
        <v>8</v>
      </c>
      <c r="Q7754" s="2"/>
    </row>
    <row r="7755" spans="1:17">
      <c r="A7755" t="s">
        <v>3161</v>
      </c>
      <c r="B7755" t="s">
        <v>320</v>
      </c>
      <c r="C7755" s="3">
        <v>4.0200000000000001E-5</v>
      </c>
      <c r="D7755" t="s">
        <v>11332</v>
      </c>
      <c r="E7755">
        <v>10</v>
      </c>
      <c r="G7755">
        <v>13487.8</v>
      </c>
      <c r="H7755">
        <v>8459.4724999999999</v>
      </c>
      <c r="I7755">
        <v>-5028.3</v>
      </c>
      <c r="J7755">
        <v>-594399</v>
      </c>
      <c r="K7755" t="s">
        <v>322</v>
      </c>
      <c r="L7755" s="1">
        <v>1.8600000000000002E-12</v>
      </c>
      <c r="M7755">
        <v>1</v>
      </c>
      <c r="O7755">
        <v>9</v>
      </c>
      <c r="Q7755" s="2"/>
    </row>
    <row r="7756" spans="1:17">
      <c r="A7756" t="s">
        <v>3161</v>
      </c>
      <c r="B7756" t="s">
        <v>320</v>
      </c>
      <c r="C7756" s="3">
        <v>9.97E-20</v>
      </c>
      <c r="D7756" t="s">
        <v>10037</v>
      </c>
      <c r="E7756">
        <v>15</v>
      </c>
      <c r="F7756" t="s">
        <v>249</v>
      </c>
      <c r="G7756">
        <v>14932.4</v>
      </c>
      <c r="H7756">
        <v>8459.4879999999994</v>
      </c>
      <c r="I7756">
        <v>-6472.94</v>
      </c>
      <c r="J7756">
        <v>-765170</v>
      </c>
      <c r="K7756" t="s">
        <v>322</v>
      </c>
      <c r="L7756" s="1">
        <v>4.6100000000000001E-27</v>
      </c>
      <c r="M7756">
        <v>1</v>
      </c>
      <c r="O7756">
        <v>14</v>
      </c>
      <c r="Q7756" s="2"/>
    </row>
    <row r="7757" spans="1:17">
      <c r="A7757" t="s">
        <v>3161</v>
      </c>
      <c r="B7757" t="s">
        <v>320</v>
      </c>
      <c r="C7757" s="3">
        <v>9.9699999999999994E-7</v>
      </c>
      <c r="D7757" t="s">
        <v>10943</v>
      </c>
      <c r="E7757">
        <v>12</v>
      </c>
      <c r="F7757" t="s">
        <v>249</v>
      </c>
      <c r="G7757">
        <v>16603.3</v>
      </c>
      <c r="H7757">
        <v>8459.4879999999994</v>
      </c>
      <c r="I7757">
        <v>-8143.82</v>
      </c>
      <c r="J7757">
        <v>-962685</v>
      </c>
      <c r="K7757" t="s">
        <v>322</v>
      </c>
      <c r="L7757" s="1">
        <v>4.61E-14</v>
      </c>
      <c r="M7757">
        <v>2</v>
      </c>
      <c r="O7757">
        <v>10</v>
      </c>
      <c r="Q7757" s="2"/>
    </row>
    <row r="7758" spans="1:17">
      <c r="A7758" t="s">
        <v>3161</v>
      </c>
      <c r="B7758" t="s">
        <v>320</v>
      </c>
      <c r="C7758" s="3">
        <v>1.6000000000000001E-16</v>
      </c>
      <c r="D7758" t="s">
        <v>10103</v>
      </c>
      <c r="E7758">
        <v>16</v>
      </c>
      <c r="G7758">
        <v>12203.1</v>
      </c>
      <c r="H7758">
        <v>9190.4768999999997</v>
      </c>
      <c r="I7758">
        <v>-3012.59</v>
      </c>
      <c r="J7758">
        <v>-327795</v>
      </c>
      <c r="K7758" t="s">
        <v>322</v>
      </c>
      <c r="L7758" s="1">
        <v>7.3899999999999993E-24</v>
      </c>
      <c r="M7758">
        <v>1</v>
      </c>
      <c r="O7758">
        <v>15</v>
      </c>
      <c r="Q7758" s="2"/>
    </row>
    <row r="7759" spans="1:17">
      <c r="A7759" t="s">
        <v>3161</v>
      </c>
      <c r="B7759" t="s">
        <v>320</v>
      </c>
      <c r="C7759" s="3">
        <v>1.48E-11</v>
      </c>
      <c r="D7759" t="s">
        <v>10349</v>
      </c>
      <c r="E7759">
        <v>13</v>
      </c>
      <c r="G7759">
        <v>14421.2</v>
      </c>
      <c r="H7759">
        <v>12342.6834</v>
      </c>
      <c r="I7759">
        <v>-2078.5300000000002</v>
      </c>
      <c r="J7759">
        <v>-168402</v>
      </c>
      <c r="K7759" t="s">
        <v>322</v>
      </c>
      <c r="L7759" s="1">
        <v>6.8600000000000005E-19</v>
      </c>
      <c r="M7759">
        <v>1</v>
      </c>
      <c r="O7759">
        <v>12</v>
      </c>
      <c r="Q7759" s="2"/>
    </row>
    <row r="7760" spans="1:17">
      <c r="A7760" t="s">
        <v>3161</v>
      </c>
      <c r="B7760" t="s">
        <v>320</v>
      </c>
      <c r="C7760" s="3">
        <v>6.7399999999999996E-13</v>
      </c>
      <c r="D7760" t="s">
        <v>10269</v>
      </c>
      <c r="E7760">
        <v>14</v>
      </c>
      <c r="F7760" t="s">
        <v>1593</v>
      </c>
      <c r="G7760">
        <v>9612.4599999999991</v>
      </c>
      <c r="H7760">
        <v>12342.703100000001</v>
      </c>
      <c r="I7760">
        <v>2730.25</v>
      </c>
      <c r="J7760">
        <v>221203</v>
      </c>
      <c r="K7760" t="s">
        <v>322</v>
      </c>
      <c r="L7760" s="1">
        <v>3.1200000000000001E-20</v>
      </c>
      <c r="M7760">
        <v>2</v>
      </c>
      <c r="O7760">
        <v>12</v>
      </c>
      <c r="Q7760" s="2"/>
    </row>
    <row r="7761" spans="1:17">
      <c r="A7761" t="s">
        <v>3161</v>
      </c>
      <c r="B7761" t="s">
        <v>320</v>
      </c>
      <c r="C7761" s="3">
        <v>2.8399999999999999E-21</v>
      </c>
      <c r="D7761" t="s">
        <v>3762</v>
      </c>
      <c r="E7761">
        <v>24</v>
      </c>
      <c r="G7761">
        <v>7110.21</v>
      </c>
      <c r="H7761">
        <v>12642.700999999999</v>
      </c>
      <c r="I7761">
        <v>5532.49</v>
      </c>
      <c r="J7761">
        <v>437603</v>
      </c>
      <c r="K7761" t="s">
        <v>322</v>
      </c>
      <c r="L7761" s="1">
        <v>1.3200000000000001E-28</v>
      </c>
      <c r="M7761">
        <v>6</v>
      </c>
      <c r="O7761">
        <v>18</v>
      </c>
      <c r="Q7761" s="2"/>
    </row>
    <row r="7762" spans="1:17">
      <c r="A7762" t="s">
        <v>3161</v>
      </c>
      <c r="B7762" t="s">
        <v>320</v>
      </c>
      <c r="C7762" s="3">
        <v>4.7599999999999997E-24</v>
      </c>
      <c r="D7762" t="s">
        <v>6146</v>
      </c>
      <c r="E7762">
        <v>16</v>
      </c>
      <c r="F7762" t="s">
        <v>1806</v>
      </c>
      <c r="G7762">
        <v>9317.35</v>
      </c>
      <c r="H7762">
        <v>14536.159900000001</v>
      </c>
      <c r="I7762">
        <v>5218.8100000000004</v>
      </c>
      <c r="J7762">
        <v>359022</v>
      </c>
      <c r="K7762" t="s">
        <v>322</v>
      </c>
      <c r="L7762" s="1">
        <v>2.2000000000000001E-31</v>
      </c>
      <c r="M7762">
        <v>2</v>
      </c>
      <c r="O7762">
        <v>14</v>
      </c>
      <c r="Q7762" s="2"/>
    </row>
    <row r="7763" spans="1:17">
      <c r="A7763" t="s">
        <v>3161</v>
      </c>
      <c r="B7763" t="s">
        <v>320</v>
      </c>
      <c r="C7763" s="3">
        <v>1.06E-14</v>
      </c>
      <c r="D7763" t="s">
        <v>10178</v>
      </c>
      <c r="E7763">
        <v>17</v>
      </c>
      <c r="F7763" t="s">
        <v>3367</v>
      </c>
      <c r="G7763">
        <v>16687.3</v>
      </c>
      <c r="H7763">
        <v>14536.159900000001</v>
      </c>
      <c r="I7763">
        <v>-2151.17</v>
      </c>
      <c r="J7763">
        <v>-147987</v>
      </c>
      <c r="K7763" t="s">
        <v>322</v>
      </c>
      <c r="L7763" s="1">
        <v>4.8800000000000004E-22</v>
      </c>
      <c r="M7763">
        <v>1</v>
      </c>
      <c r="O7763">
        <v>16</v>
      </c>
      <c r="Q7763" s="2"/>
    </row>
    <row r="7764" spans="1:17">
      <c r="A7764" t="s">
        <v>17</v>
      </c>
      <c r="B7764" t="s">
        <v>320</v>
      </c>
      <c r="C7764" s="3">
        <v>4.39E-13</v>
      </c>
      <c r="D7764" t="s">
        <v>8532</v>
      </c>
      <c r="E7764">
        <v>16</v>
      </c>
      <c r="F7764" t="s">
        <v>2088</v>
      </c>
      <c r="G7764">
        <v>17800.8</v>
      </c>
      <c r="H7764">
        <v>14536.159900000001</v>
      </c>
      <c r="I7764">
        <v>-3264.68</v>
      </c>
      <c r="J7764">
        <v>-224591</v>
      </c>
      <c r="K7764" t="s">
        <v>322</v>
      </c>
      <c r="L7764" s="1">
        <v>2.03E-20</v>
      </c>
      <c r="M7764">
        <v>0</v>
      </c>
      <c r="O7764">
        <v>16</v>
      </c>
      <c r="Q7764" s="2"/>
    </row>
    <row r="7765" spans="1:17">
      <c r="A7765" t="s">
        <v>3161</v>
      </c>
      <c r="B7765" t="s">
        <v>320</v>
      </c>
      <c r="C7765" s="3">
        <v>2.1699999999999998E-19</v>
      </c>
      <c r="D7765" t="s">
        <v>10042</v>
      </c>
      <c r="E7765">
        <v>18</v>
      </c>
      <c r="F7765" t="s">
        <v>904</v>
      </c>
      <c r="G7765">
        <v>12170</v>
      </c>
      <c r="H7765">
        <v>14536.18</v>
      </c>
      <c r="I7765">
        <v>2366.23</v>
      </c>
      <c r="J7765">
        <v>162782</v>
      </c>
      <c r="K7765" t="s">
        <v>322</v>
      </c>
      <c r="L7765" s="1">
        <v>1E-26</v>
      </c>
      <c r="M7765">
        <v>2</v>
      </c>
      <c r="O7765">
        <v>16</v>
      </c>
      <c r="Q7765" s="2"/>
    </row>
    <row r="7766" spans="1:17">
      <c r="A7766" t="s">
        <v>3161</v>
      </c>
      <c r="B7766" t="s">
        <v>320</v>
      </c>
      <c r="C7766" s="3">
        <v>7.0500000000000003E-14</v>
      </c>
      <c r="D7766" t="s">
        <v>6758</v>
      </c>
      <c r="E7766">
        <v>13</v>
      </c>
      <c r="G7766">
        <v>2710.68</v>
      </c>
      <c r="H7766">
        <v>14536.18</v>
      </c>
      <c r="I7766">
        <v>11825.5</v>
      </c>
      <c r="J7766">
        <v>813522</v>
      </c>
      <c r="K7766" t="s">
        <v>322</v>
      </c>
      <c r="L7766" s="1">
        <v>3.2599999999999998E-21</v>
      </c>
      <c r="M7766">
        <v>2</v>
      </c>
      <c r="O7766">
        <v>11</v>
      </c>
      <c r="Q7766" s="2"/>
    </row>
    <row r="7767" spans="1:17">
      <c r="A7767" t="s">
        <v>3161</v>
      </c>
      <c r="B7767" t="s">
        <v>320</v>
      </c>
      <c r="C7767" s="3">
        <v>5.7399999999999997E-11</v>
      </c>
      <c r="D7767" t="s">
        <v>10394</v>
      </c>
      <c r="E7767">
        <v>14</v>
      </c>
      <c r="G7767">
        <v>8584.9699999999993</v>
      </c>
      <c r="H7767">
        <v>15473.661599999999</v>
      </c>
      <c r="I7767">
        <v>6888.69</v>
      </c>
      <c r="J7767">
        <v>445188</v>
      </c>
      <c r="K7767" t="s">
        <v>322</v>
      </c>
      <c r="L7767" s="1">
        <v>2.6600000000000001E-18</v>
      </c>
      <c r="M7767">
        <v>1</v>
      </c>
      <c r="O7767">
        <v>13</v>
      </c>
      <c r="Q7767" s="2"/>
    </row>
    <row r="7768" spans="1:17">
      <c r="A7768" t="s">
        <v>3161</v>
      </c>
      <c r="B7768" t="s">
        <v>320</v>
      </c>
      <c r="C7768" s="3">
        <v>1.0700000000000001E-10</v>
      </c>
      <c r="D7768" t="s">
        <v>10418</v>
      </c>
      <c r="E7768">
        <v>13</v>
      </c>
      <c r="G7768">
        <v>8153.74</v>
      </c>
      <c r="H7768">
        <v>15473.661599999999</v>
      </c>
      <c r="I7768">
        <v>7319.92</v>
      </c>
      <c r="J7768">
        <v>473057</v>
      </c>
      <c r="K7768" t="s">
        <v>322</v>
      </c>
      <c r="L7768" s="1">
        <v>4.9399999999999999E-18</v>
      </c>
      <c r="M7768">
        <v>1</v>
      </c>
      <c r="O7768">
        <v>12</v>
      </c>
      <c r="Q7768" s="2"/>
    </row>
    <row r="7769" spans="1:17">
      <c r="A7769" t="s">
        <v>17</v>
      </c>
      <c r="B7769" t="s">
        <v>320</v>
      </c>
      <c r="C7769" s="1">
        <v>9.8900000000000001E-33</v>
      </c>
      <c r="D7769" t="s">
        <v>9756</v>
      </c>
      <c r="E7769">
        <v>18</v>
      </c>
      <c r="F7769" t="s">
        <v>1594</v>
      </c>
      <c r="G7769">
        <v>17758.8</v>
      </c>
      <c r="H7769">
        <v>15474.5455</v>
      </c>
      <c r="I7769">
        <v>-2284.29</v>
      </c>
      <c r="J7769">
        <v>-147616</v>
      </c>
      <c r="K7769" t="s">
        <v>322</v>
      </c>
      <c r="L7769" s="1">
        <v>4.5700000000000003E-40</v>
      </c>
      <c r="M7769">
        <v>1</v>
      </c>
      <c r="O7769">
        <v>17</v>
      </c>
      <c r="Q7769" s="2"/>
    </row>
    <row r="7770" spans="1:17">
      <c r="A7770" t="s">
        <v>3161</v>
      </c>
      <c r="B7770" t="s">
        <v>320</v>
      </c>
      <c r="C7770" s="3">
        <v>3.9000000000000002E-7</v>
      </c>
      <c r="D7770" t="s">
        <v>10874</v>
      </c>
      <c r="E7770">
        <v>12</v>
      </c>
      <c r="F7770" t="s">
        <v>2211</v>
      </c>
      <c r="G7770">
        <v>15972.9</v>
      </c>
      <c r="H7770">
        <v>15597.575500000001</v>
      </c>
      <c r="I7770">
        <v>-375.31200000000001</v>
      </c>
      <c r="J7770">
        <v>-24062.2</v>
      </c>
      <c r="K7770" t="s">
        <v>322</v>
      </c>
      <c r="L7770" s="1">
        <v>1.7999999999999999E-14</v>
      </c>
      <c r="M7770">
        <v>2</v>
      </c>
      <c r="O7770">
        <v>10</v>
      </c>
      <c r="Q7770" s="2"/>
    </row>
    <row r="7771" spans="1:17">
      <c r="A7771" t="s">
        <v>3161</v>
      </c>
      <c r="B7771" t="s">
        <v>320</v>
      </c>
      <c r="C7771" s="3">
        <v>1.2599999999999999E-13</v>
      </c>
      <c r="D7771" t="s">
        <v>10233</v>
      </c>
      <c r="E7771">
        <v>12</v>
      </c>
      <c r="F7771" t="s">
        <v>112</v>
      </c>
      <c r="G7771">
        <v>16872.5</v>
      </c>
      <c r="H7771">
        <v>15660.6692</v>
      </c>
      <c r="I7771">
        <v>-1211.8</v>
      </c>
      <c r="J7771">
        <v>-77378.5</v>
      </c>
      <c r="K7771" t="s">
        <v>322</v>
      </c>
      <c r="L7771" s="1">
        <v>5.8099999999999998E-21</v>
      </c>
      <c r="M7771">
        <v>1</v>
      </c>
      <c r="O7771">
        <v>11</v>
      </c>
      <c r="Q7771" s="2"/>
    </row>
    <row r="7772" spans="1:17">
      <c r="A7772" t="s">
        <v>3161</v>
      </c>
      <c r="B7772" t="s">
        <v>320</v>
      </c>
      <c r="C7772" s="3">
        <v>7.1799999999999994E-8</v>
      </c>
      <c r="D7772" t="s">
        <v>10765</v>
      </c>
      <c r="E7772">
        <v>11</v>
      </c>
      <c r="G7772">
        <v>7354.34</v>
      </c>
      <c r="H7772">
        <v>16258.231900000001</v>
      </c>
      <c r="I7772">
        <v>8903.9</v>
      </c>
      <c r="J7772">
        <v>547655</v>
      </c>
      <c r="K7772" t="s">
        <v>322</v>
      </c>
      <c r="L7772" s="1">
        <v>3.3199999999999999E-15</v>
      </c>
      <c r="M7772">
        <v>1</v>
      </c>
      <c r="O7772">
        <v>10</v>
      </c>
      <c r="Q7772" s="2"/>
    </row>
    <row r="7773" spans="1:17">
      <c r="A7773" t="s">
        <v>3161</v>
      </c>
      <c r="B7773" t="s">
        <v>320</v>
      </c>
      <c r="C7773" s="3">
        <v>5.5199999999999999E-12</v>
      </c>
      <c r="D7773" t="s">
        <v>10319</v>
      </c>
      <c r="E7773">
        <v>19</v>
      </c>
      <c r="F7773" t="s">
        <v>2289</v>
      </c>
      <c r="G7773">
        <v>15664.7</v>
      </c>
      <c r="H7773">
        <v>16672.812999999998</v>
      </c>
      <c r="I7773">
        <v>1008.07</v>
      </c>
      <c r="J7773">
        <v>60462.1</v>
      </c>
      <c r="K7773" t="s">
        <v>322</v>
      </c>
      <c r="L7773" s="1">
        <v>2.5499999999999999E-19</v>
      </c>
      <c r="M7773">
        <v>4</v>
      </c>
      <c r="O7773">
        <v>15</v>
      </c>
      <c r="Q7773" s="2"/>
    </row>
    <row r="7774" spans="1:17">
      <c r="A7774" t="s">
        <v>3161</v>
      </c>
      <c r="B7774" t="s">
        <v>320</v>
      </c>
      <c r="C7774" s="3">
        <v>8.1100000000000003E-6</v>
      </c>
      <c r="D7774" t="s">
        <v>11121</v>
      </c>
      <c r="E7774">
        <v>6</v>
      </c>
      <c r="F7774" t="s">
        <v>249</v>
      </c>
      <c r="G7774">
        <v>16362.1</v>
      </c>
      <c r="H7774">
        <v>17021.9313</v>
      </c>
      <c r="I7774">
        <v>659.803</v>
      </c>
      <c r="J7774">
        <v>38761.9</v>
      </c>
      <c r="K7774" t="s">
        <v>322</v>
      </c>
      <c r="L7774" s="1">
        <v>3.7500000000000002E-13</v>
      </c>
      <c r="M7774">
        <v>1</v>
      </c>
      <c r="O7774">
        <v>5</v>
      </c>
      <c r="Q7774" s="2"/>
    </row>
    <row r="7775" spans="1:17">
      <c r="A7775" t="s">
        <v>3161</v>
      </c>
      <c r="B7775" t="s">
        <v>320</v>
      </c>
      <c r="C7775" s="1">
        <v>2.9700000000000003E-7</v>
      </c>
      <c r="D7775" t="s">
        <v>10856</v>
      </c>
      <c r="E7775">
        <v>9</v>
      </c>
      <c r="F7775" t="s">
        <v>112</v>
      </c>
      <c r="G7775">
        <v>16785.400000000001</v>
      </c>
      <c r="H7775">
        <v>17154.897799999999</v>
      </c>
      <c r="I7775">
        <v>369.46100000000001</v>
      </c>
      <c r="J7775">
        <v>21536.799999999999</v>
      </c>
      <c r="K7775" t="s">
        <v>322</v>
      </c>
      <c r="L7775" s="1">
        <v>1.38E-14</v>
      </c>
      <c r="M7775">
        <v>1</v>
      </c>
      <c r="O7775">
        <v>8</v>
      </c>
      <c r="Q7775" s="2"/>
    </row>
    <row r="7776" spans="1:17">
      <c r="A7776" t="s">
        <v>17</v>
      </c>
      <c r="B7776" t="s">
        <v>320</v>
      </c>
      <c r="C7776" s="3">
        <v>2.9099999999999998E-19</v>
      </c>
      <c r="D7776" t="s">
        <v>9022</v>
      </c>
      <c r="E7776">
        <v>17</v>
      </c>
      <c r="F7776" t="s">
        <v>9023</v>
      </c>
      <c r="G7776">
        <v>17842.900000000001</v>
      </c>
      <c r="H7776">
        <v>17156.745500000001</v>
      </c>
      <c r="I7776">
        <v>-686.10900000000004</v>
      </c>
      <c r="J7776">
        <v>-39990.6</v>
      </c>
      <c r="K7776" t="s">
        <v>322</v>
      </c>
      <c r="L7776" s="1">
        <v>1.3499999999999999E-26</v>
      </c>
      <c r="M7776">
        <v>1</v>
      </c>
      <c r="O7776">
        <v>16</v>
      </c>
      <c r="Q7776" s="2"/>
    </row>
    <row r="7777" spans="1:17">
      <c r="A7777" t="s">
        <v>3161</v>
      </c>
      <c r="B7777" t="s">
        <v>320</v>
      </c>
      <c r="C7777" s="3">
        <v>8.6899999999999998E-6</v>
      </c>
      <c r="D7777" t="s">
        <v>11133</v>
      </c>
      <c r="E7777">
        <v>10</v>
      </c>
      <c r="F7777" t="s">
        <v>1129</v>
      </c>
      <c r="G7777">
        <v>14091.9</v>
      </c>
      <c r="H7777">
        <v>17435.6495</v>
      </c>
      <c r="I7777">
        <v>3343.77</v>
      </c>
      <c r="J7777">
        <v>191778</v>
      </c>
      <c r="K7777" t="s">
        <v>322</v>
      </c>
      <c r="L7777" s="1">
        <v>4.02E-13</v>
      </c>
      <c r="M7777">
        <v>2</v>
      </c>
      <c r="O7777">
        <v>8</v>
      </c>
      <c r="Q7777" s="2"/>
    </row>
    <row r="7778" spans="1:17">
      <c r="A7778" t="s">
        <v>3161</v>
      </c>
      <c r="B7778" t="s">
        <v>320</v>
      </c>
      <c r="C7778" s="1">
        <v>6.6899999999999998E-13</v>
      </c>
      <c r="D7778" t="s">
        <v>10268</v>
      </c>
      <c r="E7778">
        <v>21</v>
      </c>
      <c r="F7778" t="s">
        <v>1593</v>
      </c>
      <c r="G7778">
        <v>10896.2</v>
      </c>
      <c r="H7778">
        <v>17764.7477</v>
      </c>
      <c r="I7778">
        <v>6868.57</v>
      </c>
      <c r="J7778">
        <v>386641</v>
      </c>
      <c r="K7778" t="s">
        <v>322</v>
      </c>
      <c r="L7778" s="1">
        <v>3.1E-20</v>
      </c>
      <c r="M7778">
        <v>4</v>
      </c>
      <c r="O7778">
        <v>17</v>
      </c>
      <c r="Q7778" s="2"/>
    </row>
    <row r="7779" spans="1:17">
      <c r="A7779" t="s">
        <v>17</v>
      </c>
      <c r="B7779" t="s">
        <v>320</v>
      </c>
      <c r="C7779" s="3">
        <v>1.0999999999999999E-8</v>
      </c>
      <c r="D7779" t="s">
        <v>9650</v>
      </c>
      <c r="E7779">
        <v>15</v>
      </c>
      <c r="F7779" t="s">
        <v>804</v>
      </c>
      <c r="G7779">
        <v>17893.900000000001</v>
      </c>
      <c r="H7779">
        <v>17764.7477</v>
      </c>
      <c r="I7779">
        <v>-129.18100000000001</v>
      </c>
      <c r="J7779">
        <v>-7271.74</v>
      </c>
      <c r="K7779" t="s">
        <v>322</v>
      </c>
      <c r="L7779" s="1">
        <v>5.0699999999999996E-16</v>
      </c>
      <c r="M7779">
        <v>2</v>
      </c>
      <c r="O7779">
        <v>13</v>
      </c>
      <c r="Q7779" s="2"/>
    </row>
    <row r="7780" spans="1:17">
      <c r="A7780" t="s">
        <v>3161</v>
      </c>
      <c r="B7780" t="s">
        <v>320</v>
      </c>
      <c r="C7780" s="3">
        <v>1.9300000000000001E-28</v>
      </c>
      <c r="D7780" t="s">
        <v>9966</v>
      </c>
      <c r="E7780">
        <v>26</v>
      </c>
      <c r="F7780" t="s">
        <v>1593</v>
      </c>
      <c r="G7780">
        <v>17668.7</v>
      </c>
      <c r="H7780">
        <v>17765.8819</v>
      </c>
      <c r="I7780">
        <v>97.186700000000002</v>
      </c>
      <c r="J7780">
        <v>5470.41</v>
      </c>
      <c r="K7780" t="s">
        <v>322</v>
      </c>
      <c r="L7780" s="1">
        <v>8.9399999999999996E-36</v>
      </c>
      <c r="M7780">
        <v>2</v>
      </c>
      <c r="O7780">
        <v>24</v>
      </c>
      <c r="Q7780" s="2"/>
    </row>
    <row r="7781" spans="1:17">
      <c r="A7781" t="s">
        <v>3161</v>
      </c>
      <c r="B7781" t="s">
        <v>320</v>
      </c>
      <c r="C7781" s="1">
        <v>1.87E-32</v>
      </c>
      <c r="D7781" t="s">
        <v>9955</v>
      </c>
      <c r="E7781">
        <v>25</v>
      </c>
      <c r="F7781" t="s">
        <v>249</v>
      </c>
      <c r="G7781">
        <v>16910.400000000001</v>
      </c>
      <c r="H7781">
        <v>17766.870500000001</v>
      </c>
      <c r="I7781">
        <v>856.44600000000003</v>
      </c>
      <c r="J7781">
        <v>48204.7</v>
      </c>
      <c r="K7781" t="s">
        <v>322</v>
      </c>
      <c r="L7781" s="1">
        <v>8.6400000000000002E-40</v>
      </c>
      <c r="M7781">
        <v>2</v>
      </c>
      <c r="O7781">
        <v>23</v>
      </c>
      <c r="Q7781" s="2"/>
    </row>
    <row r="7782" spans="1:17">
      <c r="A7782" t="s">
        <v>3161</v>
      </c>
      <c r="B7782" t="s">
        <v>320</v>
      </c>
      <c r="C7782" s="3">
        <v>1.4900000000000001E-28</v>
      </c>
      <c r="D7782" t="s">
        <v>9965</v>
      </c>
      <c r="E7782">
        <v>24</v>
      </c>
      <c r="F7782" t="s">
        <v>249</v>
      </c>
      <c r="G7782">
        <v>17144.5</v>
      </c>
      <c r="H7782">
        <v>17767.875</v>
      </c>
      <c r="I7782">
        <v>623.35</v>
      </c>
      <c r="J7782">
        <v>35083</v>
      </c>
      <c r="K7782" t="s">
        <v>322</v>
      </c>
      <c r="L7782" s="1">
        <v>6.8799999999999995E-36</v>
      </c>
      <c r="M7782">
        <v>2</v>
      </c>
      <c r="O7782">
        <v>22</v>
      </c>
      <c r="Q7782" s="2"/>
    </row>
    <row r="7783" spans="1:17">
      <c r="A7783" t="s">
        <v>3161</v>
      </c>
      <c r="B7783" t="s">
        <v>320</v>
      </c>
      <c r="C7783" s="3">
        <v>2.5399999999999999E-30</v>
      </c>
      <c r="D7783" t="s">
        <v>9960</v>
      </c>
      <c r="E7783">
        <v>22</v>
      </c>
      <c r="G7783">
        <v>16743.400000000001</v>
      </c>
      <c r="H7783">
        <v>17770.922500000001</v>
      </c>
      <c r="I7783">
        <v>1027.5</v>
      </c>
      <c r="J7783">
        <v>57819</v>
      </c>
      <c r="K7783" t="s">
        <v>322</v>
      </c>
      <c r="L7783" s="1">
        <v>1.17E-37</v>
      </c>
      <c r="M7783">
        <v>1</v>
      </c>
      <c r="O7783">
        <v>21</v>
      </c>
      <c r="Q7783" s="2"/>
    </row>
    <row r="7784" spans="1:17">
      <c r="A7784" t="s">
        <v>17</v>
      </c>
      <c r="B7784" t="s">
        <v>320</v>
      </c>
      <c r="C7784" s="3">
        <v>3.1299999999999998E-20</v>
      </c>
      <c r="D7784" t="s">
        <v>8512</v>
      </c>
      <c r="E7784">
        <v>21</v>
      </c>
      <c r="F7784" t="s">
        <v>1593</v>
      </c>
      <c r="G7784">
        <v>17796.8</v>
      </c>
      <c r="H7784">
        <v>17796.772700000001</v>
      </c>
      <c r="I7784">
        <v>-1.60527E-2</v>
      </c>
      <c r="J7784">
        <v>-0.90200000000000002</v>
      </c>
      <c r="K7784" t="s">
        <v>322</v>
      </c>
      <c r="L7784" s="1">
        <v>1.45E-27</v>
      </c>
      <c r="M7784">
        <v>0</v>
      </c>
      <c r="O7784">
        <v>21</v>
      </c>
      <c r="Q7784" s="2"/>
    </row>
    <row r="7785" spans="1:17">
      <c r="A7785" t="s">
        <v>3161</v>
      </c>
      <c r="B7785" t="s">
        <v>320</v>
      </c>
      <c r="C7785" s="3">
        <v>7.2600000000000001E-14</v>
      </c>
      <c r="D7785" t="s">
        <v>10222</v>
      </c>
      <c r="E7785">
        <v>18</v>
      </c>
      <c r="F7785" t="s">
        <v>9044</v>
      </c>
      <c r="G7785">
        <v>12495.1</v>
      </c>
      <c r="H7785">
        <v>17796.772700000001</v>
      </c>
      <c r="I7785">
        <v>5301.66</v>
      </c>
      <c r="J7785">
        <v>297900</v>
      </c>
      <c r="K7785" t="s">
        <v>322</v>
      </c>
      <c r="L7785" s="1">
        <v>3.3600000000000001E-21</v>
      </c>
      <c r="M7785">
        <v>3</v>
      </c>
      <c r="O7785">
        <v>15</v>
      </c>
      <c r="Q7785" s="2"/>
    </row>
    <row r="7786" spans="1:17">
      <c r="A7786" t="s">
        <v>17</v>
      </c>
      <c r="B7786" t="s">
        <v>320</v>
      </c>
      <c r="C7786" s="2">
        <v>1.0200000000000001E-2</v>
      </c>
      <c r="D7786" t="s">
        <v>8614</v>
      </c>
      <c r="E7786">
        <v>9</v>
      </c>
      <c r="F7786" t="s">
        <v>7388</v>
      </c>
      <c r="G7786">
        <v>17935.900000000001</v>
      </c>
      <c r="H7786">
        <v>17796.810600000001</v>
      </c>
      <c r="I7786">
        <v>-139.12799999999999</v>
      </c>
      <c r="J7786">
        <v>-7817.6</v>
      </c>
      <c r="K7786" t="s">
        <v>322</v>
      </c>
      <c r="L7786" s="1">
        <v>4.7200000000000002E-10</v>
      </c>
      <c r="M7786">
        <v>1</v>
      </c>
      <c r="O7786">
        <v>8</v>
      </c>
      <c r="Q7786" s="2"/>
    </row>
    <row r="7787" spans="1:17">
      <c r="A7787" t="s">
        <v>3161</v>
      </c>
      <c r="B7787" t="s">
        <v>320</v>
      </c>
      <c r="C7787" s="3">
        <v>3.7399999999999999E-7</v>
      </c>
      <c r="D7787" t="s">
        <v>10873</v>
      </c>
      <c r="E7787">
        <v>11</v>
      </c>
      <c r="G7787">
        <v>11688.8</v>
      </c>
      <c r="H7787">
        <v>17815.956900000001</v>
      </c>
      <c r="I7787">
        <v>6127.14</v>
      </c>
      <c r="J7787">
        <v>343913</v>
      </c>
      <c r="K7787" t="s">
        <v>322</v>
      </c>
      <c r="L7787" s="1">
        <v>1.7299999999999999E-14</v>
      </c>
      <c r="M7787">
        <v>1</v>
      </c>
      <c r="O7787">
        <v>10</v>
      </c>
      <c r="Q7787" s="2"/>
    </row>
    <row r="7788" spans="1:17">
      <c r="A7788" t="s">
        <v>3161</v>
      </c>
      <c r="B7788" t="s">
        <v>320</v>
      </c>
      <c r="C7788" s="3">
        <v>4.2599999999999998E-17</v>
      </c>
      <c r="D7788" t="s">
        <v>10090</v>
      </c>
      <c r="E7788">
        <v>18</v>
      </c>
      <c r="F7788" t="s">
        <v>1593</v>
      </c>
      <c r="G7788">
        <v>12363</v>
      </c>
      <c r="H7788">
        <v>17864.906900000002</v>
      </c>
      <c r="I7788">
        <v>5501.9</v>
      </c>
      <c r="J7788">
        <v>307973</v>
      </c>
      <c r="K7788" t="s">
        <v>322</v>
      </c>
      <c r="L7788" s="1">
        <v>1.9699999999999999E-24</v>
      </c>
      <c r="M7788">
        <v>2</v>
      </c>
      <c r="O7788">
        <v>16</v>
      </c>
      <c r="Q7788" s="2"/>
    </row>
    <row r="7789" spans="1:17">
      <c r="A7789" t="s">
        <v>3161</v>
      </c>
      <c r="B7789" t="s">
        <v>320</v>
      </c>
      <c r="C7789" s="1">
        <v>2.4899999999999999E-20</v>
      </c>
      <c r="D7789" t="s">
        <v>10031</v>
      </c>
      <c r="E7789">
        <v>19</v>
      </c>
      <c r="G7789">
        <v>3253.97</v>
      </c>
      <c r="H7789">
        <v>17905.736400000002</v>
      </c>
      <c r="I7789">
        <v>14651.8</v>
      </c>
      <c r="J7789">
        <v>818272</v>
      </c>
      <c r="K7789" t="s">
        <v>322</v>
      </c>
      <c r="L7789" s="1">
        <v>1.15E-27</v>
      </c>
      <c r="M7789">
        <v>3</v>
      </c>
      <c r="O7789">
        <v>16</v>
      </c>
      <c r="Q7789" s="2"/>
    </row>
    <row r="7790" spans="1:17">
      <c r="A7790" t="s">
        <v>3161</v>
      </c>
      <c r="B7790" t="s">
        <v>320</v>
      </c>
      <c r="C7790" s="3">
        <v>5.58E-14</v>
      </c>
      <c r="D7790" t="s">
        <v>10217</v>
      </c>
      <c r="E7790">
        <v>18</v>
      </c>
      <c r="F7790" t="s">
        <v>305</v>
      </c>
      <c r="G7790">
        <v>14751.4</v>
      </c>
      <c r="H7790">
        <v>17905.736400000002</v>
      </c>
      <c r="I7790">
        <v>3154.37</v>
      </c>
      <c r="J7790">
        <v>176165</v>
      </c>
      <c r="K7790" t="s">
        <v>322</v>
      </c>
      <c r="L7790" s="1">
        <v>2.58E-21</v>
      </c>
      <c r="M7790">
        <v>3</v>
      </c>
      <c r="O7790">
        <v>15</v>
      </c>
      <c r="Q7790" s="2"/>
    </row>
    <row r="7791" spans="1:17">
      <c r="A7791" t="s">
        <v>3161</v>
      </c>
      <c r="B7791" t="s">
        <v>320</v>
      </c>
      <c r="C7791" s="1">
        <v>7.3799999999999999E-14</v>
      </c>
      <c r="D7791" t="s">
        <v>10223</v>
      </c>
      <c r="E7791">
        <v>12</v>
      </c>
      <c r="G7791">
        <v>4552.7299999999996</v>
      </c>
      <c r="H7791">
        <v>17906.853500000001</v>
      </c>
      <c r="I7791">
        <v>13354.1</v>
      </c>
      <c r="J7791">
        <v>745755</v>
      </c>
      <c r="K7791" t="s">
        <v>322</v>
      </c>
      <c r="L7791" s="1">
        <v>3.4099999999999999E-21</v>
      </c>
      <c r="M7791">
        <v>2</v>
      </c>
      <c r="O7791">
        <v>10</v>
      </c>
      <c r="Q7791" s="2"/>
    </row>
    <row r="7792" spans="1:17">
      <c r="A7792" t="s">
        <v>3161</v>
      </c>
      <c r="B7792" t="s">
        <v>320</v>
      </c>
      <c r="C7792" s="3">
        <v>1.3E-24</v>
      </c>
      <c r="D7792" t="s">
        <v>9989</v>
      </c>
      <c r="E7792">
        <v>20</v>
      </c>
      <c r="F7792" t="s">
        <v>249</v>
      </c>
      <c r="G7792">
        <v>9660.58</v>
      </c>
      <c r="H7792">
        <v>17916.830099999999</v>
      </c>
      <c r="I7792">
        <v>8256.25</v>
      </c>
      <c r="J7792">
        <v>460809</v>
      </c>
      <c r="K7792" t="s">
        <v>322</v>
      </c>
      <c r="L7792" s="1">
        <v>6.0299999999999996E-32</v>
      </c>
      <c r="M7792">
        <v>2</v>
      </c>
      <c r="O7792">
        <v>18</v>
      </c>
      <c r="Q7792" s="2"/>
    </row>
    <row r="7793" spans="1:17">
      <c r="A7793" t="s">
        <v>3161</v>
      </c>
      <c r="B7793" t="s">
        <v>320</v>
      </c>
      <c r="C7793" s="3">
        <v>5.1799999999999997E-10</v>
      </c>
      <c r="D7793" t="s">
        <v>10480</v>
      </c>
      <c r="E7793">
        <v>18</v>
      </c>
      <c r="F7793" t="s">
        <v>9044</v>
      </c>
      <c r="G7793">
        <v>17672.7</v>
      </c>
      <c r="H7793">
        <v>17943.745900000002</v>
      </c>
      <c r="I7793">
        <v>270.99599999999998</v>
      </c>
      <c r="J7793">
        <v>15102.5</v>
      </c>
      <c r="K7793" t="s">
        <v>322</v>
      </c>
      <c r="L7793" s="1">
        <v>2.3999999999999999E-17</v>
      </c>
      <c r="M7793">
        <v>1</v>
      </c>
      <c r="O7793">
        <v>17</v>
      </c>
      <c r="Q7793" s="2"/>
    </row>
    <row r="7794" spans="1:17">
      <c r="A7794" t="s">
        <v>17</v>
      </c>
      <c r="B7794" t="s">
        <v>320</v>
      </c>
      <c r="C7794" s="3">
        <v>9.87E-9</v>
      </c>
      <c r="D7794" t="s">
        <v>9622</v>
      </c>
      <c r="E7794">
        <v>17</v>
      </c>
      <c r="F7794" t="s">
        <v>9095</v>
      </c>
      <c r="G7794">
        <v>17973.900000000001</v>
      </c>
      <c r="H7794">
        <v>17943.745900000002</v>
      </c>
      <c r="I7794">
        <v>-30.148800000000001</v>
      </c>
      <c r="J7794">
        <v>-1680.18</v>
      </c>
      <c r="K7794" t="s">
        <v>322</v>
      </c>
      <c r="L7794" s="1">
        <v>4.5700000000000003E-16</v>
      </c>
      <c r="M7794">
        <v>0</v>
      </c>
      <c r="O7794">
        <v>17</v>
      </c>
      <c r="Q7794" s="2"/>
    </row>
    <row r="7795" spans="1:17">
      <c r="A7795" t="s">
        <v>3161</v>
      </c>
      <c r="B7795" t="s">
        <v>320</v>
      </c>
      <c r="C7795" s="3">
        <v>8.5600000000000001E-20</v>
      </c>
      <c r="D7795" t="s">
        <v>10036</v>
      </c>
      <c r="E7795">
        <v>23</v>
      </c>
      <c r="F7795" t="s">
        <v>6734</v>
      </c>
      <c r="G7795">
        <v>17116.400000000001</v>
      </c>
      <c r="H7795">
        <v>17950.7258</v>
      </c>
      <c r="I7795">
        <v>834.30399999999997</v>
      </c>
      <c r="J7795">
        <v>46477.4</v>
      </c>
      <c r="K7795" t="s">
        <v>322</v>
      </c>
      <c r="L7795" s="1">
        <v>3.9599999999999998E-27</v>
      </c>
      <c r="M7795">
        <v>3</v>
      </c>
      <c r="O7795">
        <v>20</v>
      </c>
      <c r="Q7795" s="2"/>
    </row>
    <row r="7796" spans="1:17">
      <c r="A7796" t="s">
        <v>17</v>
      </c>
      <c r="B7796" t="s">
        <v>320</v>
      </c>
      <c r="C7796" s="2">
        <v>6.3899999999999998E-3</v>
      </c>
      <c r="D7796" t="s">
        <v>8858</v>
      </c>
      <c r="E7796">
        <v>11</v>
      </c>
      <c r="F7796" t="s">
        <v>8859</v>
      </c>
      <c r="G7796">
        <v>17964.8</v>
      </c>
      <c r="H7796">
        <v>17965.845799999999</v>
      </c>
      <c r="I7796">
        <v>1.01474</v>
      </c>
      <c r="J7796">
        <v>56.481900000000003</v>
      </c>
      <c r="K7796" t="s">
        <v>322</v>
      </c>
      <c r="L7796" s="1">
        <v>2.9500000000000002E-10</v>
      </c>
      <c r="M7796">
        <v>1</v>
      </c>
      <c r="O7796">
        <v>10</v>
      </c>
      <c r="Q7796" s="2"/>
    </row>
    <row r="7797" spans="1:17">
      <c r="A7797" t="s">
        <v>3161</v>
      </c>
      <c r="B7797" t="s">
        <v>320</v>
      </c>
      <c r="C7797" s="3">
        <v>8.3599999999999999E-5</v>
      </c>
      <c r="D7797" t="s">
        <v>11415</v>
      </c>
      <c r="E7797">
        <v>17</v>
      </c>
      <c r="F7797" t="s">
        <v>305</v>
      </c>
      <c r="G7797">
        <v>9279.4</v>
      </c>
      <c r="H7797">
        <v>18093.661100000001</v>
      </c>
      <c r="I7797">
        <v>8814.27</v>
      </c>
      <c r="J7797">
        <v>487147</v>
      </c>
      <c r="K7797" t="s">
        <v>322</v>
      </c>
      <c r="L7797" s="1">
        <v>3.8700000000000003E-12</v>
      </c>
      <c r="M7797">
        <v>3</v>
      </c>
      <c r="O7797">
        <v>14</v>
      </c>
      <c r="Q7797" s="2"/>
    </row>
    <row r="7798" spans="1:17">
      <c r="A7798" t="s">
        <v>17</v>
      </c>
      <c r="B7798" t="s">
        <v>320</v>
      </c>
      <c r="C7798" s="2">
        <v>7.3599999999999999E-2</v>
      </c>
      <c r="D7798" t="s">
        <v>9668</v>
      </c>
      <c r="E7798">
        <v>14</v>
      </c>
      <c r="F7798" t="s">
        <v>9669</v>
      </c>
      <c r="G7798">
        <v>17838.8</v>
      </c>
      <c r="H7798">
        <v>18093.661100000001</v>
      </c>
      <c r="I7798">
        <v>254.86199999999999</v>
      </c>
      <c r="J7798">
        <v>14085.7</v>
      </c>
      <c r="K7798" t="s">
        <v>322</v>
      </c>
      <c r="L7798" s="1">
        <v>3.3999999999999998E-9</v>
      </c>
      <c r="M7798">
        <v>0</v>
      </c>
      <c r="O7798">
        <v>14</v>
      </c>
      <c r="Q7798" s="2"/>
    </row>
    <row r="7799" spans="1:17">
      <c r="A7799" t="s">
        <v>17</v>
      </c>
      <c r="B7799" t="s">
        <v>320</v>
      </c>
      <c r="C7799" s="2">
        <v>0.61899999999999999</v>
      </c>
      <c r="D7799" t="s">
        <v>9045</v>
      </c>
      <c r="E7799">
        <v>13</v>
      </c>
      <c r="F7799" t="s">
        <v>9046</v>
      </c>
      <c r="G7799">
        <v>18095.900000000001</v>
      </c>
      <c r="H7799">
        <v>18093.661100000001</v>
      </c>
      <c r="I7799">
        <v>-2.2105199999999998</v>
      </c>
      <c r="J7799">
        <v>-122.17100000000001</v>
      </c>
      <c r="K7799" t="s">
        <v>322</v>
      </c>
      <c r="L7799" s="1">
        <v>2.8600000000000001E-8</v>
      </c>
      <c r="M7799">
        <v>0</v>
      </c>
      <c r="O7799">
        <v>13</v>
      </c>
      <c r="Q7799" s="2"/>
    </row>
    <row r="7800" spans="1:17">
      <c r="A7800" t="s">
        <v>3161</v>
      </c>
      <c r="B7800" t="s">
        <v>320</v>
      </c>
      <c r="C7800" s="3">
        <v>3.9600000000000004E-9</v>
      </c>
      <c r="D7800" t="s">
        <v>10595</v>
      </c>
      <c r="E7800">
        <v>11</v>
      </c>
      <c r="F7800" t="s">
        <v>112</v>
      </c>
      <c r="G7800">
        <v>16437.3</v>
      </c>
      <c r="H7800">
        <v>18183.860499999999</v>
      </c>
      <c r="I7800">
        <v>1746.6</v>
      </c>
      <c r="J7800">
        <v>96052.4</v>
      </c>
      <c r="K7800" t="s">
        <v>322</v>
      </c>
      <c r="L7800" s="1">
        <v>1.8299999999999999E-16</v>
      </c>
      <c r="M7800">
        <v>1</v>
      </c>
      <c r="O7800">
        <v>10</v>
      </c>
      <c r="Q7800" s="2"/>
    </row>
    <row r="7801" spans="1:17">
      <c r="A7801" t="s">
        <v>3161</v>
      </c>
      <c r="B7801" t="s">
        <v>320</v>
      </c>
      <c r="C7801" s="3">
        <v>1.04E-6</v>
      </c>
      <c r="D7801" t="s">
        <v>10947</v>
      </c>
      <c r="E7801">
        <v>6</v>
      </c>
      <c r="G7801">
        <v>13616.8</v>
      </c>
      <c r="H7801">
        <v>18554.0098</v>
      </c>
      <c r="I7801">
        <v>4937.1899999999996</v>
      </c>
      <c r="J7801">
        <v>266098</v>
      </c>
      <c r="K7801" t="s">
        <v>322</v>
      </c>
      <c r="L7801" s="1">
        <v>4.8099999999999998E-14</v>
      </c>
      <c r="M7801">
        <v>1</v>
      </c>
      <c r="O7801">
        <v>5</v>
      </c>
      <c r="Q7801" s="2"/>
    </row>
    <row r="7802" spans="1:17">
      <c r="A7802" t="s">
        <v>3161</v>
      </c>
      <c r="B7802" t="s">
        <v>320</v>
      </c>
      <c r="C7802" s="3">
        <v>7.0799999999999995E-27</v>
      </c>
      <c r="D7802" t="s">
        <v>3890</v>
      </c>
      <c r="E7802">
        <v>20</v>
      </c>
      <c r="G7802">
        <v>7241.25</v>
      </c>
      <c r="H7802">
        <v>18554.070500000002</v>
      </c>
      <c r="I7802">
        <v>11312.8</v>
      </c>
      <c r="J7802">
        <v>609722</v>
      </c>
      <c r="K7802" t="s">
        <v>322</v>
      </c>
      <c r="L7802" s="1">
        <v>3.27E-34</v>
      </c>
      <c r="M7802">
        <v>5</v>
      </c>
      <c r="O7802">
        <v>15</v>
      </c>
      <c r="Q7802" s="2"/>
    </row>
    <row r="7803" spans="1:17">
      <c r="A7803" t="s">
        <v>3161</v>
      </c>
      <c r="B7803" t="s">
        <v>320</v>
      </c>
      <c r="C7803" s="3">
        <v>6.42E-28</v>
      </c>
      <c r="D7803" t="s">
        <v>3610</v>
      </c>
      <c r="E7803">
        <v>21</v>
      </c>
      <c r="F7803" t="s">
        <v>1806</v>
      </c>
      <c r="G7803">
        <v>8934.11</v>
      </c>
      <c r="H7803">
        <v>18650.043699999998</v>
      </c>
      <c r="I7803">
        <v>9715.93</v>
      </c>
      <c r="J7803">
        <v>520960</v>
      </c>
      <c r="K7803" t="s">
        <v>322</v>
      </c>
      <c r="L7803" s="1">
        <v>2.9700000000000002E-35</v>
      </c>
      <c r="M7803">
        <v>2</v>
      </c>
      <c r="O7803">
        <v>19</v>
      </c>
      <c r="Q7803" s="2"/>
    </row>
    <row r="7804" spans="1:17">
      <c r="A7804" t="s">
        <v>3161</v>
      </c>
      <c r="B7804" t="s">
        <v>320</v>
      </c>
      <c r="C7804" s="3">
        <v>9.6500000000000003E-11</v>
      </c>
      <c r="D7804" t="s">
        <v>10414</v>
      </c>
      <c r="E7804">
        <v>16</v>
      </c>
      <c r="F7804" t="s">
        <v>1806</v>
      </c>
      <c r="G7804">
        <v>10545</v>
      </c>
      <c r="H7804">
        <v>18650.043699999998</v>
      </c>
      <c r="I7804">
        <v>8105.03</v>
      </c>
      <c r="J7804">
        <v>434585</v>
      </c>
      <c r="K7804" t="s">
        <v>322</v>
      </c>
      <c r="L7804" s="1">
        <v>4.4600000000000001E-18</v>
      </c>
      <c r="M7804">
        <v>2</v>
      </c>
      <c r="O7804">
        <v>14</v>
      </c>
      <c r="Q7804" s="2"/>
    </row>
    <row r="7805" spans="1:17">
      <c r="A7805" t="s">
        <v>3161</v>
      </c>
      <c r="B7805" t="s">
        <v>320</v>
      </c>
      <c r="C7805" s="3">
        <v>1.97E-11</v>
      </c>
      <c r="D7805" t="s">
        <v>10361</v>
      </c>
      <c r="E7805">
        <v>10</v>
      </c>
      <c r="G7805">
        <v>14667.3</v>
      </c>
      <c r="H7805">
        <v>18658.896000000001</v>
      </c>
      <c r="I7805">
        <v>3991.55</v>
      </c>
      <c r="J7805">
        <v>213922</v>
      </c>
      <c r="K7805" t="s">
        <v>322</v>
      </c>
      <c r="L7805" s="1">
        <v>9.0899999999999994E-19</v>
      </c>
      <c r="M7805">
        <v>1</v>
      </c>
      <c r="O7805">
        <v>9</v>
      </c>
      <c r="Q7805" s="2"/>
    </row>
    <row r="7806" spans="1:17">
      <c r="A7806" t="s">
        <v>3161</v>
      </c>
      <c r="B7806" t="s">
        <v>320</v>
      </c>
      <c r="C7806" s="3">
        <v>2.9499999999999999E-38</v>
      </c>
      <c r="D7806" t="s">
        <v>3845</v>
      </c>
      <c r="E7806">
        <v>27</v>
      </c>
      <c r="F7806" t="s">
        <v>2211</v>
      </c>
      <c r="G7806">
        <v>17969.8</v>
      </c>
      <c r="H7806">
        <v>18718.1731</v>
      </c>
      <c r="I7806">
        <v>748.33199999999999</v>
      </c>
      <c r="J7806">
        <v>39978.9</v>
      </c>
      <c r="K7806" t="s">
        <v>322</v>
      </c>
      <c r="L7806" s="1">
        <v>1.37E-45</v>
      </c>
      <c r="M7806">
        <v>3</v>
      </c>
      <c r="O7806">
        <v>24</v>
      </c>
      <c r="Q7806" s="2"/>
    </row>
    <row r="7807" spans="1:17">
      <c r="A7807" t="s">
        <v>3161</v>
      </c>
      <c r="B7807" t="s">
        <v>320</v>
      </c>
      <c r="C7807" s="3">
        <v>3.1899999999999999E-46</v>
      </c>
      <c r="D7807" t="s">
        <v>3694</v>
      </c>
      <c r="E7807">
        <v>31</v>
      </c>
      <c r="G7807">
        <v>6158.69</v>
      </c>
      <c r="H7807">
        <v>18758.9702</v>
      </c>
      <c r="I7807">
        <v>12600.3</v>
      </c>
      <c r="J7807">
        <v>671694</v>
      </c>
      <c r="K7807" t="s">
        <v>322</v>
      </c>
      <c r="L7807" s="1">
        <v>1.4800000000000001E-53</v>
      </c>
      <c r="M7807">
        <v>5</v>
      </c>
      <c r="O7807">
        <v>26</v>
      </c>
      <c r="Q7807" s="2"/>
    </row>
    <row r="7808" spans="1:17">
      <c r="A7808" t="s">
        <v>17</v>
      </c>
      <c r="B7808" t="s">
        <v>320</v>
      </c>
      <c r="C7808" s="3">
        <v>4.8599999999999999E-42</v>
      </c>
      <c r="D7808" t="s">
        <v>9482</v>
      </c>
      <c r="E7808">
        <v>29</v>
      </c>
      <c r="F7808" t="s">
        <v>1594</v>
      </c>
      <c r="G7808">
        <v>17889.900000000001</v>
      </c>
      <c r="H7808">
        <v>18758.9702</v>
      </c>
      <c r="I7808">
        <v>869.09699999999998</v>
      </c>
      <c r="J7808">
        <v>46329.7</v>
      </c>
      <c r="K7808" t="s">
        <v>322</v>
      </c>
      <c r="L7808" s="1">
        <v>2.2500000000000001E-49</v>
      </c>
      <c r="M7808">
        <v>3</v>
      </c>
      <c r="O7808">
        <v>26</v>
      </c>
      <c r="Q7808" s="2"/>
    </row>
    <row r="7809" spans="1:17">
      <c r="A7809" t="s">
        <v>3161</v>
      </c>
      <c r="B7809" t="s">
        <v>320</v>
      </c>
      <c r="C7809" s="3">
        <v>1.11E-8</v>
      </c>
      <c r="D7809" t="s">
        <v>10651</v>
      </c>
      <c r="E7809">
        <v>14</v>
      </c>
      <c r="F7809" t="s">
        <v>112</v>
      </c>
      <c r="G7809">
        <v>17106.599999999999</v>
      </c>
      <c r="H7809">
        <v>18917.2055</v>
      </c>
      <c r="I7809">
        <v>1810.64</v>
      </c>
      <c r="J7809">
        <v>95713.8</v>
      </c>
      <c r="K7809" t="s">
        <v>322</v>
      </c>
      <c r="L7809" s="1">
        <v>5.1200000000000004E-16</v>
      </c>
      <c r="M7809">
        <v>1</v>
      </c>
      <c r="O7809">
        <v>13</v>
      </c>
      <c r="Q7809" s="2"/>
    </row>
    <row r="7810" spans="1:17">
      <c r="A7810" t="s">
        <v>3161</v>
      </c>
      <c r="B7810" t="s">
        <v>530</v>
      </c>
      <c r="C7810" s="3">
        <v>1.13E-5</v>
      </c>
      <c r="D7810" t="s">
        <v>11160</v>
      </c>
      <c r="E7810">
        <v>14</v>
      </c>
      <c r="G7810">
        <v>6438.18</v>
      </c>
      <c r="H7810">
        <v>2088.3022999999998</v>
      </c>
      <c r="I7810">
        <v>-4349.88</v>
      </c>
      <c r="J7810">
        <v>-2082970</v>
      </c>
      <c r="K7810" t="s">
        <v>532</v>
      </c>
      <c r="L7810" s="1">
        <v>5.2399999999999999E-13</v>
      </c>
      <c r="M7810">
        <v>4</v>
      </c>
      <c r="O7810">
        <v>10</v>
      </c>
      <c r="Q7810" s="2"/>
    </row>
    <row r="7811" spans="1:17">
      <c r="A7811" t="s">
        <v>3161</v>
      </c>
      <c r="B7811" t="s">
        <v>530</v>
      </c>
      <c r="C7811" s="3">
        <v>1.55E-43</v>
      </c>
      <c r="D7811" t="s">
        <v>3253</v>
      </c>
      <c r="E7811">
        <v>38</v>
      </c>
      <c r="G7811">
        <v>13506.7</v>
      </c>
      <c r="H7811">
        <v>7269.741</v>
      </c>
      <c r="I7811">
        <v>-6237</v>
      </c>
      <c r="J7811">
        <v>-857940</v>
      </c>
      <c r="K7811" t="s">
        <v>532</v>
      </c>
      <c r="L7811" s="1">
        <v>7.1600000000000004E-51</v>
      </c>
      <c r="M7811">
        <v>10</v>
      </c>
      <c r="O7811">
        <v>28</v>
      </c>
      <c r="Q7811" s="2"/>
    </row>
    <row r="7812" spans="1:17">
      <c r="A7812" t="s">
        <v>3161</v>
      </c>
      <c r="B7812" t="s">
        <v>530</v>
      </c>
      <c r="C7812" s="3">
        <v>9.6599999999999992E-13</v>
      </c>
      <c r="D7812" t="s">
        <v>6893</v>
      </c>
      <c r="E7812">
        <v>13</v>
      </c>
      <c r="G7812">
        <v>16302.2</v>
      </c>
      <c r="H7812">
        <v>14544.3703</v>
      </c>
      <c r="I7812">
        <v>-1757.84</v>
      </c>
      <c r="J7812">
        <v>-120860</v>
      </c>
      <c r="K7812" t="s">
        <v>532</v>
      </c>
      <c r="L7812" s="1">
        <v>4.4699999999999997E-20</v>
      </c>
      <c r="M7812">
        <v>2</v>
      </c>
      <c r="O7812">
        <v>11</v>
      </c>
      <c r="Q7812" s="2"/>
    </row>
    <row r="7813" spans="1:17">
      <c r="A7813" t="s">
        <v>3161</v>
      </c>
      <c r="B7813" t="s">
        <v>530</v>
      </c>
      <c r="C7813" s="3">
        <v>3.41E-9</v>
      </c>
      <c r="D7813" t="s">
        <v>10584</v>
      </c>
      <c r="E7813">
        <v>12</v>
      </c>
      <c r="G7813">
        <v>16359.2</v>
      </c>
      <c r="H7813">
        <v>14544.552299999999</v>
      </c>
      <c r="I7813">
        <v>-1814.68</v>
      </c>
      <c r="J7813">
        <v>-124767</v>
      </c>
      <c r="K7813" t="s">
        <v>532</v>
      </c>
      <c r="L7813" s="1">
        <v>1.58E-16</v>
      </c>
      <c r="M7813">
        <v>2</v>
      </c>
      <c r="O7813">
        <v>10</v>
      </c>
      <c r="Q7813" s="2"/>
    </row>
    <row r="7814" spans="1:17">
      <c r="A7814" t="s">
        <v>3161</v>
      </c>
      <c r="B7814" t="s">
        <v>530</v>
      </c>
      <c r="C7814" s="3">
        <v>1.2899999999999999E-23</v>
      </c>
      <c r="D7814" t="s">
        <v>6877</v>
      </c>
      <c r="E7814">
        <v>18</v>
      </c>
      <c r="G7814">
        <v>11352.7</v>
      </c>
      <c r="H7814">
        <v>18579.841899999999</v>
      </c>
      <c r="I7814">
        <v>7227.19</v>
      </c>
      <c r="J7814">
        <v>388980</v>
      </c>
      <c r="K7814" t="s">
        <v>532</v>
      </c>
      <c r="L7814" s="1">
        <v>5.9600000000000003E-31</v>
      </c>
      <c r="M7814">
        <v>5</v>
      </c>
      <c r="O7814">
        <v>13</v>
      </c>
      <c r="Q7814" s="2"/>
    </row>
    <row r="7815" spans="1:17">
      <c r="A7815" t="s">
        <v>17</v>
      </c>
      <c r="B7815" t="s">
        <v>530</v>
      </c>
      <c r="C7815" s="3">
        <v>1.2800000000000001E-15</v>
      </c>
      <c r="D7815" t="s">
        <v>4329</v>
      </c>
      <c r="E7815">
        <v>15</v>
      </c>
      <c r="F7815" t="s">
        <v>27</v>
      </c>
      <c r="G7815">
        <v>20725.7</v>
      </c>
      <c r="H7815">
        <v>18761.681199999999</v>
      </c>
      <c r="I7815">
        <v>-1964</v>
      </c>
      <c r="J7815">
        <v>-104681</v>
      </c>
      <c r="K7815" t="s">
        <v>532</v>
      </c>
      <c r="L7815" s="1">
        <v>5.9199999999999997E-23</v>
      </c>
      <c r="M7815">
        <v>0</v>
      </c>
      <c r="O7815">
        <v>15</v>
      </c>
      <c r="Q7815" s="2"/>
    </row>
    <row r="7816" spans="1:17">
      <c r="A7816" t="s">
        <v>3161</v>
      </c>
      <c r="B7816" t="s">
        <v>530</v>
      </c>
      <c r="C7816" s="1">
        <v>8.6900000000000008E-22</v>
      </c>
      <c r="D7816" t="s">
        <v>10011</v>
      </c>
      <c r="E7816">
        <v>25</v>
      </c>
      <c r="G7816">
        <v>14588.3</v>
      </c>
      <c r="H7816">
        <v>19788.713</v>
      </c>
      <c r="I7816">
        <v>5200.42</v>
      </c>
      <c r="J7816">
        <v>262797</v>
      </c>
      <c r="K7816" t="s">
        <v>532</v>
      </c>
      <c r="L7816" s="1">
        <v>4.0199999999999998E-29</v>
      </c>
      <c r="M7816">
        <v>6</v>
      </c>
      <c r="O7816">
        <v>19</v>
      </c>
      <c r="Q7816" s="2"/>
    </row>
    <row r="7817" spans="1:17">
      <c r="A7817" t="s">
        <v>3161</v>
      </c>
      <c r="B7817" t="s">
        <v>530</v>
      </c>
      <c r="C7817" s="1">
        <v>1.8700000000000001E-6</v>
      </c>
      <c r="D7817" t="s">
        <v>10996</v>
      </c>
      <c r="E7817">
        <v>7</v>
      </c>
      <c r="G7817">
        <v>19045.8</v>
      </c>
      <c r="H7817">
        <v>19880.743999999999</v>
      </c>
      <c r="I7817">
        <v>834.95</v>
      </c>
      <c r="J7817">
        <v>41997.9</v>
      </c>
      <c r="K7817" t="s">
        <v>532</v>
      </c>
      <c r="L7817" s="1">
        <v>8.6600000000000005E-14</v>
      </c>
      <c r="M7817">
        <v>1</v>
      </c>
      <c r="O7817">
        <v>6</v>
      </c>
      <c r="Q7817" s="2"/>
    </row>
    <row r="7818" spans="1:17">
      <c r="A7818" t="s">
        <v>17</v>
      </c>
      <c r="B7818" t="s">
        <v>530</v>
      </c>
      <c r="C7818" s="2">
        <v>2.8400000000000002E-4</v>
      </c>
      <c r="D7818" t="s">
        <v>8654</v>
      </c>
      <c r="E7818">
        <v>6</v>
      </c>
      <c r="F7818" t="s">
        <v>8200</v>
      </c>
      <c r="G7818">
        <v>20935.900000000001</v>
      </c>
      <c r="H7818">
        <v>19880.743999999999</v>
      </c>
      <c r="I7818">
        <v>-1055.1300000000001</v>
      </c>
      <c r="J7818">
        <v>-53073.1</v>
      </c>
      <c r="K7818" t="s">
        <v>532</v>
      </c>
      <c r="L7818" s="1">
        <v>1.31E-11</v>
      </c>
      <c r="M7818">
        <v>0</v>
      </c>
      <c r="O7818">
        <v>6</v>
      </c>
      <c r="Q7818" s="2"/>
    </row>
    <row r="7819" spans="1:17">
      <c r="A7819" t="s">
        <v>17</v>
      </c>
      <c r="B7819" t="s">
        <v>530</v>
      </c>
      <c r="C7819" s="3">
        <v>7.1299999999999996E-20</v>
      </c>
      <c r="D7819" t="s">
        <v>4349</v>
      </c>
      <c r="E7819">
        <v>27</v>
      </c>
      <c r="G7819">
        <v>20683.7</v>
      </c>
      <c r="H7819">
        <v>20686.6129</v>
      </c>
      <c r="I7819">
        <v>2.9448099999999999</v>
      </c>
      <c r="J7819">
        <v>142.35300000000001</v>
      </c>
      <c r="K7819" t="s">
        <v>532</v>
      </c>
      <c r="L7819" s="1">
        <v>3.3E-27</v>
      </c>
      <c r="M7819">
        <v>0</v>
      </c>
      <c r="O7819">
        <v>27</v>
      </c>
      <c r="Q7819" s="2"/>
    </row>
    <row r="7820" spans="1:17">
      <c r="A7820" t="s">
        <v>3161</v>
      </c>
      <c r="B7820" t="s">
        <v>530</v>
      </c>
      <c r="C7820" s="3">
        <v>4.7599999999999997E-7</v>
      </c>
      <c r="D7820" t="s">
        <v>10890</v>
      </c>
      <c r="E7820">
        <v>13</v>
      </c>
      <c r="G7820">
        <v>13106.6</v>
      </c>
      <c r="H7820">
        <v>20742.531800000001</v>
      </c>
      <c r="I7820">
        <v>7635.96</v>
      </c>
      <c r="J7820">
        <v>368131</v>
      </c>
      <c r="K7820" t="s">
        <v>532</v>
      </c>
      <c r="L7820" s="1">
        <v>2.2000000000000001E-14</v>
      </c>
      <c r="M7820">
        <v>3</v>
      </c>
      <c r="O7820">
        <v>10</v>
      </c>
      <c r="Q7820" s="2"/>
    </row>
    <row r="7821" spans="1:17">
      <c r="A7821" t="s">
        <v>3161</v>
      </c>
      <c r="B7821" t="s">
        <v>530</v>
      </c>
      <c r="C7821" s="3">
        <v>1.2599999999999999E-31</v>
      </c>
      <c r="D7821" t="s">
        <v>9957</v>
      </c>
      <c r="E7821">
        <v>27</v>
      </c>
      <c r="G7821">
        <v>20268.5</v>
      </c>
      <c r="H7821">
        <v>20745.789199999999</v>
      </c>
      <c r="I7821">
        <v>477.30900000000003</v>
      </c>
      <c r="J7821">
        <v>23007.5</v>
      </c>
      <c r="K7821" t="s">
        <v>532</v>
      </c>
      <c r="L7821" s="1">
        <v>5.8099999999999998E-39</v>
      </c>
      <c r="M7821">
        <v>5</v>
      </c>
      <c r="O7821">
        <v>22</v>
      </c>
      <c r="Q7821" s="2"/>
    </row>
    <row r="7822" spans="1:17">
      <c r="A7822" t="s">
        <v>17</v>
      </c>
      <c r="B7822" t="s">
        <v>530</v>
      </c>
      <c r="C7822" s="3">
        <v>5.6900000000000002E-43</v>
      </c>
      <c r="D7822" t="s">
        <v>531</v>
      </c>
      <c r="E7822">
        <v>51</v>
      </c>
      <c r="F7822" t="s">
        <v>456</v>
      </c>
      <c r="G7822">
        <v>20762.8</v>
      </c>
      <c r="H7822">
        <v>21727.866600000001</v>
      </c>
      <c r="I7822">
        <v>965.04100000000005</v>
      </c>
      <c r="J7822">
        <v>44414.9</v>
      </c>
      <c r="K7822" t="s">
        <v>532</v>
      </c>
      <c r="L7822" s="1">
        <v>2.63E-50</v>
      </c>
      <c r="M7822">
        <v>18</v>
      </c>
      <c r="O7822">
        <v>33</v>
      </c>
      <c r="Q7822" s="2"/>
    </row>
    <row r="7823" spans="1:17">
      <c r="A7823" t="s">
        <v>17</v>
      </c>
      <c r="B7823" t="s">
        <v>1549</v>
      </c>
      <c r="C7823" s="3">
        <v>2.9300000000000001E-5</v>
      </c>
      <c r="D7823" t="s">
        <v>9073</v>
      </c>
      <c r="E7823">
        <v>14</v>
      </c>
      <c r="G7823">
        <v>23320.2</v>
      </c>
      <c r="H7823">
        <v>2242.3587000000002</v>
      </c>
      <c r="I7823">
        <v>-21077.8</v>
      </c>
      <c r="J7823">
        <v>-9399860</v>
      </c>
      <c r="K7823" t="s">
        <v>1551</v>
      </c>
      <c r="L7823" s="1">
        <v>1.79E-10</v>
      </c>
      <c r="M7823">
        <v>2</v>
      </c>
      <c r="O7823">
        <v>12</v>
      </c>
      <c r="Q7823" s="2"/>
    </row>
    <row r="7824" spans="1:17">
      <c r="A7824" t="s">
        <v>17</v>
      </c>
      <c r="B7824" t="s">
        <v>1549</v>
      </c>
      <c r="C7824" s="3">
        <v>7.2699999999999999E-32</v>
      </c>
      <c r="D7824" t="s">
        <v>1550</v>
      </c>
      <c r="E7824">
        <v>25</v>
      </c>
      <c r="F7824" t="s">
        <v>31</v>
      </c>
      <c r="G7824">
        <v>23362.2</v>
      </c>
      <c r="H7824">
        <v>18739.2706</v>
      </c>
      <c r="I7824">
        <v>-4622.95</v>
      </c>
      <c r="J7824">
        <v>-246698</v>
      </c>
      <c r="K7824" t="s">
        <v>1551</v>
      </c>
      <c r="L7824" s="1">
        <v>3.3600000000000003E-39</v>
      </c>
      <c r="M7824">
        <v>11</v>
      </c>
      <c r="O7824">
        <v>14</v>
      </c>
      <c r="Q7824" s="2"/>
    </row>
    <row r="7825" spans="1:17">
      <c r="A7825" t="s">
        <v>3161</v>
      </c>
      <c r="B7825" t="s">
        <v>25</v>
      </c>
      <c r="C7825" s="3">
        <v>1.4800000000000001E-20</v>
      </c>
      <c r="D7825" t="s">
        <v>10025</v>
      </c>
      <c r="E7825">
        <v>20</v>
      </c>
      <c r="F7825" t="s">
        <v>27</v>
      </c>
      <c r="G7825">
        <v>6809.55</v>
      </c>
      <c r="H7825">
        <v>3901.8688000000002</v>
      </c>
      <c r="I7825">
        <v>-2907.69</v>
      </c>
      <c r="J7825">
        <v>-745203</v>
      </c>
      <c r="K7825" t="s">
        <v>28</v>
      </c>
      <c r="L7825" s="1">
        <v>6.8300000000000002E-28</v>
      </c>
      <c r="M7825">
        <v>14</v>
      </c>
      <c r="O7825">
        <v>6</v>
      </c>
      <c r="Q7825" s="2"/>
    </row>
    <row r="7826" spans="1:17">
      <c r="A7826" t="s">
        <v>17</v>
      </c>
      <c r="B7826" t="s">
        <v>25</v>
      </c>
      <c r="C7826" s="3">
        <v>1.55E-9</v>
      </c>
      <c r="D7826" t="s">
        <v>8778</v>
      </c>
      <c r="E7826">
        <v>6</v>
      </c>
      <c r="G7826">
        <v>6812.63</v>
      </c>
      <c r="H7826">
        <v>6118.2775000000001</v>
      </c>
      <c r="I7826">
        <v>-694.35599999999999</v>
      </c>
      <c r="J7826">
        <v>-113489</v>
      </c>
      <c r="K7826" t="s">
        <v>28</v>
      </c>
      <c r="L7826" s="1">
        <v>7.1599999999999995E-17</v>
      </c>
      <c r="N7826">
        <v>4</v>
      </c>
      <c r="P7826">
        <v>2</v>
      </c>
      <c r="Q7826" s="2"/>
    </row>
    <row r="7827" spans="1:17">
      <c r="A7827" t="s">
        <v>17</v>
      </c>
      <c r="B7827" t="s">
        <v>25</v>
      </c>
      <c r="C7827" s="3">
        <v>2.35E-23</v>
      </c>
      <c r="D7827" t="s">
        <v>8987</v>
      </c>
      <c r="E7827">
        <v>26</v>
      </c>
      <c r="G7827">
        <v>6895.64</v>
      </c>
      <c r="H7827">
        <v>6892.6215000000002</v>
      </c>
      <c r="I7827">
        <v>-3.0164599999999999</v>
      </c>
      <c r="J7827">
        <v>-437.637</v>
      </c>
      <c r="K7827" t="s">
        <v>28</v>
      </c>
      <c r="L7827" s="1">
        <v>1.09E-30</v>
      </c>
      <c r="N7827">
        <v>0</v>
      </c>
      <c r="P7827">
        <v>26</v>
      </c>
      <c r="Q7827" s="2"/>
    </row>
    <row r="7828" spans="1:17">
      <c r="A7828" t="s">
        <v>17</v>
      </c>
      <c r="B7828" t="s">
        <v>4475</v>
      </c>
      <c r="C7828" s="1">
        <v>2.1399999999999998E-6</v>
      </c>
      <c r="D7828" t="s">
        <v>9730</v>
      </c>
      <c r="E7828">
        <v>13</v>
      </c>
      <c r="G7828">
        <v>17482.400000000001</v>
      </c>
      <c r="H7828">
        <v>8187.6575999999995</v>
      </c>
      <c r="I7828">
        <v>-9294.76</v>
      </c>
      <c r="J7828">
        <v>-1135220</v>
      </c>
      <c r="K7828" t="s">
        <v>4477</v>
      </c>
      <c r="L7828" s="1">
        <v>1.31E-11</v>
      </c>
      <c r="M7828">
        <v>0</v>
      </c>
      <c r="O7828">
        <v>13</v>
      </c>
      <c r="Q7828" s="2"/>
    </row>
    <row r="7829" spans="1:17">
      <c r="A7829" t="s">
        <v>17</v>
      </c>
      <c r="B7829" t="s">
        <v>4475</v>
      </c>
      <c r="C7829" s="3">
        <v>3.4799999999999999E-11</v>
      </c>
      <c r="D7829" t="s">
        <v>8408</v>
      </c>
      <c r="E7829">
        <v>13</v>
      </c>
      <c r="F7829" t="s">
        <v>27</v>
      </c>
      <c r="G7829">
        <v>17524.400000000001</v>
      </c>
      <c r="H7829">
        <v>8187.7138000000004</v>
      </c>
      <c r="I7829">
        <v>-9336.7199999999993</v>
      </c>
      <c r="J7829">
        <v>-1140330</v>
      </c>
      <c r="K7829" t="s">
        <v>4477</v>
      </c>
      <c r="L7829" s="1">
        <v>2.1199999999999999E-16</v>
      </c>
      <c r="M7829">
        <v>1</v>
      </c>
      <c r="O7829">
        <v>12</v>
      </c>
      <c r="Q7829" s="2"/>
    </row>
    <row r="7830" spans="1:17">
      <c r="A7830" t="s">
        <v>3161</v>
      </c>
      <c r="B7830" t="s">
        <v>4475</v>
      </c>
      <c r="C7830" s="3">
        <v>4.9999999999999999E-20</v>
      </c>
      <c r="D7830" t="s">
        <v>6116</v>
      </c>
      <c r="E7830">
        <v>20</v>
      </c>
      <c r="G7830">
        <v>8187.72</v>
      </c>
      <c r="H7830">
        <v>8187.7466999999997</v>
      </c>
      <c r="I7830">
        <v>3.1535300000000002E-2</v>
      </c>
      <c r="J7830">
        <v>3.8515199999999998</v>
      </c>
      <c r="K7830" t="s">
        <v>4477</v>
      </c>
      <c r="L7830" s="1">
        <v>2.3099999999999998E-27</v>
      </c>
      <c r="M7830">
        <v>10</v>
      </c>
      <c r="O7830">
        <v>10</v>
      </c>
      <c r="Q7830" s="2"/>
    </row>
    <row r="7831" spans="1:17">
      <c r="A7831" t="s">
        <v>3161</v>
      </c>
      <c r="B7831" t="s">
        <v>337</v>
      </c>
      <c r="C7831" s="3">
        <v>1.76E-12</v>
      </c>
      <c r="D7831" t="s">
        <v>4088</v>
      </c>
      <c r="E7831">
        <v>15</v>
      </c>
      <c r="F7831" t="s">
        <v>269</v>
      </c>
      <c r="G7831">
        <v>14289</v>
      </c>
      <c r="H7831">
        <v>2077.4787999999999</v>
      </c>
      <c r="I7831">
        <v>-12211.5</v>
      </c>
      <c r="J7831">
        <v>-5878030</v>
      </c>
      <c r="K7831" t="s">
        <v>340</v>
      </c>
      <c r="L7831" s="1">
        <v>8.1400000000000006E-20</v>
      </c>
      <c r="M7831">
        <v>2</v>
      </c>
      <c r="O7831">
        <v>13</v>
      </c>
      <c r="Q7831" s="2"/>
    </row>
    <row r="7832" spans="1:17">
      <c r="A7832" t="s">
        <v>3161</v>
      </c>
      <c r="B7832" t="s">
        <v>337</v>
      </c>
      <c r="C7832" s="3">
        <v>8.6700000000000002E-8</v>
      </c>
      <c r="D7832" t="s">
        <v>10774</v>
      </c>
      <c r="E7832">
        <v>10</v>
      </c>
      <c r="F7832" t="s">
        <v>294</v>
      </c>
      <c r="G7832">
        <v>8392.58</v>
      </c>
      <c r="H7832">
        <v>2251.4881</v>
      </c>
      <c r="I7832">
        <v>-6141.09</v>
      </c>
      <c r="J7832">
        <v>-2727570</v>
      </c>
      <c r="K7832" t="s">
        <v>340</v>
      </c>
      <c r="L7832" s="1">
        <v>4.0100000000000001E-15</v>
      </c>
      <c r="M7832">
        <v>2</v>
      </c>
      <c r="O7832">
        <v>8</v>
      </c>
      <c r="Q7832" s="2"/>
    </row>
    <row r="7833" spans="1:17">
      <c r="A7833" t="s">
        <v>3161</v>
      </c>
      <c r="B7833" t="s">
        <v>337</v>
      </c>
      <c r="C7833" s="3">
        <v>5.1600000000000001E-11</v>
      </c>
      <c r="D7833" t="s">
        <v>7337</v>
      </c>
      <c r="E7833">
        <v>9</v>
      </c>
      <c r="F7833" t="s">
        <v>339</v>
      </c>
      <c r="G7833">
        <v>13420.5</v>
      </c>
      <c r="H7833">
        <v>2253.5810999999999</v>
      </c>
      <c r="I7833">
        <v>-11166.9</v>
      </c>
      <c r="J7833">
        <v>-4955170</v>
      </c>
      <c r="K7833" t="s">
        <v>340</v>
      </c>
      <c r="L7833" s="1">
        <v>2.39E-18</v>
      </c>
      <c r="M7833">
        <v>2</v>
      </c>
      <c r="O7833">
        <v>7</v>
      </c>
      <c r="Q7833" s="2"/>
    </row>
    <row r="7834" spans="1:17">
      <c r="A7834" t="s">
        <v>3161</v>
      </c>
      <c r="B7834" t="s">
        <v>337</v>
      </c>
      <c r="C7834" s="3">
        <v>2.6200000000000001E-12</v>
      </c>
      <c r="D7834" t="s">
        <v>6376</v>
      </c>
      <c r="E7834">
        <v>14</v>
      </c>
      <c r="F7834" t="s">
        <v>339</v>
      </c>
      <c r="G7834">
        <v>13292.4</v>
      </c>
      <c r="H7834">
        <v>2611.4061999999999</v>
      </c>
      <c r="I7834">
        <v>-10681</v>
      </c>
      <c r="J7834">
        <v>-4090120</v>
      </c>
      <c r="K7834" t="s">
        <v>340</v>
      </c>
      <c r="L7834" s="1">
        <v>1.21E-19</v>
      </c>
      <c r="M7834">
        <v>3</v>
      </c>
      <c r="O7834">
        <v>11</v>
      </c>
      <c r="Q7834" s="2"/>
    </row>
    <row r="7835" spans="1:17">
      <c r="A7835" t="s">
        <v>17</v>
      </c>
      <c r="B7835" t="s">
        <v>337</v>
      </c>
      <c r="C7835" s="3">
        <v>1.07E-54</v>
      </c>
      <c r="D7835" t="s">
        <v>8019</v>
      </c>
      <c r="E7835">
        <v>32</v>
      </c>
      <c r="F7835" t="s">
        <v>339</v>
      </c>
      <c r="G7835">
        <v>15215.5</v>
      </c>
      <c r="H7835">
        <v>3075.6619000000001</v>
      </c>
      <c r="I7835">
        <v>-12139.8</v>
      </c>
      <c r="J7835">
        <v>-3947060</v>
      </c>
      <c r="K7835" t="s">
        <v>340</v>
      </c>
      <c r="L7835" s="1">
        <v>4.9500000000000003E-62</v>
      </c>
      <c r="N7835">
        <v>15</v>
      </c>
      <c r="P7835">
        <v>17</v>
      </c>
      <c r="Q7835" s="2"/>
    </row>
    <row r="7836" spans="1:17">
      <c r="A7836" t="s">
        <v>3161</v>
      </c>
      <c r="B7836" t="s">
        <v>337</v>
      </c>
      <c r="C7836" s="3">
        <v>1.64E-16</v>
      </c>
      <c r="D7836" t="s">
        <v>6254</v>
      </c>
      <c r="E7836">
        <v>23</v>
      </c>
      <c r="F7836" t="s">
        <v>618</v>
      </c>
      <c r="G7836">
        <v>14759.2</v>
      </c>
      <c r="H7836">
        <v>3811.6179000000002</v>
      </c>
      <c r="I7836">
        <v>-10947.6</v>
      </c>
      <c r="J7836">
        <v>-2872170</v>
      </c>
      <c r="K7836" t="s">
        <v>340</v>
      </c>
      <c r="L7836" s="1">
        <v>7.5900000000000002E-24</v>
      </c>
      <c r="M7836">
        <v>5</v>
      </c>
      <c r="O7836">
        <v>18</v>
      </c>
      <c r="Q7836" s="2"/>
    </row>
    <row r="7837" spans="1:17">
      <c r="A7837" t="s">
        <v>3161</v>
      </c>
      <c r="B7837" t="s">
        <v>337</v>
      </c>
      <c r="C7837" s="1">
        <v>7.8100000000000002E-17</v>
      </c>
      <c r="D7837" t="s">
        <v>3793</v>
      </c>
      <c r="E7837">
        <v>21</v>
      </c>
      <c r="F7837" t="s">
        <v>294</v>
      </c>
      <c r="G7837">
        <v>15002.4</v>
      </c>
      <c r="H7837">
        <v>3834.6210000000001</v>
      </c>
      <c r="I7837">
        <v>-11167.8</v>
      </c>
      <c r="J7837">
        <v>-2912350</v>
      </c>
      <c r="K7837" t="s">
        <v>340</v>
      </c>
      <c r="L7837" s="1">
        <v>3.6099999999999997E-24</v>
      </c>
      <c r="M7837">
        <v>4</v>
      </c>
      <c r="O7837">
        <v>17</v>
      </c>
      <c r="Q7837" s="2"/>
    </row>
    <row r="7838" spans="1:17">
      <c r="A7838" t="s">
        <v>3161</v>
      </c>
      <c r="B7838" t="s">
        <v>337</v>
      </c>
      <c r="C7838" s="1">
        <v>1.3799999999999999E-10</v>
      </c>
      <c r="D7838" t="s">
        <v>10424</v>
      </c>
      <c r="E7838">
        <v>14</v>
      </c>
      <c r="F7838" t="s">
        <v>269</v>
      </c>
      <c r="G7838">
        <v>13659.6</v>
      </c>
      <c r="H7838">
        <v>3890.1104</v>
      </c>
      <c r="I7838">
        <v>-9769.49</v>
      </c>
      <c r="J7838">
        <v>-2511370</v>
      </c>
      <c r="K7838" t="s">
        <v>340</v>
      </c>
      <c r="L7838" s="1">
        <v>6.37E-18</v>
      </c>
      <c r="M7838">
        <v>3</v>
      </c>
      <c r="O7838">
        <v>11</v>
      </c>
      <c r="Q7838" s="2"/>
    </row>
    <row r="7839" spans="1:17">
      <c r="A7839" t="s">
        <v>3161</v>
      </c>
      <c r="B7839" t="s">
        <v>337</v>
      </c>
      <c r="C7839" s="1">
        <v>1.13E-9</v>
      </c>
      <c r="D7839" t="s">
        <v>10532</v>
      </c>
      <c r="E7839">
        <v>12</v>
      </c>
      <c r="F7839" t="s">
        <v>249</v>
      </c>
      <c r="G7839">
        <v>10754.8</v>
      </c>
      <c r="H7839">
        <v>4565.2776999999996</v>
      </c>
      <c r="I7839">
        <v>-6189.56</v>
      </c>
      <c r="J7839">
        <v>-1355790</v>
      </c>
      <c r="K7839" t="s">
        <v>340</v>
      </c>
      <c r="L7839" s="1">
        <v>5.2399999999999999E-17</v>
      </c>
      <c r="M7839">
        <v>4</v>
      </c>
      <c r="O7839">
        <v>8</v>
      </c>
      <c r="Q7839" s="2"/>
    </row>
    <row r="7840" spans="1:17">
      <c r="A7840" t="s">
        <v>3161</v>
      </c>
      <c r="B7840" t="s">
        <v>337</v>
      </c>
      <c r="C7840" s="1">
        <v>9.1100000000000001E-19</v>
      </c>
      <c r="D7840" t="s">
        <v>10049</v>
      </c>
      <c r="E7840">
        <v>19</v>
      </c>
      <c r="G7840">
        <v>14059.8</v>
      </c>
      <c r="H7840">
        <v>4817.8179</v>
      </c>
      <c r="I7840">
        <v>-9241.99</v>
      </c>
      <c r="J7840">
        <v>-1918290</v>
      </c>
      <c r="K7840" t="s">
        <v>340</v>
      </c>
      <c r="L7840" s="1">
        <v>4.2100000000000001E-26</v>
      </c>
      <c r="M7840">
        <v>4</v>
      </c>
      <c r="O7840">
        <v>15</v>
      </c>
      <c r="Q7840" s="2"/>
    </row>
    <row r="7841" spans="1:17">
      <c r="A7841" t="s">
        <v>17</v>
      </c>
      <c r="B7841" t="s">
        <v>337</v>
      </c>
      <c r="C7841" s="3">
        <v>4.64E-17</v>
      </c>
      <c r="D7841" t="s">
        <v>1578</v>
      </c>
      <c r="E7841">
        <v>18</v>
      </c>
      <c r="F7841" t="s">
        <v>269</v>
      </c>
      <c r="G7841">
        <v>15332.5</v>
      </c>
      <c r="H7841">
        <v>4817.8179</v>
      </c>
      <c r="I7841">
        <v>-10514.7</v>
      </c>
      <c r="J7841">
        <v>-2182460</v>
      </c>
      <c r="K7841" t="s">
        <v>340</v>
      </c>
      <c r="L7841" s="1">
        <v>2.1500000000000002E-24</v>
      </c>
      <c r="M7841">
        <v>3</v>
      </c>
      <c r="O7841">
        <v>15</v>
      </c>
      <c r="Q7841" s="2"/>
    </row>
    <row r="7842" spans="1:17">
      <c r="A7842" t="s">
        <v>3161</v>
      </c>
      <c r="B7842" t="s">
        <v>337</v>
      </c>
      <c r="C7842" s="3">
        <v>6.7900000000000003E-20</v>
      </c>
      <c r="D7842" t="s">
        <v>10035</v>
      </c>
      <c r="E7842">
        <v>21</v>
      </c>
      <c r="F7842" t="s">
        <v>339</v>
      </c>
      <c r="G7842">
        <v>14087.8</v>
      </c>
      <c r="H7842">
        <v>4817.9053000000004</v>
      </c>
      <c r="I7842">
        <v>-9269.94</v>
      </c>
      <c r="J7842">
        <v>-1924060</v>
      </c>
      <c r="K7842" t="s">
        <v>340</v>
      </c>
      <c r="L7842" s="1">
        <v>3.1400000000000001E-27</v>
      </c>
      <c r="M7842">
        <v>5</v>
      </c>
      <c r="O7842">
        <v>16</v>
      </c>
      <c r="Q7842" s="2"/>
    </row>
    <row r="7843" spans="1:17">
      <c r="A7843" t="s">
        <v>3161</v>
      </c>
      <c r="B7843" t="s">
        <v>337</v>
      </c>
      <c r="C7843" s="3">
        <v>2.8099999999999999E-15</v>
      </c>
      <c r="D7843" t="s">
        <v>3847</v>
      </c>
      <c r="E7843">
        <v>18</v>
      </c>
      <c r="F7843" t="s">
        <v>269</v>
      </c>
      <c r="G7843">
        <v>14160.9</v>
      </c>
      <c r="H7843">
        <v>4900.2772999999997</v>
      </c>
      <c r="I7843">
        <v>-9260.58</v>
      </c>
      <c r="J7843">
        <v>-1889810</v>
      </c>
      <c r="K7843" t="s">
        <v>340</v>
      </c>
      <c r="L7843" s="1">
        <v>1.3E-22</v>
      </c>
      <c r="M7843">
        <v>3</v>
      </c>
      <c r="O7843">
        <v>15</v>
      </c>
      <c r="Q7843" s="2"/>
    </row>
    <row r="7844" spans="1:17">
      <c r="A7844" t="s">
        <v>3161</v>
      </c>
      <c r="B7844" t="s">
        <v>337</v>
      </c>
      <c r="C7844" s="1">
        <v>3.4199999999999999E-18</v>
      </c>
      <c r="D7844" t="s">
        <v>10057</v>
      </c>
      <c r="E7844">
        <v>20</v>
      </c>
      <c r="F7844" t="s">
        <v>269</v>
      </c>
      <c r="G7844">
        <v>14445.1</v>
      </c>
      <c r="H7844">
        <v>5080.0681999999997</v>
      </c>
      <c r="I7844">
        <v>-9364.99</v>
      </c>
      <c r="J7844">
        <v>-1843480</v>
      </c>
      <c r="K7844" t="s">
        <v>340</v>
      </c>
      <c r="L7844" s="1">
        <v>1.5799999999999999E-25</v>
      </c>
      <c r="M7844">
        <v>4</v>
      </c>
      <c r="O7844">
        <v>16</v>
      </c>
      <c r="Q7844" s="2"/>
    </row>
    <row r="7845" spans="1:17">
      <c r="A7845" t="s">
        <v>17</v>
      </c>
      <c r="B7845" t="s">
        <v>337</v>
      </c>
      <c r="C7845" s="3">
        <v>1.2699999999999999E-16</v>
      </c>
      <c r="D7845" t="s">
        <v>1814</v>
      </c>
      <c r="E7845">
        <v>21</v>
      </c>
      <c r="F7845" t="s">
        <v>1815</v>
      </c>
      <c r="G7845">
        <v>15388.5</v>
      </c>
      <c r="H7845">
        <v>5111.1587</v>
      </c>
      <c r="I7845">
        <v>-10277.4</v>
      </c>
      <c r="J7845">
        <v>-2010770</v>
      </c>
      <c r="K7845" t="s">
        <v>340</v>
      </c>
      <c r="L7845" s="1">
        <v>5.8600000000000003E-24</v>
      </c>
      <c r="M7845">
        <v>3</v>
      </c>
      <c r="O7845">
        <v>18</v>
      </c>
      <c r="Q7845" s="2"/>
    </row>
    <row r="7846" spans="1:17">
      <c r="A7846" t="s">
        <v>3161</v>
      </c>
      <c r="B7846" t="s">
        <v>337</v>
      </c>
      <c r="C7846" s="3">
        <v>2.4399999999999999E-14</v>
      </c>
      <c r="D7846" t="s">
        <v>10192</v>
      </c>
      <c r="E7846">
        <v>20</v>
      </c>
      <c r="F7846" t="s">
        <v>618</v>
      </c>
      <c r="G7846">
        <v>14530.1</v>
      </c>
      <c r="H7846">
        <v>5115.4969000000001</v>
      </c>
      <c r="I7846">
        <v>-9414.61</v>
      </c>
      <c r="J7846">
        <v>-1840410</v>
      </c>
      <c r="K7846" t="s">
        <v>340</v>
      </c>
      <c r="L7846" s="1">
        <v>1.13E-21</v>
      </c>
      <c r="M7846">
        <v>3</v>
      </c>
      <c r="O7846">
        <v>17</v>
      </c>
      <c r="Q7846" s="2"/>
    </row>
    <row r="7847" spans="1:17">
      <c r="A7847" t="s">
        <v>3161</v>
      </c>
      <c r="B7847" t="s">
        <v>337</v>
      </c>
      <c r="C7847" s="3">
        <v>4.8999999999999997E-7</v>
      </c>
      <c r="D7847" t="s">
        <v>7385</v>
      </c>
      <c r="E7847">
        <v>12</v>
      </c>
      <c r="G7847">
        <v>12580.9</v>
      </c>
      <c r="H7847">
        <v>5195.2026999999998</v>
      </c>
      <c r="I7847">
        <v>-7385.74</v>
      </c>
      <c r="J7847">
        <v>-1421650</v>
      </c>
      <c r="K7847" t="s">
        <v>340</v>
      </c>
      <c r="L7847" s="1">
        <v>2.26E-14</v>
      </c>
      <c r="M7847">
        <v>3</v>
      </c>
      <c r="O7847">
        <v>9</v>
      </c>
      <c r="Q7847" s="2"/>
    </row>
    <row r="7848" spans="1:17">
      <c r="A7848" t="s">
        <v>17</v>
      </c>
      <c r="B7848" t="s">
        <v>337</v>
      </c>
      <c r="C7848" s="1">
        <v>1.9400000000000001E-13</v>
      </c>
      <c r="D7848" t="s">
        <v>8876</v>
      </c>
      <c r="E7848">
        <v>19</v>
      </c>
      <c r="F7848" t="s">
        <v>2001</v>
      </c>
      <c r="G7848">
        <v>15402.6</v>
      </c>
      <c r="H7848">
        <v>5720.5905000000002</v>
      </c>
      <c r="I7848">
        <v>-9681.9699999999993</v>
      </c>
      <c r="J7848">
        <v>-1692480</v>
      </c>
      <c r="K7848" t="s">
        <v>340</v>
      </c>
      <c r="L7848" s="1">
        <v>8.9900000000000002E-21</v>
      </c>
      <c r="M7848">
        <v>3</v>
      </c>
      <c r="O7848">
        <v>16</v>
      </c>
      <c r="Q7848" s="2"/>
    </row>
    <row r="7849" spans="1:17">
      <c r="A7849" t="s">
        <v>3161</v>
      </c>
      <c r="B7849" t="s">
        <v>337</v>
      </c>
      <c r="C7849" s="3">
        <v>3.9799999999999999E-9</v>
      </c>
      <c r="D7849" t="s">
        <v>10596</v>
      </c>
      <c r="E7849">
        <v>13</v>
      </c>
      <c r="G7849">
        <v>9582.23</v>
      </c>
      <c r="H7849">
        <v>5738.6895000000004</v>
      </c>
      <c r="I7849">
        <v>-3843.54</v>
      </c>
      <c r="J7849">
        <v>-669759</v>
      </c>
      <c r="K7849" t="s">
        <v>340</v>
      </c>
      <c r="L7849" s="1">
        <v>1.8400000000000001E-16</v>
      </c>
      <c r="M7849">
        <v>3</v>
      </c>
      <c r="O7849">
        <v>10</v>
      </c>
      <c r="Q7849" s="2"/>
    </row>
    <row r="7850" spans="1:17">
      <c r="A7850" t="s">
        <v>17</v>
      </c>
      <c r="B7850" t="s">
        <v>337</v>
      </c>
      <c r="C7850" s="2">
        <v>5.5700000000000003E-3</v>
      </c>
      <c r="D7850" t="s">
        <v>9894</v>
      </c>
      <c r="E7850">
        <v>9</v>
      </c>
      <c r="F7850" t="s">
        <v>1446</v>
      </c>
      <c r="G7850">
        <v>15506.5</v>
      </c>
      <c r="H7850">
        <v>6512.0712999999996</v>
      </c>
      <c r="I7850">
        <v>-8994.4</v>
      </c>
      <c r="J7850">
        <v>-1381190</v>
      </c>
      <c r="K7850" t="s">
        <v>340</v>
      </c>
      <c r="L7850" s="1">
        <v>2.5799999999999999E-10</v>
      </c>
      <c r="M7850">
        <v>1</v>
      </c>
      <c r="O7850">
        <v>8</v>
      </c>
      <c r="Q7850" s="2"/>
    </row>
    <row r="7851" spans="1:17">
      <c r="A7851" t="s">
        <v>3161</v>
      </c>
      <c r="B7851" t="s">
        <v>337</v>
      </c>
      <c r="C7851" s="3">
        <v>2.0400000000000001E-16</v>
      </c>
      <c r="D7851" t="s">
        <v>10106</v>
      </c>
      <c r="E7851">
        <v>13</v>
      </c>
      <c r="F7851" t="s">
        <v>269</v>
      </c>
      <c r="G7851">
        <v>12966.2</v>
      </c>
      <c r="H7851">
        <v>6642.5123000000003</v>
      </c>
      <c r="I7851">
        <v>-6323.66</v>
      </c>
      <c r="J7851">
        <v>-951999</v>
      </c>
      <c r="K7851" t="s">
        <v>340</v>
      </c>
      <c r="L7851" s="1">
        <v>9.4500000000000001E-24</v>
      </c>
      <c r="M7851">
        <v>2</v>
      </c>
      <c r="O7851">
        <v>11</v>
      </c>
      <c r="Q7851" s="2"/>
    </row>
    <row r="7852" spans="1:17">
      <c r="A7852" t="s">
        <v>17</v>
      </c>
      <c r="B7852" t="s">
        <v>337</v>
      </c>
      <c r="C7852" s="2">
        <v>7.7499999999999999E-2</v>
      </c>
      <c r="D7852" t="s">
        <v>8908</v>
      </c>
      <c r="E7852">
        <v>7</v>
      </c>
      <c r="F7852" t="s">
        <v>3090</v>
      </c>
      <c r="G7852">
        <v>15520.5</v>
      </c>
      <c r="H7852">
        <v>6702.0834000000004</v>
      </c>
      <c r="I7852">
        <v>-8818.4</v>
      </c>
      <c r="J7852">
        <v>-1315770</v>
      </c>
      <c r="K7852" t="s">
        <v>340</v>
      </c>
      <c r="L7852" s="1">
        <v>3.58E-9</v>
      </c>
      <c r="M7852">
        <v>1</v>
      </c>
      <c r="O7852">
        <v>6</v>
      </c>
      <c r="Q7852" s="2"/>
    </row>
    <row r="7853" spans="1:17">
      <c r="A7853" t="s">
        <v>3161</v>
      </c>
      <c r="B7853" t="s">
        <v>337</v>
      </c>
      <c r="C7853" s="3">
        <v>5.2399999999999998E-6</v>
      </c>
      <c r="D7853" t="s">
        <v>11080</v>
      </c>
      <c r="E7853">
        <v>11</v>
      </c>
      <c r="F7853" t="s">
        <v>249</v>
      </c>
      <c r="G7853">
        <v>12034.6</v>
      </c>
      <c r="H7853">
        <v>7280.9258</v>
      </c>
      <c r="I7853">
        <v>-4753.63</v>
      </c>
      <c r="J7853">
        <v>-652889</v>
      </c>
      <c r="K7853" t="s">
        <v>340</v>
      </c>
      <c r="L7853" s="1">
        <v>2.4199999999999998E-13</v>
      </c>
      <c r="M7853">
        <v>3</v>
      </c>
      <c r="O7853">
        <v>8</v>
      </c>
      <c r="Q7853" s="2"/>
    </row>
    <row r="7854" spans="1:17">
      <c r="A7854" t="s">
        <v>3161</v>
      </c>
      <c r="B7854" t="s">
        <v>337</v>
      </c>
      <c r="C7854" s="3">
        <v>5.1999999999999997E-16</v>
      </c>
      <c r="D7854" t="s">
        <v>10119</v>
      </c>
      <c r="E7854">
        <v>21</v>
      </c>
      <c r="G7854">
        <v>14603.1</v>
      </c>
      <c r="H7854">
        <v>7393.9753000000001</v>
      </c>
      <c r="I7854">
        <v>-7209.15</v>
      </c>
      <c r="J7854">
        <v>-975003</v>
      </c>
      <c r="K7854" t="s">
        <v>340</v>
      </c>
      <c r="L7854" s="1">
        <v>2.41E-23</v>
      </c>
      <c r="M7854">
        <v>3</v>
      </c>
      <c r="O7854">
        <v>18</v>
      </c>
      <c r="Q7854" s="2"/>
    </row>
    <row r="7855" spans="1:17">
      <c r="A7855" t="s">
        <v>3161</v>
      </c>
      <c r="B7855" t="s">
        <v>337</v>
      </c>
      <c r="C7855" s="3">
        <v>1.11E-16</v>
      </c>
      <c r="D7855" t="s">
        <v>10097</v>
      </c>
      <c r="E7855">
        <v>18</v>
      </c>
      <c r="F7855" t="s">
        <v>294</v>
      </c>
      <c r="G7855">
        <v>13065.2</v>
      </c>
      <c r="H7855">
        <v>7723.8100999999997</v>
      </c>
      <c r="I7855">
        <v>-5341.43</v>
      </c>
      <c r="J7855">
        <v>-691554</v>
      </c>
      <c r="K7855" t="s">
        <v>340</v>
      </c>
      <c r="L7855" s="1">
        <v>5.1600000000000001E-24</v>
      </c>
      <c r="M7855">
        <v>3</v>
      </c>
      <c r="O7855">
        <v>15</v>
      </c>
      <c r="Q7855" s="2"/>
    </row>
    <row r="7856" spans="1:17">
      <c r="A7856" t="s">
        <v>17</v>
      </c>
      <c r="B7856" t="s">
        <v>337</v>
      </c>
      <c r="C7856" s="1">
        <v>2.5499999999999998E-12</v>
      </c>
      <c r="D7856" t="s">
        <v>2286</v>
      </c>
      <c r="E7856">
        <v>14</v>
      </c>
      <c r="F7856" t="s">
        <v>1237</v>
      </c>
      <c r="G7856">
        <v>15402.5</v>
      </c>
      <c r="H7856">
        <v>8179.6446999999998</v>
      </c>
      <c r="I7856">
        <v>-7222.88</v>
      </c>
      <c r="J7856">
        <v>-883031</v>
      </c>
      <c r="K7856" t="s">
        <v>340</v>
      </c>
      <c r="L7856" s="1">
        <v>1.1799999999999999E-19</v>
      </c>
      <c r="M7856">
        <v>2</v>
      </c>
      <c r="O7856">
        <v>12</v>
      </c>
      <c r="Q7856" s="2"/>
    </row>
    <row r="7857" spans="1:17">
      <c r="A7857" t="s">
        <v>17</v>
      </c>
      <c r="B7857" t="s">
        <v>337</v>
      </c>
      <c r="C7857" s="1">
        <v>2.3E-14</v>
      </c>
      <c r="D7857" t="s">
        <v>7898</v>
      </c>
      <c r="E7857">
        <v>19</v>
      </c>
      <c r="F7857" t="s">
        <v>339</v>
      </c>
      <c r="G7857">
        <v>15346.5</v>
      </c>
      <c r="H7857">
        <v>8803.4197999999997</v>
      </c>
      <c r="I7857">
        <v>-6543.11</v>
      </c>
      <c r="J7857">
        <v>-743247</v>
      </c>
      <c r="K7857" t="s">
        <v>340</v>
      </c>
      <c r="L7857" s="1">
        <v>1.07E-21</v>
      </c>
      <c r="M7857">
        <v>3</v>
      </c>
      <c r="O7857">
        <v>16</v>
      </c>
      <c r="Q7857" s="2"/>
    </row>
    <row r="7858" spans="1:17">
      <c r="A7858" t="s">
        <v>17</v>
      </c>
      <c r="B7858" t="s">
        <v>337</v>
      </c>
      <c r="C7858" s="3">
        <v>5.1499999999999996E-19</v>
      </c>
      <c r="D7858" t="s">
        <v>2429</v>
      </c>
      <c r="E7858">
        <v>25</v>
      </c>
      <c r="G7858">
        <v>15187.5</v>
      </c>
      <c r="H7858">
        <v>10452.0249</v>
      </c>
      <c r="I7858">
        <v>-4735.4399999999996</v>
      </c>
      <c r="J7858">
        <v>-453064</v>
      </c>
      <c r="K7858" t="s">
        <v>340</v>
      </c>
      <c r="L7858" s="1">
        <v>2.3799999999999999E-26</v>
      </c>
      <c r="M7858">
        <v>7</v>
      </c>
      <c r="O7858">
        <v>18</v>
      </c>
      <c r="Q7858" s="2"/>
    </row>
    <row r="7859" spans="1:17">
      <c r="A7859" t="s">
        <v>3161</v>
      </c>
      <c r="B7859" t="s">
        <v>337</v>
      </c>
      <c r="C7859" s="3">
        <v>3.9099999999999999E-11</v>
      </c>
      <c r="D7859" t="s">
        <v>10384</v>
      </c>
      <c r="E7859">
        <v>12</v>
      </c>
      <c r="F7859" t="s">
        <v>269</v>
      </c>
      <c r="G7859">
        <v>14617.1</v>
      </c>
      <c r="H7859">
        <v>10787.363499999999</v>
      </c>
      <c r="I7859">
        <v>-3829.78</v>
      </c>
      <c r="J7859">
        <v>-355024</v>
      </c>
      <c r="K7859" t="s">
        <v>340</v>
      </c>
      <c r="L7859" s="1">
        <v>1.81E-18</v>
      </c>
      <c r="M7859">
        <v>2</v>
      </c>
      <c r="O7859">
        <v>10</v>
      </c>
      <c r="Q7859" s="2"/>
    </row>
    <row r="7860" spans="1:17">
      <c r="A7860" t="s">
        <v>3161</v>
      </c>
      <c r="B7860" t="s">
        <v>337</v>
      </c>
      <c r="C7860" s="1">
        <v>3.0700000000000001E-16</v>
      </c>
      <c r="D7860" t="s">
        <v>6236</v>
      </c>
      <c r="E7860">
        <v>10</v>
      </c>
      <c r="F7860" t="s">
        <v>339</v>
      </c>
      <c r="G7860">
        <v>12879.1</v>
      </c>
      <c r="H7860">
        <v>11150.5754</v>
      </c>
      <c r="I7860">
        <v>-1728.57</v>
      </c>
      <c r="J7860">
        <v>-155021</v>
      </c>
      <c r="K7860" t="s">
        <v>340</v>
      </c>
      <c r="L7860" s="1">
        <v>1.4199999999999999E-23</v>
      </c>
      <c r="M7860">
        <v>2</v>
      </c>
      <c r="O7860">
        <v>8</v>
      </c>
      <c r="Q7860" s="2"/>
    </row>
    <row r="7861" spans="1:17">
      <c r="A7861" t="s">
        <v>3161</v>
      </c>
      <c r="B7861" t="s">
        <v>337</v>
      </c>
      <c r="C7861" s="3">
        <v>2.4499999999999999E-16</v>
      </c>
      <c r="D7861" t="s">
        <v>10112</v>
      </c>
      <c r="E7861">
        <v>18</v>
      </c>
      <c r="F7861" t="s">
        <v>339</v>
      </c>
      <c r="G7861">
        <v>14988.4</v>
      </c>
      <c r="H7861">
        <v>11308.3923</v>
      </c>
      <c r="I7861">
        <v>-3679.96</v>
      </c>
      <c r="J7861">
        <v>-325419</v>
      </c>
      <c r="K7861" t="s">
        <v>340</v>
      </c>
      <c r="L7861" s="1">
        <v>1.14E-23</v>
      </c>
      <c r="M7861">
        <v>3</v>
      </c>
      <c r="O7861">
        <v>15</v>
      </c>
      <c r="Q7861" s="2"/>
    </row>
    <row r="7862" spans="1:17">
      <c r="A7862" t="s">
        <v>3161</v>
      </c>
      <c r="B7862" t="s">
        <v>337</v>
      </c>
      <c r="C7862" s="3">
        <v>5.0799999999999998E-8</v>
      </c>
      <c r="D7862" t="s">
        <v>10740</v>
      </c>
      <c r="E7862">
        <v>11</v>
      </c>
      <c r="G7862">
        <v>6500.47</v>
      </c>
      <c r="H7862">
        <v>12872.1273</v>
      </c>
      <c r="I7862">
        <v>6371.66</v>
      </c>
      <c r="J7862">
        <v>494997</v>
      </c>
      <c r="K7862" t="s">
        <v>340</v>
      </c>
      <c r="L7862" s="1">
        <v>2.3499999999999999E-15</v>
      </c>
      <c r="M7862">
        <v>2</v>
      </c>
      <c r="O7862">
        <v>9</v>
      </c>
      <c r="Q7862" s="2"/>
    </row>
    <row r="7863" spans="1:17">
      <c r="A7863" t="s">
        <v>17</v>
      </c>
      <c r="B7863" t="s">
        <v>337</v>
      </c>
      <c r="C7863" s="2">
        <v>1.7899999999999999E-4</v>
      </c>
      <c r="D7863" t="s">
        <v>9480</v>
      </c>
      <c r="E7863">
        <v>12</v>
      </c>
      <c r="F7863" t="s">
        <v>8196</v>
      </c>
      <c r="G7863">
        <v>15562.5</v>
      </c>
      <c r="H7863">
        <v>12931.7309</v>
      </c>
      <c r="I7863">
        <v>-2630.73</v>
      </c>
      <c r="J7863">
        <v>-203432</v>
      </c>
      <c r="K7863" t="s">
        <v>340</v>
      </c>
      <c r="L7863" s="1">
        <v>8.2899999999999996E-12</v>
      </c>
      <c r="M7863">
        <v>2</v>
      </c>
      <c r="O7863">
        <v>10</v>
      </c>
      <c r="Q7863" s="2"/>
    </row>
    <row r="7864" spans="1:17">
      <c r="A7864" t="s">
        <v>3161</v>
      </c>
      <c r="B7864" t="s">
        <v>337</v>
      </c>
      <c r="C7864" s="3">
        <v>1.05E-12</v>
      </c>
      <c r="D7864" t="s">
        <v>10277</v>
      </c>
      <c r="E7864">
        <v>19</v>
      </c>
      <c r="G7864">
        <v>15116.4</v>
      </c>
      <c r="H7864">
        <v>13022.9056</v>
      </c>
      <c r="I7864">
        <v>-2093.52</v>
      </c>
      <c r="J7864">
        <v>-160757</v>
      </c>
      <c r="K7864" t="s">
        <v>340</v>
      </c>
      <c r="L7864" s="1">
        <v>4.8499999999999997E-20</v>
      </c>
      <c r="M7864">
        <v>3</v>
      </c>
      <c r="O7864">
        <v>16</v>
      </c>
      <c r="Q7864" s="2"/>
    </row>
    <row r="7865" spans="1:17">
      <c r="A7865" t="s">
        <v>3161</v>
      </c>
      <c r="B7865" t="s">
        <v>337</v>
      </c>
      <c r="C7865" s="1">
        <v>3.5999999999999998E-13</v>
      </c>
      <c r="D7865" t="s">
        <v>10252</v>
      </c>
      <c r="E7865">
        <v>19</v>
      </c>
      <c r="F7865" t="s">
        <v>339</v>
      </c>
      <c r="G7865">
        <v>11824.6</v>
      </c>
      <c r="H7865">
        <v>13379.887000000001</v>
      </c>
      <c r="I7865">
        <v>1555.33</v>
      </c>
      <c r="J7865">
        <v>116244</v>
      </c>
      <c r="K7865" t="s">
        <v>340</v>
      </c>
      <c r="L7865" s="1">
        <v>1.6700000000000001E-20</v>
      </c>
      <c r="M7865">
        <v>4</v>
      </c>
      <c r="O7865">
        <v>15</v>
      </c>
      <c r="Q7865" s="2"/>
    </row>
    <row r="7866" spans="1:17">
      <c r="A7866" t="s">
        <v>17</v>
      </c>
      <c r="B7866" t="s">
        <v>337</v>
      </c>
      <c r="C7866" s="3">
        <v>2.4900000000000002E-7</v>
      </c>
      <c r="D7866" t="s">
        <v>8587</v>
      </c>
      <c r="E7866">
        <v>12</v>
      </c>
      <c r="F7866" t="s">
        <v>1757</v>
      </c>
      <c r="G7866">
        <v>15431.5</v>
      </c>
      <c r="H7866">
        <v>13886.616400000001</v>
      </c>
      <c r="I7866">
        <v>-1544.84</v>
      </c>
      <c r="J7866">
        <v>-111246</v>
      </c>
      <c r="K7866" t="s">
        <v>340</v>
      </c>
      <c r="L7866" s="1">
        <v>1.15E-14</v>
      </c>
      <c r="M7866">
        <v>1</v>
      </c>
      <c r="O7866">
        <v>11</v>
      </c>
      <c r="Q7866" s="2"/>
    </row>
    <row r="7867" spans="1:17">
      <c r="A7867" t="s">
        <v>3161</v>
      </c>
      <c r="B7867" t="s">
        <v>337</v>
      </c>
      <c r="C7867" s="3">
        <v>1.9700000000000002E-6</v>
      </c>
      <c r="D7867" t="s">
        <v>10999</v>
      </c>
      <c r="E7867">
        <v>10</v>
      </c>
      <c r="F7867" t="s">
        <v>294</v>
      </c>
      <c r="G7867">
        <v>12765.1</v>
      </c>
      <c r="H7867">
        <v>14429.0108</v>
      </c>
      <c r="I7867">
        <v>1663.95</v>
      </c>
      <c r="J7867">
        <v>115320</v>
      </c>
      <c r="K7867" t="s">
        <v>340</v>
      </c>
      <c r="L7867" s="1">
        <v>9.1000000000000004E-14</v>
      </c>
      <c r="M7867">
        <v>3</v>
      </c>
      <c r="O7867">
        <v>7</v>
      </c>
      <c r="Q7867" s="2"/>
    </row>
    <row r="7868" spans="1:17">
      <c r="A7868" t="s">
        <v>3161</v>
      </c>
      <c r="B7868" t="s">
        <v>337</v>
      </c>
      <c r="C7868" s="3">
        <v>1.13E-9</v>
      </c>
      <c r="D7868" t="s">
        <v>10528</v>
      </c>
      <c r="E7868">
        <v>9</v>
      </c>
      <c r="F7868" t="s">
        <v>269</v>
      </c>
      <c r="G7868">
        <v>7325.9</v>
      </c>
      <c r="H7868">
        <v>14665.4836</v>
      </c>
      <c r="I7868">
        <v>7339.58</v>
      </c>
      <c r="J7868">
        <v>500466</v>
      </c>
      <c r="K7868" t="s">
        <v>340</v>
      </c>
      <c r="L7868" s="1">
        <v>5.2300000000000001E-17</v>
      </c>
      <c r="M7868">
        <v>2</v>
      </c>
      <c r="O7868">
        <v>7</v>
      </c>
      <c r="Q7868" s="2"/>
    </row>
    <row r="7869" spans="1:17">
      <c r="A7869" t="s">
        <v>3161</v>
      </c>
      <c r="B7869" t="s">
        <v>337</v>
      </c>
      <c r="C7869" s="3">
        <v>1.1699999999999999E-18</v>
      </c>
      <c r="D7869" t="s">
        <v>10051</v>
      </c>
      <c r="E7869">
        <v>22</v>
      </c>
      <c r="F7869" t="s">
        <v>269</v>
      </c>
      <c r="G7869">
        <v>6514.48</v>
      </c>
      <c r="H7869">
        <v>15298.513199999999</v>
      </c>
      <c r="I7869">
        <v>8784.0300000000007</v>
      </c>
      <c r="J7869">
        <v>574175</v>
      </c>
      <c r="K7869" t="s">
        <v>340</v>
      </c>
      <c r="L7869" s="1">
        <v>5.4199999999999996E-26</v>
      </c>
      <c r="M7869">
        <v>4</v>
      </c>
      <c r="O7869">
        <v>18</v>
      </c>
      <c r="Q7869" s="2"/>
    </row>
    <row r="7870" spans="1:17">
      <c r="A7870" t="s">
        <v>17</v>
      </c>
      <c r="B7870" t="s">
        <v>337</v>
      </c>
      <c r="C7870" s="1">
        <v>9.6000000000000009E-19</v>
      </c>
      <c r="D7870" t="s">
        <v>1920</v>
      </c>
      <c r="E7870">
        <v>22</v>
      </c>
      <c r="F7870" t="s">
        <v>1102</v>
      </c>
      <c r="G7870">
        <v>15243.5</v>
      </c>
      <c r="H7870">
        <v>15301.5154</v>
      </c>
      <c r="I7870">
        <v>58.027099999999997</v>
      </c>
      <c r="J7870">
        <v>3792.24</v>
      </c>
      <c r="K7870" t="s">
        <v>340</v>
      </c>
      <c r="L7870" s="1">
        <v>4.4400000000000001E-26</v>
      </c>
      <c r="M7870">
        <v>3</v>
      </c>
      <c r="O7870">
        <v>19</v>
      </c>
      <c r="Q7870" s="2"/>
    </row>
    <row r="7871" spans="1:17">
      <c r="A7871" t="s">
        <v>17</v>
      </c>
      <c r="B7871" t="s">
        <v>337</v>
      </c>
      <c r="C7871" s="3">
        <v>3.31E-41</v>
      </c>
      <c r="D7871" t="s">
        <v>6031</v>
      </c>
      <c r="E7871">
        <v>21</v>
      </c>
      <c r="F7871" t="s">
        <v>249</v>
      </c>
      <c r="G7871">
        <v>15267.4</v>
      </c>
      <c r="H7871">
        <v>15303.3917</v>
      </c>
      <c r="I7871">
        <v>35.963299999999997</v>
      </c>
      <c r="J7871">
        <v>2350.02</v>
      </c>
      <c r="K7871" t="s">
        <v>340</v>
      </c>
      <c r="L7871" s="1">
        <v>1.5299999999999999E-48</v>
      </c>
      <c r="N7871">
        <v>9</v>
      </c>
      <c r="P7871">
        <v>12</v>
      </c>
      <c r="Q7871" s="2"/>
    </row>
    <row r="7872" spans="1:17">
      <c r="A7872" t="s">
        <v>17</v>
      </c>
      <c r="B7872" t="s">
        <v>337</v>
      </c>
      <c r="C7872" s="1">
        <v>2.05E-21</v>
      </c>
      <c r="D7872" t="s">
        <v>1323</v>
      </c>
      <c r="E7872">
        <v>14</v>
      </c>
      <c r="F7872" t="s">
        <v>1324</v>
      </c>
      <c r="G7872">
        <v>15281.4</v>
      </c>
      <c r="H7872">
        <v>15304.4745</v>
      </c>
      <c r="I7872">
        <v>23.0304</v>
      </c>
      <c r="J7872">
        <v>1504.81</v>
      </c>
      <c r="K7872" t="s">
        <v>340</v>
      </c>
      <c r="L7872" s="1">
        <v>9.4900000000000005E-29</v>
      </c>
      <c r="M7872">
        <v>2</v>
      </c>
      <c r="O7872">
        <v>12</v>
      </c>
      <c r="Q7872" s="2"/>
    </row>
    <row r="7873" spans="1:17">
      <c r="A7873" t="s">
        <v>17</v>
      </c>
      <c r="B7873" t="s">
        <v>337</v>
      </c>
      <c r="C7873" s="3">
        <v>2.82E-11</v>
      </c>
      <c r="D7873" t="s">
        <v>2439</v>
      </c>
      <c r="E7873">
        <v>19</v>
      </c>
      <c r="F7873" t="s">
        <v>1316</v>
      </c>
      <c r="G7873">
        <v>15309.4</v>
      </c>
      <c r="H7873">
        <v>15310.4779</v>
      </c>
      <c r="I7873">
        <v>1.0388299999999999</v>
      </c>
      <c r="J7873">
        <v>67.850899999999996</v>
      </c>
      <c r="K7873" t="s">
        <v>340</v>
      </c>
      <c r="L7873" s="1">
        <v>1.31E-18</v>
      </c>
      <c r="M7873">
        <v>1</v>
      </c>
      <c r="O7873">
        <v>18</v>
      </c>
      <c r="Q7873" s="2"/>
    </row>
    <row r="7874" spans="1:17">
      <c r="A7874" t="s">
        <v>3161</v>
      </c>
      <c r="B7874" t="s">
        <v>337</v>
      </c>
      <c r="C7874" s="3">
        <v>1.55E-7</v>
      </c>
      <c r="D7874" t="s">
        <v>10813</v>
      </c>
      <c r="E7874">
        <v>12</v>
      </c>
      <c r="F7874" t="s">
        <v>269</v>
      </c>
      <c r="G7874">
        <v>14974.3</v>
      </c>
      <c r="H7874">
        <v>15325.4452</v>
      </c>
      <c r="I7874">
        <v>351.10399999999998</v>
      </c>
      <c r="J7874">
        <v>22909.9</v>
      </c>
      <c r="K7874" t="s">
        <v>340</v>
      </c>
      <c r="L7874" s="1">
        <v>7.1699999999999994E-15</v>
      </c>
      <c r="M7874">
        <v>2</v>
      </c>
      <c r="O7874">
        <v>10</v>
      </c>
      <c r="Q7874" s="2"/>
    </row>
    <row r="7875" spans="1:17">
      <c r="A7875" t="s">
        <v>17</v>
      </c>
      <c r="B7875" t="s">
        <v>337</v>
      </c>
      <c r="C7875" s="3">
        <v>7.1999999999999996E-13</v>
      </c>
      <c r="D7875" t="s">
        <v>1913</v>
      </c>
      <c r="E7875">
        <v>16</v>
      </c>
      <c r="F7875" t="s">
        <v>1914</v>
      </c>
      <c r="G7875">
        <v>15323.5</v>
      </c>
      <c r="H7875">
        <v>15326.464099999999</v>
      </c>
      <c r="I7875">
        <v>3.0093800000000002</v>
      </c>
      <c r="J7875">
        <v>196.352</v>
      </c>
      <c r="K7875" t="s">
        <v>340</v>
      </c>
      <c r="L7875" s="1">
        <v>3.3299999999999998E-20</v>
      </c>
      <c r="M7875">
        <v>1</v>
      </c>
      <c r="O7875">
        <v>15</v>
      </c>
      <c r="Q7875" s="2"/>
    </row>
    <row r="7876" spans="1:17">
      <c r="A7876" t="s">
        <v>17</v>
      </c>
      <c r="B7876" t="s">
        <v>337</v>
      </c>
      <c r="C7876" s="3">
        <v>1.2699999999999999E-13</v>
      </c>
      <c r="D7876" t="s">
        <v>8029</v>
      </c>
      <c r="E7876">
        <v>15</v>
      </c>
      <c r="F7876" t="s">
        <v>2037</v>
      </c>
      <c r="G7876">
        <v>15337.5</v>
      </c>
      <c r="H7876">
        <v>15338.477000000001</v>
      </c>
      <c r="I7876">
        <v>1.0065599999999999</v>
      </c>
      <c r="J7876">
        <v>65.6233</v>
      </c>
      <c r="K7876" t="s">
        <v>340</v>
      </c>
      <c r="L7876" s="1">
        <v>5.8699999999999999E-21</v>
      </c>
      <c r="M7876">
        <v>0</v>
      </c>
      <c r="O7876">
        <v>15</v>
      </c>
      <c r="Q7876" s="2"/>
    </row>
    <row r="7877" spans="1:17">
      <c r="A7877" t="s">
        <v>17</v>
      </c>
      <c r="B7877" t="s">
        <v>337</v>
      </c>
      <c r="C7877" s="3">
        <v>5.0899999999999999E-16</v>
      </c>
      <c r="D7877" t="s">
        <v>8399</v>
      </c>
      <c r="E7877">
        <v>12</v>
      </c>
      <c r="F7877" t="s">
        <v>1919</v>
      </c>
      <c r="G7877">
        <v>15351.4</v>
      </c>
      <c r="H7877">
        <v>15350.5303</v>
      </c>
      <c r="I7877">
        <v>-0.91935299999999998</v>
      </c>
      <c r="J7877">
        <v>-59.890599999999999</v>
      </c>
      <c r="K7877" t="s">
        <v>340</v>
      </c>
      <c r="L7877" s="1">
        <v>2.35E-23</v>
      </c>
      <c r="N7877">
        <v>1</v>
      </c>
      <c r="P7877">
        <v>11</v>
      </c>
      <c r="Q7877" s="2"/>
    </row>
    <row r="7878" spans="1:17">
      <c r="A7878" t="s">
        <v>17</v>
      </c>
      <c r="B7878" t="s">
        <v>337</v>
      </c>
      <c r="C7878" s="3">
        <v>1.21E-9</v>
      </c>
      <c r="D7878" t="s">
        <v>8590</v>
      </c>
      <c r="E7878">
        <v>7</v>
      </c>
      <c r="F7878" t="s">
        <v>2047</v>
      </c>
      <c r="G7878">
        <v>15347.4</v>
      </c>
      <c r="H7878">
        <v>15350.5627</v>
      </c>
      <c r="I7878">
        <v>3.16784</v>
      </c>
      <c r="J7878">
        <v>206.36600000000001</v>
      </c>
      <c r="K7878" t="s">
        <v>340</v>
      </c>
      <c r="L7878" s="1">
        <v>5.5800000000000002E-17</v>
      </c>
      <c r="N7878">
        <v>0</v>
      </c>
      <c r="P7878">
        <v>7</v>
      </c>
      <c r="Q7878" s="2"/>
    </row>
    <row r="7879" spans="1:17">
      <c r="A7879" t="s">
        <v>17</v>
      </c>
      <c r="B7879" t="s">
        <v>337</v>
      </c>
      <c r="C7879" s="3">
        <v>1.7299999999999999E-14</v>
      </c>
      <c r="D7879" t="s">
        <v>1643</v>
      </c>
      <c r="E7879">
        <v>19</v>
      </c>
      <c r="F7879" t="s">
        <v>1644</v>
      </c>
      <c r="G7879">
        <v>15361.4</v>
      </c>
      <c r="H7879">
        <v>15362.4987</v>
      </c>
      <c r="I7879">
        <v>1.0881799999999999</v>
      </c>
      <c r="J7879">
        <v>70.833699999999993</v>
      </c>
      <c r="K7879" t="s">
        <v>340</v>
      </c>
      <c r="L7879" s="1">
        <v>8.0199999999999998E-22</v>
      </c>
      <c r="M7879">
        <v>1</v>
      </c>
      <c r="O7879">
        <v>18</v>
      </c>
      <c r="Q7879" s="2"/>
    </row>
    <row r="7880" spans="1:17">
      <c r="A7880" t="s">
        <v>17</v>
      </c>
      <c r="B7880" t="s">
        <v>337</v>
      </c>
      <c r="C7880" s="3">
        <v>7.6499999999999997E-13</v>
      </c>
      <c r="D7880" t="s">
        <v>8380</v>
      </c>
      <c r="E7880">
        <v>9</v>
      </c>
      <c r="F7880" t="s">
        <v>1446</v>
      </c>
      <c r="G7880">
        <v>15375.4</v>
      </c>
      <c r="H7880">
        <v>15375.4586</v>
      </c>
      <c r="I7880">
        <v>3.2369299999999997E-2</v>
      </c>
      <c r="J7880">
        <v>2.1052599999999999</v>
      </c>
      <c r="K7880" t="s">
        <v>340</v>
      </c>
      <c r="L7880" s="1">
        <v>3.5400000000000002E-20</v>
      </c>
      <c r="N7880">
        <v>0</v>
      </c>
      <c r="P7880">
        <v>9</v>
      </c>
      <c r="Q7880" s="2"/>
    </row>
    <row r="7881" spans="1:17">
      <c r="A7881" t="s">
        <v>17</v>
      </c>
      <c r="B7881" t="s">
        <v>337</v>
      </c>
      <c r="C7881" s="1">
        <v>4.3499999999999998E-12</v>
      </c>
      <c r="D7881" t="s">
        <v>1863</v>
      </c>
      <c r="E7881">
        <v>18</v>
      </c>
      <c r="F7881" t="s">
        <v>1864</v>
      </c>
      <c r="G7881">
        <v>15403.4</v>
      </c>
      <c r="H7881">
        <v>15405.4491</v>
      </c>
      <c r="I7881">
        <v>2.0279799999999999</v>
      </c>
      <c r="J7881">
        <v>131.63999999999999</v>
      </c>
      <c r="K7881" t="s">
        <v>340</v>
      </c>
      <c r="L7881" s="1">
        <v>2.01E-19</v>
      </c>
      <c r="M7881">
        <v>1</v>
      </c>
      <c r="O7881">
        <v>17</v>
      </c>
      <c r="Q7881" s="2"/>
    </row>
    <row r="7882" spans="1:17">
      <c r="A7882" t="s">
        <v>17</v>
      </c>
      <c r="B7882" t="s">
        <v>337</v>
      </c>
      <c r="C7882" s="1">
        <v>4.97E-11</v>
      </c>
      <c r="D7882" t="s">
        <v>3159</v>
      </c>
      <c r="E7882">
        <v>18</v>
      </c>
      <c r="F7882" t="s">
        <v>3160</v>
      </c>
      <c r="G7882">
        <v>15417.4</v>
      </c>
      <c r="H7882">
        <v>15414.5203</v>
      </c>
      <c r="I7882">
        <v>-2.9165399999999999</v>
      </c>
      <c r="J7882">
        <v>-189.20699999999999</v>
      </c>
      <c r="K7882" t="s">
        <v>340</v>
      </c>
      <c r="L7882" s="1">
        <v>2.3000000000000001E-18</v>
      </c>
      <c r="M7882">
        <v>0</v>
      </c>
      <c r="O7882">
        <v>18</v>
      </c>
      <c r="Q7882" s="2"/>
    </row>
    <row r="7883" spans="1:17">
      <c r="A7883" t="s">
        <v>3161</v>
      </c>
      <c r="B7883" t="s">
        <v>337</v>
      </c>
      <c r="C7883" s="1">
        <v>3.0100000000000001E-16</v>
      </c>
      <c r="D7883" t="s">
        <v>10114</v>
      </c>
      <c r="E7883">
        <v>19</v>
      </c>
      <c r="F7883" t="s">
        <v>269</v>
      </c>
      <c r="G7883">
        <v>14745.2</v>
      </c>
      <c r="H7883">
        <v>15457.208199999999</v>
      </c>
      <c r="I7883">
        <v>712.01</v>
      </c>
      <c r="J7883">
        <v>46063.3</v>
      </c>
      <c r="K7883" t="s">
        <v>340</v>
      </c>
      <c r="L7883" s="1">
        <v>1.3900000000000001E-23</v>
      </c>
      <c r="M7883">
        <v>4</v>
      </c>
      <c r="O7883">
        <v>15</v>
      </c>
      <c r="Q7883" s="2"/>
    </row>
    <row r="7884" spans="1:17">
      <c r="A7884" t="s">
        <v>17</v>
      </c>
      <c r="B7884" t="s">
        <v>337</v>
      </c>
      <c r="C7884" s="3">
        <v>3.9700000000000002E-13</v>
      </c>
      <c r="D7884" t="s">
        <v>9033</v>
      </c>
      <c r="E7884">
        <v>17</v>
      </c>
      <c r="F7884" t="s">
        <v>294</v>
      </c>
      <c r="G7884">
        <v>15360.5</v>
      </c>
      <c r="H7884">
        <v>15457.208199999999</v>
      </c>
      <c r="I7884">
        <v>96.658699999999996</v>
      </c>
      <c r="J7884">
        <v>6253.31</v>
      </c>
      <c r="K7884" t="s">
        <v>340</v>
      </c>
      <c r="L7884" s="1">
        <v>1.84E-20</v>
      </c>
      <c r="M7884">
        <v>1</v>
      </c>
      <c r="O7884">
        <v>16</v>
      </c>
      <c r="Q7884" s="2"/>
    </row>
    <row r="7885" spans="1:17">
      <c r="A7885" t="s">
        <v>3161</v>
      </c>
      <c r="B7885" t="s">
        <v>337</v>
      </c>
      <c r="C7885" s="3">
        <v>4.6899999999999996E-12</v>
      </c>
      <c r="D7885" t="s">
        <v>6751</v>
      </c>
      <c r="E7885">
        <v>15</v>
      </c>
      <c r="G7885">
        <v>14859.3</v>
      </c>
      <c r="H7885">
        <v>15457.576499999999</v>
      </c>
      <c r="I7885">
        <v>598.29899999999998</v>
      </c>
      <c r="J7885">
        <v>38705.9</v>
      </c>
      <c r="K7885" t="s">
        <v>340</v>
      </c>
      <c r="L7885" s="1">
        <v>2.1699999999999998E-19</v>
      </c>
      <c r="M7885">
        <v>3</v>
      </c>
      <c r="O7885">
        <v>12</v>
      </c>
      <c r="Q7885" s="2"/>
    </row>
    <row r="7886" spans="1:17">
      <c r="A7886" t="s">
        <v>3161</v>
      </c>
      <c r="B7886" t="s">
        <v>337</v>
      </c>
      <c r="C7886" s="3">
        <v>8.8900000000000005E-13</v>
      </c>
      <c r="D7886" t="s">
        <v>3863</v>
      </c>
      <c r="E7886">
        <v>21</v>
      </c>
      <c r="G7886">
        <v>14431</v>
      </c>
      <c r="H7886">
        <v>15484.432500000001</v>
      </c>
      <c r="I7886">
        <v>1053.3900000000001</v>
      </c>
      <c r="J7886">
        <v>68029.2</v>
      </c>
      <c r="K7886" t="s">
        <v>340</v>
      </c>
      <c r="L7886" s="1">
        <v>4.1099999999999998E-20</v>
      </c>
      <c r="M7886">
        <v>4</v>
      </c>
      <c r="O7886">
        <v>17</v>
      </c>
      <c r="Q7886" s="2"/>
    </row>
    <row r="7887" spans="1:17">
      <c r="A7887" t="s">
        <v>17</v>
      </c>
      <c r="B7887" t="s">
        <v>337</v>
      </c>
      <c r="C7887" s="2">
        <v>0.17899999999999999</v>
      </c>
      <c r="D7887" t="s">
        <v>9030</v>
      </c>
      <c r="E7887">
        <v>10</v>
      </c>
      <c r="F7887" t="s">
        <v>8193</v>
      </c>
      <c r="G7887">
        <v>15520.4</v>
      </c>
      <c r="H7887">
        <v>15518.629800000001</v>
      </c>
      <c r="I7887">
        <v>-1.8161799999999999</v>
      </c>
      <c r="J7887">
        <v>-117.032</v>
      </c>
      <c r="K7887" t="s">
        <v>340</v>
      </c>
      <c r="L7887" s="1">
        <v>8.2599999999999992E-9</v>
      </c>
      <c r="M7887">
        <v>0</v>
      </c>
      <c r="O7887">
        <v>10</v>
      </c>
      <c r="Q7887" s="2"/>
    </row>
    <row r="7888" spans="1:17">
      <c r="A7888" t="s">
        <v>17</v>
      </c>
      <c r="B7888" t="s">
        <v>337</v>
      </c>
      <c r="C7888" s="2">
        <v>1.3500000000000001E-3</v>
      </c>
      <c r="D7888" t="s">
        <v>8714</v>
      </c>
      <c r="E7888">
        <v>8</v>
      </c>
      <c r="F7888" t="s">
        <v>8644</v>
      </c>
      <c r="G7888">
        <v>15534.5</v>
      </c>
      <c r="H7888">
        <v>15534.391600000001</v>
      </c>
      <c r="I7888">
        <v>-7.0033700000000004E-2</v>
      </c>
      <c r="J7888">
        <v>-4.5083000000000002</v>
      </c>
      <c r="K7888" t="s">
        <v>340</v>
      </c>
      <c r="L7888" s="1">
        <v>6.2399999999999999E-11</v>
      </c>
      <c r="M7888">
        <v>0</v>
      </c>
      <c r="O7888">
        <v>8</v>
      </c>
      <c r="Q7888" s="2"/>
    </row>
    <row r="7889" spans="1:17">
      <c r="A7889" t="s">
        <v>17</v>
      </c>
      <c r="B7889" t="s">
        <v>337</v>
      </c>
      <c r="C7889" s="1">
        <v>1.08E-14</v>
      </c>
      <c r="D7889" t="s">
        <v>8027</v>
      </c>
      <c r="E7889">
        <v>20</v>
      </c>
      <c r="F7889" t="s">
        <v>7125</v>
      </c>
      <c r="G7889">
        <v>15548.5</v>
      </c>
      <c r="H7889">
        <v>15549.4948</v>
      </c>
      <c r="I7889">
        <v>1.01745</v>
      </c>
      <c r="J7889">
        <v>65.433099999999996</v>
      </c>
      <c r="K7889" t="s">
        <v>340</v>
      </c>
      <c r="L7889" s="1">
        <v>5.0100000000000002E-22</v>
      </c>
      <c r="M7889">
        <v>0</v>
      </c>
      <c r="O7889">
        <v>20</v>
      </c>
      <c r="Q7889" s="2"/>
    </row>
    <row r="7890" spans="1:17">
      <c r="A7890" t="s">
        <v>17</v>
      </c>
      <c r="B7890" t="s">
        <v>337</v>
      </c>
      <c r="C7890" s="3">
        <v>2.07E-13</v>
      </c>
      <c r="D7890" t="s">
        <v>4332</v>
      </c>
      <c r="E7890">
        <v>18</v>
      </c>
      <c r="G7890">
        <v>15318.5</v>
      </c>
      <c r="H7890">
        <v>15974.657300000001</v>
      </c>
      <c r="I7890">
        <v>656.15499999999997</v>
      </c>
      <c r="J7890">
        <v>41074.699999999997</v>
      </c>
      <c r="K7890" t="s">
        <v>340</v>
      </c>
      <c r="L7890" s="1">
        <v>9.58E-21</v>
      </c>
      <c r="M7890">
        <v>2</v>
      </c>
      <c r="O7890">
        <v>16</v>
      </c>
      <c r="Q7890" s="2"/>
    </row>
    <row r="7891" spans="1:17">
      <c r="A7891" t="s">
        <v>3161</v>
      </c>
      <c r="B7891" t="s">
        <v>337</v>
      </c>
      <c r="C7891" s="3">
        <v>5.9900000000000002E-14</v>
      </c>
      <c r="D7891" t="s">
        <v>10218</v>
      </c>
      <c r="E7891">
        <v>18</v>
      </c>
      <c r="F7891" t="s">
        <v>249</v>
      </c>
      <c r="G7891">
        <v>14038.7</v>
      </c>
      <c r="H7891">
        <v>16013.3691</v>
      </c>
      <c r="I7891">
        <v>1974.64</v>
      </c>
      <c r="J7891">
        <v>123312</v>
      </c>
      <c r="K7891" t="s">
        <v>340</v>
      </c>
      <c r="L7891" s="1">
        <v>2.77E-21</v>
      </c>
      <c r="M7891">
        <v>3</v>
      </c>
      <c r="O7891">
        <v>15</v>
      </c>
      <c r="Q7891" s="2"/>
    </row>
    <row r="7892" spans="1:17">
      <c r="A7892" t="s">
        <v>3161</v>
      </c>
      <c r="B7892" t="s">
        <v>337</v>
      </c>
      <c r="C7892" s="3">
        <v>8.7099999999999995E-16</v>
      </c>
      <c r="D7892" t="s">
        <v>4199</v>
      </c>
      <c r="E7892">
        <v>19</v>
      </c>
      <c r="F7892" t="s">
        <v>339</v>
      </c>
      <c r="G7892">
        <v>14887.3</v>
      </c>
      <c r="H7892">
        <v>16049.1384</v>
      </c>
      <c r="I7892">
        <v>1161.83</v>
      </c>
      <c r="J7892">
        <v>72392</v>
      </c>
      <c r="K7892" t="s">
        <v>340</v>
      </c>
      <c r="L7892" s="1">
        <v>4.03E-23</v>
      </c>
      <c r="M7892">
        <v>3</v>
      </c>
      <c r="O7892">
        <v>16</v>
      </c>
      <c r="Q7892" s="2"/>
    </row>
    <row r="7893" spans="1:17">
      <c r="A7893" t="s">
        <v>3161</v>
      </c>
      <c r="B7893" t="s">
        <v>337</v>
      </c>
      <c r="C7893" s="3">
        <v>3.7600000000000004E-15</v>
      </c>
      <c r="D7893" t="s">
        <v>3926</v>
      </c>
      <c r="E7893">
        <v>17</v>
      </c>
      <c r="F7893" t="s">
        <v>112</v>
      </c>
      <c r="G7893">
        <v>14901.3</v>
      </c>
      <c r="H7893">
        <v>16058.9498</v>
      </c>
      <c r="I7893">
        <v>1157.6600000000001</v>
      </c>
      <c r="J7893">
        <v>72088.3</v>
      </c>
      <c r="K7893" t="s">
        <v>340</v>
      </c>
      <c r="L7893" s="1">
        <v>1.7400000000000001E-22</v>
      </c>
      <c r="M7893">
        <v>3</v>
      </c>
      <c r="O7893">
        <v>14</v>
      </c>
      <c r="Q7893" s="2"/>
    </row>
    <row r="7894" spans="1:17">
      <c r="A7894" t="s">
        <v>17</v>
      </c>
      <c r="B7894" t="s">
        <v>337</v>
      </c>
      <c r="C7894" s="1">
        <v>5.6199999999999996E-16</v>
      </c>
      <c r="D7894" t="s">
        <v>1603</v>
      </c>
      <c r="E7894">
        <v>18</v>
      </c>
      <c r="F7894" t="s">
        <v>948</v>
      </c>
      <c r="G7894">
        <v>15257.5</v>
      </c>
      <c r="H7894">
        <v>16084.2289</v>
      </c>
      <c r="I7894">
        <v>826.72500000000002</v>
      </c>
      <c r="J7894">
        <v>51399.7</v>
      </c>
      <c r="K7894" t="s">
        <v>340</v>
      </c>
      <c r="L7894" s="1">
        <v>2.6E-23</v>
      </c>
      <c r="M7894">
        <v>3</v>
      </c>
      <c r="O7894">
        <v>15</v>
      </c>
      <c r="Q7894" s="2"/>
    </row>
    <row r="7895" spans="1:17">
      <c r="A7895" t="s">
        <v>3161</v>
      </c>
      <c r="B7895" t="s">
        <v>337</v>
      </c>
      <c r="C7895" s="3">
        <v>1.9399999999999998E-8</v>
      </c>
      <c r="D7895" t="s">
        <v>10676</v>
      </c>
      <c r="E7895">
        <v>17</v>
      </c>
      <c r="F7895" t="s">
        <v>339</v>
      </c>
      <c r="G7895">
        <v>9610.26</v>
      </c>
      <c r="H7895">
        <v>16362.067800000001</v>
      </c>
      <c r="I7895">
        <v>6751.81</v>
      </c>
      <c r="J7895">
        <v>412650</v>
      </c>
      <c r="K7895" t="s">
        <v>340</v>
      </c>
      <c r="L7895" s="1">
        <v>8.98E-16</v>
      </c>
      <c r="M7895">
        <v>3</v>
      </c>
      <c r="O7895">
        <v>14</v>
      </c>
      <c r="Q7895" s="2"/>
    </row>
    <row r="7896" spans="1:17">
      <c r="A7896" t="s">
        <v>3161</v>
      </c>
      <c r="B7896" t="s">
        <v>337</v>
      </c>
      <c r="C7896" s="3">
        <v>4.8000000000000001E-5</v>
      </c>
      <c r="D7896" t="s">
        <v>6617</v>
      </c>
      <c r="E7896">
        <v>9</v>
      </c>
      <c r="F7896" t="s">
        <v>112</v>
      </c>
      <c r="G7896">
        <v>13178.3</v>
      </c>
      <c r="H7896">
        <v>16974.8662</v>
      </c>
      <c r="I7896">
        <v>3796.57</v>
      </c>
      <c r="J7896">
        <v>223659</v>
      </c>
      <c r="K7896" t="s">
        <v>340</v>
      </c>
      <c r="L7896" s="1">
        <v>2.2199999999999998E-12</v>
      </c>
      <c r="M7896">
        <v>2</v>
      </c>
      <c r="O7896">
        <v>7</v>
      </c>
      <c r="Q7896" s="2"/>
    </row>
    <row r="7897" spans="1:17">
      <c r="A7897" t="s">
        <v>17</v>
      </c>
      <c r="B7897" t="s">
        <v>337</v>
      </c>
      <c r="C7897" s="2">
        <v>4.6100000000000002E-2</v>
      </c>
      <c r="D7897" t="s">
        <v>9914</v>
      </c>
      <c r="E7897">
        <v>8</v>
      </c>
      <c r="F7897" t="s">
        <v>1644</v>
      </c>
      <c r="G7897">
        <v>15492.5</v>
      </c>
      <c r="H7897">
        <v>17490.2605</v>
      </c>
      <c r="I7897">
        <v>1997.81</v>
      </c>
      <c r="J7897">
        <v>114224</v>
      </c>
      <c r="K7897" t="s">
        <v>340</v>
      </c>
      <c r="L7897" s="1">
        <v>2.1299999999999999E-9</v>
      </c>
      <c r="M7897">
        <v>0</v>
      </c>
      <c r="O7897">
        <v>8</v>
      </c>
      <c r="Q7897" s="2"/>
    </row>
    <row r="7898" spans="1:17">
      <c r="A7898" t="s">
        <v>3161</v>
      </c>
      <c r="B7898" t="s">
        <v>337</v>
      </c>
      <c r="C7898" s="3">
        <v>4.01E-7</v>
      </c>
      <c r="D7898" t="s">
        <v>10880</v>
      </c>
      <c r="E7898">
        <v>10</v>
      </c>
      <c r="F7898" t="s">
        <v>269</v>
      </c>
      <c r="G7898">
        <v>11398.3</v>
      </c>
      <c r="H7898">
        <v>18309.572199999999</v>
      </c>
      <c r="I7898">
        <v>6911.31</v>
      </c>
      <c r="J7898">
        <v>377470</v>
      </c>
      <c r="K7898" t="s">
        <v>340</v>
      </c>
      <c r="L7898" s="1">
        <v>1.8600000000000001E-14</v>
      </c>
      <c r="M7898">
        <v>3</v>
      </c>
      <c r="O7898">
        <v>7</v>
      </c>
      <c r="Q7898" s="2"/>
    </row>
    <row r="7899" spans="1:17">
      <c r="A7899" t="s">
        <v>3161</v>
      </c>
      <c r="B7899" t="s">
        <v>337</v>
      </c>
      <c r="C7899" s="3">
        <v>4.1999999999999998E-5</v>
      </c>
      <c r="D7899" t="s">
        <v>11334</v>
      </c>
      <c r="E7899">
        <v>8</v>
      </c>
      <c r="F7899" t="s">
        <v>339</v>
      </c>
      <c r="G7899">
        <v>12166.7</v>
      </c>
      <c r="H7899">
        <v>19204.191999999999</v>
      </c>
      <c r="I7899">
        <v>7037.48</v>
      </c>
      <c r="J7899">
        <v>366456</v>
      </c>
      <c r="K7899" t="s">
        <v>340</v>
      </c>
      <c r="L7899" s="1">
        <v>1.9399999999999998E-12</v>
      </c>
      <c r="M7899">
        <v>2</v>
      </c>
      <c r="O7899">
        <v>6</v>
      </c>
      <c r="Q7899" s="2"/>
    </row>
    <row r="7900" spans="1:17">
      <c r="A7900" t="s">
        <v>3161</v>
      </c>
      <c r="B7900" t="s">
        <v>337</v>
      </c>
      <c r="C7900" s="3">
        <v>1.09E-9</v>
      </c>
      <c r="D7900" t="s">
        <v>10525</v>
      </c>
      <c r="E7900">
        <v>14</v>
      </c>
      <c r="F7900" t="s">
        <v>269</v>
      </c>
      <c r="G7900">
        <v>7967.27</v>
      </c>
      <c r="H7900">
        <v>19561.429100000001</v>
      </c>
      <c r="I7900">
        <v>11594.2</v>
      </c>
      <c r="J7900">
        <v>592705</v>
      </c>
      <c r="K7900" t="s">
        <v>340</v>
      </c>
      <c r="L7900" s="1">
        <v>5.0400000000000003E-17</v>
      </c>
      <c r="M7900">
        <v>3</v>
      </c>
      <c r="O7900">
        <v>11</v>
      </c>
      <c r="Q7900" s="2"/>
    </row>
    <row r="7901" spans="1:17">
      <c r="A7901" t="s">
        <v>3161</v>
      </c>
      <c r="B7901" t="s">
        <v>337</v>
      </c>
      <c r="C7901" s="3">
        <v>8.6200000000000002E-10</v>
      </c>
      <c r="D7901" t="s">
        <v>6873</v>
      </c>
      <c r="E7901">
        <v>14</v>
      </c>
      <c r="G7901">
        <v>14731.2</v>
      </c>
      <c r="H7901">
        <v>20232.424599999998</v>
      </c>
      <c r="I7901">
        <v>5501.24</v>
      </c>
      <c r="J7901">
        <v>271902</v>
      </c>
      <c r="K7901" t="s">
        <v>340</v>
      </c>
      <c r="L7901" s="1">
        <v>3.9899999999999999E-17</v>
      </c>
      <c r="M7901">
        <v>3</v>
      </c>
      <c r="O7901">
        <v>11</v>
      </c>
      <c r="Q7901" s="2"/>
    </row>
    <row r="7902" spans="1:17">
      <c r="A7902" t="s">
        <v>3161</v>
      </c>
      <c r="B7902" t="s">
        <v>337</v>
      </c>
      <c r="C7902" s="3">
        <v>5.6200000000000004E-6</v>
      </c>
      <c r="D7902" t="s">
        <v>11085</v>
      </c>
      <c r="E7902">
        <v>9</v>
      </c>
      <c r="G7902">
        <v>13136.3</v>
      </c>
      <c r="H7902">
        <v>20837.4064</v>
      </c>
      <c r="I7902">
        <v>7701.13</v>
      </c>
      <c r="J7902">
        <v>369582</v>
      </c>
      <c r="K7902" t="s">
        <v>340</v>
      </c>
      <c r="L7902" s="1">
        <v>2.6E-13</v>
      </c>
      <c r="M7902">
        <v>2</v>
      </c>
      <c r="O7902">
        <v>7</v>
      </c>
      <c r="Q7902" s="2"/>
    </row>
    <row r="7903" spans="1:17">
      <c r="A7903" t="s">
        <v>3161</v>
      </c>
      <c r="B7903" t="s">
        <v>2313</v>
      </c>
      <c r="C7903" s="3">
        <v>1.3200000000000001E-5</v>
      </c>
      <c r="D7903" t="s">
        <v>11181</v>
      </c>
      <c r="E7903">
        <v>10</v>
      </c>
      <c r="F7903" t="s">
        <v>31</v>
      </c>
      <c r="G7903">
        <v>13580.5</v>
      </c>
      <c r="H7903">
        <v>6130.8606</v>
      </c>
      <c r="I7903">
        <v>-7449.62</v>
      </c>
      <c r="J7903">
        <v>-1215100</v>
      </c>
      <c r="K7903" t="s">
        <v>2316</v>
      </c>
      <c r="L7903" s="1">
        <v>6.1000000000000003E-13</v>
      </c>
      <c r="M7903">
        <v>8</v>
      </c>
      <c r="O7903">
        <v>2</v>
      </c>
      <c r="Q7903" s="2"/>
    </row>
    <row r="7904" spans="1:17">
      <c r="A7904" t="s">
        <v>17</v>
      </c>
      <c r="B7904" t="s">
        <v>2313</v>
      </c>
      <c r="C7904" s="2">
        <v>1.54E-2</v>
      </c>
      <c r="D7904" t="s">
        <v>9804</v>
      </c>
      <c r="E7904">
        <v>8</v>
      </c>
      <c r="F7904" t="s">
        <v>651</v>
      </c>
      <c r="G7904">
        <v>17230.900000000001</v>
      </c>
      <c r="H7904">
        <v>6130.8606</v>
      </c>
      <c r="I7904">
        <v>-11100</v>
      </c>
      <c r="J7904">
        <v>-1810520</v>
      </c>
      <c r="K7904" t="s">
        <v>2316</v>
      </c>
      <c r="L7904" s="1">
        <v>7.1000000000000003E-10</v>
      </c>
      <c r="M7904">
        <v>8</v>
      </c>
      <c r="O7904">
        <v>0</v>
      </c>
      <c r="Q7904" s="2"/>
    </row>
    <row r="7905" spans="1:17">
      <c r="A7905" t="s">
        <v>3161</v>
      </c>
      <c r="B7905" t="s">
        <v>2313</v>
      </c>
      <c r="C7905" s="3">
        <v>2.41E-5</v>
      </c>
      <c r="D7905" t="s">
        <v>11274</v>
      </c>
      <c r="E7905">
        <v>11</v>
      </c>
      <c r="F7905" t="s">
        <v>2315</v>
      </c>
      <c r="G7905">
        <v>17064.900000000001</v>
      </c>
      <c r="H7905">
        <v>10399.0969</v>
      </c>
      <c r="I7905">
        <v>-6665.82</v>
      </c>
      <c r="J7905">
        <v>-640999</v>
      </c>
      <c r="K7905" t="s">
        <v>2316</v>
      </c>
      <c r="L7905" s="1">
        <v>1.1099999999999999E-12</v>
      </c>
      <c r="M7905">
        <v>8</v>
      </c>
      <c r="O7905">
        <v>3</v>
      </c>
      <c r="Q7905" s="2"/>
    </row>
    <row r="7906" spans="1:17">
      <c r="A7906" t="s">
        <v>17</v>
      </c>
      <c r="B7906" t="s">
        <v>2313</v>
      </c>
      <c r="C7906" s="3">
        <v>1.9699999999999999E-12</v>
      </c>
      <c r="D7906" t="s">
        <v>2566</v>
      </c>
      <c r="E7906">
        <v>13</v>
      </c>
      <c r="F7906" t="s">
        <v>347</v>
      </c>
      <c r="G7906">
        <v>17099</v>
      </c>
      <c r="H7906">
        <v>17212.0717</v>
      </c>
      <c r="I7906">
        <v>113.083</v>
      </c>
      <c r="J7906">
        <v>6570</v>
      </c>
      <c r="K7906" t="s">
        <v>2316</v>
      </c>
      <c r="L7906" s="1">
        <v>9.1199999999999994E-20</v>
      </c>
      <c r="M7906">
        <v>9</v>
      </c>
      <c r="O7906">
        <v>4</v>
      </c>
      <c r="Q7906" s="2"/>
    </row>
    <row r="7907" spans="1:17">
      <c r="A7907" t="s">
        <v>3161</v>
      </c>
      <c r="B7907" t="s">
        <v>2313</v>
      </c>
      <c r="C7907" s="2">
        <v>1.15E-4</v>
      </c>
      <c r="D7907" t="s">
        <v>11454</v>
      </c>
      <c r="E7907">
        <v>13</v>
      </c>
      <c r="F7907" t="s">
        <v>347</v>
      </c>
      <c r="G7907">
        <v>16706.900000000001</v>
      </c>
      <c r="H7907">
        <v>17212.878700000001</v>
      </c>
      <c r="I7907">
        <v>506.02300000000002</v>
      </c>
      <c r="J7907">
        <v>29397.9</v>
      </c>
      <c r="K7907" t="s">
        <v>2316</v>
      </c>
      <c r="L7907" s="1">
        <v>5.3400000000000003E-12</v>
      </c>
      <c r="M7907">
        <v>11</v>
      </c>
      <c r="O7907">
        <v>2</v>
      </c>
      <c r="Q7907" s="2"/>
    </row>
    <row r="7908" spans="1:17">
      <c r="A7908" t="s">
        <v>17</v>
      </c>
      <c r="B7908" t="s">
        <v>2313</v>
      </c>
      <c r="C7908" s="3">
        <v>8.4599999999999997E-10</v>
      </c>
      <c r="D7908" t="s">
        <v>2956</v>
      </c>
      <c r="E7908">
        <v>17</v>
      </c>
      <c r="F7908" t="s">
        <v>603</v>
      </c>
      <c r="G7908">
        <v>17150.900000000001</v>
      </c>
      <c r="H7908">
        <v>17213.0262</v>
      </c>
      <c r="I7908">
        <v>62.102699999999999</v>
      </c>
      <c r="J7908">
        <v>3607.89</v>
      </c>
      <c r="K7908" t="s">
        <v>2316</v>
      </c>
      <c r="L7908" s="1">
        <v>3.9100000000000003E-17</v>
      </c>
      <c r="M7908">
        <v>12</v>
      </c>
      <c r="O7908">
        <v>5</v>
      </c>
      <c r="Q7908" s="2"/>
    </row>
    <row r="7909" spans="1:17">
      <c r="A7909" t="s">
        <v>17</v>
      </c>
      <c r="B7909" t="s">
        <v>2313</v>
      </c>
      <c r="C7909" s="1">
        <v>2.3499999999999999E-8</v>
      </c>
      <c r="D7909" t="s">
        <v>2314</v>
      </c>
      <c r="E7909">
        <v>18</v>
      </c>
      <c r="F7909" t="s">
        <v>2315</v>
      </c>
      <c r="G7909">
        <v>17179</v>
      </c>
      <c r="H7909">
        <v>17213.0262</v>
      </c>
      <c r="I7909">
        <v>34.071399999999997</v>
      </c>
      <c r="J7909">
        <v>1979.4</v>
      </c>
      <c r="K7909" t="s">
        <v>2316</v>
      </c>
      <c r="L7909" s="1">
        <v>1.08E-15</v>
      </c>
      <c r="M7909">
        <v>12</v>
      </c>
      <c r="O7909">
        <v>6</v>
      </c>
      <c r="Q7909" s="2"/>
    </row>
    <row r="7910" spans="1:17">
      <c r="A7910" t="s">
        <v>3161</v>
      </c>
      <c r="B7910" t="s">
        <v>2313</v>
      </c>
      <c r="C7910" s="1">
        <v>8.7299999999999994E-6</v>
      </c>
      <c r="D7910" t="s">
        <v>11134</v>
      </c>
      <c r="E7910">
        <v>12</v>
      </c>
      <c r="F7910" t="s">
        <v>31</v>
      </c>
      <c r="G7910">
        <v>8416.06</v>
      </c>
      <c r="H7910">
        <v>17378.101600000002</v>
      </c>
      <c r="I7910">
        <v>8962.0400000000009</v>
      </c>
      <c r="J7910">
        <v>515709</v>
      </c>
      <c r="K7910" t="s">
        <v>2316</v>
      </c>
      <c r="L7910" s="1">
        <v>4.04E-13</v>
      </c>
      <c r="M7910">
        <v>10</v>
      </c>
      <c r="O7910">
        <v>2</v>
      </c>
      <c r="Q7910" s="2"/>
    </row>
    <row r="7911" spans="1:17">
      <c r="A7911" t="s">
        <v>17</v>
      </c>
      <c r="B7911" t="s">
        <v>7606</v>
      </c>
      <c r="C7911" s="2">
        <v>3.7499999999999999E-3</v>
      </c>
      <c r="D7911" t="s">
        <v>9605</v>
      </c>
      <c r="E7911">
        <v>5</v>
      </c>
      <c r="F7911" t="s">
        <v>27</v>
      </c>
      <c r="G7911">
        <v>40110.699999999997</v>
      </c>
      <c r="H7911">
        <v>23021.7968</v>
      </c>
      <c r="I7911">
        <v>-17089</v>
      </c>
      <c r="J7911">
        <v>-742294</v>
      </c>
      <c r="K7911" t="s">
        <v>9606</v>
      </c>
      <c r="L7911" s="1">
        <v>2.2799999999999999E-8</v>
      </c>
      <c r="M7911">
        <v>0</v>
      </c>
      <c r="O7911">
        <v>5</v>
      </c>
      <c r="Q7911" s="2"/>
    </row>
    <row r="7912" spans="1:17">
      <c r="A7912" t="s">
        <v>17</v>
      </c>
      <c r="B7912" t="s">
        <v>5975</v>
      </c>
      <c r="C7912" s="2">
        <v>3.7499999999999999E-3</v>
      </c>
      <c r="D7912" t="s">
        <v>8503</v>
      </c>
      <c r="E7912">
        <v>5</v>
      </c>
      <c r="F7912" t="s">
        <v>27</v>
      </c>
      <c r="G7912">
        <v>39974.699999999997</v>
      </c>
      <c r="H7912">
        <v>23021.7968</v>
      </c>
      <c r="I7912">
        <v>-16952.900000000001</v>
      </c>
      <c r="J7912">
        <v>-736383</v>
      </c>
      <c r="K7912" t="s">
        <v>8504</v>
      </c>
      <c r="L7912" s="1">
        <v>2.2799999999999999E-8</v>
      </c>
      <c r="M7912">
        <v>0</v>
      </c>
      <c r="O7912">
        <v>5</v>
      </c>
      <c r="Q7912" s="2"/>
    </row>
    <row r="7913" spans="1:17">
      <c r="A7913" t="s">
        <v>17</v>
      </c>
      <c r="B7913" t="s">
        <v>4835</v>
      </c>
      <c r="C7913" s="2">
        <v>1.0699999999999999E-2</v>
      </c>
      <c r="D7913" t="s">
        <v>8770</v>
      </c>
      <c r="E7913">
        <v>13</v>
      </c>
      <c r="F7913" t="s">
        <v>316</v>
      </c>
      <c r="G7913">
        <v>25114.3</v>
      </c>
      <c r="H7913">
        <v>8009.8071</v>
      </c>
      <c r="I7913">
        <v>-17104.5</v>
      </c>
      <c r="J7913">
        <v>-2135440</v>
      </c>
      <c r="K7913" t="s">
        <v>4837</v>
      </c>
      <c r="L7913" s="1">
        <v>4.9500000000000005E-10</v>
      </c>
      <c r="M7913">
        <v>9</v>
      </c>
      <c r="O7913">
        <v>4</v>
      </c>
      <c r="Q7913" s="2"/>
    </row>
    <row r="7914" spans="1:17">
      <c r="A7914" t="s">
        <v>3161</v>
      </c>
      <c r="B7914" t="s">
        <v>1397</v>
      </c>
      <c r="C7914" s="3">
        <v>1.63E-5</v>
      </c>
      <c r="D7914" t="s">
        <v>11217</v>
      </c>
      <c r="E7914">
        <v>8</v>
      </c>
      <c r="F7914" t="s">
        <v>31</v>
      </c>
      <c r="G7914">
        <v>18605.5</v>
      </c>
      <c r="H7914">
        <v>3992.9803999999999</v>
      </c>
      <c r="I7914">
        <v>-14612.5</v>
      </c>
      <c r="J7914">
        <v>-3659550</v>
      </c>
      <c r="K7914" t="s">
        <v>1399</v>
      </c>
      <c r="L7914" s="1">
        <v>7.5200000000000003E-13</v>
      </c>
      <c r="M7914">
        <v>6</v>
      </c>
      <c r="O7914">
        <v>2</v>
      </c>
      <c r="Q7914" s="2"/>
    </row>
    <row r="7915" spans="1:17">
      <c r="A7915" t="s">
        <v>17</v>
      </c>
      <c r="B7915" t="s">
        <v>1397</v>
      </c>
      <c r="C7915" s="3">
        <v>1.04E-6</v>
      </c>
      <c r="D7915" t="s">
        <v>9397</v>
      </c>
      <c r="E7915">
        <v>9</v>
      </c>
      <c r="F7915" t="s">
        <v>1107</v>
      </c>
      <c r="G7915">
        <v>21432</v>
      </c>
      <c r="H7915">
        <v>5141.4859999999999</v>
      </c>
      <c r="I7915">
        <v>-16290.5</v>
      </c>
      <c r="J7915">
        <v>-3168450</v>
      </c>
      <c r="K7915" t="s">
        <v>1399</v>
      </c>
      <c r="L7915" s="1">
        <v>4.7900000000000003E-14</v>
      </c>
      <c r="M7915">
        <v>9</v>
      </c>
      <c r="O7915">
        <v>0</v>
      </c>
      <c r="Q7915" s="2"/>
    </row>
    <row r="7916" spans="1:17">
      <c r="A7916" t="s">
        <v>3161</v>
      </c>
      <c r="B7916" t="s">
        <v>1397</v>
      </c>
      <c r="C7916" s="3">
        <v>1.2E-8</v>
      </c>
      <c r="D7916" t="s">
        <v>6618</v>
      </c>
      <c r="E7916">
        <v>11</v>
      </c>
      <c r="F7916" t="s">
        <v>433</v>
      </c>
      <c r="G7916">
        <v>21286</v>
      </c>
      <c r="H7916">
        <v>7107.7933000000003</v>
      </c>
      <c r="I7916">
        <v>-14178.2</v>
      </c>
      <c r="J7916">
        <v>-1994730</v>
      </c>
      <c r="K7916" t="s">
        <v>1399</v>
      </c>
      <c r="L7916" s="1">
        <v>5.5500000000000005E-16</v>
      </c>
      <c r="M7916">
        <v>7</v>
      </c>
      <c r="O7916">
        <v>4</v>
      </c>
      <c r="P7916">
        <v>3</v>
      </c>
      <c r="Q7916" s="2"/>
    </row>
    <row r="7917" spans="1:17">
      <c r="A7917" t="s">
        <v>3161</v>
      </c>
      <c r="B7917" t="s">
        <v>1397</v>
      </c>
      <c r="C7917" s="3">
        <v>9.7300000000000004E-8</v>
      </c>
      <c r="D7917" t="s">
        <v>10783</v>
      </c>
      <c r="E7917">
        <v>10</v>
      </c>
      <c r="F7917" t="s">
        <v>1107</v>
      </c>
      <c r="G7917">
        <v>19476.900000000001</v>
      </c>
      <c r="H7917">
        <v>14570.1414</v>
      </c>
      <c r="I7917">
        <v>-4906.78</v>
      </c>
      <c r="J7917">
        <v>-336769</v>
      </c>
      <c r="K7917" t="s">
        <v>1399</v>
      </c>
      <c r="L7917" s="1">
        <v>4.4999999999999998E-15</v>
      </c>
      <c r="M7917">
        <v>8</v>
      </c>
      <c r="O7917">
        <v>2</v>
      </c>
      <c r="Q7917" s="2"/>
    </row>
    <row r="7918" spans="1:17">
      <c r="A7918" t="s">
        <v>17</v>
      </c>
      <c r="B7918" t="s">
        <v>1397</v>
      </c>
      <c r="C7918" s="3">
        <v>5.7600000000000002E-14</v>
      </c>
      <c r="D7918" t="s">
        <v>2487</v>
      </c>
      <c r="E7918">
        <v>15</v>
      </c>
      <c r="F7918" t="s">
        <v>31</v>
      </c>
      <c r="G7918">
        <v>21390</v>
      </c>
      <c r="H7918">
        <v>22380.578600000001</v>
      </c>
      <c r="I7918">
        <v>990.56700000000001</v>
      </c>
      <c r="J7918">
        <v>44260.1</v>
      </c>
      <c r="K7918" t="s">
        <v>1399</v>
      </c>
      <c r="L7918" s="1">
        <v>2.6599999999999998E-21</v>
      </c>
      <c r="M7918">
        <v>13</v>
      </c>
      <c r="O7918">
        <v>2</v>
      </c>
      <c r="Q7918" s="2"/>
    </row>
    <row r="7919" spans="1:17">
      <c r="A7919" t="s">
        <v>17</v>
      </c>
      <c r="B7919" t="s">
        <v>2669</v>
      </c>
      <c r="C7919" s="2">
        <v>1.06E-3</v>
      </c>
      <c r="D7919" t="s">
        <v>2670</v>
      </c>
      <c r="E7919">
        <v>13</v>
      </c>
      <c r="F7919" t="s">
        <v>2671</v>
      </c>
      <c r="G7919">
        <v>25772</v>
      </c>
      <c r="H7919">
        <v>10798.413399999999</v>
      </c>
      <c r="I7919">
        <v>-14973.6</v>
      </c>
      <c r="J7919">
        <v>-1386650</v>
      </c>
      <c r="K7919" t="s">
        <v>2672</v>
      </c>
      <c r="L7919" s="1">
        <v>4.8999999999999999E-11</v>
      </c>
      <c r="M7919">
        <v>12</v>
      </c>
      <c r="O7919">
        <v>1</v>
      </c>
      <c r="Q7919" s="2"/>
    </row>
    <row r="7920" spans="1:17">
      <c r="A7920" t="s">
        <v>17</v>
      </c>
      <c r="B7920" t="s">
        <v>2669</v>
      </c>
      <c r="C7920" s="2">
        <v>1.07E-4</v>
      </c>
      <c r="D7920" t="s">
        <v>4673</v>
      </c>
      <c r="E7920">
        <v>12</v>
      </c>
      <c r="F7920" t="s">
        <v>31</v>
      </c>
      <c r="G7920">
        <v>25372.2</v>
      </c>
      <c r="H7920">
        <v>10798.413399999999</v>
      </c>
      <c r="I7920">
        <v>-14573.7</v>
      </c>
      <c r="J7920">
        <v>-1349620</v>
      </c>
      <c r="K7920" t="s">
        <v>2672</v>
      </c>
      <c r="L7920" s="1">
        <v>6.5400000000000002E-10</v>
      </c>
      <c r="M7920">
        <v>12</v>
      </c>
      <c r="O7920">
        <v>0</v>
      </c>
      <c r="Q7920" s="2"/>
    </row>
    <row r="7921" spans="1:17">
      <c r="A7921" t="s">
        <v>3161</v>
      </c>
      <c r="B7921" t="s">
        <v>2606</v>
      </c>
      <c r="C7921" s="1">
        <v>6.1099999999999998E-9</v>
      </c>
      <c r="D7921" t="s">
        <v>10617</v>
      </c>
      <c r="E7921">
        <v>14</v>
      </c>
      <c r="G7921">
        <v>17939.5</v>
      </c>
      <c r="H7921">
        <v>3406.9605000000001</v>
      </c>
      <c r="I7921">
        <v>-14532.5</v>
      </c>
      <c r="J7921">
        <v>-4265530</v>
      </c>
      <c r="K7921" t="s">
        <v>2607</v>
      </c>
      <c r="L7921" s="1">
        <v>2.82E-16</v>
      </c>
      <c r="M7921">
        <v>6</v>
      </c>
      <c r="O7921">
        <v>8</v>
      </c>
      <c r="Q7921" s="2"/>
    </row>
    <row r="7922" spans="1:17">
      <c r="A7922" t="s">
        <v>17</v>
      </c>
      <c r="B7922" t="s">
        <v>7506</v>
      </c>
      <c r="C7922" s="2">
        <v>9.3699999999999999E-3</v>
      </c>
      <c r="D7922" t="s">
        <v>8634</v>
      </c>
      <c r="E7922">
        <v>8</v>
      </c>
      <c r="F7922" t="s">
        <v>27</v>
      </c>
      <c r="G7922">
        <v>10088</v>
      </c>
      <c r="H7922">
        <v>7911.9890999999998</v>
      </c>
      <c r="I7922">
        <v>-2175.9899999999998</v>
      </c>
      <c r="J7922">
        <v>-275025</v>
      </c>
      <c r="K7922" t="s">
        <v>8635</v>
      </c>
      <c r="L7922" s="1">
        <v>4.33E-10</v>
      </c>
      <c r="M7922">
        <v>7</v>
      </c>
      <c r="O7922">
        <v>1</v>
      </c>
      <c r="Q7922" s="2"/>
    </row>
    <row r="7923" spans="1:17">
      <c r="A7923" t="s">
        <v>17</v>
      </c>
      <c r="B7923" t="s">
        <v>7506</v>
      </c>
      <c r="C7923" s="2">
        <v>2.1800000000000001E-3</v>
      </c>
      <c r="D7923" t="s">
        <v>9617</v>
      </c>
      <c r="E7923">
        <v>7</v>
      </c>
      <c r="F7923" t="s">
        <v>27</v>
      </c>
      <c r="G7923">
        <v>2021.21</v>
      </c>
      <c r="H7923">
        <v>7911.9890999999998</v>
      </c>
      <c r="I7923">
        <v>5890.78</v>
      </c>
      <c r="J7923">
        <v>744539</v>
      </c>
      <c r="K7923" t="s">
        <v>9618</v>
      </c>
      <c r="L7923" s="1">
        <v>1.33E-8</v>
      </c>
      <c r="M7923">
        <v>7</v>
      </c>
      <c r="O7923">
        <v>0</v>
      </c>
      <c r="Q7923" s="2"/>
    </row>
    <row r="7924" spans="1:17">
      <c r="A7924" t="s">
        <v>17</v>
      </c>
      <c r="B7924" t="s">
        <v>7506</v>
      </c>
      <c r="C7924" s="2">
        <v>2.7599999999999999E-4</v>
      </c>
      <c r="D7924" t="s">
        <v>9020</v>
      </c>
      <c r="E7924">
        <v>9</v>
      </c>
      <c r="F7924" t="s">
        <v>27</v>
      </c>
      <c r="G7924">
        <v>10107</v>
      </c>
      <c r="H7924">
        <v>8112.1984000000002</v>
      </c>
      <c r="I7924">
        <v>-1994.83</v>
      </c>
      <c r="J7924">
        <v>-245904</v>
      </c>
      <c r="K7924" t="s">
        <v>8635</v>
      </c>
      <c r="L7924" s="1">
        <v>1.68E-9</v>
      </c>
      <c r="M7924">
        <v>8</v>
      </c>
      <c r="O7924">
        <v>1</v>
      </c>
      <c r="Q7924" s="2"/>
    </row>
    <row r="7925" spans="1:17">
      <c r="A7925" t="s">
        <v>17</v>
      </c>
      <c r="B7925" t="s">
        <v>4957</v>
      </c>
      <c r="C7925" s="3">
        <v>2.2299999999999998E-6</v>
      </c>
      <c r="D7925" t="s">
        <v>4958</v>
      </c>
      <c r="E7925">
        <v>9</v>
      </c>
      <c r="F7925" t="s">
        <v>27</v>
      </c>
      <c r="G7925">
        <v>14664.5</v>
      </c>
      <c r="H7925">
        <v>15382.169900000001</v>
      </c>
      <c r="I7925">
        <v>717.67899999999997</v>
      </c>
      <c r="J7925">
        <v>46656.6</v>
      </c>
      <c r="K7925" t="s">
        <v>4959</v>
      </c>
      <c r="L7925" s="1">
        <v>1.36E-11</v>
      </c>
      <c r="M7925">
        <v>6</v>
      </c>
      <c r="O7925">
        <v>3</v>
      </c>
      <c r="Q7925" s="2"/>
    </row>
    <row r="7926" spans="1:17">
      <c r="A7926" t="s">
        <v>3161</v>
      </c>
      <c r="B7926" t="s">
        <v>182</v>
      </c>
      <c r="C7926" s="1">
        <v>7.1599999999999999E-25</v>
      </c>
      <c r="D7926" t="s">
        <v>3699</v>
      </c>
      <c r="E7926">
        <v>23</v>
      </c>
      <c r="F7926" t="s">
        <v>249</v>
      </c>
      <c r="G7926">
        <v>14645.2</v>
      </c>
      <c r="H7926">
        <v>3348.0558000000001</v>
      </c>
      <c r="I7926">
        <v>-11297.2</v>
      </c>
      <c r="J7926">
        <v>-3374250</v>
      </c>
      <c r="K7926" t="s">
        <v>184</v>
      </c>
      <c r="L7926" s="1">
        <v>3.3100000000000001E-32</v>
      </c>
      <c r="M7926">
        <v>7</v>
      </c>
      <c r="O7926">
        <v>16</v>
      </c>
      <c r="Q7926" s="2"/>
    </row>
    <row r="7927" spans="1:17">
      <c r="A7927" t="s">
        <v>3161</v>
      </c>
      <c r="B7927" t="s">
        <v>182</v>
      </c>
      <c r="C7927" s="3">
        <v>6.1999999999999997E-21</v>
      </c>
      <c r="D7927" t="s">
        <v>3904</v>
      </c>
      <c r="E7927">
        <v>15</v>
      </c>
      <c r="F7927" t="s">
        <v>249</v>
      </c>
      <c r="G7927">
        <v>22474.3</v>
      </c>
      <c r="H7927">
        <v>3850.9036000000001</v>
      </c>
      <c r="I7927">
        <v>-18623.400000000001</v>
      </c>
      <c r="J7927">
        <v>-4836120</v>
      </c>
      <c r="K7927" t="s">
        <v>184</v>
      </c>
      <c r="L7927" s="1">
        <v>2.8599999999999999E-28</v>
      </c>
      <c r="M7927">
        <v>6</v>
      </c>
      <c r="O7927">
        <v>9</v>
      </c>
      <c r="Q7927" s="2"/>
    </row>
    <row r="7928" spans="1:17">
      <c r="A7928" t="s">
        <v>3161</v>
      </c>
      <c r="B7928" t="s">
        <v>182</v>
      </c>
      <c r="C7928" s="1">
        <v>5.9299999999999997E-36</v>
      </c>
      <c r="D7928" t="s">
        <v>6056</v>
      </c>
      <c r="E7928">
        <v>24</v>
      </c>
      <c r="F7928" t="s">
        <v>23</v>
      </c>
      <c r="G7928">
        <v>18713.5</v>
      </c>
      <c r="H7928">
        <v>4287.7344000000003</v>
      </c>
      <c r="I7928">
        <v>-14425.7</v>
      </c>
      <c r="J7928">
        <v>-3364420</v>
      </c>
      <c r="K7928" t="s">
        <v>184</v>
      </c>
      <c r="L7928" s="1">
        <v>2.74E-43</v>
      </c>
      <c r="M7928">
        <v>9</v>
      </c>
      <c r="O7928">
        <v>15</v>
      </c>
      <c r="Q7928" s="2"/>
    </row>
    <row r="7929" spans="1:17">
      <c r="A7929" t="s">
        <v>17</v>
      </c>
      <c r="B7929" t="s">
        <v>182</v>
      </c>
      <c r="C7929" s="1">
        <v>3.1800000000000003E-23</v>
      </c>
      <c r="D7929" t="s">
        <v>2139</v>
      </c>
      <c r="E7929">
        <v>14</v>
      </c>
      <c r="F7929" t="s">
        <v>23</v>
      </c>
      <c r="G7929">
        <v>22480.400000000001</v>
      </c>
      <c r="H7929">
        <v>4344.4557999999997</v>
      </c>
      <c r="I7929">
        <v>-18135.900000000001</v>
      </c>
      <c r="J7929">
        <v>-4174500</v>
      </c>
      <c r="K7929" t="s">
        <v>184</v>
      </c>
      <c r="L7929" s="1">
        <v>1.47E-30</v>
      </c>
      <c r="N7929">
        <v>11</v>
      </c>
      <c r="P7929">
        <v>3</v>
      </c>
      <c r="Q7929" s="2"/>
    </row>
    <row r="7930" spans="1:17">
      <c r="A7930" t="s">
        <v>3161</v>
      </c>
      <c r="B7930" t="s">
        <v>182</v>
      </c>
      <c r="C7930" s="3">
        <v>1.49E-15</v>
      </c>
      <c r="D7930" t="s">
        <v>10134</v>
      </c>
      <c r="E7930">
        <v>16</v>
      </c>
      <c r="F7930" t="s">
        <v>686</v>
      </c>
      <c r="G7930">
        <v>22146.1</v>
      </c>
      <c r="H7930">
        <v>4436.4345000000003</v>
      </c>
      <c r="I7930">
        <v>-17709.7</v>
      </c>
      <c r="J7930">
        <v>-3991870</v>
      </c>
      <c r="K7930" t="s">
        <v>184</v>
      </c>
      <c r="L7930" s="1">
        <v>6.9100000000000001E-23</v>
      </c>
      <c r="M7930">
        <v>7</v>
      </c>
      <c r="O7930">
        <v>9</v>
      </c>
      <c r="Q7930" s="2"/>
    </row>
    <row r="7931" spans="1:17">
      <c r="A7931" t="s">
        <v>17</v>
      </c>
      <c r="B7931" t="s">
        <v>182</v>
      </c>
      <c r="C7931" s="2">
        <v>2.29E-2</v>
      </c>
      <c r="D7931" t="s">
        <v>9201</v>
      </c>
      <c r="E7931">
        <v>10</v>
      </c>
      <c r="F7931" t="s">
        <v>782</v>
      </c>
      <c r="G7931">
        <v>22718.400000000001</v>
      </c>
      <c r="H7931">
        <v>4555.0104000000001</v>
      </c>
      <c r="I7931">
        <v>-18163.400000000001</v>
      </c>
      <c r="J7931">
        <v>-3987560</v>
      </c>
      <c r="K7931" t="s">
        <v>184</v>
      </c>
      <c r="L7931" s="1">
        <v>1.0600000000000001E-9</v>
      </c>
      <c r="M7931">
        <v>2</v>
      </c>
      <c r="O7931">
        <v>8</v>
      </c>
      <c r="Q7931" s="2"/>
    </row>
    <row r="7932" spans="1:17">
      <c r="A7932" t="s">
        <v>3161</v>
      </c>
      <c r="B7932" t="s">
        <v>182</v>
      </c>
      <c r="C7932" s="3">
        <v>4.0899999999999998E-6</v>
      </c>
      <c r="D7932" t="s">
        <v>11060</v>
      </c>
      <c r="E7932">
        <v>7</v>
      </c>
      <c r="F7932" t="s">
        <v>249</v>
      </c>
      <c r="G7932">
        <v>14608.2</v>
      </c>
      <c r="H7932">
        <v>5607.5041000000001</v>
      </c>
      <c r="I7932">
        <v>-9000.67</v>
      </c>
      <c r="J7932">
        <v>-1605110</v>
      </c>
      <c r="K7932" t="s">
        <v>184</v>
      </c>
      <c r="L7932" s="1">
        <v>1.89E-13</v>
      </c>
      <c r="M7932">
        <v>2</v>
      </c>
      <c r="O7932">
        <v>5</v>
      </c>
      <c r="Q7932" s="2"/>
    </row>
    <row r="7933" spans="1:17">
      <c r="A7933" t="s">
        <v>17</v>
      </c>
      <c r="B7933" t="s">
        <v>182</v>
      </c>
      <c r="C7933" s="3">
        <v>8.1600000000000005E-76</v>
      </c>
      <c r="D7933" t="s">
        <v>183</v>
      </c>
      <c r="E7933">
        <v>55</v>
      </c>
      <c r="F7933" t="s">
        <v>23</v>
      </c>
      <c r="G7933">
        <v>22507.4</v>
      </c>
      <c r="H7933">
        <v>7558.7830000000004</v>
      </c>
      <c r="I7933">
        <v>-14948.6</v>
      </c>
      <c r="J7933">
        <v>-1977650</v>
      </c>
      <c r="K7933" t="s">
        <v>184</v>
      </c>
      <c r="L7933" s="1">
        <v>3.7700000000000001E-83</v>
      </c>
      <c r="M7933">
        <v>20</v>
      </c>
      <c r="O7933">
        <v>35</v>
      </c>
      <c r="Q7933" s="2"/>
    </row>
    <row r="7934" spans="1:17">
      <c r="A7934" t="s">
        <v>3161</v>
      </c>
      <c r="B7934" t="s">
        <v>182</v>
      </c>
      <c r="C7934" s="3">
        <v>3.4300000000000003E-14</v>
      </c>
      <c r="D7934" t="s">
        <v>10198</v>
      </c>
      <c r="E7934">
        <v>12</v>
      </c>
      <c r="F7934" t="s">
        <v>249</v>
      </c>
      <c r="G7934">
        <v>14445.1</v>
      </c>
      <c r="H7934">
        <v>7752.0011999999997</v>
      </c>
      <c r="I7934">
        <v>-6693.11</v>
      </c>
      <c r="J7934">
        <v>-863404</v>
      </c>
      <c r="K7934" t="s">
        <v>184</v>
      </c>
      <c r="L7934" s="1">
        <v>1.59E-21</v>
      </c>
      <c r="M7934">
        <v>4</v>
      </c>
      <c r="O7934">
        <v>8</v>
      </c>
      <c r="Q7934" s="2"/>
    </row>
    <row r="7935" spans="1:17">
      <c r="A7935" t="s">
        <v>17</v>
      </c>
      <c r="B7935" t="s">
        <v>182</v>
      </c>
      <c r="C7935" s="3">
        <v>1.3399999999999999E-44</v>
      </c>
      <c r="D7935" t="s">
        <v>1147</v>
      </c>
      <c r="E7935">
        <v>30</v>
      </c>
      <c r="F7935" t="s">
        <v>686</v>
      </c>
      <c r="G7935">
        <v>22587.4</v>
      </c>
      <c r="H7935">
        <v>8400.3937000000005</v>
      </c>
      <c r="I7935">
        <v>-14187</v>
      </c>
      <c r="J7935">
        <v>-1688850</v>
      </c>
      <c r="K7935" t="s">
        <v>184</v>
      </c>
      <c r="L7935" s="1">
        <v>6.19E-52</v>
      </c>
      <c r="M7935">
        <v>13</v>
      </c>
      <c r="O7935">
        <v>17</v>
      </c>
      <c r="Q7935" s="2"/>
    </row>
    <row r="7936" spans="1:17">
      <c r="A7936" t="s">
        <v>3161</v>
      </c>
      <c r="B7936" t="s">
        <v>182</v>
      </c>
      <c r="C7936" s="3">
        <v>1.2100000000000001E-6</v>
      </c>
      <c r="D7936" t="s">
        <v>10958</v>
      </c>
      <c r="E7936">
        <v>15</v>
      </c>
      <c r="F7936" t="s">
        <v>23</v>
      </c>
      <c r="G7936">
        <v>21599.9</v>
      </c>
      <c r="H7936">
        <v>11394.6446</v>
      </c>
      <c r="I7936">
        <v>-10205.200000000001</v>
      </c>
      <c r="J7936">
        <v>-895616</v>
      </c>
      <c r="K7936" t="s">
        <v>184</v>
      </c>
      <c r="L7936" s="1">
        <v>5.58E-14</v>
      </c>
      <c r="M7936">
        <v>13</v>
      </c>
      <c r="O7936">
        <v>2</v>
      </c>
      <c r="Q7936" s="2"/>
    </row>
    <row r="7937" spans="1:17">
      <c r="A7937" t="s">
        <v>3161</v>
      </c>
      <c r="B7937" t="s">
        <v>182</v>
      </c>
      <c r="C7937" s="3">
        <v>2.9000000000000002E-12</v>
      </c>
      <c r="D7937" t="s">
        <v>6641</v>
      </c>
      <c r="E7937">
        <v>20</v>
      </c>
      <c r="F7937" t="s">
        <v>23</v>
      </c>
      <c r="G7937">
        <v>21019.599999999999</v>
      </c>
      <c r="H7937">
        <v>12402.0399</v>
      </c>
      <c r="I7937">
        <v>-8617.6</v>
      </c>
      <c r="J7937">
        <v>-694853</v>
      </c>
      <c r="K7937" t="s">
        <v>184</v>
      </c>
      <c r="L7937" s="1">
        <v>1.3399999999999999E-19</v>
      </c>
      <c r="M7937">
        <v>18</v>
      </c>
      <c r="O7937">
        <v>2</v>
      </c>
      <c r="Q7937" s="2"/>
    </row>
    <row r="7938" spans="1:17">
      <c r="A7938" t="s">
        <v>3161</v>
      </c>
      <c r="B7938" t="s">
        <v>182</v>
      </c>
      <c r="C7938" s="1">
        <v>1.9899999999999998E-12</v>
      </c>
      <c r="D7938" t="s">
        <v>7011</v>
      </c>
      <c r="E7938">
        <v>10</v>
      </c>
      <c r="F7938" t="s">
        <v>249</v>
      </c>
      <c r="G7938">
        <v>14548.2</v>
      </c>
      <c r="H7938">
        <v>12626.189399999999</v>
      </c>
      <c r="I7938">
        <v>-1921.98</v>
      </c>
      <c r="J7938">
        <v>-152222</v>
      </c>
      <c r="K7938" t="s">
        <v>184</v>
      </c>
      <c r="L7938" s="1">
        <v>9.2200000000000003E-20</v>
      </c>
      <c r="M7938">
        <v>3</v>
      </c>
      <c r="O7938">
        <v>7</v>
      </c>
      <c r="Q7938" s="2"/>
    </row>
    <row r="7939" spans="1:17">
      <c r="A7939" t="s">
        <v>3161</v>
      </c>
      <c r="B7939" t="s">
        <v>182</v>
      </c>
      <c r="C7939" s="1">
        <v>1.17E-5</v>
      </c>
      <c r="D7939" t="s">
        <v>11169</v>
      </c>
      <c r="E7939">
        <v>12</v>
      </c>
      <c r="G7939">
        <v>22152.2</v>
      </c>
      <c r="H7939">
        <v>12626.189399999999</v>
      </c>
      <c r="I7939">
        <v>-9526.0300000000007</v>
      </c>
      <c r="J7939">
        <v>-754466</v>
      </c>
      <c r="K7939" t="s">
        <v>184</v>
      </c>
      <c r="L7939" s="1">
        <v>5.4100000000000002E-13</v>
      </c>
      <c r="M7939">
        <v>3</v>
      </c>
      <c r="O7939">
        <v>9</v>
      </c>
      <c r="Q7939" s="2"/>
    </row>
    <row r="7940" spans="1:17">
      <c r="A7940" t="s">
        <v>3161</v>
      </c>
      <c r="B7940" t="s">
        <v>182</v>
      </c>
      <c r="C7940" s="1">
        <v>6.7700000000000004E-10</v>
      </c>
      <c r="D7940" t="s">
        <v>10498</v>
      </c>
      <c r="E7940">
        <v>14</v>
      </c>
      <c r="G7940">
        <v>22095.200000000001</v>
      </c>
      <c r="H7940">
        <v>12681.2847</v>
      </c>
      <c r="I7940">
        <v>-9413.91</v>
      </c>
      <c r="J7940">
        <v>-742347</v>
      </c>
      <c r="K7940" t="s">
        <v>184</v>
      </c>
      <c r="L7940" s="1">
        <v>3.1299999999999998E-17</v>
      </c>
      <c r="M7940">
        <v>3</v>
      </c>
      <c r="O7940">
        <v>11</v>
      </c>
      <c r="P7940">
        <v>8</v>
      </c>
      <c r="Q7940" s="2"/>
    </row>
    <row r="7941" spans="1:17">
      <c r="A7941" t="s">
        <v>3161</v>
      </c>
      <c r="B7941" t="s">
        <v>182</v>
      </c>
      <c r="C7941" s="1">
        <v>6.49E-34</v>
      </c>
      <c r="D7941" t="s">
        <v>9952</v>
      </c>
      <c r="E7941">
        <v>28</v>
      </c>
      <c r="G7941">
        <v>14565.3</v>
      </c>
      <c r="H7941">
        <v>12761.243</v>
      </c>
      <c r="I7941">
        <v>-1804.02</v>
      </c>
      <c r="J7941">
        <v>-141367</v>
      </c>
      <c r="K7941" t="s">
        <v>184</v>
      </c>
      <c r="L7941" s="1">
        <v>2.9999999999999999E-41</v>
      </c>
      <c r="M7941">
        <v>7</v>
      </c>
      <c r="O7941">
        <v>21</v>
      </c>
      <c r="Q7941" s="2"/>
    </row>
    <row r="7942" spans="1:17">
      <c r="A7942" t="s">
        <v>3161</v>
      </c>
      <c r="B7942" t="s">
        <v>182</v>
      </c>
      <c r="C7942" s="3">
        <v>4.0899999999999998E-15</v>
      </c>
      <c r="D7942" t="s">
        <v>3750</v>
      </c>
      <c r="E7942">
        <v>16</v>
      </c>
      <c r="F7942" t="s">
        <v>686</v>
      </c>
      <c r="G7942">
        <v>20756.5</v>
      </c>
      <c r="H7942">
        <v>19890.0802</v>
      </c>
      <c r="I7942">
        <v>-866.375</v>
      </c>
      <c r="J7942">
        <v>-43558.1</v>
      </c>
      <c r="K7942" t="s">
        <v>184</v>
      </c>
      <c r="L7942" s="1">
        <v>1.89E-22</v>
      </c>
      <c r="M7942">
        <v>14</v>
      </c>
      <c r="O7942">
        <v>2</v>
      </c>
      <c r="Q7942" s="2"/>
    </row>
    <row r="7943" spans="1:17">
      <c r="A7943" t="s">
        <v>3161</v>
      </c>
      <c r="B7943" t="s">
        <v>182</v>
      </c>
      <c r="C7943" s="3">
        <v>4.4400000000000002E-10</v>
      </c>
      <c r="D7943" t="s">
        <v>10473</v>
      </c>
      <c r="E7943">
        <v>17</v>
      </c>
      <c r="F7943" t="s">
        <v>23</v>
      </c>
      <c r="G7943">
        <v>20891.599999999999</v>
      </c>
      <c r="H7943">
        <v>19890.0802</v>
      </c>
      <c r="I7943">
        <v>-1001.5</v>
      </c>
      <c r="J7943">
        <v>-50351.7</v>
      </c>
      <c r="K7943" t="s">
        <v>184</v>
      </c>
      <c r="L7943" s="1">
        <v>2.05E-17</v>
      </c>
      <c r="M7943">
        <v>14</v>
      </c>
      <c r="O7943">
        <v>3</v>
      </c>
      <c r="Q7943" s="2"/>
    </row>
    <row r="7944" spans="1:17">
      <c r="A7944" t="s">
        <v>3161</v>
      </c>
      <c r="B7944" t="s">
        <v>182</v>
      </c>
      <c r="C7944" s="3">
        <v>3.1899999999999998E-10</v>
      </c>
      <c r="D7944" t="s">
        <v>6761</v>
      </c>
      <c r="E7944">
        <v>17</v>
      </c>
      <c r="F7944" t="s">
        <v>23</v>
      </c>
      <c r="G7944">
        <v>19890.099999999999</v>
      </c>
      <c r="H7944">
        <v>20002.148700000002</v>
      </c>
      <c r="I7944">
        <v>112.041</v>
      </c>
      <c r="J7944">
        <v>5601.43</v>
      </c>
      <c r="K7944" t="s">
        <v>184</v>
      </c>
      <c r="L7944" s="1">
        <v>1.4800000000000001E-17</v>
      </c>
      <c r="M7944">
        <v>14</v>
      </c>
      <c r="O7944">
        <v>3</v>
      </c>
      <c r="Q7944" s="2"/>
    </row>
    <row r="7945" spans="1:17">
      <c r="A7945" t="s">
        <v>3161</v>
      </c>
      <c r="B7945" t="s">
        <v>182</v>
      </c>
      <c r="C7945" s="1">
        <v>7.5699999999999993E-9</v>
      </c>
      <c r="D7945" t="s">
        <v>4156</v>
      </c>
      <c r="E7945">
        <v>8</v>
      </c>
      <c r="F7945" t="s">
        <v>686</v>
      </c>
      <c r="G7945">
        <v>22360.2</v>
      </c>
      <c r="H7945">
        <v>20071.156999999999</v>
      </c>
      <c r="I7945">
        <v>-2289.09</v>
      </c>
      <c r="J7945">
        <v>-114049</v>
      </c>
      <c r="K7945" t="s">
        <v>184</v>
      </c>
      <c r="L7945" s="1">
        <v>3.5000000000000002E-16</v>
      </c>
      <c r="M7945">
        <v>7</v>
      </c>
      <c r="O7945">
        <v>1</v>
      </c>
      <c r="Q7945" s="2"/>
    </row>
    <row r="7946" spans="1:17">
      <c r="A7946" t="s">
        <v>3161</v>
      </c>
      <c r="B7946" t="s">
        <v>182</v>
      </c>
      <c r="C7946" s="3">
        <v>7.8299999999999996E-26</v>
      </c>
      <c r="D7946" t="s">
        <v>3996</v>
      </c>
      <c r="E7946">
        <v>20</v>
      </c>
      <c r="F7946" t="s">
        <v>686</v>
      </c>
      <c r="G7946">
        <v>22387.3</v>
      </c>
      <c r="H7946">
        <v>20130.190999999999</v>
      </c>
      <c r="I7946">
        <v>-2257.06</v>
      </c>
      <c r="J7946">
        <v>-112123</v>
      </c>
      <c r="K7946" t="s">
        <v>184</v>
      </c>
      <c r="L7946" s="1">
        <v>3.6200000000000003E-33</v>
      </c>
      <c r="M7946">
        <v>15</v>
      </c>
      <c r="O7946">
        <v>5</v>
      </c>
      <c r="Q7946" s="2"/>
    </row>
    <row r="7947" spans="1:17">
      <c r="A7947" t="s">
        <v>3161</v>
      </c>
      <c r="B7947" t="s">
        <v>182</v>
      </c>
      <c r="C7947" s="3">
        <v>1.9599999999999998E-9</v>
      </c>
      <c r="D7947" t="s">
        <v>10555</v>
      </c>
      <c r="E7947">
        <v>12</v>
      </c>
      <c r="F7947" t="s">
        <v>23</v>
      </c>
      <c r="G7947">
        <v>22039.1</v>
      </c>
      <c r="H7947">
        <v>20131.129400000002</v>
      </c>
      <c r="I7947">
        <v>-1908.01</v>
      </c>
      <c r="J7947">
        <v>-94778.9</v>
      </c>
      <c r="K7947" t="s">
        <v>184</v>
      </c>
      <c r="L7947" s="1">
        <v>9.0800000000000004E-17</v>
      </c>
      <c r="M7947">
        <v>10</v>
      </c>
      <c r="O7947">
        <v>2</v>
      </c>
      <c r="Q7947" s="2"/>
    </row>
    <row r="7948" spans="1:17">
      <c r="A7948" t="s">
        <v>3161</v>
      </c>
      <c r="B7948" t="s">
        <v>182</v>
      </c>
      <c r="C7948" s="3">
        <v>3.0600000000000003E-8</v>
      </c>
      <c r="D7948" t="s">
        <v>10704</v>
      </c>
      <c r="E7948">
        <v>10</v>
      </c>
      <c r="F7948" t="s">
        <v>23</v>
      </c>
      <c r="G7948">
        <v>21379.8</v>
      </c>
      <c r="H7948">
        <v>20177.527399999999</v>
      </c>
      <c r="I7948">
        <v>-1202.26</v>
      </c>
      <c r="J7948">
        <v>-59584</v>
      </c>
      <c r="K7948" t="s">
        <v>184</v>
      </c>
      <c r="L7948" s="1">
        <v>1.42E-15</v>
      </c>
      <c r="M7948">
        <v>8</v>
      </c>
      <c r="O7948">
        <v>2</v>
      </c>
      <c r="Q7948" s="2"/>
    </row>
    <row r="7949" spans="1:17">
      <c r="A7949" t="s">
        <v>3161</v>
      </c>
      <c r="B7949" t="s">
        <v>182</v>
      </c>
      <c r="C7949" s="3">
        <v>4.49E-10</v>
      </c>
      <c r="D7949" t="s">
        <v>10474</v>
      </c>
      <c r="E7949">
        <v>11</v>
      </c>
      <c r="F7949" t="s">
        <v>249</v>
      </c>
      <c r="G7949">
        <v>12269.1</v>
      </c>
      <c r="H7949">
        <v>20262.244200000001</v>
      </c>
      <c r="I7949">
        <v>7993.17</v>
      </c>
      <c r="J7949">
        <v>394486</v>
      </c>
      <c r="K7949" t="s">
        <v>184</v>
      </c>
      <c r="L7949" s="1">
        <v>2.08E-17</v>
      </c>
      <c r="M7949">
        <v>8</v>
      </c>
      <c r="O7949">
        <v>3</v>
      </c>
      <c r="Q7949" s="2"/>
    </row>
    <row r="7950" spans="1:17">
      <c r="A7950" t="s">
        <v>3161</v>
      </c>
      <c r="B7950" t="s">
        <v>182</v>
      </c>
      <c r="C7950" s="1">
        <v>1.4499999999999999E-7</v>
      </c>
      <c r="D7950" t="s">
        <v>10806</v>
      </c>
      <c r="E7950">
        <v>16</v>
      </c>
      <c r="F7950" t="s">
        <v>23</v>
      </c>
      <c r="G7950">
        <v>21120.7</v>
      </c>
      <c r="H7950">
        <v>20312.249199999998</v>
      </c>
      <c r="I7950">
        <v>-808.43600000000004</v>
      </c>
      <c r="J7950">
        <v>-39800.400000000001</v>
      </c>
      <c r="K7950" t="s">
        <v>184</v>
      </c>
      <c r="L7950" s="1">
        <v>6.7200000000000003E-15</v>
      </c>
      <c r="M7950">
        <v>14</v>
      </c>
      <c r="O7950">
        <v>2</v>
      </c>
      <c r="Q7950" s="2"/>
    </row>
    <row r="7951" spans="1:17">
      <c r="A7951" t="s">
        <v>3161</v>
      </c>
      <c r="B7951" t="s">
        <v>182</v>
      </c>
      <c r="C7951" s="3">
        <v>2.2E-17</v>
      </c>
      <c r="D7951" t="s">
        <v>7260</v>
      </c>
      <c r="E7951">
        <v>18</v>
      </c>
      <c r="F7951" t="s">
        <v>23</v>
      </c>
      <c r="G7951">
        <v>21786</v>
      </c>
      <c r="H7951">
        <v>20317.215199999999</v>
      </c>
      <c r="I7951">
        <v>-1468.77</v>
      </c>
      <c r="J7951">
        <v>-72291.7</v>
      </c>
      <c r="K7951" t="s">
        <v>184</v>
      </c>
      <c r="L7951" s="1">
        <v>1.0200000000000001E-24</v>
      </c>
      <c r="M7951">
        <v>16</v>
      </c>
      <c r="O7951">
        <v>2</v>
      </c>
      <c r="Q7951" s="2"/>
    </row>
    <row r="7952" spans="1:17">
      <c r="A7952" t="s">
        <v>3161</v>
      </c>
      <c r="B7952" t="s">
        <v>182</v>
      </c>
      <c r="C7952" s="1">
        <v>6.5199999999999999E-5</v>
      </c>
      <c r="D7952" t="s">
        <v>11385</v>
      </c>
      <c r="E7952">
        <v>12</v>
      </c>
      <c r="F7952" t="s">
        <v>23</v>
      </c>
      <c r="G7952">
        <v>13655</v>
      </c>
      <c r="H7952">
        <v>20642.486700000001</v>
      </c>
      <c r="I7952">
        <v>6987.48</v>
      </c>
      <c r="J7952">
        <v>338500</v>
      </c>
      <c r="K7952" t="s">
        <v>184</v>
      </c>
      <c r="L7952" s="1">
        <v>3.0200000000000001E-12</v>
      </c>
      <c r="M7952">
        <v>10</v>
      </c>
      <c r="O7952">
        <v>2</v>
      </c>
      <c r="Q7952" s="2"/>
    </row>
    <row r="7953" spans="1:17">
      <c r="A7953" t="s">
        <v>3161</v>
      </c>
      <c r="B7953" t="s">
        <v>182</v>
      </c>
      <c r="C7953" s="3">
        <v>3.3600000000000002E-20</v>
      </c>
      <c r="D7953" t="s">
        <v>3895</v>
      </c>
      <c r="E7953">
        <v>16</v>
      </c>
      <c r="G7953">
        <v>3226.66</v>
      </c>
      <c r="H7953">
        <v>21577.760399999999</v>
      </c>
      <c r="I7953">
        <v>18351.099999999999</v>
      </c>
      <c r="J7953">
        <v>850464</v>
      </c>
      <c r="K7953" t="s">
        <v>184</v>
      </c>
      <c r="L7953" s="1">
        <v>1.5499999999999999E-27</v>
      </c>
      <c r="M7953">
        <v>5</v>
      </c>
      <c r="O7953">
        <v>11</v>
      </c>
      <c r="Q7953" s="2"/>
    </row>
    <row r="7954" spans="1:17">
      <c r="A7954" t="s">
        <v>3161</v>
      </c>
      <c r="B7954" t="s">
        <v>182</v>
      </c>
      <c r="C7954" s="1">
        <v>9.7599999999999994E-10</v>
      </c>
      <c r="D7954" t="s">
        <v>10520</v>
      </c>
      <c r="E7954">
        <v>11</v>
      </c>
      <c r="F7954" t="s">
        <v>249</v>
      </c>
      <c r="G7954">
        <v>22161.1</v>
      </c>
      <c r="H7954">
        <v>22194.106599999999</v>
      </c>
      <c r="I7954">
        <v>32.983400000000003</v>
      </c>
      <c r="J7954">
        <v>1486.13</v>
      </c>
      <c r="K7954" t="s">
        <v>184</v>
      </c>
      <c r="L7954" s="1">
        <v>4.5100000000000002E-17</v>
      </c>
      <c r="M7954">
        <v>3</v>
      </c>
      <c r="O7954">
        <v>8</v>
      </c>
      <c r="Q7954" s="2"/>
    </row>
    <row r="7955" spans="1:17">
      <c r="A7955" t="s">
        <v>17</v>
      </c>
      <c r="B7955" t="s">
        <v>182</v>
      </c>
      <c r="C7955" s="3">
        <v>8.0300000000000003E-16</v>
      </c>
      <c r="D7955" t="s">
        <v>9229</v>
      </c>
      <c r="E7955">
        <v>19</v>
      </c>
      <c r="F7955" t="s">
        <v>249</v>
      </c>
      <c r="G7955">
        <v>22676.400000000001</v>
      </c>
      <c r="H7955">
        <v>22675.408599999999</v>
      </c>
      <c r="I7955">
        <v>-0.99065400000000003</v>
      </c>
      <c r="J7955">
        <v>-43.688499999999998</v>
      </c>
      <c r="K7955" t="s">
        <v>184</v>
      </c>
      <c r="L7955" s="1">
        <v>3.7099999999999997E-23</v>
      </c>
      <c r="M7955">
        <v>0</v>
      </c>
      <c r="O7955">
        <v>19</v>
      </c>
      <c r="Q7955" s="2"/>
    </row>
    <row r="7956" spans="1:17">
      <c r="A7956" t="s">
        <v>17</v>
      </c>
      <c r="B7956" t="s">
        <v>4255</v>
      </c>
      <c r="C7956" s="2">
        <v>3.46E-3</v>
      </c>
      <c r="D7956" t="s">
        <v>6057</v>
      </c>
      <c r="E7956">
        <v>9</v>
      </c>
      <c r="F7956" t="s">
        <v>6058</v>
      </c>
      <c r="G7956">
        <v>20988.799999999999</v>
      </c>
      <c r="H7956">
        <v>6046.0227000000004</v>
      </c>
      <c r="I7956">
        <v>-14942.8</v>
      </c>
      <c r="J7956">
        <v>-2471510</v>
      </c>
      <c r="K7956" t="s">
        <v>4257</v>
      </c>
      <c r="L7956" s="1">
        <v>1.5999999999999999E-10</v>
      </c>
      <c r="M7956">
        <v>2</v>
      </c>
      <c r="O7956">
        <v>7</v>
      </c>
      <c r="Q7956" s="2"/>
    </row>
    <row r="7957" spans="1:17">
      <c r="A7957" t="s">
        <v>17</v>
      </c>
      <c r="B7957" t="s">
        <v>4255</v>
      </c>
      <c r="C7957" s="2">
        <v>6.7299999999999999E-3</v>
      </c>
      <c r="D7957" t="s">
        <v>4815</v>
      </c>
      <c r="E7957">
        <v>8</v>
      </c>
      <c r="G7957">
        <v>20617.900000000001</v>
      </c>
      <c r="H7957">
        <v>16247.8802</v>
      </c>
      <c r="I7957">
        <v>-4369.9799999999996</v>
      </c>
      <c r="J7957">
        <v>-268957</v>
      </c>
      <c r="K7957" t="s">
        <v>4257</v>
      </c>
      <c r="L7957" s="1">
        <v>4.1000000000000003E-8</v>
      </c>
      <c r="M7957">
        <v>3</v>
      </c>
      <c r="O7957">
        <v>5</v>
      </c>
      <c r="Q7957" s="2"/>
    </row>
    <row r="7958" spans="1:17">
      <c r="A7958" t="s">
        <v>17</v>
      </c>
      <c r="B7958" t="s">
        <v>7790</v>
      </c>
      <c r="C7958" s="2">
        <v>0.52900000000000003</v>
      </c>
      <c r="D7958" t="s">
        <v>9581</v>
      </c>
      <c r="E7958">
        <v>7</v>
      </c>
      <c r="F7958" t="s">
        <v>27</v>
      </c>
      <c r="G7958">
        <v>22866.3</v>
      </c>
      <c r="H7958">
        <v>3885.8786</v>
      </c>
      <c r="I7958">
        <v>-18980.400000000001</v>
      </c>
      <c r="J7958">
        <v>-4884460</v>
      </c>
      <c r="K7958" t="s">
        <v>9582</v>
      </c>
      <c r="L7958" s="1">
        <v>2.4500000000000001E-8</v>
      </c>
      <c r="M7958">
        <v>2</v>
      </c>
      <c r="O7958">
        <v>5</v>
      </c>
      <c r="Q7958" s="2"/>
    </row>
    <row r="7959" spans="1:17">
      <c r="A7959" t="s">
        <v>17</v>
      </c>
      <c r="B7959" t="s">
        <v>7632</v>
      </c>
      <c r="C7959" s="2">
        <v>0.45500000000000002</v>
      </c>
      <c r="D7959" t="s">
        <v>8781</v>
      </c>
      <c r="E7959">
        <v>6</v>
      </c>
      <c r="F7959" t="s">
        <v>127</v>
      </c>
      <c r="G7959">
        <v>12727.5</v>
      </c>
      <c r="H7959">
        <v>5348.6306999999997</v>
      </c>
      <c r="I7959">
        <v>-7378.91</v>
      </c>
      <c r="J7959">
        <v>-1379590</v>
      </c>
      <c r="K7959" t="s">
        <v>8782</v>
      </c>
      <c r="L7959" s="1">
        <v>2.0999999999999999E-8</v>
      </c>
      <c r="N7959">
        <v>5</v>
      </c>
      <c r="P7959">
        <v>1</v>
      </c>
      <c r="Q7959" s="2"/>
    </row>
    <row r="7960" spans="1:17">
      <c r="A7960" t="s">
        <v>17</v>
      </c>
      <c r="B7960" t="s">
        <v>2266</v>
      </c>
      <c r="C7960" s="3">
        <v>7.9199999999999995E-8</v>
      </c>
      <c r="D7960" t="s">
        <v>9875</v>
      </c>
      <c r="E7960">
        <v>12</v>
      </c>
      <c r="F7960" t="s">
        <v>1594</v>
      </c>
      <c r="G7960">
        <v>20465.400000000001</v>
      </c>
      <c r="H7960">
        <v>2184.3638999999998</v>
      </c>
      <c r="I7960">
        <v>-18281.099999999999</v>
      </c>
      <c r="J7960">
        <v>-8369070</v>
      </c>
      <c r="K7960" t="s">
        <v>2268</v>
      </c>
      <c r="L7960" s="1">
        <v>3.6600000000000003E-15</v>
      </c>
      <c r="M7960">
        <v>10</v>
      </c>
      <c r="O7960">
        <v>2</v>
      </c>
      <c r="Q7960" s="2"/>
    </row>
    <row r="7961" spans="1:17">
      <c r="A7961" t="s">
        <v>3161</v>
      </c>
      <c r="B7961" t="s">
        <v>2266</v>
      </c>
      <c r="C7961" s="3">
        <v>1.6500000000000001E-5</v>
      </c>
      <c r="D7961" t="s">
        <v>6302</v>
      </c>
      <c r="E7961">
        <v>8</v>
      </c>
      <c r="G7961">
        <v>7966.28</v>
      </c>
      <c r="H7961">
        <v>17186.0016</v>
      </c>
      <c r="I7961">
        <v>9219.7199999999993</v>
      </c>
      <c r="J7961">
        <v>536467</v>
      </c>
      <c r="K7961" t="s">
        <v>2268</v>
      </c>
      <c r="L7961" s="1">
        <v>7.6399999999999998E-13</v>
      </c>
      <c r="M7961">
        <v>3</v>
      </c>
      <c r="O7961">
        <v>5</v>
      </c>
      <c r="Q7961" s="2"/>
    </row>
    <row r="7962" spans="1:17">
      <c r="A7962" t="s">
        <v>3161</v>
      </c>
      <c r="B7962" t="s">
        <v>791</v>
      </c>
      <c r="C7962" s="3">
        <v>1.88E-8</v>
      </c>
      <c r="D7962" t="s">
        <v>10672</v>
      </c>
      <c r="E7962">
        <v>13</v>
      </c>
      <c r="F7962" t="s">
        <v>23</v>
      </c>
      <c r="G7962">
        <v>13612</v>
      </c>
      <c r="H7962">
        <v>11478.147199999999</v>
      </c>
      <c r="I7962">
        <v>-2133.85</v>
      </c>
      <c r="J7962">
        <v>-185905</v>
      </c>
      <c r="K7962" t="s">
        <v>793</v>
      </c>
      <c r="L7962" s="1">
        <v>8.6900000000000002E-16</v>
      </c>
      <c r="M7962">
        <v>10</v>
      </c>
      <c r="O7962">
        <v>3</v>
      </c>
      <c r="Q7962" s="2"/>
    </row>
    <row r="7963" spans="1:17">
      <c r="A7963" t="s">
        <v>3161</v>
      </c>
      <c r="B7963" t="s">
        <v>791</v>
      </c>
      <c r="C7963" s="3">
        <v>9.3799999999999996E-7</v>
      </c>
      <c r="D7963" t="s">
        <v>10936</v>
      </c>
      <c r="E7963">
        <v>11</v>
      </c>
      <c r="F7963" t="s">
        <v>23</v>
      </c>
      <c r="G7963">
        <v>13508.9</v>
      </c>
      <c r="H7963">
        <v>11478.147199999999</v>
      </c>
      <c r="I7963">
        <v>-2030.78</v>
      </c>
      <c r="J7963">
        <v>-176926</v>
      </c>
      <c r="K7963" t="s">
        <v>793</v>
      </c>
      <c r="L7963" s="1">
        <v>4.3400000000000003E-14</v>
      </c>
      <c r="M7963">
        <v>8</v>
      </c>
      <c r="O7963">
        <v>3</v>
      </c>
      <c r="Q7963" s="2"/>
    </row>
    <row r="7964" spans="1:17">
      <c r="A7964" t="s">
        <v>3161</v>
      </c>
      <c r="B7964" t="s">
        <v>791</v>
      </c>
      <c r="C7964" s="3">
        <v>8.52E-11</v>
      </c>
      <c r="D7964" t="s">
        <v>10413</v>
      </c>
      <c r="E7964">
        <v>12</v>
      </c>
      <c r="F7964" t="s">
        <v>23</v>
      </c>
      <c r="G7964">
        <v>12417.4</v>
      </c>
      <c r="H7964">
        <v>16921.6862</v>
      </c>
      <c r="I7964">
        <v>4504.3</v>
      </c>
      <c r="J7964">
        <v>266185</v>
      </c>
      <c r="K7964" t="s">
        <v>793</v>
      </c>
      <c r="L7964" s="1">
        <v>3.9399999999999998E-18</v>
      </c>
      <c r="M7964">
        <v>10</v>
      </c>
      <c r="O7964">
        <v>2</v>
      </c>
      <c r="Q7964" s="2"/>
    </row>
    <row r="7965" spans="1:17">
      <c r="A7965" t="s">
        <v>17</v>
      </c>
      <c r="B7965" t="s">
        <v>791</v>
      </c>
      <c r="C7965" s="2">
        <v>6.83E-2</v>
      </c>
      <c r="D7965" t="s">
        <v>9600</v>
      </c>
      <c r="E7965">
        <v>6</v>
      </c>
      <c r="F7965" t="s">
        <v>27</v>
      </c>
      <c r="G7965">
        <v>17069.8</v>
      </c>
      <c r="H7965">
        <v>17186.0016</v>
      </c>
      <c r="I7965">
        <v>116.18300000000001</v>
      </c>
      <c r="J7965">
        <v>6760.32</v>
      </c>
      <c r="K7965" t="s">
        <v>793</v>
      </c>
      <c r="L7965" s="1">
        <v>3.1599999999999998E-9</v>
      </c>
      <c r="M7965">
        <v>1</v>
      </c>
      <c r="O7965">
        <v>5</v>
      </c>
      <c r="Q7965" s="2"/>
    </row>
    <row r="7966" spans="1:17">
      <c r="A7966" t="s">
        <v>17</v>
      </c>
      <c r="B7966" t="s">
        <v>791</v>
      </c>
      <c r="C7966" s="3">
        <v>6.6700000000000005E-32</v>
      </c>
      <c r="D7966" t="s">
        <v>943</v>
      </c>
      <c r="E7966">
        <v>35</v>
      </c>
      <c r="F7966" t="s">
        <v>23</v>
      </c>
      <c r="G7966">
        <v>16922.7</v>
      </c>
      <c r="H7966">
        <v>17426.1564</v>
      </c>
      <c r="I7966">
        <v>503.40899999999999</v>
      </c>
      <c r="J7966">
        <v>28888.2</v>
      </c>
      <c r="K7966" t="s">
        <v>793</v>
      </c>
      <c r="L7966" s="1">
        <v>3.0900000000000003E-39</v>
      </c>
      <c r="M7966">
        <v>30</v>
      </c>
      <c r="O7966">
        <v>5</v>
      </c>
      <c r="Q7966" s="2"/>
    </row>
    <row r="7967" spans="1:17">
      <c r="A7967" t="s">
        <v>3161</v>
      </c>
      <c r="B7967" t="s">
        <v>791</v>
      </c>
      <c r="C7967" s="3">
        <v>1.5699999999999999E-5</v>
      </c>
      <c r="D7967" t="s">
        <v>11212</v>
      </c>
      <c r="E7967">
        <v>7</v>
      </c>
      <c r="G7967">
        <v>6493.49</v>
      </c>
      <c r="H7967">
        <v>18138.205699999999</v>
      </c>
      <c r="I7967">
        <v>11644.7</v>
      </c>
      <c r="J7967">
        <v>641999</v>
      </c>
      <c r="K7967" t="s">
        <v>793</v>
      </c>
      <c r="L7967" s="1">
        <v>7.2800000000000003E-13</v>
      </c>
      <c r="M7967">
        <v>4</v>
      </c>
      <c r="O7967">
        <v>3</v>
      </c>
      <c r="Q7967" s="2"/>
    </row>
    <row r="7968" spans="1:17">
      <c r="A7968" t="s">
        <v>17</v>
      </c>
      <c r="B7968" t="s">
        <v>548</v>
      </c>
      <c r="C7968" s="1">
        <v>6.1600000000000003E-6</v>
      </c>
      <c r="D7968" t="s">
        <v>8182</v>
      </c>
      <c r="E7968">
        <v>11</v>
      </c>
      <c r="F7968" t="s">
        <v>249</v>
      </c>
      <c r="G7968">
        <v>15265.8</v>
      </c>
      <c r="H7968">
        <v>2344.7323000000001</v>
      </c>
      <c r="I7968">
        <v>-12921.1</v>
      </c>
      <c r="J7968">
        <v>-5510690</v>
      </c>
      <c r="K7968" t="s">
        <v>550</v>
      </c>
      <c r="L7968" s="1">
        <v>2.85E-13</v>
      </c>
      <c r="M7968">
        <v>3</v>
      </c>
      <c r="O7968">
        <v>8</v>
      </c>
      <c r="Q7968" s="2"/>
    </row>
    <row r="7969" spans="1:17">
      <c r="A7969" t="s">
        <v>3161</v>
      </c>
      <c r="B7969" t="s">
        <v>548</v>
      </c>
      <c r="C7969" s="3">
        <v>3.1200000000000001E-8</v>
      </c>
      <c r="D7969" t="s">
        <v>10706</v>
      </c>
      <c r="E7969">
        <v>16</v>
      </c>
      <c r="G7969">
        <v>12295.3</v>
      </c>
      <c r="H7969">
        <v>3049.9938000000002</v>
      </c>
      <c r="I7969">
        <v>-9245.33</v>
      </c>
      <c r="J7969">
        <v>-3031260</v>
      </c>
      <c r="K7969" t="s">
        <v>2104</v>
      </c>
      <c r="L7969" s="1">
        <v>1.4399999999999999E-15</v>
      </c>
      <c r="M7969">
        <v>3</v>
      </c>
      <c r="O7969">
        <v>13</v>
      </c>
      <c r="Q7969" s="2"/>
    </row>
    <row r="7970" spans="1:17">
      <c r="A7970" t="s">
        <v>3161</v>
      </c>
      <c r="B7970" t="s">
        <v>548</v>
      </c>
      <c r="C7970" s="3">
        <v>1.22E-25</v>
      </c>
      <c r="D7970" t="s">
        <v>3453</v>
      </c>
      <c r="E7970">
        <v>27</v>
      </c>
      <c r="G7970">
        <v>14638.6</v>
      </c>
      <c r="H7970">
        <v>5062.2766000000001</v>
      </c>
      <c r="I7970">
        <v>-9576.36</v>
      </c>
      <c r="J7970">
        <v>-1891710</v>
      </c>
      <c r="K7970" t="s">
        <v>550</v>
      </c>
      <c r="L7970" s="1">
        <v>5.6499999999999997E-33</v>
      </c>
      <c r="M7970">
        <v>6</v>
      </c>
      <c r="O7970">
        <v>21</v>
      </c>
      <c r="Q7970" s="2"/>
    </row>
    <row r="7971" spans="1:17">
      <c r="A7971" t="s">
        <v>17</v>
      </c>
      <c r="B7971" t="s">
        <v>548</v>
      </c>
      <c r="C7971" s="2">
        <v>9.41E-3</v>
      </c>
      <c r="D7971" t="s">
        <v>9636</v>
      </c>
      <c r="E7971">
        <v>9</v>
      </c>
      <c r="F7971" t="s">
        <v>1051</v>
      </c>
      <c r="G7971">
        <v>17371</v>
      </c>
      <c r="H7971">
        <v>7266.6625000000004</v>
      </c>
      <c r="I7971">
        <v>-10104.299999999999</v>
      </c>
      <c r="J7971">
        <v>-1390510</v>
      </c>
      <c r="K7971" t="s">
        <v>2104</v>
      </c>
      <c r="L7971" s="1">
        <v>4.35E-10</v>
      </c>
      <c r="M7971">
        <v>1</v>
      </c>
      <c r="O7971">
        <v>8</v>
      </c>
      <c r="Q7971" s="2"/>
    </row>
    <row r="7972" spans="1:17">
      <c r="A7972" t="s">
        <v>3161</v>
      </c>
      <c r="B7972" t="s">
        <v>548</v>
      </c>
      <c r="C7972" s="1">
        <v>8.8199999999999998E-7</v>
      </c>
      <c r="D7972" t="s">
        <v>10934</v>
      </c>
      <c r="E7972">
        <v>16</v>
      </c>
      <c r="G7972">
        <v>14337.5</v>
      </c>
      <c r="H7972">
        <v>8006.3792000000003</v>
      </c>
      <c r="I7972">
        <v>-6331.09</v>
      </c>
      <c r="J7972">
        <v>-790756</v>
      </c>
      <c r="K7972" t="s">
        <v>2104</v>
      </c>
      <c r="L7972" s="1">
        <v>4.08E-14</v>
      </c>
      <c r="M7972">
        <v>4</v>
      </c>
      <c r="O7972">
        <v>12</v>
      </c>
      <c r="Q7972" s="2"/>
    </row>
    <row r="7973" spans="1:17">
      <c r="A7973" t="s">
        <v>17</v>
      </c>
      <c r="B7973" t="s">
        <v>548</v>
      </c>
      <c r="C7973" s="1">
        <v>8.3400000000000004E-12</v>
      </c>
      <c r="D7973" t="s">
        <v>2103</v>
      </c>
      <c r="E7973">
        <v>15</v>
      </c>
      <c r="G7973">
        <v>17118</v>
      </c>
      <c r="H7973">
        <v>8864.6890000000003</v>
      </c>
      <c r="I7973">
        <v>-8253.2999999999993</v>
      </c>
      <c r="J7973">
        <v>-931031</v>
      </c>
      <c r="K7973" t="s">
        <v>2104</v>
      </c>
      <c r="L7973" s="1">
        <v>5.0800000000000001E-17</v>
      </c>
      <c r="M7973">
        <v>1</v>
      </c>
      <c r="O7973">
        <v>14</v>
      </c>
      <c r="Q7973" s="2"/>
    </row>
    <row r="7974" spans="1:17">
      <c r="A7974" t="s">
        <v>3161</v>
      </c>
      <c r="B7974" t="s">
        <v>548</v>
      </c>
      <c r="C7974" s="3">
        <v>5.7300000000000003E-25</v>
      </c>
      <c r="D7974" t="s">
        <v>9987</v>
      </c>
      <c r="E7974">
        <v>26</v>
      </c>
      <c r="G7974">
        <v>14739.7</v>
      </c>
      <c r="H7974">
        <v>15166.808300000001</v>
      </c>
      <c r="I7974">
        <v>427.12299999999999</v>
      </c>
      <c r="J7974">
        <v>28161.7</v>
      </c>
      <c r="K7974" t="s">
        <v>2104</v>
      </c>
      <c r="L7974" s="1">
        <v>2.65E-32</v>
      </c>
      <c r="M7974">
        <v>5</v>
      </c>
      <c r="O7974">
        <v>21</v>
      </c>
      <c r="Q7974" s="2"/>
    </row>
    <row r="7975" spans="1:17">
      <c r="A7975" t="s">
        <v>3161</v>
      </c>
      <c r="B7975" t="s">
        <v>548</v>
      </c>
      <c r="C7975" s="3">
        <v>6.7900000000000003E-10</v>
      </c>
      <c r="D7975" t="s">
        <v>10499</v>
      </c>
      <c r="E7975">
        <v>15</v>
      </c>
      <c r="G7975">
        <v>10417.299999999999</v>
      </c>
      <c r="H7975">
        <v>15182.827300000001</v>
      </c>
      <c r="I7975">
        <v>4765.58</v>
      </c>
      <c r="J7975">
        <v>313879</v>
      </c>
      <c r="K7975" t="s">
        <v>550</v>
      </c>
      <c r="L7975" s="1">
        <v>3.1400000000000002E-17</v>
      </c>
      <c r="M7975">
        <v>2</v>
      </c>
      <c r="O7975">
        <v>13</v>
      </c>
      <c r="Q7975" s="2"/>
    </row>
    <row r="7976" spans="1:17">
      <c r="A7976" t="s">
        <v>17</v>
      </c>
      <c r="B7976" t="s">
        <v>548</v>
      </c>
      <c r="C7976" s="3">
        <v>2.5400000000000001E-42</v>
      </c>
      <c r="D7976" t="s">
        <v>549</v>
      </c>
      <c r="E7976">
        <v>43</v>
      </c>
      <c r="G7976">
        <v>15185.8</v>
      </c>
      <c r="H7976">
        <v>15184.85</v>
      </c>
      <c r="I7976">
        <v>-0.99916499999999997</v>
      </c>
      <c r="J7976">
        <v>-65.8001</v>
      </c>
      <c r="K7976" t="s">
        <v>550</v>
      </c>
      <c r="L7976" s="1">
        <v>1.18E-49</v>
      </c>
      <c r="M7976">
        <v>15</v>
      </c>
      <c r="O7976">
        <v>28</v>
      </c>
      <c r="Q7976" s="2"/>
    </row>
    <row r="7977" spans="1:17">
      <c r="A7977" t="s">
        <v>3161</v>
      </c>
      <c r="B7977" t="s">
        <v>548</v>
      </c>
      <c r="C7977" s="1">
        <v>3.7599999999999997E-17</v>
      </c>
      <c r="D7977" t="s">
        <v>10088</v>
      </c>
      <c r="E7977">
        <v>31</v>
      </c>
      <c r="G7977">
        <v>16009.3</v>
      </c>
      <c r="H7977">
        <v>15185.877200000001</v>
      </c>
      <c r="I7977">
        <v>-823.42899999999997</v>
      </c>
      <c r="J7977">
        <v>-54223.4</v>
      </c>
      <c r="K7977" t="s">
        <v>2104</v>
      </c>
      <c r="L7977" s="1">
        <v>1.7399999999999998E-24</v>
      </c>
      <c r="M7977">
        <v>5</v>
      </c>
      <c r="O7977">
        <v>26</v>
      </c>
      <c r="P7977">
        <v>2</v>
      </c>
      <c r="Q7977" s="2"/>
    </row>
    <row r="7978" spans="1:17">
      <c r="A7978" t="s">
        <v>17</v>
      </c>
      <c r="B7978" t="s">
        <v>548</v>
      </c>
      <c r="C7978" s="3">
        <v>6.6499999999999999E-6</v>
      </c>
      <c r="D7978" t="s">
        <v>9533</v>
      </c>
      <c r="E7978">
        <v>9</v>
      </c>
      <c r="F7978" t="s">
        <v>112</v>
      </c>
      <c r="G7978">
        <v>15227.9</v>
      </c>
      <c r="H7978">
        <v>15232.739299999999</v>
      </c>
      <c r="I7978">
        <v>4.8795500000000001</v>
      </c>
      <c r="J7978">
        <v>320.33300000000003</v>
      </c>
      <c r="K7978" t="s">
        <v>550</v>
      </c>
      <c r="L7978" s="1">
        <v>3.08E-13</v>
      </c>
      <c r="M7978">
        <v>2</v>
      </c>
      <c r="O7978">
        <v>7</v>
      </c>
      <c r="Q7978" s="2"/>
    </row>
    <row r="7979" spans="1:17">
      <c r="A7979" t="s">
        <v>3161</v>
      </c>
      <c r="B7979" t="s">
        <v>548</v>
      </c>
      <c r="C7979" s="1">
        <v>3.9099999999999998E-6</v>
      </c>
      <c r="D7979" t="s">
        <v>11056</v>
      </c>
      <c r="E7979">
        <v>12</v>
      </c>
      <c r="G7979">
        <v>15056.8</v>
      </c>
      <c r="H7979">
        <v>15232.800999999999</v>
      </c>
      <c r="I7979">
        <v>175.994</v>
      </c>
      <c r="J7979">
        <v>11553.6</v>
      </c>
      <c r="K7979" t="s">
        <v>550</v>
      </c>
      <c r="L7979" s="1">
        <v>1.8100000000000001E-13</v>
      </c>
      <c r="M7979">
        <v>3</v>
      </c>
      <c r="O7979">
        <v>9</v>
      </c>
      <c r="Q7979" s="2"/>
    </row>
    <row r="7980" spans="1:17">
      <c r="A7980" t="s">
        <v>3161</v>
      </c>
      <c r="B7980" t="s">
        <v>548</v>
      </c>
      <c r="C7980" s="3">
        <v>1.8200000000000001E-13</v>
      </c>
      <c r="D7980" t="s">
        <v>6401</v>
      </c>
      <c r="E7980">
        <v>20</v>
      </c>
      <c r="G7980">
        <v>8550.43</v>
      </c>
      <c r="H7980">
        <v>16938.513900000002</v>
      </c>
      <c r="I7980">
        <v>8388.08</v>
      </c>
      <c r="J7980">
        <v>495208</v>
      </c>
      <c r="K7980" t="s">
        <v>2104</v>
      </c>
      <c r="L7980" s="1">
        <v>8.4200000000000003E-21</v>
      </c>
      <c r="M7980">
        <v>10</v>
      </c>
      <c r="O7980">
        <v>10</v>
      </c>
      <c r="Q7980" s="2"/>
    </row>
    <row r="7981" spans="1:17">
      <c r="A7981" t="s">
        <v>17</v>
      </c>
      <c r="B7981" t="s">
        <v>548</v>
      </c>
      <c r="C7981" s="1">
        <v>8.72E-8</v>
      </c>
      <c r="D7981" t="s">
        <v>8801</v>
      </c>
      <c r="E7981">
        <v>11</v>
      </c>
      <c r="F7981" t="s">
        <v>27</v>
      </c>
      <c r="G7981">
        <v>17291</v>
      </c>
      <c r="H7981">
        <v>17024.873899999999</v>
      </c>
      <c r="I7981">
        <v>-266.17</v>
      </c>
      <c r="J7981">
        <v>-15634.2</v>
      </c>
      <c r="K7981" t="s">
        <v>2104</v>
      </c>
      <c r="L7981" s="1">
        <v>5.3099999999999996E-13</v>
      </c>
      <c r="M7981">
        <v>0</v>
      </c>
      <c r="O7981">
        <v>11</v>
      </c>
      <c r="Q7981" s="2"/>
    </row>
    <row r="7982" spans="1:17">
      <c r="A7982" t="s">
        <v>3161</v>
      </c>
      <c r="B7982" t="s">
        <v>2018</v>
      </c>
      <c r="C7982" s="1">
        <v>8.5399999999999996E-6</v>
      </c>
      <c r="D7982" t="s">
        <v>11129</v>
      </c>
      <c r="E7982">
        <v>10</v>
      </c>
      <c r="F7982" t="s">
        <v>509</v>
      </c>
      <c r="G7982">
        <v>26351.3</v>
      </c>
      <c r="H7982">
        <v>5055.9385000000002</v>
      </c>
      <c r="I7982">
        <v>-21295.3</v>
      </c>
      <c r="J7982">
        <v>-4211950</v>
      </c>
      <c r="K7982" t="s">
        <v>2021</v>
      </c>
      <c r="L7982" s="1">
        <v>3.9499999999999998E-13</v>
      </c>
      <c r="M7982">
        <v>9</v>
      </c>
      <c r="O7982">
        <v>1</v>
      </c>
      <c r="Q7982" s="2"/>
    </row>
    <row r="7983" spans="1:17">
      <c r="A7983" t="s">
        <v>3161</v>
      </c>
      <c r="B7983" t="s">
        <v>2018</v>
      </c>
      <c r="C7983" s="1">
        <v>1.71E-17</v>
      </c>
      <c r="D7983" t="s">
        <v>10077</v>
      </c>
      <c r="E7983">
        <v>14</v>
      </c>
      <c r="F7983" t="s">
        <v>6409</v>
      </c>
      <c r="G7983">
        <v>27342.6</v>
      </c>
      <c r="H7983">
        <v>5830.4258</v>
      </c>
      <c r="I7983">
        <v>-21512.2</v>
      </c>
      <c r="J7983">
        <v>-3689640</v>
      </c>
      <c r="K7983" t="s">
        <v>2021</v>
      </c>
      <c r="L7983" s="1">
        <v>7.8999999999999997E-25</v>
      </c>
      <c r="M7983">
        <v>12</v>
      </c>
      <c r="O7983">
        <v>2</v>
      </c>
      <c r="Q7983" s="2"/>
    </row>
    <row r="7984" spans="1:17">
      <c r="A7984" t="s">
        <v>17</v>
      </c>
      <c r="B7984" t="s">
        <v>2018</v>
      </c>
      <c r="C7984" s="1">
        <v>3.7300000000000003E-15</v>
      </c>
      <c r="D7984" t="s">
        <v>2019</v>
      </c>
      <c r="E7984">
        <v>14</v>
      </c>
      <c r="F7984" t="s">
        <v>2020</v>
      </c>
      <c r="G7984">
        <v>28192</v>
      </c>
      <c r="H7984">
        <v>14128.053400000001</v>
      </c>
      <c r="I7984">
        <v>-14063.9</v>
      </c>
      <c r="J7984">
        <v>-995459</v>
      </c>
      <c r="K7984" t="s">
        <v>2021</v>
      </c>
      <c r="L7984" s="1">
        <v>1.72E-22</v>
      </c>
      <c r="M7984">
        <v>12</v>
      </c>
      <c r="O7984">
        <v>2</v>
      </c>
      <c r="Q7984" s="2"/>
    </row>
    <row r="7985" spans="1:17">
      <c r="A7985" t="s">
        <v>3161</v>
      </c>
      <c r="B7985" t="s">
        <v>2018</v>
      </c>
      <c r="C7985" s="3">
        <v>1.3100000000000001E-16</v>
      </c>
      <c r="D7985" t="s">
        <v>10102</v>
      </c>
      <c r="E7985">
        <v>14</v>
      </c>
      <c r="F7985" t="s">
        <v>6409</v>
      </c>
      <c r="G7985">
        <v>27714.7</v>
      </c>
      <c r="H7985">
        <v>23983.149700000002</v>
      </c>
      <c r="I7985">
        <v>-3731.56</v>
      </c>
      <c r="J7985">
        <v>-155591</v>
      </c>
      <c r="K7985" t="s">
        <v>2021</v>
      </c>
      <c r="L7985" s="1">
        <v>6.0700000000000001E-24</v>
      </c>
      <c r="M7985">
        <v>12</v>
      </c>
      <c r="O7985">
        <v>2</v>
      </c>
      <c r="Q7985" s="2"/>
    </row>
    <row r="7986" spans="1:17">
      <c r="A7986" t="s">
        <v>17</v>
      </c>
      <c r="B7986" t="s">
        <v>2018</v>
      </c>
      <c r="C7986" s="1">
        <v>1.3699999999999999E-14</v>
      </c>
      <c r="D7986" t="s">
        <v>8420</v>
      </c>
      <c r="E7986">
        <v>13</v>
      </c>
      <c r="F7986" t="s">
        <v>6409</v>
      </c>
      <c r="G7986">
        <v>28271.9</v>
      </c>
      <c r="H7986">
        <v>23983.149700000002</v>
      </c>
      <c r="I7986">
        <v>-4288.7700000000004</v>
      </c>
      <c r="J7986">
        <v>-178824</v>
      </c>
      <c r="K7986" t="s">
        <v>2021</v>
      </c>
      <c r="L7986" s="1">
        <v>6.3399999999999997E-22</v>
      </c>
      <c r="M7986">
        <v>12</v>
      </c>
      <c r="O7986">
        <v>1</v>
      </c>
      <c r="Q7986" s="2"/>
    </row>
    <row r="7987" spans="1:17">
      <c r="A7987" t="s">
        <v>3161</v>
      </c>
      <c r="B7987" t="s">
        <v>2018</v>
      </c>
      <c r="C7987" s="3">
        <v>2.0000000000000002E-5</v>
      </c>
      <c r="D7987" t="s">
        <v>11249</v>
      </c>
      <c r="E7987">
        <v>12</v>
      </c>
      <c r="F7987" t="s">
        <v>2020</v>
      </c>
      <c r="G7987">
        <v>25819.9</v>
      </c>
      <c r="H7987">
        <v>24608.7611</v>
      </c>
      <c r="I7987">
        <v>-1211.1400000000001</v>
      </c>
      <c r="J7987">
        <v>-49215.9</v>
      </c>
      <c r="K7987" t="s">
        <v>2021</v>
      </c>
      <c r="L7987" s="1">
        <v>9.2600000000000009E-13</v>
      </c>
      <c r="M7987">
        <v>10</v>
      </c>
      <c r="O7987">
        <v>2</v>
      </c>
      <c r="Q7987" s="2"/>
    </row>
    <row r="7988" spans="1:17">
      <c r="A7988" t="s">
        <v>3161</v>
      </c>
      <c r="B7988" t="s">
        <v>2379</v>
      </c>
      <c r="C7988" s="1">
        <v>7.8300000000000003E-35</v>
      </c>
      <c r="D7988" t="s">
        <v>3310</v>
      </c>
      <c r="E7988">
        <v>35</v>
      </c>
      <c r="G7988">
        <v>14030.4</v>
      </c>
      <c r="H7988">
        <v>7900.1904000000004</v>
      </c>
      <c r="I7988">
        <v>-6130.19</v>
      </c>
      <c r="J7988">
        <v>-775955</v>
      </c>
      <c r="K7988" t="s">
        <v>2380</v>
      </c>
      <c r="L7988" s="1">
        <v>3.6199999999999999E-42</v>
      </c>
      <c r="M7988">
        <v>17</v>
      </c>
      <c r="O7988">
        <v>18</v>
      </c>
      <c r="Q7988" s="2"/>
    </row>
    <row r="7989" spans="1:17">
      <c r="A7989" t="s">
        <v>3161</v>
      </c>
      <c r="B7989" t="s">
        <v>2379</v>
      </c>
      <c r="C7989" s="3">
        <v>9.9799999999999993E-6</v>
      </c>
      <c r="D7989" t="s">
        <v>11150</v>
      </c>
      <c r="E7989">
        <v>13</v>
      </c>
      <c r="G7989">
        <v>33009.300000000003</v>
      </c>
      <c r="H7989">
        <v>8410.9421000000002</v>
      </c>
      <c r="I7989">
        <v>-24598.400000000001</v>
      </c>
      <c r="J7989">
        <v>-2924570</v>
      </c>
      <c r="K7989" t="s">
        <v>2380</v>
      </c>
      <c r="L7989" s="1">
        <v>4.6099999999999995E-13</v>
      </c>
      <c r="M7989">
        <v>4</v>
      </c>
      <c r="O7989">
        <v>9</v>
      </c>
      <c r="Q7989" s="2"/>
    </row>
    <row r="7990" spans="1:17">
      <c r="A7990" t="s">
        <v>3161</v>
      </c>
      <c r="B7990" t="s">
        <v>2379</v>
      </c>
      <c r="C7990" s="1">
        <v>1.74E-19</v>
      </c>
      <c r="D7990" t="s">
        <v>3394</v>
      </c>
      <c r="E7990">
        <v>28</v>
      </c>
      <c r="G7990">
        <v>11719.2</v>
      </c>
      <c r="H7990">
        <v>10116.4</v>
      </c>
      <c r="I7990">
        <v>-1602.75</v>
      </c>
      <c r="J7990">
        <v>-158431</v>
      </c>
      <c r="K7990" t="s">
        <v>2380</v>
      </c>
      <c r="L7990" s="1">
        <v>8.0299999999999996E-27</v>
      </c>
      <c r="M7990">
        <v>6</v>
      </c>
      <c r="O7990">
        <v>22</v>
      </c>
      <c r="Q7990" s="2"/>
    </row>
    <row r="7991" spans="1:17">
      <c r="A7991" t="s">
        <v>3161</v>
      </c>
      <c r="B7991" t="s">
        <v>2379</v>
      </c>
      <c r="C7991" s="1">
        <v>9.0199999999999999E-10</v>
      </c>
      <c r="D7991" t="s">
        <v>10515</v>
      </c>
      <c r="E7991">
        <v>19</v>
      </c>
      <c r="G7991">
        <v>48423.5</v>
      </c>
      <c r="H7991">
        <v>10130.384099999999</v>
      </c>
      <c r="I7991">
        <v>-38293.1</v>
      </c>
      <c r="J7991">
        <v>-3780030</v>
      </c>
      <c r="K7991" t="s">
        <v>2380</v>
      </c>
      <c r="L7991" s="1">
        <v>4.1699999999999998E-17</v>
      </c>
      <c r="M7991">
        <v>4</v>
      </c>
      <c r="O7991">
        <v>15</v>
      </c>
      <c r="Q7991" s="2"/>
    </row>
    <row r="7992" spans="1:17">
      <c r="A7992" t="s">
        <v>3161</v>
      </c>
      <c r="B7992" t="s">
        <v>2379</v>
      </c>
      <c r="C7992" s="3">
        <v>6.1999999999999996E-47</v>
      </c>
      <c r="D7992" t="s">
        <v>3242</v>
      </c>
      <c r="E7992">
        <v>44</v>
      </c>
      <c r="G7992">
        <v>10931.7</v>
      </c>
      <c r="H7992">
        <v>10931.7446</v>
      </c>
      <c r="I7992">
        <v>1.53531E-3</v>
      </c>
      <c r="J7992">
        <v>0.14044499999999999</v>
      </c>
      <c r="K7992" t="s">
        <v>2380</v>
      </c>
      <c r="L7992" s="1">
        <v>2.8700000000000003E-54</v>
      </c>
      <c r="M7992">
        <v>22</v>
      </c>
      <c r="O7992">
        <v>22</v>
      </c>
      <c r="Q7992" s="2"/>
    </row>
    <row r="7993" spans="1:17">
      <c r="A7993" t="s">
        <v>3161</v>
      </c>
      <c r="B7993" t="s">
        <v>2379</v>
      </c>
      <c r="C7993" s="3">
        <v>1.2899999999999999E-6</v>
      </c>
      <c r="D7993" t="s">
        <v>10966</v>
      </c>
      <c r="E7993">
        <v>13</v>
      </c>
      <c r="G7993">
        <v>30499</v>
      </c>
      <c r="H7993">
        <v>11993.314700000001</v>
      </c>
      <c r="I7993">
        <v>-18505.7</v>
      </c>
      <c r="J7993">
        <v>-1543000</v>
      </c>
      <c r="K7993" t="s">
        <v>2380</v>
      </c>
      <c r="L7993" s="1">
        <v>5.9700000000000001E-14</v>
      </c>
      <c r="M7993">
        <v>3</v>
      </c>
      <c r="O7993">
        <v>10</v>
      </c>
      <c r="Q7993" s="2"/>
    </row>
    <row r="7994" spans="1:17">
      <c r="A7994" t="s">
        <v>3161</v>
      </c>
      <c r="B7994" t="s">
        <v>2379</v>
      </c>
      <c r="C7994" s="3">
        <v>3.3600000000000001E-22</v>
      </c>
      <c r="D7994" t="s">
        <v>3500</v>
      </c>
      <c r="E7994">
        <v>24</v>
      </c>
      <c r="G7994">
        <v>9568.99</v>
      </c>
      <c r="H7994">
        <v>12008.2793</v>
      </c>
      <c r="I7994">
        <v>2439.29</v>
      </c>
      <c r="J7994">
        <v>203134</v>
      </c>
      <c r="K7994" t="s">
        <v>2380</v>
      </c>
      <c r="L7994" s="1">
        <v>1.5600000000000001E-29</v>
      </c>
      <c r="M7994">
        <v>7</v>
      </c>
      <c r="O7994">
        <v>17</v>
      </c>
      <c r="Q7994" s="2"/>
    </row>
    <row r="7995" spans="1:17">
      <c r="A7995" t="s">
        <v>3161</v>
      </c>
      <c r="B7995" t="s">
        <v>2379</v>
      </c>
      <c r="C7995" s="1">
        <v>1.0299999999999999E-18</v>
      </c>
      <c r="D7995" t="s">
        <v>3684</v>
      </c>
      <c r="E7995">
        <v>22</v>
      </c>
      <c r="G7995">
        <v>13746.2</v>
      </c>
      <c r="H7995">
        <v>12112.8657</v>
      </c>
      <c r="I7995">
        <v>-1633.33</v>
      </c>
      <c r="J7995">
        <v>-134842</v>
      </c>
      <c r="K7995" t="s">
        <v>2380</v>
      </c>
      <c r="L7995" s="1">
        <v>4.7499999999999998E-26</v>
      </c>
      <c r="M7995">
        <v>8</v>
      </c>
      <c r="O7995">
        <v>14</v>
      </c>
      <c r="Q7995" s="2"/>
    </row>
    <row r="7996" spans="1:17">
      <c r="A7996" t="s">
        <v>3161</v>
      </c>
      <c r="B7996" t="s">
        <v>2379</v>
      </c>
      <c r="C7996" s="3">
        <v>3.4E-15</v>
      </c>
      <c r="D7996" t="s">
        <v>10154</v>
      </c>
      <c r="E7996">
        <v>18</v>
      </c>
      <c r="G7996">
        <v>12938.8</v>
      </c>
      <c r="H7996">
        <v>12937.75</v>
      </c>
      <c r="I7996">
        <v>-1.0204599999999999</v>
      </c>
      <c r="J7996">
        <v>-78.875</v>
      </c>
      <c r="K7996" t="s">
        <v>2380</v>
      </c>
      <c r="L7996" s="1">
        <v>1.5699999999999999E-22</v>
      </c>
      <c r="M7996">
        <v>9</v>
      </c>
      <c r="O7996">
        <v>9</v>
      </c>
      <c r="Q7996" s="2"/>
    </row>
    <row r="7997" spans="1:17">
      <c r="A7997" t="s">
        <v>3161</v>
      </c>
      <c r="B7997" t="s">
        <v>2379</v>
      </c>
      <c r="C7997" s="3">
        <v>9.6299999999999993E-6</v>
      </c>
      <c r="D7997" t="s">
        <v>11146</v>
      </c>
      <c r="E7997">
        <v>11</v>
      </c>
      <c r="G7997">
        <v>12851.7</v>
      </c>
      <c r="H7997">
        <v>12937.75</v>
      </c>
      <c r="I7997">
        <v>86.011499999999998</v>
      </c>
      <c r="J7997">
        <v>6648.11</v>
      </c>
      <c r="K7997" t="s">
        <v>2380</v>
      </c>
      <c r="L7997" s="1">
        <v>4.4500000000000002E-13</v>
      </c>
      <c r="M7997">
        <v>3</v>
      </c>
      <c r="O7997">
        <v>8</v>
      </c>
      <c r="Q7997" s="2"/>
    </row>
    <row r="7998" spans="1:17">
      <c r="A7998" t="s">
        <v>3161</v>
      </c>
      <c r="B7998" t="s">
        <v>2379</v>
      </c>
      <c r="C7998" s="1">
        <v>3.1800000000000002E-7</v>
      </c>
      <c r="D7998" t="s">
        <v>10864</v>
      </c>
      <c r="E7998">
        <v>9</v>
      </c>
      <c r="G7998">
        <v>68451.399999999994</v>
      </c>
      <c r="H7998">
        <v>13149.3595</v>
      </c>
      <c r="I7998">
        <v>-55302</v>
      </c>
      <c r="J7998">
        <v>-4205680</v>
      </c>
      <c r="K7998" t="s">
        <v>2380</v>
      </c>
      <c r="L7998" s="1">
        <v>1.47E-14</v>
      </c>
      <c r="M7998">
        <v>2</v>
      </c>
      <c r="O7998">
        <v>7</v>
      </c>
      <c r="Q7998" s="2"/>
    </row>
    <row r="7999" spans="1:17">
      <c r="A7999" t="s">
        <v>3161</v>
      </c>
      <c r="B7999" t="s">
        <v>2379</v>
      </c>
      <c r="C7999" s="3">
        <v>2.7599999999999998E-6</v>
      </c>
      <c r="D7999" t="s">
        <v>11024</v>
      </c>
      <c r="E7999">
        <v>15</v>
      </c>
      <c r="G7999">
        <v>26989.200000000001</v>
      </c>
      <c r="H7999">
        <v>13149.3595</v>
      </c>
      <c r="I7999">
        <v>-13839.9</v>
      </c>
      <c r="J7999">
        <v>-1052510</v>
      </c>
      <c r="K7999" t="s">
        <v>2380</v>
      </c>
      <c r="L7999" s="1">
        <v>1.2800000000000001E-13</v>
      </c>
      <c r="M7999">
        <v>4</v>
      </c>
      <c r="O7999">
        <v>11</v>
      </c>
      <c r="Q7999" s="2"/>
    </row>
    <row r="8000" spans="1:17">
      <c r="A8000" t="s">
        <v>3161</v>
      </c>
      <c r="B8000" t="s">
        <v>2379</v>
      </c>
      <c r="C8000" s="3">
        <v>5.1E-5</v>
      </c>
      <c r="D8000" t="s">
        <v>11355</v>
      </c>
      <c r="E8000">
        <v>11</v>
      </c>
      <c r="G8000">
        <v>40100.1</v>
      </c>
      <c r="H8000">
        <v>13746.179099999999</v>
      </c>
      <c r="I8000">
        <v>-26353.9</v>
      </c>
      <c r="J8000">
        <v>-1917180</v>
      </c>
      <c r="K8000" t="s">
        <v>2380</v>
      </c>
      <c r="L8000" s="1">
        <v>2.36E-12</v>
      </c>
      <c r="M8000">
        <v>3</v>
      </c>
      <c r="O8000">
        <v>8</v>
      </c>
      <c r="P8000">
        <v>0</v>
      </c>
      <c r="Q8000" s="2"/>
    </row>
    <row r="8001" spans="1:17">
      <c r="A8001" t="s">
        <v>3161</v>
      </c>
      <c r="B8001" t="s">
        <v>2379</v>
      </c>
      <c r="C8001" s="3">
        <v>2.1299999999999999E-44</v>
      </c>
      <c r="D8001" t="s">
        <v>3219</v>
      </c>
      <c r="E8001">
        <v>41</v>
      </c>
      <c r="G8001">
        <v>14204.4</v>
      </c>
      <c r="H8001">
        <v>14204.437400000001</v>
      </c>
      <c r="I8001">
        <v>-5.8646899999999997E-3</v>
      </c>
      <c r="J8001">
        <v>-0.41287699999999999</v>
      </c>
      <c r="K8001" t="s">
        <v>2380</v>
      </c>
      <c r="L8001" s="1">
        <v>9.8300000000000004E-52</v>
      </c>
      <c r="M8001">
        <v>25</v>
      </c>
      <c r="O8001">
        <v>16</v>
      </c>
      <c r="Q8001" s="2"/>
    </row>
    <row r="8002" spans="1:17">
      <c r="A8002" t="s">
        <v>3161</v>
      </c>
      <c r="B8002" t="s">
        <v>2379</v>
      </c>
      <c r="C8002" s="3">
        <v>2.0999999999999999E-5</v>
      </c>
      <c r="D8002" t="s">
        <v>11254</v>
      </c>
      <c r="E8002">
        <v>12</v>
      </c>
      <c r="G8002">
        <v>83439.7</v>
      </c>
      <c r="H8002">
        <v>14286.367700000001</v>
      </c>
      <c r="I8002">
        <v>-69153.3</v>
      </c>
      <c r="J8002">
        <v>-4840510</v>
      </c>
      <c r="K8002" t="s">
        <v>2380</v>
      </c>
      <c r="L8002" s="1">
        <v>9.720000000000001E-13</v>
      </c>
      <c r="M8002">
        <v>2</v>
      </c>
      <c r="O8002">
        <v>10</v>
      </c>
      <c r="Q8002" s="2"/>
    </row>
    <row r="8003" spans="1:17">
      <c r="A8003" t="s">
        <v>3161</v>
      </c>
      <c r="B8003" t="s">
        <v>2379</v>
      </c>
      <c r="C8003" s="2">
        <v>1.1900000000000001E-4</v>
      </c>
      <c r="D8003" t="s">
        <v>11460</v>
      </c>
      <c r="E8003">
        <v>11</v>
      </c>
      <c r="G8003">
        <v>79512.600000000006</v>
      </c>
      <c r="H8003">
        <v>14774.824699999999</v>
      </c>
      <c r="I8003">
        <v>-64737.8</v>
      </c>
      <c r="J8003">
        <v>-4381630</v>
      </c>
      <c r="K8003" t="s">
        <v>2380</v>
      </c>
      <c r="L8003" s="1">
        <v>5.5199999999999999E-12</v>
      </c>
      <c r="M8003">
        <v>3</v>
      </c>
      <c r="O8003">
        <v>8</v>
      </c>
      <c r="Q8003" s="2"/>
    </row>
    <row r="8004" spans="1:17">
      <c r="A8004" t="s">
        <v>3161</v>
      </c>
      <c r="B8004" t="s">
        <v>2379</v>
      </c>
      <c r="C8004" s="3">
        <v>2.8899999999999998E-10</v>
      </c>
      <c r="D8004" t="s">
        <v>10455</v>
      </c>
      <c r="E8004">
        <v>17</v>
      </c>
      <c r="G8004">
        <v>51274</v>
      </c>
      <c r="H8004">
        <v>15001.8899</v>
      </c>
      <c r="I8004">
        <v>-36272.1</v>
      </c>
      <c r="J8004">
        <v>-2417840</v>
      </c>
      <c r="K8004" t="s">
        <v>2380</v>
      </c>
      <c r="L8004" s="1">
        <v>1.34E-17</v>
      </c>
      <c r="M8004">
        <v>3</v>
      </c>
      <c r="O8004">
        <v>14</v>
      </c>
      <c r="Q8004" s="2"/>
    </row>
    <row r="8005" spans="1:17">
      <c r="A8005" t="s">
        <v>3161</v>
      </c>
      <c r="B8005" t="s">
        <v>2379</v>
      </c>
      <c r="C8005" s="1">
        <v>8.0200000000000002E-14</v>
      </c>
      <c r="D8005" t="s">
        <v>3909</v>
      </c>
      <c r="E8005">
        <v>18</v>
      </c>
      <c r="G8005">
        <v>16674.8</v>
      </c>
      <c r="H8005">
        <v>16676.723699999999</v>
      </c>
      <c r="I8005">
        <v>1.92584</v>
      </c>
      <c r="J8005">
        <v>115.48</v>
      </c>
      <c r="K8005" t="s">
        <v>2380</v>
      </c>
      <c r="L8005" s="1">
        <v>3.7100000000000001E-21</v>
      </c>
      <c r="M8005">
        <v>5</v>
      </c>
      <c r="O8005">
        <v>13</v>
      </c>
      <c r="Q8005" s="2"/>
    </row>
    <row r="8006" spans="1:17">
      <c r="A8006" t="s">
        <v>3161</v>
      </c>
      <c r="B8006" t="s">
        <v>2379</v>
      </c>
      <c r="C8006" s="3">
        <v>4.34E-6</v>
      </c>
      <c r="D8006" t="s">
        <v>11066</v>
      </c>
      <c r="E8006">
        <v>13</v>
      </c>
      <c r="G8006">
        <v>38762.300000000003</v>
      </c>
      <c r="H8006">
        <v>16820.807199999999</v>
      </c>
      <c r="I8006">
        <v>-21941.5</v>
      </c>
      <c r="J8006">
        <v>-1304430</v>
      </c>
      <c r="K8006" t="s">
        <v>2380</v>
      </c>
      <c r="L8006" s="1">
        <v>2.01E-13</v>
      </c>
      <c r="M8006">
        <v>2</v>
      </c>
      <c r="O8006">
        <v>11</v>
      </c>
      <c r="Q8006" s="2"/>
    </row>
    <row r="8007" spans="1:17">
      <c r="A8007" t="s">
        <v>3161</v>
      </c>
      <c r="B8007" t="s">
        <v>2379</v>
      </c>
      <c r="C8007" s="3">
        <v>6.1400000000000001E-31</v>
      </c>
      <c r="D8007" t="s">
        <v>6048</v>
      </c>
      <c r="E8007">
        <v>36</v>
      </c>
      <c r="G8007">
        <v>16821.900000000001</v>
      </c>
      <c r="H8007">
        <v>16820.811900000001</v>
      </c>
      <c r="I8007">
        <v>-1.05436</v>
      </c>
      <c r="J8007">
        <v>-62.682200000000002</v>
      </c>
      <c r="K8007" t="s">
        <v>2380</v>
      </c>
      <c r="L8007" s="1">
        <v>2.8399999999999998E-38</v>
      </c>
      <c r="M8007">
        <v>11</v>
      </c>
      <c r="O8007">
        <v>25</v>
      </c>
      <c r="Q8007" s="2"/>
    </row>
    <row r="8008" spans="1:17">
      <c r="A8008" t="s">
        <v>17</v>
      </c>
      <c r="B8008" t="s">
        <v>2379</v>
      </c>
      <c r="C8008" s="1">
        <v>2.3100000000000001E-19</v>
      </c>
      <c r="D8008" t="s">
        <v>8151</v>
      </c>
      <c r="E8008">
        <v>26</v>
      </c>
      <c r="F8008" t="s">
        <v>27</v>
      </c>
      <c r="G8008">
        <v>93217.4</v>
      </c>
      <c r="H8008">
        <v>16820.811900000001</v>
      </c>
      <c r="I8008">
        <v>-76396.600000000006</v>
      </c>
      <c r="J8008">
        <v>-4541790</v>
      </c>
      <c r="K8008" t="s">
        <v>2380</v>
      </c>
      <c r="L8008" s="1">
        <v>1.41E-24</v>
      </c>
      <c r="M8008">
        <v>0</v>
      </c>
      <c r="O8008">
        <v>26</v>
      </c>
      <c r="Q8008" s="2"/>
    </row>
    <row r="8009" spans="1:17">
      <c r="A8009" t="s">
        <v>3161</v>
      </c>
      <c r="B8009" t="s">
        <v>2379</v>
      </c>
      <c r="C8009" s="1">
        <v>1.9800000000000001E-14</v>
      </c>
      <c r="D8009" t="s">
        <v>6214</v>
      </c>
      <c r="E8009">
        <v>24</v>
      </c>
      <c r="G8009">
        <v>14646.7</v>
      </c>
      <c r="H8009">
        <v>16820.861000000001</v>
      </c>
      <c r="I8009">
        <v>2174.16</v>
      </c>
      <c r="J8009">
        <v>129254</v>
      </c>
      <c r="K8009" t="s">
        <v>2380</v>
      </c>
      <c r="L8009" s="1">
        <v>9.1799999999999998E-22</v>
      </c>
      <c r="M8009">
        <v>8</v>
      </c>
      <c r="O8009">
        <v>16</v>
      </c>
      <c r="P8009">
        <v>2</v>
      </c>
      <c r="Q8009" s="2"/>
    </row>
    <row r="8010" spans="1:17">
      <c r="A8010" t="s">
        <v>3161</v>
      </c>
      <c r="B8010" t="s">
        <v>1579</v>
      </c>
      <c r="C8010" s="3">
        <v>5.6700000000000003E-5</v>
      </c>
      <c r="D8010" t="s">
        <v>11370</v>
      </c>
      <c r="E8010">
        <v>12</v>
      </c>
      <c r="G8010">
        <v>46514.1</v>
      </c>
      <c r="H8010">
        <v>6580.0477000000001</v>
      </c>
      <c r="I8010">
        <v>-39934</v>
      </c>
      <c r="J8010">
        <v>-6068950</v>
      </c>
      <c r="K8010" t="s">
        <v>1580</v>
      </c>
      <c r="L8010" s="1">
        <v>2.6200000000000001E-12</v>
      </c>
      <c r="M8010">
        <v>3</v>
      </c>
      <c r="O8010">
        <v>9</v>
      </c>
      <c r="Q8010" s="2"/>
    </row>
    <row r="8011" spans="1:17">
      <c r="A8011" t="s">
        <v>3161</v>
      </c>
      <c r="B8011" t="s">
        <v>1579</v>
      </c>
      <c r="C8011" s="3">
        <v>7.8300000000000003E-35</v>
      </c>
      <c r="D8011" t="s">
        <v>3310</v>
      </c>
      <c r="E8011">
        <v>35</v>
      </c>
      <c r="G8011">
        <v>14030.4</v>
      </c>
      <c r="H8011">
        <v>7900.1904000000004</v>
      </c>
      <c r="I8011">
        <v>-6130.19</v>
      </c>
      <c r="J8011">
        <v>-775955</v>
      </c>
      <c r="K8011" t="s">
        <v>1580</v>
      </c>
      <c r="L8011" s="1">
        <v>3.6199999999999999E-42</v>
      </c>
      <c r="M8011">
        <v>17</v>
      </c>
      <c r="O8011">
        <v>18</v>
      </c>
      <c r="Q8011" s="2"/>
    </row>
    <row r="8012" spans="1:17">
      <c r="A8012" t="s">
        <v>3161</v>
      </c>
      <c r="B8012" t="s">
        <v>1579</v>
      </c>
      <c r="C8012" s="1">
        <v>9.9799999999999993E-6</v>
      </c>
      <c r="D8012" t="s">
        <v>11150</v>
      </c>
      <c r="E8012">
        <v>13</v>
      </c>
      <c r="G8012">
        <v>33009.300000000003</v>
      </c>
      <c r="H8012">
        <v>8410.9421000000002</v>
      </c>
      <c r="I8012">
        <v>-24598.400000000001</v>
      </c>
      <c r="J8012">
        <v>-2924570</v>
      </c>
      <c r="K8012" t="s">
        <v>1580</v>
      </c>
      <c r="L8012" s="1">
        <v>4.6099999999999995E-13</v>
      </c>
      <c r="M8012">
        <v>4</v>
      </c>
      <c r="O8012">
        <v>9</v>
      </c>
      <c r="Q8012" s="2"/>
    </row>
    <row r="8013" spans="1:17">
      <c r="A8013" t="s">
        <v>3161</v>
      </c>
      <c r="B8013" t="s">
        <v>1579</v>
      </c>
      <c r="C8013" s="1">
        <v>1.74E-19</v>
      </c>
      <c r="D8013" t="s">
        <v>3394</v>
      </c>
      <c r="E8013">
        <v>28</v>
      </c>
      <c r="G8013">
        <v>11719.2</v>
      </c>
      <c r="H8013">
        <v>10116.4</v>
      </c>
      <c r="I8013">
        <v>-1602.75</v>
      </c>
      <c r="J8013">
        <v>-158431</v>
      </c>
      <c r="K8013" t="s">
        <v>1580</v>
      </c>
      <c r="L8013" s="1">
        <v>8.0299999999999996E-27</v>
      </c>
      <c r="M8013">
        <v>6</v>
      </c>
      <c r="O8013">
        <v>22</v>
      </c>
      <c r="Q8013" s="2"/>
    </row>
    <row r="8014" spans="1:17">
      <c r="A8014" t="s">
        <v>3161</v>
      </c>
      <c r="B8014" t="s">
        <v>1579</v>
      </c>
      <c r="C8014" s="1">
        <v>6.1999999999999996E-47</v>
      </c>
      <c r="D8014" t="s">
        <v>3242</v>
      </c>
      <c r="E8014">
        <v>44</v>
      </c>
      <c r="G8014">
        <v>10931.7</v>
      </c>
      <c r="H8014">
        <v>10931.7446</v>
      </c>
      <c r="I8014">
        <v>1.53531E-3</v>
      </c>
      <c r="J8014">
        <v>0.14044499999999999</v>
      </c>
      <c r="K8014" t="s">
        <v>1580</v>
      </c>
      <c r="L8014" s="1">
        <v>2.8700000000000003E-54</v>
      </c>
      <c r="M8014">
        <v>22</v>
      </c>
      <c r="O8014">
        <v>22</v>
      </c>
      <c r="Q8014" s="2"/>
    </row>
    <row r="8015" spans="1:17">
      <c r="A8015" t="s">
        <v>3161</v>
      </c>
      <c r="B8015" t="s">
        <v>1579</v>
      </c>
      <c r="C8015" s="1">
        <v>1.2899999999999999E-6</v>
      </c>
      <c r="D8015" t="s">
        <v>10966</v>
      </c>
      <c r="E8015">
        <v>13</v>
      </c>
      <c r="G8015">
        <v>30499</v>
      </c>
      <c r="H8015">
        <v>11993.314700000001</v>
      </c>
      <c r="I8015">
        <v>-18505.7</v>
      </c>
      <c r="J8015">
        <v>-1543000</v>
      </c>
      <c r="K8015" t="s">
        <v>1580</v>
      </c>
      <c r="L8015" s="1">
        <v>5.9700000000000001E-14</v>
      </c>
      <c r="M8015">
        <v>3</v>
      </c>
      <c r="O8015">
        <v>10</v>
      </c>
      <c r="Q8015" s="2"/>
    </row>
    <row r="8016" spans="1:17">
      <c r="A8016" t="s">
        <v>3161</v>
      </c>
      <c r="B8016" t="s">
        <v>1579</v>
      </c>
      <c r="C8016" s="1">
        <v>3.3600000000000001E-22</v>
      </c>
      <c r="D8016" t="s">
        <v>3500</v>
      </c>
      <c r="E8016">
        <v>24</v>
      </c>
      <c r="G8016">
        <v>9568.99</v>
      </c>
      <c r="H8016">
        <v>12008.2793</v>
      </c>
      <c r="I8016">
        <v>2439.29</v>
      </c>
      <c r="J8016">
        <v>203134</v>
      </c>
      <c r="K8016" t="s">
        <v>1580</v>
      </c>
      <c r="L8016" s="1">
        <v>1.5600000000000001E-29</v>
      </c>
      <c r="M8016">
        <v>7</v>
      </c>
      <c r="O8016">
        <v>17</v>
      </c>
      <c r="Q8016" s="2"/>
    </row>
    <row r="8017" spans="1:17">
      <c r="A8017" t="s">
        <v>3161</v>
      </c>
      <c r="B8017" t="s">
        <v>1579</v>
      </c>
      <c r="C8017" s="1">
        <v>1.0299999999999999E-18</v>
      </c>
      <c r="D8017" t="s">
        <v>3684</v>
      </c>
      <c r="E8017">
        <v>22</v>
      </c>
      <c r="G8017">
        <v>13746.2</v>
      </c>
      <c r="H8017">
        <v>12112.8657</v>
      </c>
      <c r="I8017">
        <v>-1633.33</v>
      </c>
      <c r="J8017">
        <v>-134842</v>
      </c>
      <c r="K8017" t="s">
        <v>1580</v>
      </c>
      <c r="L8017" s="1">
        <v>4.7499999999999998E-26</v>
      </c>
      <c r="M8017">
        <v>8</v>
      </c>
      <c r="O8017">
        <v>14</v>
      </c>
      <c r="Q8017" s="2"/>
    </row>
    <row r="8018" spans="1:17">
      <c r="A8018" t="s">
        <v>3161</v>
      </c>
      <c r="B8018" t="s">
        <v>1579</v>
      </c>
      <c r="C8018" s="1">
        <v>3.4E-15</v>
      </c>
      <c r="D8018" t="s">
        <v>10154</v>
      </c>
      <c r="E8018">
        <v>18</v>
      </c>
      <c r="G8018">
        <v>12938.8</v>
      </c>
      <c r="H8018">
        <v>12937.75</v>
      </c>
      <c r="I8018">
        <v>-1.0204599999999999</v>
      </c>
      <c r="J8018">
        <v>-78.875</v>
      </c>
      <c r="K8018" t="s">
        <v>1580</v>
      </c>
      <c r="L8018" s="1">
        <v>1.5699999999999999E-22</v>
      </c>
      <c r="M8018">
        <v>9</v>
      </c>
      <c r="O8018">
        <v>9</v>
      </c>
      <c r="Q8018" s="2"/>
    </row>
    <row r="8019" spans="1:17">
      <c r="A8019" t="s">
        <v>3161</v>
      </c>
      <c r="B8019" t="s">
        <v>1579</v>
      </c>
      <c r="C8019" s="1">
        <v>9.6299999999999993E-6</v>
      </c>
      <c r="D8019" t="s">
        <v>11146</v>
      </c>
      <c r="E8019">
        <v>11</v>
      </c>
      <c r="G8019">
        <v>12851.7</v>
      </c>
      <c r="H8019">
        <v>12937.75</v>
      </c>
      <c r="I8019">
        <v>86.011499999999998</v>
      </c>
      <c r="J8019">
        <v>6648.11</v>
      </c>
      <c r="K8019" t="s">
        <v>1580</v>
      </c>
      <c r="L8019" s="1">
        <v>4.4500000000000002E-13</v>
      </c>
      <c r="M8019">
        <v>3</v>
      </c>
      <c r="O8019">
        <v>8</v>
      </c>
      <c r="Q8019" s="2"/>
    </row>
    <row r="8020" spans="1:17">
      <c r="A8020" t="s">
        <v>3161</v>
      </c>
      <c r="B8020" t="s">
        <v>1579</v>
      </c>
      <c r="C8020" s="1">
        <v>2.7599999999999998E-6</v>
      </c>
      <c r="D8020" t="s">
        <v>11024</v>
      </c>
      <c r="E8020">
        <v>15</v>
      </c>
      <c r="G8020">
        <v>26989.200000000001</v>
      </c>
      <c r="H8020">
        <v>13149.3595</v>
      </c>
      <c r="I8020">
        <v>-13839.9</v>
      </c>
      <c r="J8020">
        <v>-1052510</v>
      </c>
      <c r="K8020" t="s">
        <v>1580</v>
      </c>
      <c r="L8020" s="1">
        <v>1.2800000000000001E-13</v>
      </c>
      <c r="M8020">
        <v>4</v>
      </c>
      <c r="O8020">
        <v>11</v>
      </c>
      <c r="Q8020" s="2"/>
    </row>
    <row r="8021" spans="1:17">
      <c r="A8021" t="s">
        <v>3161</v>
      </c>
      <c r="B8021" t="s">
        <v>1579</v>
      </c>
      <c r="C8021" s="3">
        <v>5.1E-5</v>
      </c>
      <c r="D8021" t="s">
        <v>11355</v>
      </c>
      <c r="E8021">
        <v>11</v>
      </c>
      <c r="G8021">
        <v>40100.1</v>
      </c>
      <c r="H8021">
        <v>13746.179099999999</v>
      </c>
      <c r="I8021">
        <v>-26353.9</v>
      </c>
      <c r="J8021">
        <v>-1917180</v>
      </c>
      <c r="K8021" t="s">
        <v>1580</v>
      </c>
      <c r="L8021" s="1">
        <v>2.36E-12</v>
      </c>
      <c r="M8021">
        <v>3</v>
      </c>
      <c r="O8021">
        <v>8</v>
      </c>
      <c r="P8021">
        <v>0</v>
      </c>
      <c r="Q8021" s="2"/>
    </row>
    <row r="8022" spans="1:17">
      <c r="A8022" t="s">
        <v>3161</v>
      </c>
      <c r="B8022" t="s">
        <v>1579</v>
      </c>
      <c r="C8022" s="3">
        <v>2.1299999999999999E-44</v>
      </c>
      <c r="D8022" t="s">
        <v>3219</v>
      </c>
      <c r="E8022">
        <v>41</v>
      </c>
      <c r="G8022">
        <v>14204.4</v>
      </c>
      <c r="H8022">
        <v>14204.437400000001</v>
      </c>
      <c r="I8022">
        <v>-5.8646899999999997E-3</v>
      </c>
      <c r="J8022">
        <v>-0.41287699999999999</v>
      </c>
      <c r="K8022" t="s">
        <v>1580</v>
      </c>
      <c r="L8022" s="1">
        <v>9.8300000000000004E-52</v>
      </c>
      <c r="M8022">
        <v>25</v>
      </c>
      <c r="O8022">
        <v>16</v>
      </c>
      <c r="Q8022" s="2"/>
    </row>
    <row r="8023" spans="1:17">
      <c r="A8023" t="s">
        <v>3161</v>
      </c>
      <c r="B8023" t="s">
        <v>1579</v>
      </c>
      <c r="C8023" s="3">
        <v>8.0200000000000002E-14</v>
      </c>
      <c r="D8023" t="s">
        <v>3909</v>
      </c>
      <c r="E8023">
        <v>18</v>
      </c>
      <c r="G8023">
        <v>16674.8</v>
      </c>
      <c r="H8023">
        <v>16676.723699999999</v>
      </c>
      <c r="I8023">
        <v>1.92584</v>
      </c>
      <c r="J8023">
        <v>115.48</v>
      </c>
      <c r="K8023" t="s">
        <v>1580</v>
      </c>
      <c r="L8023" s="1">
        <v>3.7100000000000001E-21</v>
      </c>
      <c r="M8023">
        <v>5</v>
      </c>
      <c r="O8023">
        <v>13</v>
      </c>
      <c r="P8023">
        <v>2</v>
      </c>
      <c r="Q8023" s="2"/>
    </row>
    <row r="8024" spans="1:17">
      <c r="A8024" t="s">
        <v>3161</v>
      </c>
      <c r="B8024" t="s">
        <v>1579</v>
      </c>
      <c r="C8024" s="1">
        <v>4.34E-6</v>
      </c>
      <c r="D8024" t="s">
        <v>11066</v>
      </c>
      <c r="E8024">
        <v>13</v>
      </c>
      <c r="G8024">
        <v>38762.300000000003</v>
      </c>
      <c r="H8024">
        <v>16820.807199999999</v>
      </c>
      <c r="I8024">
        <v>-21941.5</v>
      </c>
      <c r="J8024">
        <v>-1304430</v>
      </c>
      <c r="K8024" t="s">
        <v>1580</v>
      </c>
      <c r="L8024" s="1">
        <v>2.01E-13</v>
      </c>
      <c r="M8024">
        <v>2</v>
      </c>
      <c r="O8024">
        <v>11</v>
      </c>
      <c r="Q8024" s="2"/>
    </row>
    <row r="8025" spans="1:17">
      <c r="A8025" t="s">
        <v>3161</v>
      </c>
      <c r="B8025" t="s">
        <v>1579</v>
      </c>
      <c r="C8025" s="1">
        <v>6.1400000000000001E-31</v>
      </c>
      <c r="D8025" t="s">
        <v>6048</v>
      </c>
      <c r="E8025">
        <v>36</v>
      </c>
      <c r="G8025">
        <v>16821.900000000001</v>
      </c>
      <c r="H8025">
        <v>16820.811900000001</v>
      </c>
      <c r="I8025">
        <v>-1.05436</v>
      </c>
      <c r="J8025">
        <v>-62.682200000000002</v>
      </c>
      <c r="K8025" t="s">
        <v>1580</v>
      </c>
      <c r="L8025" s="1">
        <v>2.8399999999999998E-38</v>
      </c>
      <c r="M8025">
        <v>11</v>
      </c>
      <c r="O8025">
        <v>25</v>
      </c>
      <c r="Q8025" s="2"/>
    </row>
    <row r="8026" spans="1:17">
      <c r="A8026" t="s">
        <v>17</v>
      </c>
      <c r="B8026" t="s">
        <v>1579</v>
      </c>
      <c r="C8026" s="1">
        <v>2.3100000000000001E-19</v>
      </c>
      <c r="D8026" t="s">
        <v>2423</v>
      </c>
      <c r="E8026">
        <v>26</v>
      </c>
      <c r="F8026" t="s">
        <v>27</v>
      </c>
      <c r="G8026">
        <v>65709.5</v>
      </c>
      <c r="H8026">
        <v>16820.811900000001</v>
      </c>
      <c r="I8026">
        <v>-48888.7</v>
      </c>
      <c r="J8026">
        <v>-2906440</v>
      </c>
      <c r="K8026" t="s">
        <v>1580</v>
      </c>
      <c r="L8026" s="1">
        <v>1.41E-24</v>
      </c>
      <c r="M8026">
        <v>0</v>
      </c>
      <c r="O8026">
        <v>26</v>
      </c>
      <c r="Q8026" s="2"/>
    </row>
    <row r="8027" spans="1:17">
      <c r="A8027" t="s">
        <v>3161</v>
      </c>
      <c r="B8027" t="s">
        <v>1579</v>
      </c>
      <c r="C8027" s="3">
        <v>1.9800000000000001E-14</v>
      </c>
      <c r="D8027" t="s">
        <v>6214</v>
      </c>
      <c r="E8027">
        <v>24</v>
      </c>
      <c r="G8027">
        <v>14646.7</v>
      </c>
      <c r="H8027">
        <v>16820.861000000001</v>
      </c>
      <c r="I8027">
        <v>2174.16</v>
      </c>
      <c r="J8027">
        <v>129254</v>
      </c>
      <c r="K8027" t="s">
        <v>1580</v>
      </c>
      <c r="L8027" s="1">
        <v>9.1799999999999998E-22</v>
      </c>
      <c r="M8027">
        <v>8</v>
      </c>
      <c r="O8027">
        <v>16</v>
      </c>
      <c r="P8027">
        <v>1</v>
      </c>
      <c r="Q8027" s="2"/>
    </row>
    <row r="8028" spans="1:17">
      <c r="A8028" t="s">
        <v>3161</v>
      </c>
      <c r="B8028" t="s">
        <v>1252</v>
      </c>
      <c r="C8028" s="1">
        <v>5.6700000000000003E-5</v>
      </c>
      <c r="D8028" t="s">
        <v>11370</v>
      </c>
      <c r="E8028">
        <v>12</v>
      </c>
      <c r="G8028">
        <v>46514.1</v>
      </c>
      <c r="H8028">
        <v>6580.0477000000001</v>
      </c>
      <c r="I8028">
        <v>-39934</v>
      </c>
      <c r="J8028">
        <v>-6068950</v>
      </c>
      <c r="K8028" t="s">
        <v>1254</v>
      </c>
      <c r="L8028" s="1">
        <v>2.6200000000000001E-12</v>
      </c>
      <c r="M8028">
        <v>3</v>
      </c>
      <c r="O8028">
        <v>9</v>
      </c>
      <c r="Q8028" s="2"/>
    </row>
    <row r="8029" spans="1:17">
      <c r="A8029" t="s">
        <v>3161</v>
      </c>
      <c r="B8029" t="s">
        <v>1252</v>
      </c>
      <c r="C8029" s="3">
        <v>7.8300000000000003E-35</v>
      </c>
      <c r="D8029" t="s">
        <v>3310</v>
      </c>
      <c r="E8029">
        <v>35</v>
      </c>
      <c r="G8029">
        <v>14030.4</v>
      </c>
      <c r="H8029">
        <v>7900.1904000000004</v>
      </c>
      <c r="I8029">
        <v>-6130.19</v>
      </c>
      <c r="J8029">
        <v>-775955</v>
      </c>
      <c r="K8029" t="s">
        <v>1254</v>
      </c>
      <c r="L8029" s="1">
        <v>3.6199999999999999E-42</v>
      </c>
      <c r="M8029">
        <v>17</v>
      </c>
      <c r="O8029">
        <v>18</v>
      </c>
      <c r="Q8029" s="2"/>
    </row>
    <row r="8030" spans="1:17">
      <c r="A8030" t="s">
        <v>3161</v>
      </c>
      <c r="B8030" t="s">
        <v>1252</v>
      </c>
      <c r="C8030" s="3">
        <v>9.9799999999999993E-6</v>
      </c>
      <c r="D8030" t="s">
        <v>11150</v>
      </c>
      <c r="E8030">
        <v>13</v>
      </c>
      <c r="G8030">
        <v>33009.300000000003</v>
      </c>
      <c r="H8030">
        <v>8410.9421000000002</v>
      </c>
      <c r="I8030">
        <v>-24598.400000000001</v>
      </c>
      <c r="J8030">
        <v>-2924570</v>
      </c>
      <c r="K8030" t="s">
        <v>1254</v>
      </c>
      <c r="L8030" s="1">
        <v>4.6099999999999995E-13</v>
      </c>
      <c r="M8030">
        <v>4</v>
      </c>
      <c r="O8030">
        <v>9</v>
      </c>
      <c r="Q8030" s="2"/>
    </row>
    <row r="8031" spans="1:17">
      <c r="A8031" t="s">
        <v>3161</v>
      </c>
      <c r="B8031" t="s">
        <v>1252</v>
      </c>
      <c r="C8031" s="1">
        <v>1.74E-19</v>
      </c>
      <c r="D8031" t="s">
        <v>3394</v>
      </c>
      <c r="E8031">
        <v>28</v>
      </c>
      <c r="G8031">
        <v>11719.2</v>
      </c>
      <c r="H8031">
        <v>10116.4</v>
      </c>
      <c r="I8031">
        <v>-1602.75</v>
      </c>
      <c r="J8031">
        <v>-158431</v>
      </c>
      <c r="K8031" t="s">
        <v>1254</v>
      </c>
      <c r="L8031" s="1">
        <v>8.0299999999999996E-27</v>
      </c>
      <c r="M8031">
        <v>6</v>
      </c>
      <c r="O8031">
        <v>22</v>
      </c>
      <c r="Q8031" s="2"/>
    </row>
    <row r="8032" spans="1:17">
      <c r="A8032" t="s">
        <v>3161</v>
      </c>
      <c r="B8032" t="s">
        <v>1252</v>
      </c>
      <c r="C8032" s="3">
        <v>6.1999999999999996E-47</v>
      </c>
      <c r="D8032" t="s">
        <v>3242</v>
      </c>
      <c r="E8032">
        <v>44</v>
      </c>
      <c r="G8032">
        <v>10931.7</v>
      </c>
      <c r="H8032">
        <v>10931.7446</v>
      </c>
      <c r="I8032">
        <v>1.53531E-3</v>
      </c>
      <c r="J8032">
        <v>0.14044499999999999</v>
      </c>
      <c r="K8032" t="s">
        <v>1254</v>
      </c>
      <c r="L8032" s="1">
        <v>2.8700000000000003E-54</v>
      </c>
      <c r="M8032">
        <v>22</v>
      </c>
      <c r="O8032">
        <v>22</v>
      </c>
      <c r="Q8032" s="2"/>
    </row>
    <row r="8033" spans="1:17">
      <c r="A8033" t="s">
        <v>3161</v>
      </c>
      <c r="B8033" t="s">
        <v>1252</v>
      </c>
      <c r="C8033" s="1">
        <v>1.2899999999999999E-6</v>
      </c>
      <c r="D8033" t="s">
        <v>10966</v>
      </c>
      <c r="E8033">
        <v>13</v>
      </c>
      <c r="G8033">
        <v>30499</v>
      </c>
      <c r="H8033">
        <v>11993.314700000001</v>
      </c>
      <c r="I8033">
        <v>-18505.7</v>
      </c>
      <c r="J8033">
        <v>-1543000</v>
      </c>
      <c r="K8033" t="s">
        <v>1254</v>
      </c>
      <c r="L8033" s="1">
        <v>5.9700000000000001E-14</v>
      </c>
      <c r="M8033">
        <v>3</v>
      </c>
      <c r="O8033">
        <v>10</v>
      </c>
      <c r="Q8033" s="2"/>
    </row>
    <row r="8034" spans="1:17">
      <c r="A8034" t="s">
        <v>3161</v>
      </c>
      <c r="B8034" t="s">
        <v>1252</v>
      </c>
      <c r="C8034" s="1">
        <v>3.3600000000000001E-22</v>
      </c>
      <c r="D8034" t="s">
        <v>3500</v>
      </c>
      <c r="E8034">
        <v>24</v>
      </c>
      <c r="G8034">
        <v>9568.99</v>
      </c>
      <c r="H8034">
        <v>12008.2793</v>
      </c>
      <c r="I8034">
        <v>2439.29</v>
      </c>
      <c r="J8034">
        <v>203134</v>
      </c>
      <c r="K8034" t="s">
        <v>1254</v>
      </c>
      <c r="L8034" s="1">
        <v>1.5600000000000001E-29</v>
      </c>
      <c r="M8034">
        <v>7</v>
      </c>
      <c r="O8034">
        <v>17</v>
      </c>
      <c r="Q8034" s="2"/>
    </row>
    <row r="8035" spans="1:17">
      <c r="A8035" t="s">
        <v>3161</v>
      </c>
      <c r="B8035" t="s">
        <v>1252</v>
      </c>
      <c r="C8035" s="3">
        <v>1.0299999999999999E-18</v>
      </c>
      <c r="D8035" t="s">
        <v>3684</v>
      </c>
      <c r="E8035">
        <v>22</v>
      </c>
      <c r="G8035">
        <v>13746.2</v>
      </c>
      <c r="H8035">
        <v>12112.8657</v>
      </c>
      <c r="I8035">
        <v>-1633.33</v>
      </c>
      <c r="J8035">
        <v>-134842</v>
      </c>
      <c r="K8035" t="s">
        <v>1254</v>
      </c>
      <c r="L8035" s="1">
        <v>4.7499999999999998E-26</v>
      </c>
      <c r="M8035">
        <v>8</v>
      </c>
      <c r="O8035">
        <v>14</v>
      </c>
      <c r="Q8035" s="2"/>
    </row>
    <row r="8036" spans="1:17">
      <c r="A8036" t="s">
        <v>3161</v>
      </c>
      <c r="B8036" t="s">
        <v>1252</v>
      </c>
      <c r="C8036" s="3">
        <v>3.4E-15</v>
      </c>
      <c r="D8036" t="s">
        <v>10154</v>
      </c>
      <c r="E8036">
        <v>18</v>
      </c>
      <c r="G8036">
        <v>12938.8</v>
      </c>
      <c r="H8036">
        <v>12937.75</v>
      </c>
      <c r="I8036">
        <v>-1.0204599999999999</v>
      </c>
      <c r="J8036">
        <v>-78.875</v>
      </c>
      <c r="K8036" t="s">
        <v>1254</v>
      </c>
      <c r="L8036" s="1">
        <v>1.5699999999999999E-22</v>
      </c>
      <c r="M8036">
        <v>9</v>
      </c>
      <c r="O8036">
        <v>9</v>
      </c>
      <c r="Q8036" s="2"/>
    </row>
    <row r="8037" spans="1:17">
      <c r="A8037" t="s">
        <v>3161</v>
      </c>
      <c r="B8037" t="s">
        <v>1252</v>
      </c>
      <c r="C8037" s="3">
        <v>9.6299999999999993E-6</v>
      </c>
      <c r="D8037" t="s">
        <v>11146</v>
      </c>
      <c r="E8037">
        <v>11</v>
      </c>
      <c r="G8037">
        <v>12851.7</v>
      </c>
      <c r="H8037">
        <v>12937.75</v>
      </c>
      <c r="I8037">
        <v>86.011499999999998</v>
      </c>
      <c r="J8037">
        <v>6648.11</v>
      </c>
      <c r="K8037" t="s">
        <v>1254</v>
      </c>
      <c r="L8037" s="1">
        <v>4.4500000000000002E-13</v>
      </c>
      <c r="M8037">
        <v>3</v>
      </c>
      <c r="O8037">
        <v>8</v>
      </c>
      <c r="Q8037" s="2"/>
    </row>
    <row r="8038" spans="1:17">
      <c r="A8038" t="s">
        <v>3161</v>
      </c>
      <c r="B8038" t="s">
        <v>1252</v>
      </c>
      <c r="C8038" s="1">
        <v>5.1E-5</v>
      </c>
      <c r="D8038" t="s">
        <v>11355</v>
      </c>
      <c r="E8038">
        <v>11</v>
      </c>
      <c r="G8038">
        <v>40100.1</v>
      </c>
      <c r="H8038">
        <v>13746.179099999999</v>
      </c>
      <c r="I8038">
        <v>-26353.9</v>
      </c>
      <c r="J8038">
        <v>-1917180</v>
      </c>
      <c r="K8038" t="s">
        <v>1254</v>
      </c>
      <c r="L8038" s="1">
        <v>2.36E-12</v>
      </c>
      <c r="M8038">
        <v>3</v>
      </c>
      <c r="O8038">
        <v>8</v>
      </c>
      <c r="P8038">
        <v>0</v>
      </c>
      <c r="Q8038" s="2"/>
    </row>
    <row r="8039" spans="1:17">
      <c r="A8039" t="s">
        <v>3161</v>
      </c>
      <c r="B8039" t="s">
        <v>1252</v>
      </c>
      <c r="C8039" s="3">
        <v>2.1299999999999999E-44</v>
      </c>
      <c r="D8039" t="s">
        <v>3219</v>
      </c>
      <c r="E8039">
        <v>41</v>
      </c>
      <c r="G8039">
        <v>14204.4</v>
      </c>
      <c r="H8039">
        <v>14204.437400000001</v>
      </c>
      <c r="I8039">
        <v>-5.8646899999999997E-3</v>
      </c>
      <c r="J8039">
        <v>-0.41287699999999999</v>
      </c>
      <c r="K8039" t="s">
        <v>1254</v>
      </c>
      <c r="L8039" s="1">
        <v>9.8300000000000004E-52</v>
      </c>
      <c r="M8039">
        <v>25</v>
      </c>
      <c r="O8039">
        <v>16</v>
      </c>
      <c r="Q8039" s="2"/>
    </row>
    <row r="8040" spans="1:17">
      <c r="A8040" t="s">
        <v>3161</v>
      </c>
      <c r="B8040" t="s">
        <v>1252</v>
      </c>
      <c r="C8040" s="1">
        <v>8.0200000000000002E-14</v>
      </c>
      <c r="D8040" t="s">
        <v>3909</v>
      </c>
      <c r="E8040">
        <v>18</v>
      </c>
      <c r="G8040">
        <v>16674.8</v>
      </c>
      <c r="H8040">
        <v>16676.723699999999</v>
      </c>
      <c r="I8040">
        <v>1.92584</v>
      </c>
      <c r="J8040">
        <v>115.48</v>
      </c>
      <c r="K8040" t="s">
        <v>1254</v>
      </c>
      <c r="L8040" s="1">
        <v>3.7100000000000001E-21</v>
      </c>
      <c r="M8040">
        <v>5</v>
      </c>
      <c r="O8040">
        <v>13</v>
      </c>
      <c r="Q8040" s="2"/>
    </row>
    <row r="8041" spans="1:17">
      <c r="A8041" t="s">
        <v>3161</v>
      </c>
      <c r="B8041" t="s">
        <v>1252</v>
      </c>
      <c r="C8041" s="1">
        <v>6.1400000000000001E-31</v>
      </c>
      <c r="D8041" t="s">
        <v>6048</v>
      </c>
      <c r="E8041">
        <v>36</v>
      </c>
      <c r="G8041">
        <v>16821.900000000001</v>
      </c>
      <c r="H8041">
        <v>16820.811900000001</v>
      </c>
      <c r="I8041">
        <v>-1.05436</v>
      </c>
      <c r="J8041">
        <v>-62.682200000000002</v>
      </c>
      <c r="K8041" t="s">
        <v>1254</v>
      </c>
      <c r="L8041" s="1">
        <v>2.8399999999999998E-38</v>
      </c>
      <c r="M8041">
        <v>11</v>
      </c>
      <c r="O8041">
        <v>25</v>
      </c>
      <c r="Q8041" s="2"/>
    </row>
    <row r="8042" spans="1:17">
      <c r="A8042" t="s">
        <v>17</v>
      </c>
      <c r="B8042" t="s">
        <v>1252</v>
      </c>
      <c r="C8042" s="1">
        <v>2.3100000000000001E-19</v>
      </c>
      <c r="D8042" t="s">
        <v>4621</v>
      </c>
      <c r="E8042">
        <v>26</v>
      </c>
      <c r="G8042">
        <v>64217.8</v>
      </c>
      <c r="H8042">
        <v>16820.811900000001</v>
      </c>
      <c r="I8042">
        <v>-47397</v>
      </c>
      <c r="J8042">
        <v>-2817760</v>
      </c>
      <c r="K8042" t="s">
        <v>1254</v>
      </c>
      <c r="L8042" s="1">
        <v>1.41E-24</v>
      </c>
      <c r="M8042">
        <v>0</v>
      </c>
      <c r="O8042">
        <v>26</v>
      </c>
      <c r="Q8042" s="2"/>
    </row>
    <row r="8043" spans="1:17">
      <c r="A8043" t="s">
        <v>3161</v>
      </c>
      <c r="B8043" t="s">
        <v>1252</v>
      </c>
      <c r="C8043" s="3">
        <v>1.9800000000000001E-14</v>
      </c>
      <c r="D8043" t="s">
        <v>6214</v>
      </c>
      <c r="E8043">
        <v>24</v>
      </c>
      <c r="G8043">
        <v>14646.7</v>
      </c>
      <c r="H8043">
        <v>16820.861000000001</v>
      </c>
      <c r="I8043">
        <v>2174.16</v>
      </c>
      <c r="J8043">
        <v>129254</v>
      </c>
      <c r="K8043" t="s">
        <v>1254</v>
      </c>
      <c r="L8043" s="1">
        <v>9.1799999999999998E-22</v>
      </c>
      <c r="M8043">
        <v>8</v>
      </c>
      <c r="O8043">
        <v>16</v>
      </c>
      <c r="P8043">
        <v>1</v>
      </c>
      <c r="Q8043" s="2"/>
    </row>
    <row r="8044" spans="1:17">
      <c r="A8044" t="s">
        <v>3161</v>
      </c>
      <c r="B8044" t="s">
        <v>1404</v>
      </c>
      <c r="C8044" s="3">
        <v>2.19E-5</v>
      </c>
      <c r="D8044" t="s">
        <v>11146</v>
      </c>
      <c r="E8044">
        <v>11</v>
      </c>
      <c r="G8044">
        <v>12851.7</v>
      </c>
      <c r="H8044">
        <v>6472.0223999999998</v>
      </c>
      <c r="I8044">
        <v>-6379.72</v>
      </c>
      <c r="J8044">
        <v>-985738</v>
      </c>
      <c r="K8044" t="s">
        <v>1406</v>
      </c>
      <c r="L8044" s="1">
        <v>1.0099999999999999E-12</v>
      </c>
      <c r="M8044">
        <v>3</v>
      </c>
      <c r="O8044">
        <v>8</v>
      </c>
      <c r="Q8044" s="2"/>
    </row>
    <row r="8045" spans="1:17">
      <c r="A8045" t="s">
        <v>3161</v>
      </c>
      <c r="B8045" t="s">
        <v>1404</v>
      </c>
      <c r="C8045" s="3">
        <v>7.8300000000000003E-35</v>
      </c>
      <c r="D8045" t="s">
        <v>3310</v>
      </c>
      <c r="E8045">
        <v>35</v>
      </c>
      <c r="G8045">
        <v>14030.4</v>
      </c>
      <c r="H8045">
        <v>7900.1904000000004</v>
      </c>
      <c r="I8045">
        <v>-6130.19</v>
      </c>
      <c r="J8045">
        <v>-775955</v>
      </c>
      <c r="K8045" t="s">
        <v>1406</v>
      </c>
      <c r="L8045" s="1">
        <v>3.6199999999999999E-42</v>
      </c>
      <c r="M8045">
        <v>17</v>
      </c>
      <c r="O8045">
        <v>18</v>
      </c>
      <c r="Q8045" s="2"/>
    </row>
    <row r="8046" spans="1:17">
      <c r="A8046" t="s">
        <v>3161</v>
      </c>
      <c r="B8046" t="s">
        <v>1404</v>
      </c>
      <c r="C8046" s="3">
        <v>9.9799999999999993E-6</v>
      </c>
      <c r="D8046" t="s">
        <v>11150</v>
      </c>
      <c r="E8046">
        <v>13</v>
      </c>
      <c r="G8046">
        <v>33009.300000000003</v>
      </c>
      <c r="H8046">
        <v>8410.9421000000002</v>
      </c>
      <c r="I8046">
        <v>-24598.400000000001</v>
      </c>
      <c r="J8046">
        <v>-2924570</v>
      </c>
      <c r="K8046" t="s">
        <v>1406</v>
      </c>
      <c r="L8046" s="1">
        <v>4.6099999999999995E-13</v>
      </c>
      <c r="M8046">
        <v>4</v>
      </c>
      <c r="O8046">
        <v>9</v>
      </c>
      <c r="Q8046" s="2"/>
    </row>
    <row r="8047" spans="1:17">
      <c r="A8047" t="s">
        <v>3161</v>
      </c>
      <c r="B8047" t="s">
        <v>1404</v>
      </c>
      <c r="C8047" s="3">
        <v>6.1999999999999996E-47</v>
      </c>
      <c r="D8047" t="s">
        <v>3242</v>
      </c>
      <c r="E8047">
        <v>44</v>
      </c>
      <c r="G8047">
        <v>10931.7</v>
      </c>
      <c r="H8047">
        <v>10931.7446</v>
      </c>
      <c r="I8047">
        <v>1.53531E-3</v>
      </c>
      <c r="J8047">
        <v>0.14044499999999999</v>
      </c>
      <c r="K8047" t="s">
        <v>1406</v>
      </c>
      <c r="L8047" s="1">
        <v>2.8700000000000003E-54</v>
      </c>
      <c r="M8047">
        <v>22</v>
      </c>
      <c r="O8047">
        <v>22</v>
      </c>
      <c r="Q8047" s="2"/>
    </row>
    <row r="8048" spans="1:17">
      <c r="A8048" t="s">
        <v>3161</v>
      </c>
      <c r="B8048" t="s">
        <v>1404</v>
      </c>
      <c r="C8048" s="1">
        <v>1.2899999999999999E-6</v>
      </c>
      <c r="D8048" t="s">
        <v>10966</v>
      </c>
      <c r="E8048">
        <v>13</v>
      </c>
      <c r="G8048">
        <v>30499</v>
      </c>
      <c r="H8048">
        <v>11993.314700000001</v>
      </c>
      <c r="I8048">
        <v>-18505.7</v>
      </c>
      <c r="J8048">
        <v>-1543000</v>
      </c>
      <c r="K8048" t="s">
        <v>1406</v>
      </c>
      <c r="L8048" s="1">
        <v>5.9700000000000001E-14</v>
      </c>
      <c r="M8048">
        <v>3</v>
      </c>
      <c r="O8048">
        <v>10</v>
      </c>
      <c r="Q8048" s="2"/>
    </row>
    <row r="8049" spans="1:17">
      <c r="A8049" t="s">
        <v>3161</v>
      </c>
      <c r="B8049" t="s">
        <v>1404</v>
      </c>
      <c r="C8049" s="3">
        <v>3.3600000000000001E-22</v>
      </c>
      <c r="D8049" t="s">
        <v>3500</v>
      </c>
      <c r="E8049">
        <v>24</v>
      </c>
      <c r="G8049">
        <v>9568.99</v>
      </c>
      <c r="H8049">
        <v>12008.2793</v>
      </c>
      <c r="I8049">
        <v>2439.29</v>
      </c>
      <c r="J8049">
        <v>203134</v>
      </c>
      <c r="K8049" t="s">
        <v>1406</v>
      </c>
      <c r="L8049" s="1">
        <v>1.5600000000000001E-29</v>
      </c>
      <c r="M8049">
        <v>7</v>
      </c>
      <c r="O8049">
        <v>17</v>
      </c>
      <c r="Q8049" s="2"/>
    </row>
    <row r="8050" spans="1:17">
      <c r="A8050" t="s">
        <v>3161</v>
      </c>
      <c r="B8050" t="s">
        <v>1404</v>
      </c>
      <c r="C8050" s="3">
        <v>1.0299999999999999E-18</v>
      </c>
      <c r="D8050" t="s">
        <v>3684</v>
      </c>
      <c r="E8050">
        <v>22</v>
      </c>
      <c r="G8050">
        <v>13746.2</v>
      </c>
      <c r="H8050">
        <v>12112.8657</v>
      </c>
      <c r="I8050">
        <v>-1633.33</v>
      </c>
      <c r="J8050">
        <v>-134842</v>
      </c>
      <c r="K8050" t="s">
        <v>1406</v>
      </c>
      <c r="L8050" s="1">
        <v>4.7499999999999998E-26</v>
      </c>
      <c r="M8050">
        <v>8</v>
      </c>
      <c r="O8050">
        <v>14</v>
      </c>
      <c r="Q8050" s="2"/>
    </row>
    <row r="8051" spans="1:17">
      <c r="A8051" t="s">
        <v>3161</v>
      </c>
      <c r="B8051" t="s">
        <v>1404</v>
      </c>
      <c r="C8051" s="3">
        <v>3.4E-15</v>
      </c>
      <c r="D8051" t="s">
        <v>10154</v>
      </c>
      <c r="E8051">
        <v>18</v>
      </c>
      <c r="G8051">
        <v>12938.8</v>
      </c>
      <c r="H8051">
        <v>12937.75</v>
      </c>
      <c r="I8051">
        <v>-1.0204599999999999</v>
      </c>
      <c r="J8051">
        <v>-78.875</v>
      </c>
      <c r="K8051" t="s">
        <v>1406</v>
      </c>
      <c r="L8051" s="1">
        <v>1.5699999999999999E-22</v>
      </c>
      <c r="M8051">
        <v>9</v>
      </c>
      <c r="O8051">
        <v>9</v>
      </c>
      <c r="Q8051" s="2"/>
    </row>
    <row r="8052" spans="1:17">
      <c r="A8052" t="s">
        <v>3161</v>
      </c>
      <c r="B8052" t="s">
        <v>1404</v>
      </c>
      <c r="C8052" s="3">
        <v>1.1000000000000001E-6</v>
      </c>
      <c r="D8052" t="s">
        <v>6214</v>
      </c>
      <c r="E8052">
        <v>14</v>
      </c>
      <c r="G8052">
        <v>14646.7</v>
      </c>
      <c r="H8052">
        <v>14774.7755</v>
      </c>
      <c r="I8052">
        <v>128.078</v>
      </c>
      <c r="J8052">
        <v>8668.7099999999991</v>
      </c>
      <c r="K8052" t="s">
        <v>1406</v>
      </c>
      <c r="L8052" s="1">
        <v>5.0700000000000001E-14</v>
      </c>
      <c r="M8052">
        <v>4</v>
      </c>
      <c r="O8052">
        <v>10</v>
      </c>
      <c r="Q8052" s="2"/>
    </row>
    <row r="8053" spans="1:17">
      <c r="A8053" t="s">
        <v>3161</v>
      </c>
      <c r="B8053" t="s">
        <v>1404</v>
      </c>
      <c r="C8053" s="3">
        <v>8.0200000000000002E-14</v>
      </c>
      <c r="D8053" t="s">
        <v>3909</v>
      </c>
      <c r="E8053">
        <v>18</v>
      </c>
      <c r="G8053">
        <v>16674.8</v>
      </c>
      <c r="H8053">
        <v>16676.723699999999</v>
      </c>
      <c r="I8053">
        <v>1.92584</v>
      </c>
      <c r="J8053">
        <v>115.48</v>
      </c>
      <c r="K8053" t="s">
        <v>1406</v>
      </c>
      <c r="L8053" s="1">
        <v>3.7100000000000001E-21</v>
      </c>
      <c r="M8053">
        <v>5</v>
      </c>
      <c r="O8053">
        <v>13</v>
      </c>
      <c r="Q8053" s="2"/>
    </row>
    <row r="8054" spans="1:17">
      <c r="A8054" t="s">
        <v>3161</v>
      </c>
      <c r="B8054" t="s">
        <v>1404</v>
      </c>
      <c r="C8054" s="3">
        <v>6.1400000000000001E-31</v>
      </c>
      <c r="D8054" t="s">
        <v>6048</v>
      </c>
      <c r="E8054">
        <v>36</v>
      </c>
      <c r="G8054">
        <v>16821.900000000001</v>
      </c>
      <c r="H8054">
        <v>16820.811900000001</v>
      </c>
      <c r="I8054">
        <v>-1.05436</v>
      </c>
      <c r="J8054">
        <v>-62.682200000000002</v>
      </c>
      <c r="K8054" t="s">
        <v>1406</v>
      </c>
      <c r="L8054" s="1">
        <v>2.8399999999999998E-38</v>
      </c>
      <c r="M8054">
        <v>11</v>
      </c>
      <c r="O8054">
        <v>25</v>
      </c>
      <c r="Q8054" s="2"/>
    </row>
    <row r="8055" spans="1:17">
      <c r="A8055" t="s">
        <v>17</v>
      </c>
      <c r="B8055" t="s">
        <v>1404</v>
      </c>
      <c r="C8055" s="3">
        <v>2.3100000000000001E-19</v>
      </c>
      <c r="D8055" t="s">
        <v>4533</v>
      </c>
      <c r="E8055">
        <v>26</v>
      </c>
      <c r="G8055">
        <v>62625.9</v>
      </c>
      <c r="H8055">
        <v>16820.811900000001</v>
      </c>
      <c r="I8055">
        <v>-45805.1</v>
      </c>
      <c r="J8055">
        <v>-2723120</v>
      </c>
      <c r="K8055" t="s">
        <v>1406</v>
      </c>
      <c r="L8055" s="1">
        <v>1.41E-24</v>
      </c>
      <c r="M8055">
        <v>0</v>
      </c>
      <c r="O8055">
        <v>26</v>
      </c>
      <c r="Q8055" s="2"/>
    </row>
    <row r="8056" spans="1:17">
      <c r="A8056" t="s">
        <v>3161</v>
      </c>
      <c r="B8056" t="s">
        <v>7547</v>
      </c>
      <c r="C8056" s="1">
        <v>2.19E-5</v>
      </c>
      <c r="D8056" t="s">
        <v>11146</v>
      </c>
      <c r="E8056">
        <v>11</v>
      </c>
      <c r="G8056">
        <v>12851.7</v>
      </c>
      <c r="H8056">
        <v>6472.0223999999998</v>
      </c>
      <c r="I8056">
        <v>-6379.72</v>
      </c>
      <c r="J8056">
        <v>-985738</v>
      </c>
      <c r="K8056" t="s">
        <v>9243</v>
      </c>
      <c r="L8056" s="1">
        <v>1.0099999999999999E-12</v>
      </c>
      <c r="M8056">
        <v>3</v>
      </c>
      <c r="O8056">
        <v>8</v>
      </c>
      <c r="Q8056" s="2"/>
    </row>
    <row r="8057" spans="1:17">
      <c r="A8057" t="s">
        <v>3161</v>
      </c>
      <c r="B8057" t="s">
        <v>7547</v>
      </c>
      <c r="C8057" s="3">
        <v>7.8300000000000003E-35</v>
      </c>
      <c r="D8057" t="s">
        <v>3310</v>
      </c>
      <c r="E8057">
        <v>35</v>
      </c>
      <c r="G8057">
        <v>14030.4</v>
      </c>
      <c r="H8057">
        <v>7900.1904000000004</v>
      </c>
      <c r="I8057">
        <v>-6130.19</v>
      </c>
      <c r="J8057">
        <v>-775955</v>
      </c>
      <c r="K8057" t="s">
        <v>9243</v>
      </c>
      <c r="L8057" s="1">
        <v>3.6199999999999999E-42</v>
      </c>
      <c r="M8057">
        <v>17</v>
      </c>
      <c r="O8057">
        <v>18</v>
      </c>
      <c r="Q8057" s="2"/>
    </row>
    <row r="8058" spans="1:17">
      <c r="A8058" t="s">
        <v>3161</v>
      </c>
      <c r="B8058" t="s">
        <v>7547</v>
      </c>
      <c r="C8058" s="3">
        <v>9.9799999999999993E-6</v>
      </c>
      <c r="D8058" t="s">
        <v>11150</v>
      </c>
      <c r="E8058">
        <v>13</v>
      </c>
      <c r="G8058">
        <v>33009.300000000003</v>
      </c>
      <c r="H8058">
        <v>8410.9421000000002</v>
      </c>
      <c r="I8058">
        <v>-24598.400000000001</v>
      </c>
      <c r="J8058">
        <v>-2924570</v>
      </c>
      <c r="K8058" t="s">
        <v>9243</v>
      </c>
      <c r="L8058" s="1">
        <v>4.6099999999999995E-13</v>
      </c>
      <c r="M8058">
        <v>4</v>
      </c>
      <c r="O8058">
        <v>9</v>
      </c>
      <c r="Q8058" s="2"/>
    </row>
    <row r="8059" spans="1:17">
      <c r="A8059" t="s">
        <v>3161</v>
      </c>
      <c r="B8059" t="s">
        <v>7547</v>
      </c>
      <c r="C8059" s="3">
        <v>1.74E-19</v>
      </c>
      <c r="D8059" t="s">
        <v>3394</v>
      </c>
      <c r="E8059">
        <v>28</v>
      </c>
      <c r="G8059">
        <v>11719.2</v>
      </c>
      <c r="H8059">
        <v>10116.4</v>
      </c>
      <c r="I8059">
        <v>-1602.75</v>
      </c>
      <c r="J8059">
        <v>-158431</v>
      </c>
      <c r="K8059" t="s">
        <v>9243</v>
      </c>
      <c r="L8059" s="1">
        <v>8.0299999999999996E-27</v>
      </c>
      <c r="M8059">
        <v>6</v>
      </c>
      <c r="O8059">
        <v>22</v>
      </c>
      <c r="Q8059" s="2"/>
    </row>
    <row r="8060" spans="1:17">
      <c r="A8060" t="s">
        <v>17</v>
      </c>
      <c r="B8060" t="s">
        <v>7547</v>
      </c>
      <c r="C8060" s="1">
        <v>2.8600000000000001E-21</v>
      </c>
      <c r="D8060" t="s">
        <v>9251</v>
      </c>
      <c r="E8060">
        <v>24</v>
      </c>
      <c r="F8060" t="s">
        <v>27</v>
      </c>
      <c r="G8060">
        <v>61218.2</v>
      </c>
      <c r="H8060">
        <v>10930.7253</v>
      </c>
      <c r="I8060">
        <v>-50287.4</v>
      </c>
      <c r="J8060">
        <v>-4600560</v>
      </c>
      <c r="K8060" t="s">
        <v>9243</v>
      </c>
      <c r="L8060" s="1">
        <v>1.74E-26</v>
      </c>
      <c r="M8060">
        <v>1</v>
      </c>
      <c r="O8060">
        <v>23</v>
      </c>
      <c r="Q8060" s="2"/>
    </row>
    <row r="8061" spans="1:17">
      <c r="A8061" t="s">
        <v>3161</v>
      </c>
      <c r="B8061" t="s">
        <v>7547</v>
      </c>
      <c r="C8061" s="1">
        <v>6.1999999999999996E-47</v>
      </c>
      <c r="D8061" t="s">
        <v>3242</v>
      </c>
      <c r="E8061">
        <v>44</v>
      </c>
      <c r="G8061">
        <v>10931.7</v>
      </c>
      <c r="H8061">
        <v>10931.7446</v>
      </c>
      <c r="I8061">
        <v>1.53531E-3</v>
      </c>
      <c r="J8061">
        <v>0.14044499999999999</v>
      </c>
      <c r="K8061" t="s">
        <v>9243</v>
      </c>
      <c r="L8061" s="1">
        <v>2.8700000000000003E-54</v>
      </c>
      <c r="M8061">
        <v>22</v>
      </c>
      <c r="O8061">
        <v>22</v>
      </c>
      <c r="Q8061" s="2"/>
    </row>
    <row r="8062" spans="1:17">
      <c r="A8062" t="s">
        <v>3161</v>
      </c>
      <c r="B8062" t="s">
        <v>7547</v>
      </c>
      <c r="C8062" s="3">
        <v>1.2899999999999999E-6</v>
      </c>
      <c r="D8062" t="s">
        <v>10966</v>
      </c>
      <c r="E8062">
        <v>13</v>
      </c>
      <c r="G8062">
        <v>30499</v>
      </c>
      <c r="H8062">
        <v>11993.314700000001</v>
      </c>
      <c r="I8062">
        <v>-18505.7</v>
      </c>
      <c r="J8062">
        <v>-1543000</v>
      </c>
      <c r="K8062" t="s">
        <v>9243</v>
      </c>
      <c r="L8062" s="1">
        <v>5.9700000000000001E-14</v>
      </c>
      <c r="M8062">
        <v>3</v>
      </c>
      <c r="O8062">
        <v>10</v>
      </c>
      <c r="Q8062" s="2"/>
    </row>
    <row r="8063" spans="1:17">
      <c r="A8063" t="s">
        <v>3161</v>
      </c>
      <c r="B8063" t="s">
        <v>7547</v>
      </c>
      <c r="C8063" s="3">
        <v>3.3600000000000001E-22</v>
      </c>
      <c r="D8063" t="s">
        <v>3500</v>
      </c>
      <c r="E8063">
        <v>24</v>
      </c>
      <c r="G8063">
        <v>9568.99</v>
      </c>
      <c r="H8063">
        <v>12008.2793</v>
      </c>
      <c r="I8063">
        <v>2439.29</v>
      </c>
      <c r="J8063">
        <v>203134</v>
      </c>
      <c r="K8063" t="s">
        <v>9243</v>
      </c>
      <c r="L8063" s="1">
        <v>1.5600000000000001E-29</v>
      </c>
      <c r="M8063">
        <v>7</v>
      </c>
      <c r="O8063">
        <v>17</v>
      </c>
      <c r="Q8063" s="2"/>
    </row>
    <row r="8064" spans="1:17">
      <c r="A8064" t="s">
        <v>3161</v>
      </c>
      <c r="B8064" t="s">
        <v>7547</v>
      </c>
      <c r="C8064" s="1">
        <v>1.0299999999999999E-18</v>
      </c>
      <c r="D8064" t="s">
        <v>3684</v>
      </c>
      <c r="E8064">
        <v>22</v>
      </c>
      <c r="G8064">
        <v>13746.2</v>
      </c>
      <c r="H8064">
        <v>12112.8657</v>
      </c>
      <c r="I8064">
        <v>-1633.33</v>
      </c>
      <c r="J8064">
        <v>-134842</v>
      </c>
      <c r="K8064" t="s">
        <v>9243</v>
      </c>
      <c r="L8064" s="1">
        <v>4.7499999999999998E-26</v>
      </c>
      <c r="M8064">
        <v>8</v>
      </c>
      <c r="O8064">
        <v>14</v>
      </c>
      <c r="Q8064" s="2"/>
    </row>
    <row r="8065" spans="1:17">
      <c r="A8065" t="s">
        <v>3161</v>
      </c>
      <c r="B8065" t="s">
        <v>7547</v>
      </c>
      <c r="C8065" s="1">
        <v>3.4E-15</v>
      </c>
      <c r="D8065" t="s">
        <v>10154</v>
      </c>
      <c r="E8065">
        <v>18</v>
      </c>
      <c r="G8065">
        <v>12938.8</v>
      </c>
      <c r="H8065">
        <v>12937.75</v>
      </c>
      <c r="I8065">
        <v>-1.0204599999999999</v>
      </c>
      <c r="J8065">
        <v>-78.875</v>
      </c>
      <c r="K8065" t="s">
        <v>9243</v>
      </c>
      <c r="L8065" s="1">
        <v>1.5699999999999999E-22</v>
      </c>
      <c r="M8065">
        <v>9</v>
      </c>
      <c r="O8065">
        <v>9</v>
      </c>
      <c r="Q8065" s="2"/>
    </row>
    <row r="8066" spans="1:17">
      <c r="A8066" t="s">
        <v>3161</v>
      </c>
      <c r="B8066" t="s">
        <v>7547</v>
      </c>
      <c r="C8066" s="3">
        <v>2.1299999999999999E-44</v>
      </c>
      <c r="D8066" t="s">
        <v>3219</v>
      </c>
      <c r="E8066">
        <v>41</v>
      </c>
      <c r="G8066">
        <v>14204.4</v>
      </c>
      <c r="H8066">
        <v>14204.437400000001</v>
      </c>
      <c r="I8066">
        <v>-5.8646899999999997E-3</v>
      </c>
      <c r="J8066">
        <v>-0.41287699999999999</v>
      </c>
      <c r="K8066" t="s">
        <v>9243</v>
      </c>
      <c r="L8066" s="1">
        <v>9.8300000000000004E-52</v>
      </c>
      <c r="M8066">
        <v>25</v>
      </c>
      <c r="O8066">
        <v>16</v>
      </c>
      <c r="Q8066" s="2"/>
    </row>
    <row r="8067" spans="1:17">
      <c r="A8067" t="s">
        <v>3161</v>
      </c>
      <c r="B8067" t="s">
        <v>7547</v>
      </c>
      <c r="C8067" s="3">
        <v>1.1000000000000001E-6</v>
      </c>
      <c r="D8067" t="s">
        <v>6214</v>
      </c>
      <c r="E8067">
        <v>14</v>
      </c>
      <c r="G8067">
        <v>14646.7</v>
      </c>
      <c r="H8067">
        <v>14774.7755</v>
      </c>
      <c r="I8067">
        <v>128.078</v>
      </c>
      <c r="J8067">
        <v>8668.7099999999991</v>
      </c>
      <c r="K8067" t="s">
        <v>9243</v>
      </c>
      <c r="L8067" s="1">
        <v>5.0700000000000001E-14</v>
      </c>
      <c r="M8067">
        <v>4</v>
      </c>
      <c r="O8067">
        <v>10</v>
      </c>
      <c r="Q8067" s="2"/>
    </row>
    <row r="8068" spans="1:17">
      <c r="A8068" t="s">
        <v>3161</v>
      </c>
      <c r="B8068" t="s">
        <v>7547</v>
      </c>
      <c r="C8068" s="3">
        <v>8.0200000000000002E-14</v>
      </c>
      <c r="D8068" t="s">
        <v>3909</v>
      </c>
      <c r="E8068">
        <v>18</v>
      </c>
      <c r="G8068">
        <v>16674.8</v>
      </c>
      <c r="H8068">
        <v>16676.723699999999</v>
      </c>
      <c r="I8068">
        <v>1.92584</v>
      </c>
      <c r="J8068">
        <v>115.48</v>
      </c>
      <c r="K8068" t="s">
        <v>9243</v>
      </c>
      <c r="L8068" s="1">
        <v>3.7100000000000001E-21</v>
      </c>
      <c r="M8068">
        <v>5</v>
      </c>
      <c r="O8068">
        <v>13</v>
      </c>
      <c r="Q8068" s="2"/>
    </row>
    <row r="8069" spans="1:17">
      <c r="A8069" t="s">
        <v>3161</v>
      </c>
      <c r="B8069" t="s">
        <v>7547</v>
      </c>
      <c r="C8069" s="1">
        <v>6.1400000000000001E-31</v>
      </c>
      <c r="D8069" t="s">
        <v>6048</v>
      </c>
      <c r="E8069">
        <v>36</v>
      </c>
      <c r="G8069">
        <v>16821.900000000001</v>
      </c>
      <c r="H8069">
        <v>16820.811900000001</v>
      </c>
      <c r="I8069">
        <v>-1.05436</v>
      </c>
      <c r="J8069">
        <v>-62.682200000000002</v>
      </c>
      <c r="K8069" t="s">
        <v>9243</v>
      </c>
      <c r="L8069" s="1">
        <v>2.8399999999999998E-38</v>
      </c>
      <c r="M8069">
        <v>11</v>
      </c>
      <c r="O8069">
        <v>25</v>
      </c>
      <c r="Q8069" s="2"/>
    </row>
    <row r="8070" spans="1:17">
      <c r="A8070" t="s">
        <v>17</v>
      </c>
      <c r="B8070" t="s">
        <v>7547</v>
      </c>
      <c r="C8070" s="1">
        <v>2.3100000000000001E-19</v>
      </c>
      <c r="D8070" t="s">
        <v>9242</v>
      </c>
      <c r="E8070">
        <v>26</v>
      </c>
      <c r="G8070">
        <v>61176.1</v>
      </c>
      <c r="H8070">
        <v>16820.811900000001</v>
      </c>
      <c r="I8070">
        <v>-44355.3</v>
      </c>
      <c r="J8070">
        <v>-2636930</v>
      </c>
      <c r="K8070" t="s">
        <v>9243</v>
      </c>
      <c r="L8070" s="1">
        <v>1.41E-24</v>
      </c>
      <c r="M8070">
        <v>0</v>
      </c>
      <c r="O8070">
        <v>26</v>
      </c>
      <c r="Q8070" s="2"/>
    </row>
    <row r="8071" spans="1:17">
      <c r="A8071" t="s">
        <v>3161</v>
      </c>
      <c r="B8071" t="s">
        <v>7542</v>
      </c>
      <c r="C8071" s="3">
        <v>4.25E-22</v>
      </c>
      <c r="D8071" t="s">
        <v>3310</v>
      </c>
      <c r="E8071">
        <v>28</v>
      </c>
      <c r="G8071">
        <v>14030.4</v>
      </c>
      <c r="H8071">
        <v>14030.3572</v>
      </c>
      <c r="I8071">
        <v>-2.20647E-2</v>
      </c>
      <c r="J8071">
        <v>-1.57264</v>
      </c>
      <c r="K8071" t="s">
        <v>9571</v>
      </c>
      <c r="L8071" s="1">
        <v>1.9699999999999999E-29</v>
      </c>
      <c r="M8071">
        <v>16</v>
      </c>
      <c r="O8071">
        <v>12</v>
      </c>
      <c r="Q8071" s="2"/>
    </row>
    <row r="8072" spans="1:17">
      <c r="A8072" t="s">
        <v>17</v>
      </c>
      <c r="B8072" t="s">
        <v>7542</v>
      </c>
      <c r="C8072" s="3">
        <v>2.4600000000000001E-11</v>
      </c>
      <c r="D8072" t="s">
        <v>9570</v>
      </c>
      <c r="E8072">
        <v>12</v>
      </c>
      <c r="F8072" t="s">
        <v>27</v>
      </c>
      <c r="G8072">
        <v>65622.5</v>
      </c>
      <c r="H8072">
        <v>14152.7763</v>
      </c>
      <c r="I8072">
        <v>-51469.7</v>
      </c>
      <c r="J8072">
        <v>-3636720</v>
      </c>
      <c r="K8072" t="s">
        <v>9571</v>
      </c>
      <c r="L8072" s="1">
        <v>1.5E-16</v>
      </c>
      <c r="M8072">
        <v>1</v>
      </c>
      <c r="O8072">
        <v>11</v>
      </c>
      <c r="Q8072" s="2"/>
    </row>
    <row r="8073" spans="1:17">
      <c r="A8073" t="s">
        <v>17</v>
      </c>
      <c r="B8073" t="s">
        <v>7542</v>
      </c>
      <c r="C8073" s="3">
        <v>2.3900000000000001E-12</v>
      </c>
      <c r="D8073" t="s">
        <v>9631</v>
      </c>
      <c r="E8073">
        <v>19</v>
      </c>
      <c r="G8073">
        <v>65580.5</v>
      </c>
      <c r="H8073">
        <v>14204.436600000001</v>
      </c>
      <c r="I8073">
        <v>-51376</v>
      </c>
      <c r="J8073">
        <v>-3616900</v>
      </c>
      <c r="K8073" t="s">
        <v>9571</v>
      </c>
      <c r="L8073" s="1">
        <v>1.4599999999999999E-17</v>
      </c>
      <c r="M8073">
        <v>1</v>
      </c>
      <c r="O8073">
        <v>18</v>
      </c>
      <c r="Q8073" s="2"/>
    </row>
    <row r="8074" spans="1:17">
      <c r="A8074" t="s">
        <v>3161</v>
      </c>
      <c r="B8074" t="s">
        <v>1427</v>
      </c>
      <c r="C8074" s="3">
        <v>1.79E-25</v>
      </c>
      <c r="D8074" t="s">
        <v>3512</v>
      </c>
      <c r="E8074">
        <v>27</v>
      </c>
      <c r="G8074">
        <v>4579.4399999999996</v>
      </c>
      <c r="H8074">
        <v>2191.5506</v>
      </c>
      <c r="I8074">
        <v>-2387.89</v>
      </c>
      <c r="J8074">
        <v>-1089590</v>
      </c>
      <c r="K8074" t="s">
        <v>1429</v>
      </c>
      <c r="L8074" s="1">
        <v>8.2999999999999998E-33</v>
      </c>
      <c r="M8074">
        <v>23</v>
      </c>
      <c r="O8074">
        <v>4</v>
      </c>
      <c r="Q8074" s="2"/>
    </row>
    <row r="8075" spans="1:17">
      <c r="A8075" t="s">
        <v>3161</v>
      </c>
      <c r="B8075" t="s">
        <v>1427</v>
      </c>
      <c r="C8075" s="3">
        <v>2.1200000000000001E-13</v>
      </c>
      <c r="D8075" t="s">
        <v>6340</v>
      </c>
      <c r="E8075">
        <v>18</v>
      </c>
      <c r="G8075">
        <v>7400.91</v>
      </c>
      <c r="H8075">
        <v>2549.3398999999999</v>
      </c>
      <c r="I8075">
        <v>-4851.57</v>
      </c>
      <c r="J8075">
        <v>-1903070</v>
      </c>
      <c r="K8075" t="s">
        <v>1429</v>
      </c>
      <c r="L8075" s="1">
        <v>9.8099999999999995E-21</v>
      </c>
      <c r="M8075">
        <v>16</v>
      </c>
      <c r="O8075">
        <v>2</v>
      </c>
      <c r="Q8075" s="2"/>
    </row>
    <row r="8076" spans="1:17">
      <c r="A8076" t="s">
        <v>3161</v>
      </c>
      <c r="B8076" t="s">
        <v>1427</v>
      </c>
      <c r="C8076" s="3">
        <v>4.9900000000000003E-12</v>
      </c>
      <c r="D8076" t="s">
        <v>3792</v>
      </c>
      <c r="E8076">
        <v>14</v>
      </c>
      <c r="G8076">
        <v>3367.77</v>
      </c>
      <c r="H8076">
        <v>3294.7208000000001</v>
      </c>
      <c r="I8076">
        <v>-73.045900000000003</v>
      </c>
      <c r="J8076">
        <v>-22170.6</v>
      </c>
      <c r="K8076" t="s">
        <v>1429</v>
      </c>
      <c r="L8076" s="1">
        <v>2.3100000000000001E-19</v>
      </c>
      <c r="M8076">
        <v>13</v>
      </c>
      <c r="O8076">
        <v>1</v>
      </c>
      <c r="Q8076" s="2"/>
    </row>
    <row r="8077" spans="1:17">
      <c r="A8077" t="s">
        <v>3161</v>
      </c>
      <c r="B8077" t="s">
        <v>1427</v>
      </c>
      <c r="C8077" s="3">
        <v>1.94E-10</v>
      </c>
      <c r="D8077" t="s">
        <v>10436</v>
      </c>
      <c r="E8077">
        <v>12</v>
      </c>
      <c r="G8077">
        <v>2650.36</v>
      </c>
      <c r="H8077">
        <v>3294.7208000000001</v>
      </c>
      <c r="I8077">
        <v>644.36</v>
      </c>
      <c r="J8077">
        <v>195574</v>
      </c>
      <c r="K8077" t="s">
        <v>1429</v>
      </c>
      <c r="L8077" s="1">
        <v>8.9600000000000001E-18</v>
      </c>
      <c r="M8077">
        <v>11</v>
      </c>
      <c r="O8077">
        <v>1</v>
      </c>
      <c r="Q8077" s="2"/>
    </row>
    <row r="8078" spans="1:17">
      <c r="A8078" t="s">
        <v>3161</v>
      </c>
      <c r="B8078" t="s">
        <v>1427</v>
      </c>
      <c r="C8078" s="1">
        <v>1.41E-10</v>
      </c>
      <c r="D8078" t="s">
        <v>10426</v>
      </c>
      <c r="E8078">
        <v>8</v>
      </c>
      <c r="G8078">
        <v>2347.1999999999998</v>
      </c>
      <c r="H8078">
        <v>5739.7381999999998</v>
      </c>
      <c r="I8078">
        <v>3392.54</v>
      </c>
      <c r="J8078">
        <v>591061</v>
      </c>
      <c r="K8078" t="s">
        <v>1429</v>
      </c>
      <c r="L8078" s="1">
        <v>6.5299999999999999E-18</v>
      </c>
      <c r="M8078">
        <v>7</v>
      </c>
      <c r="O8078">
        <v>1</v>
      </c>
      <c r="Q8078" s="2"/>
    </row>
    <row r="8079" spans="1:17">
      <c r="A8079" t="s">
        <v>3161</v>
      </c>
      <c r="B8079" t="s">
        <v>1427</v>
      </c>
      <c r="C8079" s="1">
        <v>1.0600000000000001E-8</v>
      </c>
      <c r="D8079" t="s">
        <v>10649</v>
      </c>
      <c r="E8079">
        <v>8</v>
      </c>
      <c r="G8079">
        <v>2963.56</v>
      </c>
      <c r="H8079">
        <v>6727.1111000000001</v>
      </c>
      <c r="I8079">
        <v>3763.55</v>
      </c>
      <c r="J8079">
        <v>559460</v>
      </c>
      <c r="K8079" t="s">
        <v>1429</v>
      </c>
      <c r="L8079" s="1">
        <v>4.8800000000000004E-16</v>
      </c>
      <c r="M8079">
        <v>7</v>
      </c>
      <c r="O8079">
        <v>1</v>
      </c>
      <c r="Q8079" s="2"/>
    </row>
    <row r="8080" spans="1:17">
      <c r="A8080" t="s">
        <v>3161</v>
      </c>
      <c r="B8080" t="s">
        <v>1427</v>
      </c>
      <c r="C8080" s="3">
        <v>1.5E-11</v>
      </c>
      <c r="D8080" t="s">
        <v>10350</v>
      </c>
      <c r="E8080">
        <v>14</v>
      </c>
      <c r="G8080">
        <v>3935.08</v>
      </c>
      <c r="H8080">
        <v>7708.0432000000001</v>
      </c>
      <c r="I8080">
        <v>3772.96</v>
      </c>
      <c r="J8080">
        <v>489484</v>
      </c>
      <c r="K8080" t="s">
        <v>1429</v>
      </c>
      <c r="L8080" s="1">
        <v>6.9499999999999996E-19</v>
      </c>
      <c r="M8080">
        <v>12</v>
      </c>
      <c r="O8080">
        <v>2</v>
      </c>
      <c r="Q8080" s="2"/>
    </row>
    <row r="8081" spans="1:17">
      <c r="A8081" t="s">
        <v>3161</v>
      </c>
      <c r="B8081" t="s">
        <v>1427</v>
      </c>
      <c r="C8081" s="3">
        <v>3.77E-14</v>
      </c>
      <c r="D8081" t="s">
        <v>6541</v>
      </c>
      <c r="E8081">
        <v>13</v>
      </c>
      <c r="G8081">
        <v>3822</v>
      </c>
      <c r="H8081">
        <v>7743.0564000000004</v>
      </c>
      <c r="I8081">
        <v>3921.06</v>
      </c>
      <c r="J8081">
        <v>506397</v>
      </c>
      <c r="K8081" t="s">
        <v>1429</v>
      </c>
      <c r="L8081" s="1">
        <v>1.7399999999999999E-21</v>
      </c>
      <c r="M8081">
        <v>11</v>
      </c>
      <c r="O8081">
        <v>2</v>
      </c>
      <c r="Q8081" s="2"/>
    </row>
    <row r="8082" spans="1:17">
      <c r="A8082" t="s">
        <v>17</v>
      </c>
      <c r="B8082" t="s">
        <v>1427</v>
      </c>
      <c r="C8082" s="1">
        <v>2.3E-44</v>
      </c>
      <c r="D8082" t="s">
        <v>853</v>
      </c>
      <c r="E8082">
        <v>37</v>
      </c>
      <c r="G8082">
        <v>7602.99</v>
      </c>
      <c r="H8082">
        <v>7767.0989</v>
      </c>
      <c r="I8082">
        <v>164.11199999999999</v>
      </c>
      <c r="J8082">
        <v>21129.1</v>
      </c>
      <c r="K8082" t="s">
        <v>1429</v>
      </c>
      <c r="L8082" s="1">
        <v>1.0600000000000001E-51</v>
      </c>
      <c r="M8082">
        <v>29</v>
      </c>
      <c r="O8082">
        <v>8</v>
      </c>
      <c r="Q8082" s="2"/>
    </row>
    <row r="8083" spans="1:17">
      <c r="A8083" t="s">
        <v>3161</v>
      </c>
      <c r="B8083" t="s">
        <v>1427</v>
      </c>
      <c r="C8083" s="1">
        <v>6.5099999999999999E-7</v>
      </c>
      <c r="D8083" t="s">
        <v>10910</v>
      </c>
      <c r="E8083">
        <v>12</v>
      </c>
      <c r="G8083">
        <v>4063.17</v>
      </c>
      <c r="H8083">
        <v>16324.886</v>
      </c>
      <c r="I8083">
        <v>12261.7</v>
      </c>
      <c r="J8083">
        <v>751105</v>
      </c>
      <c r="K8083" t="s">
        <v>1429</v>
      </c>
      <c r="L8083" s="1">
        <v>3.0099999999999999E-14</v>
      </c>
      <c r="M8083">
        <v>11</v>
      </c>
      <c r="O8083">
        <v>1</v>
      </c>
      <c r="Q8083" s="2"/>
    </row>
    <row r="8084" spans="1:17">
      <c r="A8084" t="s">
        <v>3161</v>
      </c>
      <c r="B8084" t="s">
        <v>1427</v>
      </c>
      <c r="C8084" s="3">
        <v>8.1100000000000003E-6</v>
      </c>
      <c r="D8084" t="s">
        <v>6933</v>
      </c>
      <c r="E8084">
        <v>13</v>
      </c>
      <c r="G8084">
        <v>2850.48</v>
      </c>
      <c r="H8084">
        <v>18712.316599999998</v>
      </c>
      <c r="I8084">
        <v>15861.8</v>
      </c>
      <c r="J8084">
        <v>847668</v>
      </c>
      <c r="K8084" t="s">
        <v>1429</v>
      </c>
      <c r="L8084" s="1">
        <v>3.7500000000000002E-13</v>
      </c>
      <c r="M8084">
        <v>12</v>
      </c>
      <c r="O8084">
        <v>1</v>
      </c>
      <c r="Q8084" s="2"/>
    </row>
    <row r="8085" spans="1:17">
      <c r="A8085" t="s">
        <v>3161</v>
      </c>
      <c r="B8085" t="s">
        <v>1161</v>
      </c>
      <c r="C8085" s="3">
        <v>1.79E-25</v>
      </c>
      <c r="D8085" t="s">
        <v>3512</v>
      </c>
      <c r="E8085">
        <v>27</v>
      </c>
      <c r="G8085">
        <v>4579.4399999999996</v>
      </c>
      <c r="H8085">
        <v>2191.5506</v>
      </c>
      <c r="I8085">
        <v>-2387.89</v>
      </c>
      <c r="J8085">
        <v>-1089590</v>
      </c>
      <c r="K8085" t="s">
        <v>1162</v>
      </c>
      <c r="L8085" s="1">
        <v>8.2999999999999998E-33</v>
      </c>
      <c r="M8085">
        <v>23</v>
      </c>
      <c r="O8085">
        <v>4</v>
      </c>
      <c r="Q8085" s="2"/>
    </row>
    <row r="8086" spans="1:17">
      <c r="A8086" t="s">
        <v>3161</v>
      </c>
      <c r="B8086" t="s">
        <v>1161</v>
      </c>
      <c r="C8086" s="3">
        <v>2.1200000000000001E-13</v>
      </c>
      <c r="D8086" t="s">
        <v>6340</v>
      </c>
      <c r="E8086">
        <v>18</v>
      </c>
      <c r="G8086">
        <v>7400.91</v>
      </c>
      <c r="H8086">
        <v>2549.3398999999999</v>
      </c>
      <c r="I8086">
        <v>-4851.57</v>
      </c>
      <c r="J8086">
        <v>-1903070</v>
      </c>
      <c r="K8086" t="s">
        <v>1162</v>
      </c>
      <c r="L8086" s="1">
        <v>9.8099999999999995E-21</v>
      </c>
      <c r="M8086">
        <v>16</v>
      </c>
      <c r="O8086">
        <v>2</v>
      </c>
      <c r="Q8086" s="2"/>
    </row>
    <row r="8087" spans="1:17">
      <c r="A8087" t="s">
        <v>17</v>
      </c>
      <c r="B8087" t="s">
        <v>1161</v>
      </c>
      <c r="C8087" s="1">
        <v>1.17E-16</v>
      </c>
      <c r="D8087" t="s">
        <v>1428</v>
      </c>
      <c r="E8087">
        <v>17</v>
      </c>
      <c r="G8087">
        <v>7600.04</v>
      </c>
      <c r="H8087">
        <v>2554.3445999999999</v>
      </c>
      <c r="I8087">
        <v>-5045.7</v>
      </c>
      <c r="J8087">
        <v>-1975340</v>
      </c>
      <c r="K8087" t="s">
        <v>1162</v>
      </c>
      <c r="L8087" s="1">
        <v>5.3899999999999998E-24</v>
      </c>
      <c r="M8087">
        <v>17</v>
      </c>
      <c r="O8087">
        <v>0</v>
      </c>
      <c r="Q8087" s="2"/>
    </row>
    <row r="8088" spans="1:17">
      <c r="A8088" t="s">
        <v>3161</v>
      </c>
      <c r="B8088" t="s">
        <v>1161</v>
      </c>
      <c r="C8088" s="3">
        <v>4.9900000000000003E-12</v>
      </c>
      <c r="D8088" t="s">
        <v>10316</v>
      </c>
      <c r="E8088">
        <v>14</v>
      </c>
      <c r="G8088">
        <v>3296.73</v>
      </c>
      <c r="H8088">
        <v>3294.7208000000001</v>
      </c>
      <c r="I8088">
        <v>-2.0087600000000001</v>
      </c>
      <c r="J8088">
        <v>-609.69200000000001</v>
      </c>
      <c r="K8088" t="s">
        <v>1162</v>
      </c>
      <c r="L8088" s="1">
        <v>2.3100000000000001E-19</v>
      </c>
      <c r="M8088">
        <v>13</v>
      </c>
      <c r="O8088">
        <v>1</v>
      </c>
      <c r="Q8088" s="2"/>
    </row>
    <row r="8089" spans="1:17">
      <c r="A8089" t="s">
        <v>3161</v>
      </c>
      <c r="B8089" t="s">
        <v>1161</v>
      </c>
      <c r="C8089" s="3">
        <v>1.94E-10</v>
      </c>
      <c r="D8089" t="s">
        <v>10436</v>
      </c>
      <c r="E8089">
        <v>12</v>
      </c>
      <c r="G8089">
        <v>2650.36</v>
      </c>
      <c r="H8089">
        <v>3294.7208000000001</v>
      </c>
      <c r="I8089">
        <v>644.36</v>
      </c>
      <c r="J8089">
        <v>195574</v>
      </c>
      <c r="K8089" t="s">
        <v>1162</v>
      </c>
      <c r="L8089" s="1">
        <v>8.9600000000000001E-18</v>
      </c>
      <c r="M8089">
        <v>11</v>
      </c>
      <c r="O8089">
        <v>1</v>
      </c>
      <c r="Q8089" s="2"/>
    </row>
    <row r="8090" spans="1:17">
      <c r="A8090" t="s">
        <v>3161</v>
      </c>
      <c r="B8090" t="s">
        <v>1161</v>
      </c>
      <c r="C8090" s="3">
        <v>1.0600000000000001E-8</v>
      </c>
      <c r="D8090" t="s">
        <v>10649</v>
      </c>
      <c r="E8090">
        <v>8</v>
      </c>
      <c r="G8090">
        <v>2963.56</v>
      </c>
      <c r="H8090">
        <v>6727.1111000000001</v>
      </c>
      <c r="I8090">
        <v>3763.55</v>
      </c>
      <c r="J8090">
        <v>559460</v>
      </c>
      <c r="K8090" t="s">
        <v>1162</v>
      </c>
      <c r="L8090" s="1">
        <v>4.8800000000000004E-16</v>
      </c>
      <c r="M8090">
        <v>7</v>
      </c>
      <c r="O8090">
        <v>1</v>
      </c>
      <c r="Q8090" s="2"/>
    </row>
    <row r="8091" spans="1:17">
      <c r="A8091" t="s">
        <v>3161</v>
      </c>
      <c r="B8091" t="s">
        <v>1161</v>
      </c>
      <c r="C8091" s="3">
        <v>5.0500000000000001E-18</v>
      </c>
      <c r="D8091" t="s">
        <v>3562</v>
      </c>
      <c r="E8091">
        <v>19</v>
      </c>
      <c r="G8091">
        <v>3076.64</v>
      </c>
      <c r="H8091">
        <v>7674.0063</v>
      </c>
      <c r="I8091">
        <v>4597.3599999999997</v>
      </c>
      <c r="J8091">
        <v>599082</v>
      </c>
      <c r="K8091" t="s">
        <v>1162</v>
      </c>
      <c r="L8091" s="1">
        <v>2.3399999999999998E-25</v>
      </c>
      <c r="M8091">
        <v>16</v>
      </c>
      <c r="O8091">
        <v>3</v>
      </c>
      <c r="Q8091" s="2"/>
    </row>
    <row r="8092" spans="1:17">
      <c r="A8092" t="s">
        <v>3161</v>
      </c>
      <c r="B8092" t="s">
        <v>1161</v>
      </c>
      <c r="C8092" s="3">
        <v>3.77E-14</v>
      </c>
      <c r="D8092" t="s">
        <v>3588</v>
      </c>
      <c r="E8092">
        <v>13</v>
      </c>
      <c r="G8092">
        <v>6103.21</v>
      </c>
      <c r="H8092">
        <v>7743.0564000000004</v>
      </c>
      <c r="I8092">
        <v>1639.84</v>
      </c>
      <c r="J8092">
        <v>211782</v>
      </c>
      <c r="K8092" t="s">
        <v>1162</v>
      </c>
      <c r="L8092" s="1">
        <v>1.7399999999999999E-21</v>
      </c>
      <c r="M8092">
        <v>11</v>
      </c>
      <c r="O8092">
        <v>2</v>
      </c>
      <c r="Q8092" s="2"/>
    </row>
    <row r="8093" spans="1:17">
      <c r="A8093" t="s">
        <v>17</v>
      </c>
      <c r="B8093" t="s">
        <v>1161</v>
      </c>
      <c r="C8093" s="3">
        <v>2.3E-44</v>
      </c>
      <c r="D8093" t="s">
        <v>853</v>
      </c>
      <c r="E8093">
        <v>37</v>
      </c>
      <c r="G8093">
        <v>7602.99</v>
      </c>
      <c r="H8093">
        <v>7767.0989</v>
      </c>
      <c r="I8093">
        <v>164.11199999999999</v>
      </c>
      <c r="J8093">
        <v>21129.1</v>
      </c>
      <c r="K8093" t="s">
        <v>1162</v>
      </c>
      <c r="L8093" s="1">
        <v>1.0600000000000001E-51</v>
      </c>
      <c r="M8093">
        <v>29</v>
      </c>
      <c r="O8093">
        <v>8</v>
      </c>
      <c r="Q8093" s="2"/>
    </row>
    <row r="8094" spans="1:17">
      <c r="A8094" t="s">
        <v>3161</v>
      </c>
      <c r="B8094" t="s">
        <v>852</v>
      </c>
      <c r="C8094" s="3">
        <v>1.79E-25</v>
      </c>
      <c r="D8094" t="s">
        <v>3512</v>
      </c>
      <c r="E8094">
        <v>27</v>
      </c>
      <c r="G8094">
        <v>4579.4399999999996</v>
      </c>
      <c r="H8094">
        <v>2191.5506</v>
      </c>
      <c r="I8094">
        <v>-2387.89</v>
      </c>
      <c r="J8094">
        <v>-1089590</v>
      </c>
      <c r="K8094" t="s">
        <v>854</v>
      </c>
      <c r="L8094" s="1">
        <v>8.2999999999999998E-33</v>
      </c>
      <c r="M8094">
        <v>23</v>
      </c>
      <c r="O8094">
        <v>4</v>
      </c>
      <c r="Q8094" s="2"/>
    </row>
    <row r="8095" spans="1:17">
      <c r="A8095" t="s">
        <v>3161</v>
      </c>
      <c r="B8095" t="s">
        <v>852</v>
      </c>
      <c r="C8095" s="3">
        <v>1.1399999999999999E-5</v>
      </c>
      <c r="D8095" t="s">
        <v>3792</v>
      </c>
      <c r="E8095">
        <v>15</v>
      </c>
      <c r="G8095">
        <v>3367.77</v>
      </c>
      <c r="H8095">
        <v>2549.0207</v>
      </c>
      <c r="I8095">
        <v>-818.74599999999998</v>
      </c>
      <c r="J8095">
        <v>-321200</v>
      </c>
      <c r="K8095" t="s">
        <v>854</v>
      </c>
      <c r="L8095" s="1">
        <v>5.2599999999999998E-13</v>
      </c>
      <c r="M8095">
        <v>12</v>
      </c>
      <c r="O8095">
        <v>3</v>
      </c>
      <c r="Q8095" s="2"/>
    </row>
    <row r="8096" spans="1:17">
      <c r="A8096" t="s">
        <v>3161</v>
      </c>
      <c r="B8096" t="s">
        <v>852</v>
      </c>
      <c r="C8096" s="3">
        <v>2.1200000000000001E-13</v>
      </c>
      <c r="D8096" t="s">
        <v>6340</v>
      </c>
      <c r="E8096">
        <v>18</v>
      </c>
      <c r="G8096">
        <v>7400.91</v>
      </c>
      <c r="H8096">
        <v>2549.3398999999999</v>
      </c>
      <c r="I8096">
        <v>-4851.57</v>
      </c>
      <c r="J8096">
        <v>-1903070</v>
      </c>
      <c r="K8096" t="s">
        <v>854</v>
      </c>
      <c r="L8096" s="1">
        <v>9.8099999999999995E-21</v>
      </c>
      <c r="M8096">
        <v>16</v>
      </c>
      <c r="O8096">
        <v>2</v>
      </c>
      <c r="Q8096" s="2"/>
    </row>
    <row r="8097" spans="1:17">
      <c r="A8097" t="s">
        <v>17</v>
      </c>
      <c r="B8097" t="s">
        <v>852</v>
      </c>
      <c r="C8097" s="3">
        <v>1.17E-16</v>
      </c>
      <c r="D8097" t="s">
        <v>1428</v>
      </c>
      <c r="E8097">
        <v>17</v>
      </c>
      <c r="G8097">
        <v>7600.04</v>
      </c>
      <c r="H8097">
        <v>2554.3445999999999</v>
      </c>
      <c r="I8097">
        <v>-5045.7</v>
      </c>
      <c r="J8097">
        <v>-1975340</v>
      </c>
      <c r="K8097" t="s">
        <v>854</v>
      </c>
      <c r="L8097" s="1">
        <v>5.3899999999999998E-24</v>
      </c>
      <c r="M8097">
        <v>17</v>
      </c>
      <c r="O8097">
        <v>0</v>
      </c>
      <c r="Q8097" s="2"/>
    </row>
    <row r="8098" spans="1:17">
      <c r="A8098" t="s">
        <v>3161</v>
      </c>
      <c r="B8098" t="s">
        <v>852</v>
      </c>
      <c r="C8098" s="1">
        <v>1.9699999999999999E-13</v>
      </c>
      <c r="D8098" t="s">
        <v>3588</v>
      </c>
      <c r="E8098">
        <v>12</v>
      </c>
      <c r="G8098">
        <v>6103.21</v>
      </c>
      <c r="H8098">
        <v>7302.9058999999997</v>
      </c>
      <c r="I8098">
        <v>1199.69</v>
      </c>
      <c r="J8098">
        <v>164276</v>
      </c>
      <c r="K8098" t="s">
        <v>854</v>
      </c>
      <c r="L8098" s="1">
        <v>9.1300000000000001E-21</v>
      </c>
      <c r="M8098">
        <v>11</v>
      </c>
      <c r="O8098">
        <v>1</v>
      </c>
      <c r="P8098">
        <v>2</v>
      </c>
      <c r="Q8098" s="2"/>
    </row>
    <row r="8099" spans="1:17">
      <c r="A8099" t="s">
        <v>3161</v>
      </c>
      <c r="B8099" t="s">
        <v>852</v>
      </c>
      <c r="C8099" s="3">
        <v>5.0500000000000001E-18</v>
      </c>
      <c r="D8099" t="s">
        <v>3562</v>
      </c>
      <c r="E8099">
        <v>19</v>
      </c>
      <c r="G8099">
        <v>3076.64</v>
      </c>
      <c r="H8099">
        <v>7674.0063</v>
      </c>
      <c r="I8099">
        <v>4597.3599999999997</v>
      </c>
      <c r="J8099">
        <v>599082</v>
      </c>
      <c r="K8099" t="s">
        <v>854</v>
      </c>
      <c r="L8099" s="1">
        <v>2.3399999999999998E-25</v>
      </c>
      <c r="M8099">
        <v>16</v>
      </c>
      <c r="O8099">
        <v>3</v>
      </c>
      <c r="Q8099" s="2"/>
    </row>
    <row r="8100" spans="1:17">
      <c r="A8100" t="s">
        <v>17</v>
      </c>
      <c r="B8100" t="s">
        <v>852</v>
      </c>
      <c r="C8100" s="3">
        <v>2.3E-44</v>
      </c>
      <c r="D8100" t="s">
        <v>853</v>
      </c>
      <c r="E8100">
        <v>37</v>
      </c>
      <c r="G8100">
        <v>7602.99</v>
      </c>
      <c r="H8100">
        <v>7767.0989</v>
      </c>
      <c r="I8100">
        <v>164.11199999999999</v>
      </c>
      <c r="J8100">
        <v>21129.1</v>
      </c>
      <c r="K8100" t="s">
        <v>854</v>
      </c>
      <c r="L8100" s="1">
        <v>1.0600000000000001E-51</v>
      </c>
      <c r="M8100">
        <v>29</v>
      </c>
      <c r="O8100">
        <v>8</v>
      </c>
      <c r="Q8100" s="2"/>
    </row>
    <row r="8101" spans="1:17">
      <c r="A8101" t="s">
        <v>17</v>
      </c>
      <c r="B8101" t="s">
        <v>852</v>
      </c>
      <c r="C8101" s="2">
        <v>0.2</v>
      </c>
      <c r="D8101" t="s">
        <v>8396</v>
      </c>
      <c r="E8101">
        <v>8</v>
      </c>
      <c r="F8101" t="s">
        <v>27</v>
      </c>
      <c r="G8101">
        <v>16391.7</v>
      </c>
      <c r="H8101">
        <v>15289.044400000001</v>
      </c>
      <c r="I8101">
        <v>-1102.69</v>
      </c>
      <c r="J8101">
        <v>-72122.8</v>
      </c>
      <c r="K8101" t="s">
        <v>8397</v>
      </c>
      <c r="L8101" s="1">
        <v>9.2300000000000006E-9</v>
      </c>
      <c r="M8101">
        <v>2</v>
      </c>
      <c r="O8101">
        <v>6</v>
      </c>
      <c r="Q8101" s="2"/>
    </row>
    <row r="8102" spans="1:17">
      <c r="A8102" t="s">
        <v>3161</v>
      </c>
      <c r="B8102" t="s">
        <v>652</v>
      </c>
      <c r="C8102" s="3">
        <v>9.0400000000000002E-5</v>
      </c>
      <c r="D8102" t="s">
        <v>11425</v>
      </c>
      <c r="E8102">
        <v>8</v>
      </c>
      <c r="G8102">
        <v>19442</v>
      </c>
      <c r="H8102">
        <v>2923.8371999999999</v>
      </c>
      <c r="I8102">
        <v>-16518.2</v>
      </c>
      <c r="J8102">
        <v>-5649480</v>
      </c>
      <c r="K8102" t="s">
        <v>654</v>
      </c>
      <c r="L8102" s="1">
        <v>4.1800000000000004E-12</v>
      </c>
      <c r="M8102">
        <v>2</v>
      </c>
      <c r="O8102">
        <v>6</v>
      </c>
      <c r="Q8102" s="2"/>
    </row>
    <row r="8103" spans="1:17">
      <c r="A8103" t="s">
        <v>3161</v>
      </c>
      <c r="B8103" t="s">
        <v>652</v>
      </c>
      <c r="C8103" s="3">
        <v>2.9900000000000002E-7</v>
      </c>
      <c r="D8103" t="s">
        <v>10857</v>
      </c>
      <c r="E8103">
        <v>8</v>
      </c>
      <c r="G8103">
        <v>16916.7</v>
      </c>
      <c r="H8103">
        <v>4246.4148999999998</v>
      </c>
      <c r="I8103">
        <v>-12670.3</v>
      </c>
      <c r="J8103">
        <v>-2983760</v>
      </c>
      <c r="K8103" t="s">
        <v>654</v>
      </c>
      <c r="L8103" s="1">
        <v>1.38E-14</v>
      </c>
      <c r="M8103">
        <v>2</v>
      </c>
      <c r="O8103">
        <v>6</v>
      </c>
      <c r="Q8103" s="2"/>
    </row>
    <row r="8104" spans="1:17">
      <c r="A8104" t="s">
        <v>17</v>
      </c>
      <c r="B8104" t="s">
        <v>652</v>
      </c>
      <c r="C8104" s="3">
        <v>1.4999999999999999E-15</v>
      </c>
      <c r="D8104" t="s">
        <v>9172</v>
      </c>
      <c r="E8104">
        <v>16</v>
      </c>
      <c r="F8104" t="s">
        <v>3391</v>
      </c>
      <c r="G8104">
        <v>22072.2</v>
      </c>
      <c r="H8104">
        <v>4436.8397999999997</v>
      </c>
      <c r="I8104">
        <v>-17635.3</v>
      </c>
      <c r="J8104">
        <v>-3974750</v>
      </c>
      <c r="K8104" t="s">
        <v>654</v>
      </c>
      <c r="L8104" s="1">
        <v>6.9199999999999995E-23</v>
      </c>
      <c r="M8104">
        <v>10</v>
      </c>
      <c r="O8104">
        <v>6</v>
      </c>
      <c r="Q8104" s="2"/>
    </row>
    <row r="8105" spans="1:17">
      <c r="A8105" t="s">
        <v>3161</v>
      </c>
      <c r="B8105" t="s">
        <v>652</v>
      </c>
      <c r="C8105" s="1">
        <v>8.1300000000000001E-6</v>
      </c>
      <c r="D8105" t="s">
        <v>11124</v>
      </c>
      <c r="E8105">
        <v>10</v>
      </c>
      <c r="F8105" t="s">
        <v>904</v>
      </c>
      <c r="G8105">
        <v>17321.8</v>
      </c>
      <c r="H8105">
        <v>5540.8036000000002</v>
      </c>
      <c r="I8105">
        <v>-11781</v>
      </c>
      <c r="J8105">
        <v>-2126230</v>
      </c>
      <c r="K8105" t="s">
        <v>654</v>
      </c>
      <c r="L8105" s="1">
        <v>3.7600000000000001E-13</v>
      </c>
      <c r="M8105">
        <v>2</v>
      </c>
      <c r="O8105">
        <v>8</v>
      </c>
      <c r="Q8105" s="2"/>
    </row>
    <row r="8106" spans="1:17">
      <c r="A8106" t="s">
        <v>3161</v>
      </c>
      <c r="B8106" t="s">
        <v>652</v>
      </c>
      <c r="C8106" s="1">
        <v>3.4400000000000003E-5</v>
      </c>
      <c r="D8106" t="s">
        <v>11320</v>
      </c>
      <c r="E8106">
        <v>9</v>
      </c>
      <c r="F8106" t="s">
        <v>3760</v>
      </c>
      <c r="G8106">
        <v>21627</v>
      </c>
      <c r="H8106">
        <v>7100.9539000000004</v>
      </c>
      <c r="I8106">
        <v>-14526</v>
      </c>
      <c r="J8106">
        <v>-2045640</v>
      </c>
      <c r="K8106" t="s">
        <v>654</v>
      </c>
      <c r="L8106" s="1">
        <v>1.5900000000000001E-12</v>
      </c>
      <c r="M8106">
        <v>2</v>
      </c>
      <c r="O8106">
        <v>7</v>
      </c>
      <c r="Q8106" s="2"/>
    </row>
    <row r="8107" spans="1:17">
      <c r="A8107" t="s">
        <v>3161</v>
      </c>
      <c r="B8107" t="s">
        <v>652</v>
      </c>
      <c r="C8107" s="1">
        <v>1.3700000000000001E-29</v>
      </c>
      <c r="D8107" t="s">
        <v>3390</v>
      </c>
      <c r="E8107">
        <v>25</v>
      </c>
      <c r="F8107" t="s">
        <v>3391</v>
      </c>
      <c r="G8107">
        <v>22171.200000000001</v>
      </c>
      <c r="H8107">
        <v>9967.7551000000003</v>
      </c>
      <c r="I8107">
        <v>-12203.5</v>
      </c>
      <c r="J8107">
        <v>-1224300</v>
      </c>
      <c r="K8107" t="s">
        <v>654</v>
      </c>
      <c r="L8107" s="1">
        <v>6.33E-37</v>
      </c>
      <c r="M8107">
        <v>12</v>
      </c>
      <c r="O8107">
        <v>13</v>
      </c>
      <c r="Q8107" s="2"/>
    </row>
    <row r="8108" spans="1:17">
      <c r="A8108" t="s">
        <v>17</v>
      </c>
      <c r="B8108" t="s">
        <v>652</v>
      </c>
      <c r="C8108" s="2">
        <v>1.14E-2</v>
      </c>
      <c r="D8108" t="s">
        <v>9698</v>
      </c>
      <c r="E8108">
        <v>9</v>
      </c>
      <c r="F8108" t="s">
        <v>3367</v>
      </c>
      <c r="G8108">
        <v>22161.200000000001</v>
      </c>
      <c r="H8108">
        <v>22005.224200000001</v>
      </c>
      <c r="I8108">
        <v>-155.96199999999999</v>
      </c>
      <c r="J8108">
        <v>-7087.51</v>
      </c>
      <c r="K8108" t="s">
        <v>654</v>
      </c>
      <c r="L8108" s="1">
        <v>5.2800000000000004E-10</v>
      </c>
      <c r="M8108">
        <v>2</v>
      </c>
      <c r="O8108">
        <v>7</v>
      </c>
      <c r="Q8108" s="2"/>
    </row>
    <row r="8109" spans="1:17">
      <c r="A8109" t="s">
        <v>3161</v>
      </c>
      <c r="B8109" t="s">
        <v>652</v>
      </c>
      <c r="C8109" s="3">
        <v>1.9899999999999999E-45</v>
      </c>
      <c r="D8109" t="s">
        <v>6350</v>
      </c>
      <c r="E8109">
        <v>36</v>
      </c>
      <c r="F8109" t="s">
        <v>1806</v>
      </c>
      <c r="G8109">
        <v>22087.200000000001</v>
      </c>
      <c r="H8109">
        <v>22006.215499999998</v>
      </c>
      <c r="I8109">
        <v>-81.000900000000001</v>
      </c>
      <c r="J8109">
        <v>-3680.82</v>
      </c>
      <c r="K8109" t="s">
        <v>654</v>
      </c>
      <c r="L8109" s="1">
        <v>9.2000000000000005E-53</v>
      </c>
      <c r="M8109">
        <v>14</v>
      </c>
      <c r="O8109">
        <v>22</v>
      </c>
      <c r="Q8109" s="2"/>
    </row>
    <row r="8110" spans="1:17">
      <c r="A8110" t="s">
        <v>17</v>
      </c>
      <c r="B8110" t="s">
        <v>652</v>
      </c>
      <c r="C8110" s="2">
        <v>1.5799999999999999E-4</v>
      </c>
      <c r="D8110" t="s">
        <v>9177</v>
      </c>
      <c r="E8110">
        <v>8</v>
      </c>
      <c r="F8110" t="s">
        <v>9178</v>
      </c>
      <c r="G8110">
        <v>22156.2</v>
      </c>
      <c r="H8110">
        <v>22154.019400000001</v>
      </c>
      <c r="I8110">
        <v>-2.15822</v>
      </c>
      <c r="J8110">
        <v>-97.418800000000005</v>
      </c>
      <c r="K8110" t="s">
        <v>654</v>
      </c>
      <c r="L8110" s="1">
        <v>7.3200000000000003E-12</v>
      </c>
      <c r="M8110">
        <v>0</v>
      </c>
      <c r="O8110">
        <v>8</v>
      </c>
      <c r="Q8110" s="2"/>
    </row>
    <row r="8111" spans="1:17">
      <c r="A8111" t="s">
        <v>17</v>
      </c>
      <c r="B8111" t="s">
        <v>652</v>
      </c>
      <c r="C8111" s="2">
        <v>0.79300000000000004</v>
      </c>
      <c r="D8111" t="s">
        <v>9720</v>
      </c>
      <c r="E8111">
        <v>4</v>
      </c>
      <c r="F8111" t="s">
        <v>3367</v>
      </c>
      <c r="G8111">
        <v>22260.3</v>
      </c>
      <c r="H8111">
        <v>22182.1705</v>
      </c>
      <c r="I8111">
        <v>-78.095500000000001</v>
      </c>
      <c r="J8111">
        <v>-3520.64</v>
      </c>
      <c r="K8111" t="s">
        <v>654</v>
      </c>
      <c r="L8111" s="1">
        <v>3.6699999999999998E-8</v>
      </c>
      <c r="M8111">
        <v>0</v>
      </c>
      <c r="O8111">
        <v>4</v>
      </c>
      <c r="Q8111" s="2"/>
    </row>
    <row r="8112" spans="1:17">
      <c r="A8112" t="s">
        <v>17</v>
      </c>
      <c r="B8112" t="s">
        <v>652</v>
      </c>
      <c r="C8112" s="2">
        <v>8.7099999999999997E-2</v>
      </c>
      <c r="D8112" t="s">
        <v>8413</v>
      </c>
      <c r="E8112">
        <v>6</v>
      </c>
      <c r="F8112" t="s">
        <v>8414</v>
      </c>
      <c r="G8112">
        <v>22203.200000000001</v>
      </c>
      <c r="H8112">
        <v>22190.152900000001</v>
      </c>
      <c r="I8112">
        <v>-13.0441</v>
      </c>
      <c r="J8112">
        <v>-587.83199999999999</v>
      </c>
      <c r="K8112" t="s">
        <v>654</v>
      </c>
      <c r="L8112" s="1">
        <v>4.0300000000000004E-9</v>
      </c>
      <c r="M8112">
        <v>2</v>
      </c>
      <c r="O8112">
        <v>4</v>
      </c>
      <c r="Q8112" s="2"/>
    </row>
    <row r="8113" spans="1:17">
      <c r="A8113" t="s">
        <v>3161</v>
      </c>
      <c r="B8113" t="s">
        <v>1661</v>
      </c>
      <c r="C8113" s="1">
        <v>6.2900000000000005E-13</v>
      </c>
      <c r="D8113" t="s">
        <v>7380</v>
      </c>
      <c r="E8113">
        <v>17</v>
      </c>
      <c r="G8113">
        <v>11407.3</v>
      </c>
      <c r="H8113">
        <v>6951.8906999999999</v>
      </c>
      <c r="I8113">
        <v>-4455.38</v>
      </c>
      <c r="J8113">
        <v>-640888</v>
      </c>
      <c r="K8113" t="s">
        <v>1663</v>
      </c>
      <c r="L8113" s="1">
        <v>2.9099999999999997E-20</v>
      </c>
      <c r="M8113">
        <v>5</v>
      </c>
      <c r="O8113">
        <v>12</v>
      </c>
      <c r="Q8113" s="2"/>
    </row>
    <row r="8114" spans="1:17">
      <c r="A8114" t="s">
        <v>3161</v>
      </c>
      <c r="B8114" t="s">
        <v>1661</v>
      </c>
      <c r="C8114" s="1">
        <v>3.27E-6</v>
      </c>
      <c r="D8114" t="s">
        <v>11040</v>
      </c>
      <c r="E8114">
        <v>11</v>
      </c>
      <c r="G8114">
        <v>20949.7</v>
      </c>
      <c r="H8114">
        <v>11418.817800000001</v>
      </c>
      <c r="I8114">
        <v>-9530.91</v>
      </c>
      <c r="J8114">
        <v>-834667</v>
      </c>
      <c r="K8114" t="s">
        <v>1663</v>
      </c>
      <c r="L8114" s="1">
        <v>1.5099999999999999E-13</v>
      </c>
      <c r="M8114">
        <v>2</v>
      </c>
      <c r="O8114">
        <v>9</v>
      </c>
      <c r="P8114">
        <v>2</v>
      </c>
      <c r="Q8114" s="2"/>
    </row>
    <row r="8115" spans="1:17">
      <c r="A8115" t="s">
        <v>3161</v>
      </c>
      <c r="B8115" t="s">
        <v>4218</v>
      </c>
      <c r="C8115" s="1">
        <v>2.8400000000000003E-51</v>
      </c>
      <c r="D8115" t="s">
        <v>6018</v>
      </c>
      <c r="E8115">
        <v>35</v>
      </c>
      <c r="F8115" t="s">
        <v>6019</v>
      </c>
      <c r="G8115">
        <v>23928.5</v>
      </c>
      <c r="H8115">
        <v>2748.3829999999998</v>
      </c>
      <c r="I8115">
        <v>-21180.1</v>
      </c>
      <c r="J8115">
        <v>-7706390</v>
      </c>
      <c r="K8115" t="s">
        <v>4220</v>
      </c>
      <c r="L8115" s="1">
        <v>1.31E-58</v>
      </c>
      <c r="M8115">
        <v>17</v>
      </c>
      <c r="O8115">
        <v>18</v>
      </c>
      <c r="Q8115" s="2"/>
    </row>
    <row r="8116" spans="1:17">
      <c r="A8116" t="s">
        <v>3161</v>
      </c>
      <c r="B8116" t="s">
        <v>4218</v>
      </c>
      <c r="C8116" s="2">
        <v>1.2999999999999999E-4</v>
      </c>
      <c r="D8116" t="s">
        <v>6508</v>
      </c>
      <c r="E8116">
        <v>14</v>
      </c>
      <c r="F8116" t="s">
        <v>6019</v>
      </c>
      <c r="G8116">
        <v>16481.599999999999</v>
      </c>
      <c r="H8116">
        <v>22582.2068</v>
      </c>
      <c r="I8116">
        <v>6100.65</v>
      </c>
      <c r="J8116">
        <v>270153</v>
      </c>
      <c r="K8116" t="s">
        <v>4220</v>
      </c>
      <c r="L8116" s="1">
        <v>6.03E-12</v>
      </c>
      <c r="M8116">
        <v>10</v>
      </c>
      <c r="O8116">
        <v>4</v>
      </c>
      <c r="Q8116" s="2"/>
    </row>
    <row r="8117" spans="1:17">
      <c r="A8117" t="s">
        <v>17</v>
      </c>
      <c r="B8117" t="s">
        <v>4218</v>
      </c>
      <c r="C8117" s="3">
        <v>4.4999999999999998E-53</v>
      </c>
      <c r="D8117" t="s">
        <v>6023</v>
      </c>
      <c r="E8117">
        <v>43</v>
      </c>
      <c r="F8117" t="s">
        <v>368</v>
      </c>
      <c r="G8117">
        <v>23848.5</v>
      </c>
      <c r="H8117">
        <v>24828.699799999999</v>
      </c>
      <c r="I8117">
        <v>980.17</v>
      </c>
      <c r="J8117">
        <v>39477.300000000003</v>
      </c>
      <c r="K8117" t="s">
        <v>4220</v>
      </c>
      <c r="L8117" s="1">
        <v>2.0800000000000001E-60</v>
      </c>
      <c r="M8117">
        <v>19</v>
      </c>
      <c r="O8117">
        <v>24</v>
      </c>
      <c r="Q8117" s="2"/>
    </row>
    <row r="8118" spans="1:17">
      <c r="A8118" t="s">
        <v>17</v>
      </c>
      <c r="B8118" t="s">
        <v>7581</v>
      </c>
      <c r="C8118" s="2">
        <v>5.3800000000000002E-3</v>
      </c>
      <c r="D8118" t="s">
        <v>8602</v>
      </c>
      <c r="E8118">
        <v>5</v>
      </c>
      <c r="G8118">
        <v>10042.9</v>
      </c>
      <c r="H8118">
        <v>3233.8171000000002</v>
      </c>
      <c r="I8118">
        <v>-6809.05</v>
      </c>
      <c r="J8118">
        <v>-2105580</v>
      </c>
      <c r="K8118" t="s">
        <v>8603</v>
      </c>
      <c r="L8118" s="1">
        <v>2.4900000000000002E-10</v>
      </c>
      <c r="M8118">
        <v>5</v>
      </c>
      <c r="O8118">
        <v>0</v>
      </c>
      <c r="Q8118" s="2"/>
    </row>
    <row r="8119" spans="1:17">
      <c r="A8119" t="s">
        <v>17</v>
      </c>
      <c r="B8119" t="s">
        <v>7581</v>
      </c>
      <c r="C8119" s="2">
        <v>0.85699999999999998</v>
      </c>
      <c r="D8119" t="s">
        <v>9099</v>
      </c>
      <c r="E8119">
        <v>4</v>
      </c>
      <c r="G8119">
        <v>3484.9</v>
      </c>
      <c r="H8119">
        <v>3233.8171000000002</v>
      </c>
      <c r="I8119">
        <v>-251.083</v>
      </c>
      <c r="J8119">
        <v>-77643.100000000006</v>
      </c>
      <c r="K8119" t="s">
        <v>9100</v>
      </c>
      <c r="L8119" s="1">
        <v>3.9599999999999997E-8</v>
      </c>
      <c r="M8119">
        <v>4</v>
      </c>
      <c r="O8119">
        <v>0</v>
      </c>
      <c r="Q8119" s="2"/>
    </row>
    <row r="8120" spans="1:17">
      <c r="A8120" t="s">
        <v>3161</v>
      </c>
      <c r="B8120" t="s">
        <v>4611</v>
      </c>
      <c r="C8120" s="3">
        <v>2.3799999999999999E-28</v>
      </c>
      <c r="D8120" t="s">
        <v>6055</v>
      </c>
      <c r="E8120">
        <v>28</v>
      </c>
      <c r="G8120">
        <v>15876.2</v>
      </c>
      <c r="H8120">
        <v>21022.703300000001</v>
      </c>
      <c r="I8120">
        <v>5146.5</v>
      </c>
      <c r="J8120">
        <v>244807</v>
      </c>
      <c r="K8120" t="s">
        <v>4613</v>
      </c>
      <c r="L8120" s="1">
        <v>1.1E-35</v>
      </c>
      <c r="M8120">
        <v>17</v>
      </c>
      <c r="O8120">
        <v>11</v>
      </c>
      <c r="Q8120" s="2"/>
    </row>
    <row r="8121" spans="1:17">
      <c r="A8121" t="s">
        <v>17</v>
      </c>
      <c r="B8121" t="s">
        <v>4611</v>
      </c>
      <c r="C8121" s="2">
        <v>4.58E-2</v>
      </c>
      <c r="D8121" t="s">
        <v>9189</v>
      </c>
      <c r="E8121">
        <v>10</v>
      </c>
      <c r="F8121" t="s">
        <v>27</v>
      </c>
      <c r="G8121">
        <v>24345.5</v>
      </c>
      <c r="H8121">
        <v>21022.703300000001</v>
      </c>
      <c r="I8121">
        <v>-3322.78</v>
      </c>
      <c r="J8121">
        <v>-158057</v>
      </c>
      <c r="K8121" t="s">
        <v>4613</v>
      </c>
      <c r="L8121" s="1">
        <v>2.1200000000000001E-9</v>
      </c>
      <c r="M8121">
        <v>9</v>
      </c>
      <c r="O8121">
        <v>1</v>
      </c>
      <c r="Q8121" s="2"/>
    </row>
    <row r="8122" spans="1:17">
      <c r="A8122" t="s">
        <v>17</v>
      </c>
      <c r="B8122" t="s">
        <v>4611</v>
      </c>
      <c r="C8122" s="3">
        <v>4.1700000000000002E-11</v>
      </c>
      <c r="D8122" t="s">
        <v>9699</v>
      </c>
      <c r="E8122">
        <v>14</v>
      </c>
      <c r="F8122" t="s">
        <v>27</v>
      </c>
      <c r="G8122">
        <v>21311.9</v>
      </c>
      <c r="H8122">
        <v>22273.006099999999</v>
      </c>
      <c r="I8122">
        <v>961.15499999999997</v>
      </c>
      <c r="J8122">
        <v>43153.3</v>
      </c>
      <c r="K8122" t="s">
        <v>4613</v>
      </c>
      <c r="L8122" s="1">
        <v>1.9300000000000001E-18</v>
      </c>
      <c r="M8122">
        <v>6</v>
      </c>
      <c r="O8122">
        <v>8</v>
      </c>
      <c r="Q8122" s="2"/>
    </row>
    <row r="8123" spans="1:17">
      <c r="A8123" t="s">
        <v>17</v>
      </c>
      <c r="B8123" t="s">
        <v>7603</v>
      </c>
      <c r="C8123" s="2">
        <v>0.70699999999999996</v>
      </c>
      <c r="D8123" t="s">
        <v>9190</v>
      </c>
      <c r="E8123">
        <v>9</v>
      </c>
      <c r="F8123" t="s">
        <v>27</v>
      </c>
      <c r="G8123">
        <v>19846.2</v>
      </c>
      <c r="H8123">
        <v>21022.703300000001</v>
      </c>
      <c r="I8123">
        <v>1176.54</v>
      </c>
      <c r="J8123">
        <v>55965.2</v>
      </c>
      <c r="K8123" t="s">
        <v>9191</v>
      </c>
      <c r="L8123" s="1">
        <v>3.2700000000000002E-8</v>
      </c>
      <c r="M8123">
        <v>9</v>
      </c>
      <c r="O8123">
        <v>0</v>
      </c>
      <c r="Q8123" s="2"/>
    </row>
    <row r="8124" spans="1:17">
      <c r="A8124" t="s">
        <v>17</v>
      </c>
      <c r="B8124" t="s">
        <v>1552</v>
      </c>
      <c r="C8124" s="3">
        <v>2.8699999999999998E-16</v>
      </c>
      <c r="D8124" t="s">
        <v>1553</v>
      </c>
      <c r="E8124">
        <v>13</v>
      </c>
      <c r="F8124" t="s">
        <v>651</v>
      </c>
      <c r="G8124">
        <v>26103.599999999999</v>
      </c>
      <c r="H8124">
        <v>7302.4273999999996</v>
      </c>
      <c r="I8124">
        <v>-18801.2</v>
      </c>
      <c r="J8124">
        <v>-2574650</v>
      </c>
      <c r="K8124" t="s">
        <v>1554</v>
      </c>
      <c r="L8124" s="1">
        <v>1.3300000000000001E-23</v>
      </c>
      <c r="M8124">
        <v>4</v>
      </c>
      <c r="O8124">
        <v>9</v>
      </c>
      <c r="Q8124" s="2"/>
    </row>
    <row r="8125" spans="1:17">
      <c r="A8125" t="s">
        <v>17</v>
      </c>
      <c r="B8125" t="s">
        <v>1700</v>
      </c>
      <c r="C8125" s="3">
        <v>2.8699999999999998E-16</v>
      </c>
      <c r="D8125" t="s">
        <v>1701</v>
      </c>
      <c r="E8125">
        <v>13</v>
      </c>
      <c r="F8125" t="s">
        <v>651</v>
      </c>
      <c r="G8125">
        <v>18953.099999999999</v>
      </c>
      <c r="H8125">
        <v>7302.4273999999996</v>
      </c>
      <c r="I8125">
        <v>-11650.7</v>
      </c>
      <c r="J8125">
        <v>-1595450</v>
      </c>
      <c r="K8125" t="s">
        <v>1702</v>
      </c>
      <c r="L8125" s="1">
        <v>1.3300000000000001E-23</v>
      </c>
      <c r="M8125">
        <v>4</v>
      </c>
      <c r="O8125">
        <v>9</v>
      </c>
      <c r="Q8125" s="2"/>
    </row>
    <row r="8126" spans="1:17">
      <c r="A8126" t="s">
        <v>17</v>
      </c>
      <c r="B8126" t="s">
        <v>7823</v>
      </c>
      <c r="C8126" s="2">
        <v>3.2499999999999999E-3</v>
      </c>
      <c r="D8126" t="s">
        <v>8474</v>
      </c>
      <c r="E8126">
        <v>9</v>
      </c>
      <c r="G8126">
        <v>28581.7</v>
      </c>
      <c r="H8126">
        <v>11833.019</v>
      </c>
      <c r="I8126">
        <v>-16748.599999999999</v>
      </c>
      <c r="J8126">
        <v>-1415420</v>
      </c>
      <c r="K8126" t="s">
        <v>8475</v>
      </c>
      <c r="L8126" s="1">
        <v>1.9799999999999999E-8</v>
      </c>
      <c r="M8126">
        <v>5</v>
      </c>
      <c r="O8126">
        <v>4</v>
      </c>
      <c r="Q8126" s="2"/>
    </row>
    <row r="8127" spans="1:17">
      <c r="A8127" t="s">
        <v>17</v>
      </c>
      <c r="B8127" t="s">
        <v>438</v>
      </c>
      <c r="C8127" s="3">
        <v>3.05E-47</v>
      </c>
      <c r="D8127" t="s">
        <v>439</v>
      </c>
      <c r="E8127">
        <v>37</v>
      </c>
      <c r="F8127" t="s">
        <v>421</v>
      </c>
      <c r="G8127">
        <v>10645.6</v>
      </c>
      <c r="H8127">
        <v>10224.142099999999</v>
      </c>
      <c r="I8127">
        <v>-421.43</v>
      </c>
      <c r="J8127">
        <v>-41219.1</v>
      </c>
      <c r="K8127" t="s">
        <v>440</v>
      </c>
      <c r="L8127" s="1">
        <v>1.4099999999999999E-54</v>
      </c>
      <c r="M8127">
        <v>16</v>
      </c>
      <c r="O8127">
        <v>21</v>
      </c>
      <c r="Q8127" s="2"/>
    </row>
    <row r="8128" spans="1:17">
      <c r="A8128" t="s">
        <v>17</v>
      </c>
      <c r="B8128" t="s">
        <v>7852</v>
      </c>
      <c r="C8128" s="2">
        <v>9.1299999999999992E-3</v>
      </c>
      <c r="D8128" t="s">
        <v>8472</v>
      </c>
      <c r="E8128">
        <v>10</v>
      </c>
      <c r="F8128" t="s">
        <v>27</v>
      </c>
      <c r="G8128">
        <v>37475.699999999997</v>
      </c>
      <c r="H8128">
        <v>11833.034900000001</v>
      </c>
      <c r="I8128">
        <v>-25642.7</v>
      </c>
      <c r="J8128">
        <v>-2167040</v>
      </c>
      <c r="K8128" t="s">
        <v>8473</v>
      </c>
      <c r="L8128" s="1">
        <v>5.5600000000000002E-8</v>
      </c>
      <c r="M8128">
        <v>6</v>
      </c>
      <c r="O8128">
        <v>4</v>
      </c>
      <c r="Q8128" s="2"/>
    </row>
    <row r="8129" spans="1:17">
      <c r="A8129" t="s">
        <v>17</v>
      </c>
      <c r="B8129" t="s">
        <v>4492</v>
      </c>
      <c r="C8129" s="3">
        <v>1.81E-8</v>
      </c>
      <c r="D8129" t="s">
        <v>4493</v>
      </c>
      <c r="E8129">
        <v>8</v>
      </c>
      <c r="G8129">
        <v>26555.5</v>
      </c>
      <c r="H8129">
        <v>9216.6856000000007</v>
      </c>
      <c r="I8129">
        <v>-17338.8</v>
      </c>
      <c r="J8129">
        <v>-1881240</v>
      </c>
      <c r="K8129" t="s">
        <v>4494</v>
      </c>
      <c r="L8129" s="1">
        <v>1.1E-13</v>
      </c>
      <c r="M8129">
        <v>5</v>
      </c>
      <c r="O8129">
        <v>3</v>
      </c>
      <c r="Q8129" s="2"/>
    </row>
    <row r="8130" spans="1:17">
      <c r="A8130" t="s">
        <v>17</v>
      </c>
      <c r="B8130" t="s">
        <v>4765</v>
      </c>
      <c r="C8130" s="3">
        <v>5.9899999999999999E-5</v>
      </c>
      <c r="D8130" t="s">
        <v>9083</v>
      </c>
      <c r="E8130">
        <v>7</v>
      </c>
      <c r="F8130" t="s">
        <v>2219</v>
      </c>
      <c r="G8130">
        <v>23646.1</v>
      </c>
      <c r="H8130">
        <v>10215.408799999999</v>
      </c>
      <c r="I8130">
        <v>-13430.7</v>
      </c>
      <c r="J8130">
        <v>-1314750</v>
      </c>
      <c r="K8130" t="s">
        <v>4766</v>
      </c>
      <c r="L8130" s="1">
        <v>2.7700000000000001E-12</v>
      </c>
      <c r="M8130">
        <v>5</v>
      </c>
      <c r="O8130">
        <v>2</v>
      </c>
      <c r="Q8130" s="2"/>
    </row>
    <row r="8131" spans="1:17">
      <c r="A8131" t="s">
        <v>17</v>
      </c>
      <c r="B8131" t="s">
        <v>2677</v>
      </c>
      <c r="C8131" s="3">
        <v>1.8599999999999999E-11</v>
      </c>
      <c r="D8131" t="s">
        <v>2678</v>
      </c>
      <c r="E8131">
        <v>17</v>
      </c>
      <c r="F8131" t="s">
        <v>23</v>
      </c>
      <c r="G8131">
        <v>16395.3</v>
      </c>
      <c r="H8131">
        <v>16394.216</v>
      </c>
      <c r="I8131">
        <v>-1.08067</v>
      </c>
      <c r="J8131">
        <v>-65.917900000000003</v>
      </c>
      <c r="K8131" t="s">
        <v>2679</v>
      </c>
      <c r="L8131" s="1">
        <v>8.6099999999999998E-19</v>
      </c>
      <c r="M8131">
        <v>10</v>
      </c>
      <c r="O8131">
        <v>7</v>
      </c>
      <c r="Q8131" s="2"/>
    </row>
    <row r="8132" spans="1:17">
      <c r="A8132" t="s">
        <v>17</v>
      </c>
      <c r="B8132" t="s">
        <v>7796</v>
      </c>
      <c r="C8132" s="1">
        <v>3.7100000000000001E-5</v>
      </c>
      <c r="D8132" t="s">
        <v>8808</v>
      </c>
      <c r="E8132">
        <v>9</v>
      </c>
      <c r="F8132" t="s">
        <v>23</v>
      </c>
      <c r="G8132">
        <v>11668.9</v>
      </c>
      <c r="H8132">
        <v>17307.598900000001</v>
      </c>
      <c r="I8132">
        <v>5638.71</v>
      </c>
      <c r="J8132">
        <v>325794</v>
      </c>
      <c r="K8132" t="s">
        <v>8809</v>
      </c>
      <c r="L8132" s="1">
        <v>2.26E-10</v>
      </c>
      <c r="M8132">
        <v>8</v>
      </c>
      <c r="O8132">
        <v>1</v>
      </c>
      <c r="Q8132" s="2"/>
    </row>
    <row r="8133" spans="1:17">
      <c r="A8133" t="s">
        <v>17</v>
      </c>
      <c r="B8133" t="s">
        <v>5044</v>
      </c>
      <c r="C8133" s="2">
        <v>2.9399999999999999E-4</v>
      </c>
      <c r="D8133" t="s">
        <v>5045</v>
      </c>
      <c r="E8133">
        <v>12</v>
      </c>
      <c r="F8133" t="s">
        <v>23</v>
      </c>
      <c r="G8133">
        <v>19096.900000000001</v>
      </c>
      <c r="H8133">
        <v>10524.2433</v>
      </c>
      <c r="I8133">
        <v>-8572.67</v>
      </c>
      <c r="J8133">
        <v>-814564</v>
      </c>
      <c r="K8133" t="s">
        <v>5046</v>
      </c>
      <c r="L8133" s="1">
        <v>1.79E-9</v>
      </c>
      <c r="M8133">
        <v>1</v>
      </c>
      <c r="O8133">
        <v>11</v>
      </c>
      <c r="Q8133" s="2"/>
    </row>
    <row r="8134" spans="1:17">
      <c r="A8134" t="s">
        <v>17</v>
      </c>
      <c r="B8134" t="s">
        <v>7696</v>
      </c>
      <c r="C8134" s="2">
        <v>2.8E-3</v>
      </c>
      <c r="D8134" t="s">
        <v>8285</v>
      </c>
      <c r="E8134">
        <v>7</v>
      </c>
      <c r="G8134">
        <v>23966.1</v>
      </c>
      <c r="H8134">
        <v>4919.2851000000001</v>
      </c>
      <c r="I8134">
        <v>-19046.8</v>
      </c>
      <c r="J8134">
        <v>-3871860</v>
      </c>
      <c r="K8134" t="s">
        <v>8286</v>
      </c>
      <c r="L8134" s="1">
        <v>1.7E-8</v>
      </c>
      <c r="M8134">
        <v>6</v>
      </c>
      <c r="O8134">
        <v>1</v>
      </c>
      <c r="Q8134" s="2"/>
    </row>
    <row r="8135" spans="1:17">
      <c r="A8135" t="s">
        <v>3161</v>
      </c>
      <c r="B8135" t="s">
        <v>1879</v>
      </c>
      <c r="C8135" s="1">
        <v>1.38E-5</v>
      </c>
      <c r="D8135" t="s">
        <v>11194</v>
      </c>
      <c r="E8135">
        <v>8</v>
      </c>
      <c r="F8135" t="s">
        <v>112</v>
      </c>
      <c r="G8135">
        <v>19973.3</v>
      </c>
      <c r="H8135">
        <v>3345.8737000000001</v>
      </c>
      <c r="I8135">
        <v>-16627.400000000001</v>
      </c>
      <c r="J8135">
        <v>-4969520</v>
      </c>
      <c r="K8135" t="s">
        <v>1880</v>
      </c>
      <c r="L8135" s="1">
        <v>6.39E-13</v>
      </c>
      <c r="M8135">
        <v>7</v>
      </c>
      <c r="O8135">
        <v>1</v>
      </c>
      <c r="Q8135" s="2"/>
    </row>
    <row r="8136" spans="1:17">
      <c r="A8136" t="s">
        <v>3161</v>
      </c>
      <c r="B8136" t="s">
        <v>1879</v>
      </c>
      <c r="C8136" s="3">
        <v>3.02E-21</v>
      </c>
      <c r="D8136" t="s">
        <v>6865</v>
      </c>
      <c r="E8136">
        <v>27</v>
      </c>
      <c r="F8136" t="s">
        <v>127</v>
      </c>
      <c r="G8136">
        <v>20004.2</v>
      </c>
      <c r="H8136">
        <v>4274.8038999999999</v>
      </c>
      <c r="I8136">
        <v>-15729.4</v>
      </c>
      <c r="J8136">
        <v>-3679550</v>
      </c>
      <c r="K8136" t="s">
        <v>1880</v>
      </c>
      <c r="L8136" s="1">
        <v>1.3899999999999999E-28</v>
      </c>
      <c r="M8136">
        <v>16</v>
      </c>
      <c r="O8136">
        <v>11</v>
      </c>
      <c r="Q8136" s="2"/>
    </row>
    <row r="8137" spans="1:17">
      <c r="A8137" t="s">
        <v>17</v>
      </c>
      <c r="B8137" t="s">
        <v>1879</v>
      </c>
      <c r="C8137" s="3">
        <v>3.24E-9</v>
      </c>
      <c r="D8137" t="s">
        <v>9096</v>
      </c>
      <c r="E8137">
        <v>18</v>
      </c>
      <c r="F8137" t="s">
        <v>9097</v>
      </c>
      <c r="G8137">
        <v>20768.5</v>
      </c>
      <c r="H8137">
        <v>4274.8038999999999</v>
      </c>
      <c r="I8137">
        <v>-16493.7</v>
      </c>
      <c r="J8137">
        <v>-3858350</v>
      </c>
      <c r="K8137" t="s">
        <v>1880</v>
      </c>
      <c r="L8137" s="1">
        <v>1.5E-16</v>
      </c>
      <c r="M8137">
        <v>17</v>
      </c>
      <c r="O8137">
        <v>1</v>
      </c>
      <c r="Q8137" s="2"/>
    </row>
    <row r="8138" spans="1:17">
      <c r="A8138" t="s">
        <v>3161</v>
      </c>
      <c r="B8138" t="s">
        <v>1879</v>
      </c>
      <c r="C8138" s="3">
        <v>5.1799999999999999E-9</v>
      </c>
      <c r="D8138" t="s">
        <v>6566</v>
      </c>
      <c r="E8138">
        <v>7</v>
      </c>
      <c r="F8138" t="s">
        <v>249</v>
      </c>
      <c r="G8138">
        <v>14720.3</v>
      </c>
      <c r="H8138">
        <v>5018.4584999999997</v>
      </c>
      <c r="I8138">
        <v>-9701.89</v>
      </c>
      <c r="J8138">
        <v>-1933240</v>
      </c>
      <c r="K8138" t="s">
        <v>1880</v>
      </c>
      <c r="L8138" s="1">
        <v>2.4E-16</v>
      </c>
      <c r="N8138">
        <v>6</v>
      </c>
      <c r="Q8138" s="2"/>
    </row>
    <row r="8139" spans="1:17">
      <c r="A8139" t="s">
        <v>3161</v>
      </c>
      <c r="B8139" t="s">
        <v>1879</v>
      </c>
      <c r="C8139" s="1">
        <v>9.7899999999999994E-6</v>
      </c>
      <c r="D8139" t="s">
        <v>11147</v>
      </c>
      <c r="E8139">
        <v>9</v>
      </c>
      <c r="F8139" t="s">
        <v>112</v>
      </c>
      <c r="G8139">
        <v>20086.3</v>
      </c>
      <c r="H8139">
        <v>5258.6028999999999</v>
      </c>
      <c r="I8139">
        <v>-14827.7</v>
      </c>
      <c r="J8139">
        <v>-2819710</v>
      </c>
      <c r="K8139" t="s">
        <v>1880</v>
      </c>
      <c r="L8139" s="1">
        <v>4.5299999999999999E-13</v>
      </c>
      <c r="M8139">
        <v>7</v>
      </c>
      <c r="O8139">
        <v>2</v>
      </c>
      <c r="P8139">
        <v>10</v>
      </c>
      <c r="Q8139" s="2"/>
    </row>
    <row r="8140" spans="1:17">
      <c r="A8140" t="s">
        <v>3161</v>
      </c>
      <c r="B8140" t="s">
        <v>1879</v>
      </c>
      <c r="C8140" s="3">
        <v>1.5999999999999999E-5</v>
      </c>
      <c r="D8140" t="s">
        <v>11213</v>
      </c>
      <c r="E8140">
        <v>10</v>
      </c>
      <c r="F8140" t="s">
        <v>249</v>
      </c>
      <c r="G8140">
        <v>11493.6</v>
      </c>
      <c r="H8140">
        <v>7871.8038999999999</v>
      </c>
      <c r="I8140">
        <v>-3621.82</v>
      </c>
      <c r="J8140">
        <v>-460101</v>
      </c>
      <c r="K8140" t="s">
        <v>1880</v>
      </c>
      <c r="L8140" s="1">
        <v>7.3899999999999998E-13</v>
      </c>
      <c r="M8140">
        <v>8</v>
      </c>
      <c r="O8140">
        <v>2</v>
      </c>
      <c r="Q8140" s="2"/>
    </row>
    <row r="8141" spans="1:17">
      <c r="A8141" t="s">
        <v>3161</v>
      </c>
      <c r="B8141" t="s">
        <v>1879</v>
      </c>
      <c r="C8141" s="3">
        <v>1.6300000000000001E-17</v>
      </c>
      <c r="D8141" t="s">
        <v>8965</v>
      </c>
      <c r="E8141">
        <v>21</v>
      </c>
      <c r="F8141" t="s">
        <v>8764</v>
      </c>
      <c r="G8141">
        <v>20726.5</v>
      </c>
      <c r="H8141">
        <v>10010.715899999999</v>
      </c>
      <c r="I8141">
        <v>-10715.8</v>
      </c>
      <c r="J8141">
        <v>-1070430</v>
      </c>
      <c r="K8141" t="s">
        <v>1880</v>
      </c>
      <c r="L8141" s="1">
        <v>7.5599999999999997E-25</v>
      </c>
      <c r="M8141">
        <v>11</v>
      </c>
      <c r="O8141">
        <v>10</v>
      </c>
      <c r="Q8141" s="2"/>
    </row>
    <row r="8142" spans="1:17">
      <c r="A8142" t="s">
        <v>17</v>
      </c>
      <c r="B8142" t="s">
        <v>1879</v>
      </c>
      <c r="C8142" s="2">
        <v>4.4000000000000002E-4</v>
      </c>
      <c r="D8142" t="s">
        <v>9169</v>
      </c>
      <c r="E8142">
        <v>10</v>
      </c>
      <c r="F8142" t="s">
        <v>2006</v>
      </c>
      <c r="G8142">
        <v>20688.5</v>
      </c>
      <c r="H8142">
        <v>17247.4967</v>
      </c>
      <c r="I8142">
        <v>-3441.04</v>
      </c>
      <c r="J8142">
        <v>-199509</v>
      </c>
      <c r="K8142" t="s">
        <v>1880</v>
      </c>
      <c r="L8142" s="1">
        <v>2.03E-11</v>
      </c>
      <c r="M8142">
        <v>6</v>
      </c>
      <c r="O8142">
        <v>4</v>
      </c>
      <c r="Q8142" s="2"/>
    </row>
    <row r="8143" spans="1:17">
      <c r="A8143" t="s">
        <v>17</v>
      </c>
      <c r="B8143" t="s">
        <v>1879</v>
      </c>
      <c r="C8143" s="3">
        <v>1.15E-10</v>
      </c>
      <c r="D8143" t="s">
        <v>8220</v>
      </c>
      <c r="E8143">
        <v>15</v>
      </c>
      <c r="F8143" t="s">
        <v>8221</v>
      </c>
      <c r="G8143">
        <v>20848.5</v>
      </c>
      <c r="H8143">
        <v>18069.2968</v>
      </c>
      <c r="I8143">
        <v>-2779.17</v>
      </c>
      <c r="J8143">
        <v>-153806</v>
      </c>
      <c r="K8143" t="s">
        <v>1880</v>
      </c>
      <c r="L8143" s="1">
        <v>5.3400000000000001E-18</v>
      </c>
      <c r="M8143">
        <v>10</v>
      </c>
      <c r="O8143">
        <v>5</v>
      </c>
      <c r="Q8143" s="2"/>
    </row>
    <row r="8144" spans="1:17">
      <c r="A8144" t="s">
        <v>3161</v>
      </c>
      <c r="B8144" t="s">
        <v>1879</v>
      </c>
      <c r="C8144" s="3">
        <v>6.4900000000000001E-15</v>
      </c>
      <c r="D8144" t="s">
        <v>10166</v>
      </c>
      <c r="E8144">
        <v>17</v>
      </c>
      <c r="F8144" t="s">
        <v>8764</v>
      </c>
      <c r="G8144">
        <v>19825</v>
      </c>
      <c r="H8144">
        <v>19874.978999999999</v>
      </c>
      <c r="I8144">
        <v>49.957500000000003</v>
      </c>
      <c r="J8144">
        <v>2513.59</v>
      </c>
      <c r="K8144" t="s">
        <v>1880</v>
      </c>
      <c r="L8144" s="1">
        <v>2.9999999999999999E-22</v>
      </c>
      <c r="M8144">
        <v>12</v>
      </c>
      <c r="O8144">
        <v>5</v>
      </c>
      <c r="Q8144" s="2"/>
    </row>
    <row r="8145" spans="1:17">
      <c r="A8145" t="s">
        <v>3161</v>
      </c>
      <c r="B8145" t="s">
        <v>1879</v>
      </c>
      <c r="C8145" s="3">
        <v>2.3900000000000002E-5</v>
      </c>
      <c r="D8145" t="s">
        <v>11268</v>
      </c>
      <c r="E8145">
        <v>12</v>
      </c>
      <c r="F8145" t="s">
        <v>2006</v>
      </c>
      <c r="G8145">
        <v>20133.2</v>
      </c>
      <c r="H8145">
        <v>20004.129099999998</v>
      </c>
      <c r="I8145">
        <v>-129.06800000000001</v>
      </c>
      <c r="J8145">
        <v>-6452.05</v>
      </c>
      <c r="K8145" t="s">
        <v>1880</v>
      </c>
      <c r="L8145" s="1">
        <v>1.1E-12</v>
      </c>
      <c r="M8145">
        <v>9</v>
      </c>
      <c r="O8145">
        <v>3</v>
      </c>
      <c r="Q8145" s="2"/>
    </row>
    <row r="8146" spans="1:17">
      <c r="A8146" t="s">
        <v>3161</v>
      </c>
      <c r="B8146" t="s">
        <v>1879</v>
      </c>
      <c r="C8146" s="3">
        <v>1.2100000000000001E-7</v>
      </c>
      <c r="D8146" t="s">
        <v>10796</v>
      </c>
      <c r="E8146">
        <v>14</v>
      </c>
      <c r="F8146" t="s">
        <v>1051</v>
      </c>
      <c r="G8146">
        <v>19966.2</v>
      </c>
      <c r="H8146">
        <v>20025.478299999999</v>
      </c>
      <c r="I8146">
        <v>59.279899999999998</v>
      </c>
      <c r="J8146">
        <v>2960.22</v>
      </c>
      <c r="K8146" t="s">
        <v>1880</v>
      </c>
      <c r="L8146" s="1">
        <v>5.61E-15</v>
      </c>
      <c r="M8146">
        <v>12</v>
      </c>
      <c r="O8146">
        <v>2</v>
      </c>
      <c r="Q8146" s="2"/>
    </row>
    <row r="8147" spans="1:17">
      <c r="A8147" t="s">
        <v>17</v>
      </c>
      <c r="B8147" t="s">
        <v>1879</v>
      </c>
      <c r="C8147" s="3">
        <v>1.5900000000000001E-24</v>
      </c>
      <c r="D8147" t="s">
        <v>8219</v>
      </c>
      <c r="E8147">
        <v>28</v>
      </c>
      <c r="F8147" t="s">
        <v>127</v>
      </c>
      <c r="G8147">
        <v>20646.5</v>
      </c>
      <c r="H8147">
        <v>20661.472099999999</v>
      </c>
      <c r="I8147">
        <v>14.9498</v>
      </c>
      <c r="J8147">
        <v>723.55700000000002</v>
      </c>
      <c r="K8147" t="s">
        <v>1880</v>
      </c>
      <c r="L8147" s="1">
        <v>7.3599999999999995E-32</v>
      </c>
      <c r="M8147">
        <v>19</v>
      </c>
      <c r="O8147">
        <v>9</v>
      </c>
      <c r="Q8147" s="2"/>
    </row>
    <row r="8148" spans="1:17">
      <c r="A8148" t="s">
        <v>3161</v>
      </c>
      <c r="B8148" t="s">
        <v>1879</v>
      </c>
      <c r="C8148" s="3">
        <v>3.4900000000000001E-8</v>
      </c>
      <c r="D8148" t="s">
        <v>10715</v>
      </c>
      <c r="E8148">
        <v>12</v>
      </c>
      <c r="F8148" t="s">
        <v>112</v>
      </c>
      <c r="G8148">
        <v>19886.2</v>
      </c>
      <c r="H8148">
        <v>21094.2255</v>
      </c>
      <c r="I8148">
        <v>1207.99</v>
      </c>
      <c r="J8148">
        <v>57266.5</v>
      </c>
      <c r="K8148" t="s">
        <v>1880</v>
      </c>
      <c r="L8148" s="1">
        <v>1.6099999999999999E-15</v>
      </c>
      <c r="M8148">
        <v>7</v>
      </c>
      <c r="O8148">
        <v>5</v>
      </c>
      <c r="Q8148" s="2"/>
    </row>
    <row r="8149" spans="1:17">
      <c r="A8149" t="s">
        <v>17</v>
      </c>
      <c r="B8149" t="s">
        <v>7642</v>
      </c>
      <c r="C8149" s="2">
        <v>4.9600000000000002E-4</v>
      </c>
      <c r="D8149" t="s">
        <v>8316</v>
      </c>
      <c r="E8149">
        <v>9</v>
      </c>
      <c r="F8149" t="s">
        <v>23</v>
      </c>
      <c r="G8149">
        <v>61884</v>
      </c>
      <c r="H8149">
        <v>7121.8366999999998</v>
      </c>
      <c r="I8149">
        <v>-54762.2</v>
      </c>
      <c r="J8149">
        <v>-7689330</v>
      </c>
      <c r="K8149" t="s">
        <v>8317</v>
      </c>
      <c r="L8149" s="1">
        <v>3.0199999999999999E-9</v>
      </c>
      <c r="M8149">
        <v>3</v>
      </c>
      <c r="O8149">
        <v>6</v>
      </c>
      <c r="Q8149" s="2"/>
    </row>
    <row r="8150" spans="1:17">
      <c r="A8150" t="s">
        <v>17</v>
      </c>
      <c r="B8150" t="s">
        <v>7541</v>
      </c>
      <c r="C8150" s="1">
        <v>3.3399999999999998E-10</v>
      </c>
      <c r="D8150" t="s">
        <v>8829</v>
      </c>
      <c r="E8150">
        <v>14</v>
      </c>
      <c r="F8150" t="s">
        <v>1925</v>
      </c>
      <c r="G8150">
        <v>13678</v>
      </c>
      <c r="H8150">
        <v>13679.0877</v>
      </c>
      <c r="I8150">
        <v>1.05124</v>
      </c>
      <c r="J8150">
        <v>76.849999999999994</v>
      </c>
      <c r="K8150" t="s">
        <v>8830</v>
      </c>
      <c r="L8150" s="1">
        <v>1.5400000000000001E-17</v>
      </c>
      <c r="M8150">
        <v>10</v>
      </c>
      <c r="O8150">
        <v>4</v>
      </c>
      <c r="Q8150" s="2"/>
    </row>
    <row r="8151" spans="1:17">
      <c r="A8151" t="s">
        <v>17</v>
      </c>
      <c r="B8151" t="s">
        <v>4381</v>
      </c>
      <c r="C8151" s="3">
        <v>1.7300000000000001E-11</v>
      </c>
      <c r="D8151" t="s">
        <v>4382</v>
      </c>
      <c r="E8151">
        <v>12</v>
      </c>
      <c r="F8151" t="s">
        <v>23</v>
      </c>
      <c r="G8151">
        <v>18142.900000000001</v>
      </c>
      <c r="H8151">
        <v>18141.792300000001</v>
      </c>
      <c r="I8151">
        <v>-1.1478200000000001</v>
      </c>
      <c r="J8151">
        <v>-63.269500000000001</v>
      </c>
      <c r="K8151" t="s">
        <v>4383</v>
      </c>
      <c r="L8151" s="1">
        <v>1.06E-16</v>
      </c>
      <c r="M8151">
        <v>3</v>
      </c>
      <c r="O8151">
        <v>9</v>
      </c>
      <c r="Q8151" s="2"/>
    </row>
    <row r="8152" spans="1:17">
      <c r="A8152" t="s">
        <v>17</v>
      </c>
      <c r="B8152" t="s">
        <v>4381</v>
      </c>
      <c r="C8152" s="1">
        <v>1.1399999999999999E-5</v>
      </c>
      <c r="D8152" t="s">
        <v>9209</v>
      </c>
      <c r="E8152">
        <v>11</v>
      </c>
      <c r="F8152" t="s">
        <v>1857</v>
      </c>
      <c r="G8152">
        <v>18264.900000000001</v>
      </c>
      <c r="H8152">
        <v>18141.857100000001</v>
      </c>
      <c r="I8152">
        <v>-123.06</v>
      </c>
      <c r="J8152">
        <v>-6783.21</v>
      </c>
      <c r="K8152" t="s">
        <v>4383</v>
      </c>
      <c r="L8152" s="1">
        <v>5.2899999999999997E-13</v>
      </c>
      <c r="M8152">
        <v>3</v>
      </c>
      <c r="O8152">
        <v>8</v>
      </c>
      <c r="Q8152" s="2"/>
    </row>
    <row r="8153" spans="1:17">
      <c r="A8153" t="s">
        <v>17</v>
      </c>
      <c r="B8153" t="s">
        <v>4732</v>
      </c>
      <c r="C8153" s="2">
        <v>1.8200000000000001E-4</v>
      </c>
      <c r="D8153" t="s">
        <v>4733</v>
      </c>
      <c r="E8153">
        <v>11</v>
      </c>
      <c r="F8153" t="s">
        <v>31</v>
      </c>
      <c r="G8153">
        <v>12483.1</v>
      </c>
      <c r="H8153">
        <v>6267.8777</v>
      </c>
      <c r="I8153">
        <v>-6215.19</v>
      </c>
      <c r="J8153">
        <v>-991594</v>
      </c>
      <c r="K8153" t="s">
        <v>4734</v>
      </c>
      <c r="L8153" s="1">
        <v>1.1100000000000001E-9</v>
      </c>
      <c r="M8153">
        <v>7</v>
      </c>
      <c r="O8153">
        <v>4</v>
      </c>
      <c r="Q8153" s="2"/>
    </row>
    <row r="8154" spans="1:17">
      <c r="A8154" t="s">
        <v>3161</v>
      </c>
      <c r="B8154" t="s">
        <v>4755</v>
      </c>
      <c r="C8154" s="1">
        <v>2.61E-12</v>
      </c>
      <c r="D8154" t="s">
        <v>10305</v>
      </c>
      <c r="E8154">
        <v>11</v>
      </c>
      <c r="G8154">
        <v>8954.6200000000008</v>
      </c>
      <c r="H8154">
        <v>2240.1981000000001</v>
      </c>
      <c r="I8154">
        <v>-6714.42</v>
      </c>
      <c r="J8154">
        <v>-2997250</v>
      </c>
      <c r="K8154" t="s">
        <v>5104</v>
      </c>
      <c r="L8154" s="1">
        <v>1.21E-19</v>
      </c>
      <c r="M8154">
        <v>6</v>
      </c>
      <c r="O8154">
        <v>5</v>
      </c>
      <c r="Q8154" s="2"/>
    </row>
    <row r="8155" spans="1:17">
      <c r="A8155" t="s">
        <v>3161</v>
      </c>
      <c r="B8155" t="s">
        <v>4755</v>
      </c>
      <c r="C8155" s="3">
        <v>6.9399999999999996E-25</v>
      </c>
      <c r="D8155" t="s">
        <v>6078</v>
      </c>
      <c r="E8155">
        <v>18</v>
      </c>
      <c r="G8155">
        <v>7832.18</v>
      </c>
      <c r="H8155">
        <v>7832.1593999999996</v>
      </c>
      <c r="I8155">
        <v>-1.7064699999999999E-2</v>
      </c>
      <c r="J8155">
        <v>-2.1787999999999998</v>
      </c>
      <c r="K8155" t="s">
        <v>5104</v>
      </c>
      <c r="L8155" s="1">
        <v>3.21E-32</v>
      </c>
      <c r="M8155">
        <v>11</v>
      </c>
      <c r="O8155">
        <v>7</v>
      </c>
      <c r="Q8155" s="2"/>
    </row>
    <row r="8156" spans="1:17">
      <c r="A8156" t="s">
        <v>17</v>
      </c>
      <c r="B8156" t="s">
        <v>4755</v>
      </c>
      <c r="C8156" s="3">
        <v>2.41E-5</v>
      </c>
      <c r="D8156" t="s">
        <v>9740</v>
      </c>
      <c r="E8156">
        <v>7</v>
      </c>
      <c r="F8156" t="s">
        <v>27</v>
      </c>
      <c r="G8156">
        <v>65103.1</v>
      </c>
      <c r="H8156">
        <v>7832.1593999999996</v>
      </c>
      <c r="I8156">
        <v>-57271</v>
      </c>
      <c r="J8156">
        <v>-7312280</v>
      </c>
      <c r="K8156" t="s">
        <v>4757</v>
      </c>
      <c r="L8156" s="1">
        <v>1.4700000000000001E-10</v>
      </c>
      <c r="M8156">
        <v>0</v>
      </c>
      <c r="O8156">
        <v>7</v>
      </c>
      <c r="Q8156" s="2"/>
    </row>
    <row r="8157" spans="1:17">
      <c r="A8157" t="s">
        <v>3161</v>
      </c>
      <c r="B8157" t="s">
        <v>6428</v>
      </c>
      <c r="C8157" s="3">
        <v>7.4199999999999996E-9</v>
      </c>
      <c r="D8157" t="s">
        <v>6429</v>
      </c>
      <c r="E8157">
        <v>15</v>
      </c>
      <c r="G8157">
        <v>8516.5300000000007</v>
      </c>
      <c r="H8157">
        <v>6689.1241</v>
      </c>
      <c r="I8157">
        <v>-1827.41</v>
      </c>
      <c r="J8157">
        <v>-273191</v>
      </c>
      <c r="K8157" t="s">
        <v>6430</v>
      </c>
      <c r="L8157" s="1">
        <v>3.43E-16</v>
      </c>
      <c r="M8157">
        <v>8</v>
      </c>
      <c r="O8157">
        <v>7</v>
      </c>
      <c r="Q8157" s="2"/>
    </row>
    <row r="8158" spans="1:17">
      <c r="A8158" t="s">
        <v>17</v>
      </c>
      <c r="B8158" t="s">
        <v>6428</v>
      </c>
      <c r="C8158" s="1">
        <v>2.41E-5</v>
      </c>
      <c r="D8158" t="s">
        <v>9609</v>
      </c>
      <c r="E8158">
        <v>7</v>
      </c>
      <c r="F8158" t="s">
        <v>27</v>
      </c>
      <c r="G8158">
        <v>63666.5</v>
      </c>
      <c r="H8158">
        <v>7832.1593999999996</v>
      </c>
      <c r="I8158">
        <v>-55834.3</v>
      </c>
      <c r="J8158">
        <v>-7128850</v>
      </c>
      <c r="K8158" t="s">
        <v>8523</v>
      </c>
      <c r="L8158" s="1">
        <v>1.4700000000000001E-10</v>
      </c>
      <c r="M8158">
        <v>0</v>
      </c>
      <c r="O8158">
        <v>7</v>
      </c>
      <c r="Q8158" s="2"/>
    </row>
    <row r="8159" spans="1:17">
      <c r="A8159" t="s">
        <v>3161</v>
      </c>
      <c r="B8159" t="s">
        <v>7508</v>
      </c>
      <c r="C8159" s="1">
        <v>2.5000000000000001E-5</v>
      </c>
      <c r="D8159" t="s">
        <v>11282</v>
      </c>
      <c r="E8159">
        <v>7</v>
      </c>
      <c r="F8159" t="s">
        <v>23</v>
      </c>
      <c r="G8159">
        <v>5664.99</v>
      </c>
      <c r="H8159">
        <v>6384.0164000000004</v>
      </c>
      <c r="I8159">
        <v>719.02200000000005</v>
      </c>
      <c r="J8159">
        <v>112628</v>
      </c>
      <c r="K8159" t="s">
        <v>11284</v>
      </c>
      <c r="L8159" s="1">
        <v>1.1599999999999999E-12</v>
      </c>
      <c r="M8159">
        <v>5</v>
      </c>
      <c r="O8159">
        <v>2</v>
      </c>
      <c r="Q8159" s="2"/>
    </row>
    <row r="8160" spans="1:17">
      <c r="A8160" t="s">
        <v>17</v>
      </c>
      <c r="B8160" t="s">
        <v>7508</v>
      </c>
      <c r="C8160" s="2">
        <v>0.23300000000000001</v>
      </c>
      <c r="D8160" t="s">
        <v>8209</v>
      </c>
      <c r="E8160">
        <v>5</v>
      </c>
      <c r="F8160" t="s">
        <v>23</v>
      </c>
      <c r="G8160">
        <v>6337.36</v>
      </c>
      <c r="H8160">
        <v>6384.0164000000004</v>
      </c>
      <c r="I8160">
        <v>46.651899999999998</v>
      </c>
      <c r="J8160">
        <v>7307.6</v>
      </c>
      <c r="K8160" t="s">
        <v>9300</v>
      </c>
      <c r="L8160" s="1">
        <v>1.0800000000000001E-8</v>
      </c>
      <c r="M8160">
        <v>5</v>
      </c>
      <c r="O8160">
        <v>0</v>
      </c>
      <c r="Q8160" s="2"/>
    </row>
    <row r="8161" spans="1:17">
      <c r="A8161" t="s">
        <v>3161</v>
      </c>
      <c r="B8161" t="s">
        <v>7803</v>
      </c>
      <c r="C8161" s="1">
        <v>2.5000000000000001E-5</v>
      </c>
      <c r="D8161" t="s">
        <v>11282</v>
      </c>
      <c r="E8161">
        <v>7</v>
      </c>
      <c r="F8161" t="s">
        <v>23</v>
      </c>
      <c r="G8161">
        <v>5664.99</v>
      </c>
      <c r="H8161">
        <v>6384.0164000000004</v>
      </c>
      <c r="I8161">
        <v>719.02200000000005</v>
      </c>
      <c r="J8161">
        <v>112628</v>
      </c>
      <c r="K8161" t="s">
        <v>11283</v>
      </c>
      <c r="L8161" s="1">
        <v>1.1599999999999999E-12</v>
      </c>
      <c r="M8161">
        <v>5</v>
      </c>
      <c r="O8161">
        <v>2</v>
      </c>
      <c r="Q8161" s="2"/>
    </row>
    <row r="8162" spans="1:17">
      <c r="A8162" t="s">
        <v>17</v>
      </c>
      <c r="B8162" t="s">
        <v>7803</v>
      </c>
      <c r="C8162" s="2">
        <v>0.23300000000000001</v>
      </c>
      <c r="D8162" t="s">
        <v>8209</v>
      </c>
      <c r="E8162">
        <v>5</v>
      </c>
      <c r="F8162" t="s">
        <v>23</v>
      </c>
      <c r="G8162">
        <v>6337.36</v>
      </c>
      <c r="H8162">
        <v>6384.0164000000004</v>
      </c>
      <c r="I8162">
        <v>46.651899999999998</v>
      </c>
      <c r="J8162">
        <v>7307.6</v>
      </c>
      <c r="K8162" t="s">
        <v>8210</v>
      </c>
      <c r="L8162" s="1">
        <v>1.0800000000000001E-8</v>
      </c>
      <c r="M8162">
        <v>5</v>
      </c>
      <c r="O8162">
        <v>0</v>
      </c>
      <c r="Q8162" s="2"/>
    </row>
    <row r="8163" spans="1:17">
      <c r="A8163" t="s">
        <v>3161</v>
      </c>
      <c r="B8163" t="s">
        <v>2720</v>
      </c>
      <c r="C8163" s="3">
        <v>1.6899999999999999E-6</v>
      </c>
      <c r="D8163" t="s">
        <v>10984</v>
      </c>
      <c r="E8163">
        <v>14</v>
      </c>
      <c r="G8163">
        <v>11861</v>
      </c>
      <c r="H8163">
        <v>7121.8508000000002</v>
      </c>
      <c r="I8163">
        <v>-4739.16</v>
      </c>
      <c r="J8163">
        <v>-665439</v>
      </c>
      <c r="K8163" t="s">
        <v>10985</v>
      </c>
      <c r="L8163" s="1">
        <v>7.7900000000000001E-14</v>
      </c>
      <c r="M8163">
        <v>7</v>
      </c>
      <c r="O8163">
        <v>7</v>
      </c>
      <c r="Q8163" s="2"/>
    </row>
    <row r="8164" spans="1:17">
      <c r="A8164" t="s">
        <v>17</v>
      </c>
      <c r="B8164" t="s">
        <v>4586</v>
      </c>
      <c r="C8164" s="3">
        <v>1.09E-12</v>
      </c>
      <c r="D8164" t="s">
        <v>4587</v>
      </c>
      <c r="E8164">
        <v>16</v>
      </c>
      <c r="F8164" t="s">
        <v>23</v>
      </c>
      <c r="G8164">
        <v>18547.7</v>
      </c>
      <c r="H8164">
        <v>18742.924599999998</v>
      </c>
      <c r="I8164">
        <v>195.226</v>
      </c>
      <c r="J8164">
        <v>10416</v>
      </c>
      <c r="K8164" t="s">
        <v>4588</v>
      </c>
      <c r="L8164" s="1">
        <v>6.66E-18</v>
      </c>
      <c r="M8164">
        <v>8</v>
      </c>
      <c r="O8164">
        <v>8</v>
      </c>
      <c r="Q8164" s="2"/>
    </row>
    <row r="8165" spans="1:17">
      <c r="A8165" t="s">
        <v>3161</v>
      </c>
      <c r="B8165" t="s">
        <v>631</v>
      </c>
      <c r="C8165" s="1">
        <v>1.8699999999999999E-8</v>
      </c>
      <c r="D8165" t="s">
        <v>10671</v>
      </c>
      <c r="E8165">
        <v>15</v>
      </c>
      <c r="F8165" t="s">
        <v>23</v>
      </c>
      <c r="G8165">
        <v>13679.9</v>
      </c>
      <c r="H8165">
        <v>2135.7240000000002</v>
      </c>
      <c r="I8165">
        <v>-11544.2</v>
      </c>
      <c r="J8165">
        <v>-5405300</v>
      </c>
      <c r="K8165" t="s">
        <v>633</v>
      </c>
      <c r="L8165" s="1">
        <v>8.6699999999999999E-16</v>
      </c>
      <c r="M8165">
        <v>13</v>
      </c>
      <c r="O8165">
        <v>2</v>
      </c>
      <c r="Q8165" s="2"/>
    </row>
    <row r="8166" spans="1:17">
      <c r="A8166" t="s">
        <v>3161</v>
      </c>
      <c r="B8166" t="s">
        <v>631</v>
      </c>
      <c r="C8166" s="3">
        <v>8.9299999999999999E-8</v>
      </c>
      <c r="D8166" t="s">
        <v>10778</v>
      </c>
      <c r="E8166">
        <v>11</v>
      </c>
      <c r="G8166">
        <v>9795.9500000000007</v>
      </c>
      <c r="H8166">
        <v>3960.9872999999998</v>
      </c>
      <c r="I8166">
        <v>-5834.97</v>
      </c>
      <c r="J8166">
        <v>-1473110</v>
      </c>
      <c r="K8166" t="s">
        <v>633</v>
      </c>
      <c r="L8166" s="1">
        <v>4.1299999999999997E-15</v>
      </c>
      <c r="M8166">
        <v>9</v>
      </c>
      <c r="O8166">
        <v>2</v>
      </c>
      <c r="Q8166" s="2"/>
    </row>
    <row r="8167" spans="1:17">
      <c r="A8167" t="s">
        <v>3161</v>
      </c>
      <c r="B8167" t="s">
        <v>631</v>
      </c>
      <c r="C8167" s="1">
        <v>1.1300000000000001E-11</v>
      </c>
      <c r="D8167" t="s">
        <v>10341</v>
      </c>
      <c r="E8167">
        <v>18</v>
      </c>
      <c r="F8167" t="s">
        <v>23</v>
      </c>
      <c r="G8167">
        <v>15615.9</v>
      </c>
      <c r="H8167">
        <v>3980.0639000000001</v>
      </c>
      <c r="I8167">
        <v>-11635.9</v>
      </c>
      <c r="J8167">
        <v>-2923530</v>
      </c>
      <c r="K8167" t="s">
        <v>633</v>
      </c>
      <c r="L8167" s="1">
        <v>5.2099999999999996E-19</v>
      </c>
      <c r="M8167">
        <v>15</v>
      </c>
      <c r="O8167">
        <v>3</v>
      </c>
      <c r="Q8167" s="2"/>
    </row>
    <row r="8168" spans="1:17">
      <c r="A8168" t="s">
        <v>3161</v>
      </c>
      <c r="B8168" t="s">
        <v>631</v>
      </c>
      <c r="C8168" s="3">
        <v>6.8800000000000002E-9</v>
      </c>
      <c r="D8168" t="s">
        <v>10625</v>
      </c>
      <c r="E8168">
        <v>13</v>
      </c>
      <c r="F8168" t="s">
        <v>878</v>
      </c>
      <c r="G8168">
        <v>14724.5</v>
      </c>
      <c r="H8168">
        <v>5277.2222000000002</v>
      </c>
      <c r="I8168">
        <v>-9447.27</v>
      </c>
      <c r="J8168">
        <v>-1790200</v>
      </c>
      <c r="K8168" t="s">
        <v>633</v>
      </c>
      <c r="L8168" s="1">
        <v>3.1799999999999999E-16</v>
      </c>
      <c r="M8168">
        <v>11</v>
      </c>
      <c r="O8168">
        <v>2</v>
      </c>
      <c r="Q8168" s="2"/>
    </row>
    <row r="8169" spans="1:17">
      <c r="A8169" t="s">
        <v>3161</v>
      </c>
      <c r="B8169" t="s">
        <v>631</v>
      </c>
      <c r="C8169" s="1">
        <v>7.8999999999999996E-18</v>
      </c>
      <c r="D8169" t="s">
        <v>10068</v>
      </c>
      <c r="E8169">
        <v>23</v>
      </c>
      <c r="F8169" t="s">
        <v>878</v>
      </c>
      <c r="G8169">
        <v>14354.3</v>
      </c>
      <c r="H8169">
        <v>7440.2082</v>
      </c>
      <c r="I8169">
        <v>-6914.07</v>
      </c>
      <c r="J8169">
        <v>-929284</v>
      </c>
      <c r="K8169" t="s">
        <v>633</v>
      </c>
      <c r="L8169" s="1">
        <v>3.6500000000000002E-25</v>
      </c>
      <c r="M8169">
        <v>20</v>
      </c>
      <c r="O8169">
        <v>3</v>
      </c>
      <c r="Q8169" s="2"/>
    </row>
    <row r="8170" spans="1:17">
      <c r="A8170" t="s">
        <v>3161</v>
      </c>
      <c r="B8170" t="s">
        <v>631</v>
      </c>
      <c r="C8170" s="1">
        <v>1.9200000000000001E-10</v>
      </c>
      <c r="D8170" t="s">
        <v>10433</v>
      </c>
      <c r="E8170">
        <v>16</v>
      </c>
      <c r="F8170" t="s">
        <v>316</v>
      </c>
      <c r="G8170">
        <v>15657.9</v>
      </c>
      <c r="H8170">
        <v>8013.9834000000001</v>
      </c>
      <c r="I8170">
        <v>-7643.94</v>
      </c>
      <c r="J8170">
        <v>-953826</v>
      </c>
      <c r="K8170" t="s">
        <v>633</v>
      </c>
      <c r="L8170" s="1">
        <v>8.8600000000000006E-18</v>
      </c>
      <c r="M8170">
        <v>14</v>
      </c>
      <c r="O8170">
        <v>2</v>
      </c>
      <c r="Q8170" s="2"/>
    </row>
    <row r="8171" spans="1:17">
      <c r="A8171" t="s">
        <v>3161</v>
      </c>
      <c r="B8171" t="s">
        <v>631</v>
      </c>
      <c r="C8171" s="3">
        <v>4.3100000000000002E-15</v>
      </c>
      <c r="D8171" t="s">
        <v>10156</v>
      </c>
      <c r="E8171">
        <v>19</v>
      </c>
      <c r="F8171" t="s">
        <v>316</v>
      </c>
      <c r="G8171">
        <v>14225.2</v>
      </c>
      <c r="H8171">
        <v>8420.0647000000008</v>
      </c>
      <c r="I8171">
        <v>-5805.17</v>
      </c>
      <c r="J8171">
        <v>-689444</v>
      </c>
      <c r="K8171" t="s">
        <v>633</v>
      </c>
      <c r="L8171" s="1">
        <v>1.9899999999999999E-22</v>
      </c>
      <c r="M8171">
        <v>16</v>
      </c>
      <c r="O8171">
        <v>3</v>
      </c>
      <c r="Q8171" s="2"/>
    </row>
    <row r="8172" spans="1:17">
      <c r="A8172" t="s">
        <v>3161</v>
      </c>
      <c r="B8172" t="s">
        <v>631</v>
      </c>
      <c r="C8172" s="1">
        <v>2.9199999999999999E-18</v>
      </c>
      <c r="D8172" t="s">
        <v>3660</v>
      </c>
      <c r="E8172">
        <v>22</v>
      </c>
      <c r="F8172" t="s">
        <v>878</v>
      </c>
      <c r="G8172">
        <v>15699.9</v>
      </c>
      <c r="H8172">
        <v>15827.960800000001</v>
      </c>
      <c r="I8172">
        <v>128.02500000000001</v>
      </c>
      <c r="J8172">
        <v>8088.52</v>
      </c>
      <c r="K8172" t="s">
        <v>633</v>
      </c>
      <c r="L8172" s="1">
        <v>1.3500000000000001E-25</v>
      </c>
      <c r="M8172">
        <v>19</v>
      </c>
      <c r="O8172">
        <v>3</v>
      </c>
      <c r="Q8172" s="2"/>
    </row>
    <row r="8173" spans="1:17">
      <c r="A8173" t="s">
        <v>3161</v>
      </c>
      <c r="B8173" t="s">
        <v>631</v>
      </c>
      <c r="C8173" s="1">
        <v>2.08E-16</v>
      </c>
      <c r="D8173" t="s">
        <v>10108</v>
      </c>
      <c r="E8173">
        <v>24</v>
      </c>
      <c r="F8173" t="s">
        <v>23</v>
      </c>
      <c r="G8173">
        <v>10848.4</v>
      </c>
      <c r="H8173">
        <v>15844.992</v>
      </c>
      <c r="I8173">
        <v>4996.55</v>
      </c>
      <c r="J8173">
        <v>315340</v>
      </c>
      <c r="K8173" t="s">
        <v>633</v>
      </c>
      <c r="L8173" s="1">
        <v>9.6199999999999999E-24</v>
      </c>
      <c r="M8173">
        <v>21</v>
      </c>
      <c r="O8173">
        <v>3</v>
      </c>
      <c r="Q8173" s="2"/>
    </row>
    <row r="8174" spans="1:17">
      <c r="A8174" t="s">
        <v>3161</v>
      </c>
      <c r="B8174" t="s">
        <v>631</v>
      </c>
      <c r="C8174" s="3">
        <v>1.1099999999999999E-13</v>
      </c>
      <c r="D8174" t="s">
        <v>10230</v>
      </c>
      <c r="E8174">
        <v>20</v>
      </c>
      <c r="F8174" t="s">
        <v>316</v>
      </c>
      <c r="G8174">
        <v>13722</v>
      </c>
      <c r="H8174">
        <v>15845.0106</v>
      </c>
      <c r="I8174">
        <v>2123.0500000000002</v>
      </c>
      <c r="J8174">
        <v>133989</v>
      </c>
      <c r="K8174" t="s">
        <v>633</v>
      </c>
      <c r="L8174" s="1">
        <v>5.1500000000000002E-21</v>
      </c>
      <c r="M8174">
        <v>17</v>
      </c>
      <c r="O8174">
        <v>3</v>
      </c>
      <c r="Q8174" s="2"/>
    </row>
    <row r="8175" spans="1:17">
      <c r="A8175" t="s">
        <v>3161</v>
      </c>
      <c r="B8175" t="s">
        <v>631</v>
      </c>
      <c r="C8175" s="3">
        <v>1.5300000000000001E-11</v>
      </c>
      <c r="D8175" t="s">
        <v>6153</v>
      </c>
      <c r="E8175">
        <v>22</v>
      </c>
      <c r="F8175" t="s">
        <v>316</v>
      </c>
      <c r="G8175">
        <v>14554.4</v>
      </c>
      <c r="H8175">
        <v>15845.011699999999</v>
      </c>
      <c r="I8175">
        <v>1290.6199999999999</v>
      </c>
      <c r="J8175">
        <v>81452.899999999994</v>
      </c>
      <c r="K8175" t="s">
        <v>633</v>
      </c>
      <c r="L8175" s="1">
        <v>7.0900000000000004E-19</v>
      </c>
      <c r="M8175">
        <v>17</v>
      </c>
      <c r="O8175">
        <v>5</v>
      </c>
      <c r="Q8175" s="2"/>
    </row>
    <row r="8176" spans="1:17">
      <c r="A8176" t="s">
        <v>3161</v>
      </c>
      <c r="B8176" t="s">
        <v>631</v>
      </c>
      <c r="C8176" s="3">
        <v>5.27E-12</v>
      </c>
      <c r="D8176" t="s">
        <v>10318</v>
      </c>
      <c r="E8176">
        <v>19</v>
      </c>
      <c r="F8176" t="s">
        <v>23</v>
      </c>
      <c r="G8176">
        <v>11289.7</v>
      </c>
      <c r="H8176">
        <v>15845.843999999999</v>
      </c>
      <c r="I8176">
        <v>4556.1099999999997</v>
      </c>
      <c r="J8176">
        <v>287527</v>
      </c>
      <c r="K8176" t="s">
        <v>633</v>
      </c>
      <c r="L8176" s="1">
        <v>2.4400000000000001E-19</v>
      </c>
      <c r="M8176">
        <v>17</v>
      </c>
      <c r="O8176">
        <v>2</v>
      </c>
      <c r="Q8176" s="2"/>
    </row>
    <row r="8177" spans="1:17">
      <c r="A8177" t="s">
        <v>3161</v>
      </c>
      <c r="B8177" t="s">
        <v>631</v>
      </c>
      <c r="C8177" s="2">
        <v>1.0399999999999999E-4</v>
      </c>
      <c r="D8177" t="s">
        <v>11439</v>
      </c>
      <c r="E8177">
        <v>13</v>
      </c>
      <c r="F8177" t="s">
        <v>316</v>
      </c>
      <c r="G8177">
        <v>15458.8</v>
      </c>
      <c r="H8177">
        <v>15845.879300000001</v>
      </c>
      <c r="I8177">
        <v>387.05</v>
      </c>
      <c r="J8177">
        <v>24425.9</v>
      </c>
      <c r="K8177" t="s">
        <v>633</v>
      </c>
      <c r="L8177" s="1">
        <v>4.8099999999999999E-12</v>
      </c>
      <c r="M8177">
        <v>10</v>
      </c>
      <c r="O8177">
        <v>3</v>
      </c>
      <c r="Q8177" s="2"/>
    </row>
    <row r="8178" spans="1:17">
      <c r="A8178" t="s">
        <v>3161</v>
      </c>
      <c r="B8178" t="s">
        <v>631</v>
      </c>
      <c r="C8178" s="3">
        <v>1.56E-5</v>
      </c>
      <c r="D8178" t="s">
        <v>11211</v>
      </c>
      <c r="E8178">
        <v>13</v>
      </c>
      <c r="F8178" t="s">
        <v>316</v>
      </c>
      <c r="G8178">
        <v>12622.4</v>
      </c>
      <c r="H8178">
        <v>15845.976199999999</v>
      </c>
      <c r="I8178">
        <v>3223.57</v>
      </c>
      <c r="J8178">
        <v>203432</v>
      </c>
      <c r="K8178" t="s">
        <v>633</v>
      </c>
      <c r="L8178" s="1">
        <v>7.2199999999999995E-13</v>
      </c>
      <c r="M8178">
        <v>11</v>
      </c>
      <c r="O8178">
        <v>2</v>
      </c>
      <c r="P8178">
        <v>1</v>
      </c>
      <c r="Q8178" s="2"/>
    </row>
    <row r="8179" spans="1:17">
      <c r="A8179" t="s">
        <v>3161</v>
      </c>
      <c r="B8179" t="s">
        <v>631</v>
      </c>
      <c r="C8179" s="3">
        <v>2.36E-7</v>
      </c>
      <c r="D8179" t="s">
        <v>10839</v>
      </c>
      <c r="E8179">
        <v>16</v>
      </c>
      <c r="F8179" t="s">
        <v>316</v>
      </c>
      <c r="G8179">
        <v>14312.3</v>
      </c>
      <c r="H8179">
        <v>15845.986500000001</v>
      </c>
      <c r="I8179">
        <v>1533.72</v>
      </c>
      <c r="J8179">
        <v>96789.4</v>
      </c>
      <c r="K8179" t="s">
        <v>633</v>
      </c>
      <c r="L8179" s="1">
        <v>1.09E-14</v>
      </c>
      <c r="M8179">
        <v>13</v>
      </c>
      <c r="O8179">
        <v>3</v>
      </c>
      <c r="Q8179" s="2"/>
    </row>
    <row r="8180" spans="1:17">
      <c r="A8180" t="s">
        <v>3161</v>
      </c>
      <c r="B8180" t="s">
        <v>631</v>
      </c>
      <c r="C8180" s="3">
        <v>4.1300000000000001E-7</v>
      </c>
      <c r="D8180" t="s">
        <v>10881</v>
      </c>
      <c r="E8180">
        <v>15</v>
      </c>
      <c r="F8180" t="s">
        <v>316</v>
      </c>
      <c r="G8180">
        <v>13984.1</v>
      </c>
      <c r="H8180">
        <v>15846.0254</v>
      </c>
      <c r="I8180">
        <v>1861.97</v>
      </c>
      <c r="J8180">
        <v>117504</v>
      </c>
      <c r="K8180" t="s">
        <v>633</v>
      </c>
      <c r="L8180" s="1">
        <v>1.9099999999999999E-14</v>
      </c>
      <c r="M8180">
        <v>12</v>
      </c>
      <c r="O8180">
        <v>3</v>
      </c>
      <c r="Q8180" s="2"/>
    </row>
    <row r="8181" spans="1:17">
      <c r="A8181" t="s">
        <v>3161</v>
      </c>
      <c r="B8181" t="s">
        <v>631</v>
      </c>
      <c r="C8181" s="1">
        <v>2.0800000000000001E-5</v>
      </c>
      <c r="D8181" t="s">
        <v>11252</v>
      </c>
      <c r="E8181">
        <v>11</v>
      </c>
      <c r="F8181" t="s">
        <v>23</v>
      </c>
      <c r="G8181">
        <v>13550.9</v>
      </c>
      <c r="H8181">
        <v>15880.631299999999</v>
      </c>
      <c r="I8181">
        <v>2329.73</v>
      </c>
      <c r="J8181">
        <v>146702</v>
      </c>
      <c r="K8181" t="s">
        <v>633</v>
      </c>
      <c r="L8181" s="1">
        <v>9.6199999999999994E-13</v>
      </c>
      <c r="M8181">
        <v>10</v>
      </c>
      <c r="O8181">
        <v>1</v>
      </c>
      <c r="Q8181" s="2"/>
    </row>
    <row r="8182" spans="1:17">
      <c r="A8182" t="s">
        <v>3161</v>
      </c>
      <c r="B8182" t="s">
        <v>631</v>
      </c>
      <c r="C8182" s="1">
        <v>1.6900000000000001E-13</v>
      </c>
      <c r="D8182" t="s">
        <v>10240</v>
      </c>
      <c r="E8182">
        <v>15</v>
      </c>
      <c r="F8182" t="s">
        <v>112</v>
      </c>
      <c r="G8182">
        <v>11530.8</v>
      </c>
      <c r="H8182">
        <v>15880.8428</v>
      </c>
      <c r="I8182">
        <v>4350</v>
      </c>
      <c r="J8182">
        <v>273915</v>
      </c>
      <c r="K8182" t="s">
        <v>633</v>
      </c>
      <c r="L8182" s="1">
        <v>7.8000000000000001E-21</v>
      </c>
      <c r="M8182">
        <v>14</v>
      </c>
      <c r="O8182">
        <v>1</v>
      </c>
      <c r="Q8182" s="2"/>
    </row>
    <row r="8183" spans="1:17">
      <c r="A8183" t="s">
        <v>3161</v>
      </c>
      <c r="B8183" t="s">
        <v>631</v>
      </c>
      <c r="C8183" s="3">
        <v>5.0800000000000005E-7</v>
      </c>
      <c r="D8183" t="s">
        <v>10891</v>
      </c>
      <c r="E8183">
        <v>10</v>
      </c>
      <c r="F8183" t="s">
        <v>23</v>
      </c>
      <c r="G8183">
        <v>14270.3</v>
      </c>
      <c r="H8183">
        <v>20102.619200000001</v>
      </c>
      <c r="I8183">
        <v>5832.37</v>
      </c>
      <c r="J8183">
        <v>290130</v>
      </c>
      <c r="K8183" t="s">
        <v>633</v>
      </c>
      <c r="L8183" s="1">
        <v>2.3500000000000001E-14</v>
      </c>
      <c r="M8183">
        <v>9</v>
      </c>
      <c r="O8183">
        <v>1</v>
      </c>
      <c r="P8183">
        <v>2</v>
      </c>
      <c r="Q8183" s="2"/>
    </row>
    <row r="8184" spans="1:17">
      <c r="A8184" t="s">
        <v>3161</v>
      </c>
      <c r="B8184" t="s">
        <v>631</v>
      </c>
      <c r="C8184" s="3">
        <v>3.7799999999999999E-10</v>
      </c>
      <c r="D8184" t="s">
        <v>10466</v>
      </c>
      <c r="E8184">
        <v>21</v>
      </c>
      <c r="F8184" t="s">
        <v>23</v>
      </c>
      <c r="G8184">
        <v>15487.9</v>
      </c>
      <c r="H8184">
        <v>20127.2304</v>
      </c>
      <c r="I8184">
        <v>4639.37</v>
      </c>
      <c r="J8184">
        <v>230502</v>
      </c>
      <c r="K8184" t="s">
        <v>633</v>
      </c>
      <c r="L8184" s="1">
        <v>1.7500000000000001E-17</v>
      </c>
      <c r="M8184">
        <v>17</v>
      </c>
      <c r="O8184">
        <v>4</v>
      </c>
      <c r="P8184">
        <v>1</v>
      </c>
      <c r="Q8184" s="2"/>
    </row>
    <row r="8185" spans="1:17">
      <c r="A8185" t="s">
        <v>3161</v>
      </c>
      <c r="B8185" t="s">
        <v>631</v>
      </c>
      <c r="C8185" s="1">
        <v>4.5399999999999996E-15</v>
      </c>
      <c r="D8185" t="s">
        <v>10158</v>
      </c>
      <c r="E8185">
        <v>22</v>
      </c>
      <c r="F8185" t="s">
        <v>112</v>
      </c>
      <c r="G8185">
        <v>9094.6299999999992</v>
      </c>
      <c r="H8185">
        <v>20127.391500000002</v>
      </c>
      <c r="I8185">
        <v>11032.8</v>
      </c>
      <c r="J8185">
        <v>548147</v>
      </c>
      <c r="K8185" t="s">
        <v>633</v>
      </c>
      <c r="L8185" s="1">
        <v>2.1000000000000001E-22</v>
      </c>
      <c r="M8185">
        <v>20</v>
      </c>
      <c r="O8185">
        <v>2</v>
      </c>
      <c r="Q8185" s="2"/>
    </row>
    <row r="8186" spans="1:17">
      <c r="A8186" t="s">
        <v>3161</v>
      </c>
      <c r="B8186" t="s">
        <v>631</v>
      </c>
      <c r="C8186" s="3">
        <v>3.5199999999999998E-17</v>
      </c>
      <c r="D8186" t="s">
        <v>10087</v>
      </c>
      <c r="E8186">
        <v>17</v>
      </c>
      <c r="F8186" t="s">
        <v>316</v>
      </c>
      <c r="G8186">
        <v>15529.9</v>
      </c>
      <c r="H8186">
        <v>20879.423999999999</v>
      </c>
      <c r="I8186">
        <v>5349.56</v>
      </c>
      <c r="J8186">
        <v>256212</v>
      </c>
      <c r="K8186" t="s">
        <v>633</v>
      </c>
      <c r="L8186" s="1">
        <v>1.63E-24</v>
      </c>
      <c r="M8186">
        <v>14</v>
      </c>
      <c r="O8186">
        <v>3</v>
      </c>
      <c r="Q8186" s="2"/>
    </row>
    <row r="8187" spans="1:17">
      <c r="A8187" t="s">
        <v>3161</v>
      </c>
      <c r="B8187" t="s">
        <v>631</v>
      </c>
      <c r="C8187" s="3">
        <v>8.1299999999999999E-7</v>
      </c>
      <c r="D8187" t="s">
        <v>6203</v>
      </c>
      <c r="E8187">
        <v>9</v>
      </c>
      <c r="F8187" t="s">
        <v>878</v>
      </c>
      <c r="G8187">
        <v>15571.9</v>
      </c>
      <c r="H8187">
        <v>22445.0851</v>
      </c>
      <c r="I8187">
        <v>6873.21</v>
      </c>
      <c r="J8187">
        <v>306223</v>
      </c>
      <c r="K8187" t="s">
        <v>633</v>
      </c>
      <c r="L8187" s="1">
        <v>3.7599999999999999E-14</v>
      </c>
      <c r="M8187">
        <v>7</v>
      </c>
      <c r="O8187">
        <v>2</v>
      </c>
      <c r="Q8187" s="2"/>
    </row>
    <row r="8188" spans="1:17">
      <c r="A8188" t="s">
        <v>17</v>
      </c>
      <c r="B8188" t="s">
        <v>7637</v>
      </c>
      <c r="C8188" s="2">
        <v>1.2700000000000001E-3</v>
      </c>
      <c r="D8188" t="s">
        <v>8263</v>
      </c>
      <c r="E8188">
        <v>6</v>
      </c>
      <c r="F8188" t="s">
        <v>3030</v>
      </c>
      <c r="G8188">
        <v>43842.400000000001</v>
      </c>
      <c r="H8188">
        <v>2399.1887999999999</v>
      </c>
      <c r="I8188">
        <v>-41443.199999999997</v>
      </c>
      <c r="J8188">
        <v>-17273900</v>
      </c>
      <c r="K8188" t="s">
        <v>8264</v>
      </c>
      <c r="L8188" s="1">
        <v>7.7200000000000006E-9</v>
      </c>
      <c r="M8188">
        <v>4</v>
      </c>
      <c r="O8188">
        <v>2</v>
      </c>
      <c r="Q8188" s="2"/>
    </row>
    <row r="8189" spans="1:17">
      <c r="A8189" t="s">
        <v>17</v>
      </c>
      <c r="B8189" t="s">
        <v>2476</v>
      </c>
      <c r="C8189" s="3">
        <v>1.8700000000000001E-5</v>
      </c>
      <c r="D8189" t="s">
        <v>2477</v>
      </c>
      <c r="E8189">
        <v>11</v>
      </c>
      <c r="G8189">
        <v>20406.599999999999</v>
      </c>
      <c r="H8189">
        <v>9947.9892999999993</v>
      </c>
      <c r="I8189">
        <v>-10458.6</v>
      </c>
      <c r="J8189">
        <v>-1051330</v>
      </c>
      <c r="K8189" t="s">
        <v>2478</v>
      </c>
      <c r="L8189" s="1">
        <v>8.6399999999999995E-13</v>
      </c>
      <c r="M8189">
        <v>7</v>
      </c>
      <c r="O8189">
        <v>4</v>
      </c>
      <c r="Q8189" s="2"/>
    </row>
    <row r="8190" spans="1:17">
      <c r="A8190" t="s">
        <v>17</v>
      </c>
      <c r="B8190" t="s">
        <v>5081</v>
      </c>
      <c r="C8190" s="2">
        <v>2.8E-3</v>
      </c>
      <c r="D8190" t="s">
        <v>5082</v>
      </c>
      <c r="E8190">
        <v>9</v>
      </c>
      <c r="F8190" t="s">
        <v>27</v>
      </c>
      <c r="G8190">
        <v>2008.18</v>
      </c>
      <c r="H8190">
        <v>7911.9868999999999</v>
      </c>
      <c r="I8190">
        <v>5903.81</v>
      </c>
      <c r="J8190">
        <v>746186</v>
      </c>
      <c r="K8190" t="s">
        <v>5083</v>
      </c>
      <c r="L8190" s="1">
        <v>1.2899999999999999E-10</v>
      </c>
      <c r="M8190">
        <v>6</v>
      </c>
      <c r="O8190">
        <v>3</v>
      </c>
      <c r="Q8190" s="2"/>
    </row>
    <row r="8191" spans="1:17">
      <c r="A8191" t="s">
        <v>17</v>
      </c>
      <c r="B8191" t="s">
        <v>4873</v>
      </c>
      <c r="C8191" s="2">
        <v>1.3799999999999999E-4</v>
      </c>
      <c r="D8191" t="s">
        <v>4874</v>
      </c>
      <c r="E8191">
        <v>9</v>
      </c>
      <c r="F8191" t="s">
        <v>27</v>
      </c>
      <c r="G8191">
        <v>61590.5</v>
      </c>
      <c r="H8191">
        <v>17364.364699999998</v>
      </c>
      <c r="I8191">
        <v>-44226.2</v>
      </c>
      <c r="J8191">
        <v>-2546950</v>
      </c>
      <c r="K8191" t="s">
        <v>4875</v>
      </c>
      <c r="L8191" s="1">
        <v>8.4099999999999999E-10</v>
      </c>
      <c r="M8191">
        <v>9</v>
      </c>
      <c r="O8191">
        <v>0</v>
      </c>
      <c r="Q8191" s="2"/>
    </row>
    <row r="8192" spans="1:17">
      <c r="A8192" t="s">
        <v>17</v>
      </c>
      <c r="B8192" t="s">
        <v>7598</v>
      </c>
      <c r="C8192" s="2">
        <v>1.3799999999999999E-4</v>
      </c>
      <c r="D8192" t="s">
        <v>9244</v>
      </c>
      <c r="E8192">
        <v>9</v>
      </c>
      <c r="F8192" t="s">
        <v>27</v>
      </c>
      <c r="G8192">
        <v>57473.5</v>
      </c>
      <c r="H8192">
        <v>17364.364699999998</v>
      </c>
      <c r="I8192">
        <v>-40109.199999999997</v>
      </c>
      <c r="J8192">
        <v>-2309860</v>
      </c>
      <c r="K8192" t="s">
        <v>9245</v>
      </c>
      <c r="L8192" s="1">
        <v>8.4099999999999999E-10</v>
      </c>
      <c r="M8192">
        <v>9</v>
      </c>
      <c r="O8192">
        <v>0</v>
      </c>
      <c r="Q8192" s="2"/>
    </row>
    <row r="8193" spans="1:17">
      <c r="A8193" t="s">
        <v>17</v>
      </c>
      <c r="B8193" t="s">
        <v>7655</v>
      </c>
      <c r="C8193" s="2">
        <v>5.8900000000000003E-3</v>
      </c>
      <c r="D8193" t="s">
        <v>8279</v>
      </c>
      <c r="E8193">
        <v>5</v>
      </c>
      <c r="F8193" t="s">
        <v>27</v>
      </c>
      <c r="G8193">
        <v>80549.100000000006</v>
      </c>
      <c r="H8193">
        <v>2587.1087000000002</v>
      </c>
      <c r="I8193">
        <v>-77962</v>
      </c>
      <c r="J8193">
        <v>-30134800</v>
      </c>
      <c r="K8193" t="s">
        <v>8280</v>
      </c>
      <c r="L8193" s="1">
        <v>3.5899999999999997E-8</v>
      </c>
      <c r="M8193">
        <v>4</v>
      </c>
      <c r="O8193">
        <v>1</v>
      </c>
      <c r="Q8193" s="2"/>
    </row>
    <row r="8194" spans="1:17">
      <c r="A8194" t="s">
        <v>17</v>
      </c>
      <c r="B8194" t="s">
        <v>2022</v>
      </c>
      <c r="C8194" s="3">
        <v>1.7199999999999999E-12</v>
      </c>
      <c r="D8194" t="s">
        <v>2363</v>
      </c>
      <c r="E8194">
        <v>11</v>
      </c>
      <c r="F8194" t="s">
        <v>878</v>
      </c>
      <c r="G8194">
        <v>24981.7</v>
      </c>
      <c r="H8194">
        <v>7764.1373999999996</v>
      </c>
      <c r="I8194">
        <v>-17217.599999999999</v>
      </c>
      <c r="J8194">
        <v>-2217580</v>
      </c>
      <c r="K8194" t="s">
        <v>2024</v>
      </c>
      <c r="L8194" s="1">
        <v>7.9599999999999994E-20</v>
      </c>
      <c r="M8194">
        <v>3</v>
      </c>
      <c r="O8194">
        <v>8</v>
      </c>
      <c r="Q8194" s="2"/>
    </row>
    <row r="8195" spans="1:17">
      <c r="A8195" t="s">
        <v>17</v>
      </c>
      <c r="B8195" t="s">
        <v>4900</v>
      </c>
      <c r="C8195" s="2">
        <v>4.08E-4</v>
      </c>
      <c r="D8195" t="s">
        <v>4901</v>
      </c>
      <c r="E8195">
        <v>6</v>
      </c>
      <c r="F8195" t="s">
        <v>23</v>
      </c>
      <c r="G8195">
        <v>23258.400000000001</v>
      </c>
      <c r="H8195">
        <v>18343.363300000001</v>
      </c>
      <c r="I8195">
        <v>-4915.04</v>
      </c>
      <c r="J8195">
        <v>-267947</v>
      </c>
      <c r="K8195" t="s">
        <v>4902</v>
      </c>
      <c r="L8195" s="1">
        <v>2.4899999999999999E-9</v>
      </c>
      <c r="M8195">
        <v>4</v>
      </c>
      <c r="O8195">
        <v>2</v>
      </c>
      <c r="Q8195" s="2"/>
    </row>
    <row r="8196" spans="1:17">
      <c r="A8196" t="s">
        <v>17</v>
      </c>
      <c r="B8196" t="s">
        <v>7570</v>
      </c>
      <c r="C8196" s="2">
        <v>2.5100000000000001E-3</v>
      </c>
      <c r="D8196" t="s">
        <v>9465</v>
      </c>
      <c r="E8196">
        <v>4</v>
      </c>
      <c r="G8196">
        <v>51237.3</v>
      </c>
      <c r="H8196">
        <v>10040.2919</v>
      </c>
      <c r="I8196">
        <v>-41197</v>
      </c>
      <c r="J8196">
        <v>-4103160</v>
      </c>
      <c r="K8196" t="s">
        <v>9466</v>
      </c>
      <c r="L8196" s="1">
        <v>1.5300000000000001E-8</v>
      </c>
      <c r="M8196">
        <v>4</v>
      </c>
      <c r="O8196">
        <v>0</v>
      </c>
      <c r="Q8196" s="2"/>
    </row>
    <row r="8197" spans="1:17">
      <c r="A8197" t="s">
        <v>3161</v>
      </c>
      <c r="B8197" t="s">
        <v>6896</v>
      </c>
      <c r="C8197" s="1">
        <v>1.0899999999999999E-6</v>
      </c>
      <c r="D8197" t="s">
        <v>10951</v>
      </c>
      <c r="E8197">
        <v>9</v>
      </c>
      <c r="G8197">
        <v>22202.1</v>
      </c>
      <c r="H8197">
        <v>7235.2015000000001</v>
      </c>
      <c r="I8197">
        <v>-14966.9</v>
      </c>
      <c r="J8197">
        <v>-2068620</v>
      </c>
      <c r="K8197" t="s">
        <v>6898</v>
      </c>
      <c r="L8197" s="1">
        <v>5.0199999999999997E-14</v>
      </c>
      <c r="M8197">
        <v>2</v>
      </c>
      <c r="O8197">
        <v>7</v>
      </c>
      <c r="Q8197" s="2"/>
    </row>
    <row r="8198" spans="1:17">
      <c r="A8198" t="s">
        <v>17</v>
      </c>
      <c r="B8198" t="s">
        <v>6896</v>
      </c>
      <c r="C8198" s="1">
        <v>5.3099999999999998E-7</v>
      </c>
      <c r="D8198" t="s">
        <v>9077</v>
      </c>
      <c r="E8198">
        <v>8</v>
      </c>
      <c r="F8198" t="s">
        <v>23</v>
      </c>
      <c r="G8198">
        <v>27279.4</v>
      </c>
      <c r="H8198">
        <v>7235.2015000000001</v>
      </c>
      <c r="I8198">
        <v>-20044.2</v>
      </c>
      <c r="J8198">
        <v>-2770370</v>
      </c>
      <c r="K8198" t="s">
        <v>6898</v>
      </c>
      <c r="L8198" s="1">
        <v>3.2300000000000002E-12</v>
      </c>
      <c r="M8198">
        <v>1</v>
      </c>
      <c r="O8198">
        <v>7</v>
      </c>
      <c r="Q8198" s="2"/>
    </row>
    <row r="8199" spans="1:17">
      <c r="A8199" t="s">
        <v>17</v>
      </c>
      <c r="B8199" t="s">
        <v>4670</v>
      </c>
      <c r="C8199" s="3">
        <v>6.9900000000000005E-5</v>
      </c>
      <c r="D8199" t="s">
        <v>4671</v>
      </c>
      <c r="E8199">
        <v>8</v>
      </c>
      <c r="F8199" t="s">
        <v>23</v>
      </c>
      <c r="G8199">
        <v>25095.5</v>
      </c>
      <c r="H8199">
        <v>7235.2015000000001</v>
      </c>
      <c r="I8199">
        <v>-17860.3</v>
      </c>
      <c r="J8199">
        <v>-2468530</v>
      </c>
      <c r="K8199" t="s">
        <v>4672</v>
      </c>
      <c r="L8199" s="1">
        <v>3.2300000000000002E-12</v>
      </c>
      <c r="M8199">
        <v>1</v>
      </c>
      <c r="O8199">
        <v>7</v>
      </c>
      <c r="Q8199" s="2"/>
    </row>
    <row r="8200" spans="1:17">
      <c r="A8200" t="s">
        <v>17</v>
      </c>
      <c r="B8200" t="s">
        <v>1869</v>
      </c>
      <c r="C8200" s="3">
        <v>4.8300000000000002E-12</v>
      </c>
      <c r="D8200" t="s">
        <v>6643</v>
      </c>
      <c r="E8200">
        <v>18</v>
      </c>
      <c r="F8200" t="s">
        <v>515</v>
      </c>
      <c r="G8200">
        <v>15101.7</v>
      </c>
      <c r="H8200">
        <v>12317.023800000001</v>
      </c>
      <c r="I8200">
        <v>-2784.67</v>
      </c>
      <c r="J8200">
        <v>-226083</v>
      </c>
      <c r="K8200" t="s">
        <v>1871</v>
      </c>
      <c r="L8200" s="1">
        <v>2.2299999999999999E-19</v>
      </c>
      <c r="M8200">
        <v>6</v>
      </c>
      <c r="O8200">
        <v>12</v>
      </c>
      <c r="Q8200" s="2"/>
    </row>
    <row r="8201" spans="1:17">
      <c r="A8201" t="s">
        <v>17</v>
      </c>
      <c r="B8201" t="s">
        <v>1869</v>
      </c>
      <c r="C8201" s="2">
        <v>3.2399999999999998E-2</v>
      </c>
      <c r="D8201" t="s">
        <v>9873</v>
      </c>
      <c r="E8201">
        <v>6</v>
      </c>
      <c r="F8201" t="s">
        <v>1251</v>
      </c>
      <c r="G8201">
        <v>15139.6</v>
      </c>
      <c r="H8201">
        <v>15020.7184</v>
      </c>
      <c r="I8201">
        <v>-118.92700000000001</v>
      </c>
      <c r="J8201">
        <v>-7917.54</v>
      </c>
      <c r="K8201" t="s">
        <v>1871</v>
      </c>
      <c r="L8201" s="1">
        <v>1.5E-9</v>
      </c>
      <c r="N8201">
        <v>0</v>
      </c>
      <c r="P8201">
        <v>6</v>
      </c>
      <c r="Q8201" s="2"/>
    </row>
    <row r="8202" spans="1:17">
      <c r="A8202" t="s">
        <v>17</v>
      </c>
      <c r="B8202" t="s">
        <v>1869</v>
      </c>
      <c r="C8202" s="3">
        <v>7.8199999999999999E-8</v>
      </c>
      <c r="D8202" t="s">
        <v>2218</v>
      </c>
      <c r="E8202">
        <v>10</v>
      </c>
      <c r="F8202" t="s">
        <v>2219</v>
      </c>
      <c r="G8202">
        <v>15181.7</v>
      </c>
      <c r="H8202">
        <v>15101.667299999999</v>
      </c>
      <c r="I8202">
        <v>-79.988900000000001</v>
      </c>
      <c r="J8202">
        <v>-5296.69</v>
      </c>
      <c r="K8202" t="s">
        <v>1871</v>
      </c>
      <c r="L8202" s="1">
        <v>3.6099999999999999E-15</v>
      </c>
      <c r="M8202">
        <v>4</v>
      </c>
      <c r="O8202">
        <v>6</v>
      </c>
      <c r="Q8202" s="2"/>
    </row>
    <row r="8203" spans="1:17">
      <c r="A8203" t="s">
        <v>3161</v>
      </c>
      <c r="B8203" t="s">
        <v>1811</v>
      </c>
      <c r="C8203" s="3">
        <v>6.5099999999999997E-5</v>
      </c>
      <c r="D8203" t="s">
        <v>11384</v>
      </c>
      <c r="E8203">
        <v>9</v>
      </c>
      <c r="G8203">
        <v>18823.400000000001</v>
      </c>
      <c r="H8203">
        <v>3129.4249</v>
      </c>
      <c r="I8203">
        <v>-15693.9</v>
      </c>
      <c r="J8203">
        <v>-5014960</v>
      </c>
      <c r="K8203" t="s">
        <v>1813</v>
      </c>
      <c r="L8203" s="1">
        <v>3.0099999999999999E-12</v>
      </c>
      <c r="M8203">
        <v>1</v>
      </c>
      <c r="O8203">
        <v>8</v>
      </c>
      <c r="Q8203" s="2"/>
    </row>
    <row r="8204" spans="1:17">
      <c r="A8204" t="s">
        <v>3161</v>
      </c>
      <c r="B8204" t="s">
        <v>1811</v>
      </c>
      <c r="C8204" s="1">
        <v>6.4300000000000003E-6</v>
      </c>
      <c r="D8204" t="s">
        <v>11099</v>
      </c>
      <c r="E8204">
        <v>12</v>
      </c>
      <c r="G8204">
        <v>18724.3</v>
      </c>
      <c r="H8204">
        <v>10424.096100000001</v>
      </c>
      <c r="I8204">
        <v>-8300.19</v>
      </c>
      <c r="J8204">
        <v>-796250</v>
      </c>
      <c r="K8204" t="s">
        <v>2132</v>
      </c>
      <c r="L8204" s="1">
        <v>2.97E-13</v>
      </c>
      <c r="M8204">
        <v>3</v>
      </c>
      <c r="O8204">
        <v>9</v>
      </c>
      <c r="Q8204" s="2"/>
    </row>
    <row r="8205" spans="1:17">
      <c r="A8205" t="s">
        <v>3161</v>
      </c>
      <c r="B8205" t="s">
        <v>1811</v>
      </c>
      <c r="C8205" s="3">
        <v>3.9700000000000002E-7</v>
      </c>
      <c r="D8205" t="s">
        <v>10879</v>
      </c>
      <c r="E8205">
        <v>10</v>
      </c>
      <c r="G8205">
        <v>14671.3</v>
      </c>
      <c r="H8205">
        <v>13158.1075</v>
      </c>
      <c r="I8205">
        <v>-1513.17</v>
      </c>
      <c r="J8205">
        <v>-114999</v>
      </c>
      <c r="K8205" t="s">
        <v>2132</v>
      </c>
      <c r="L8205" s="1">
        <v>1.8399999999999999E-14</v>
      </c>
      <c r="M8205">
        <v>3</v>
      </c>
      <c r="O8205">
        <v>7</v>
      </c>
      <c r="Q8205" s="2"/>
    </row>
    <row r="8206" spans="1:17">
      <c r="A8206" t="s">
        <v>3161</v>
      </c>
      <c r="B8206" t="s">
        <v>1811</v>
      </c>
      <c r="C8206" s="1">
        <v>1.7E-5</v>
      </c>
      <c r="D8206" t="s">
        <v>11228</v>
      </c>
      <c r="E8206">
        <v>8</v>
      </c>
      <c r="G8206">
        <v>3892.16</v>
      </c>
      <c r="H8206">
        <v>16170.3354</v>
      </c>
      <c r="I8206">
        <v>12278.2</v>
      </c>
      <c r="J8206">
        <v>759302</v>
      </c>
      <c r="K8206" t="s">
        <v>2132</v>
      </c>
      <c r="L8206" s="1">
        <v>7.8699999999999998E-13</v>
      </c>
      <c r="M8206">
        <v>2</v>
      </c>
      <c r="O8206">
        <v>6</v>
      </c>
      <c r="Q8206" s="2"/>
    </row>
    <row r="8207" spans="1:17">
      <c r="A8207" t="s">
        <v>17</v>
      </c>
      <c r="B8207" t="s">
        <v>1811</v>
      </c>
      <c r="C8207" s="2">
        <v>5.2999999999999998E-4</v>
      </c>
      <c r="D8207" t="s">
        <v>8980</v>
      </c>
      <c r="E8207">
        <v>6</v>
      </c>
      <c r="G8207">
        <v>22746.400000000001</v>
      </c>
      <c r="H8207">
        <v>16170.3354</v>
      </c>
      <c r="I8207">
        <v>-6576.04</v>
      </c>
      <c r="J8207">
        <v>-406673</v>
      </c>
      <c r="K8207" t="s">
        <v>2132</v>
      </c>
      <c r="L8207" s="1">
        <v>3.2299999999999998E-9</v>
      </c>
      <c r="M8207">
        <v>0</v>
      </c>
      <c r="O8207">
        <v>6</v>
      </c>
      <c r="Q8207" s="2"/>
    </row>
    <row r="8208" spans="1:17">
      <c r="A8208" t="s">
        <v>3161</v>
      </c>
      <c r="B8208" t="s">
        <v>1811</v>
      </c>
      <c r="C8208" s="3">
        <v>9.0599999999999997E-6</v>
      </c>
      <c r="D8208" t="s">
        <v>6826</v>
      </c>
      <c r="E8208">
        <v>12</v>
      </c>
      <c r="G8208">
        <v>10206.200000000001</v>
      </c>
      <c r="H8208">
        <v>17353.859100000001</v>
      </c>
      <c r="I8208">
        <v>7147.65</v>
      </c>
      <c r="J8208">
        <v>411877</v>
      </c>
      <c r="K8208" t="s">
        <v>2132</v>
      </c>
      <c r="L8208" s="1">
        <v>4.1899999999999998E-13</v>
      </c>
      <c r="M8208">
        <v>3</v>
      </c>
      <c r="O8208">
        <v>9</v>
      </c>
      <c r="Q8208" s="2"/>
    </row>
    <row r="8209" spans="1:17">
      <c r="A8209" t="s">
        <v>3161</v>
      </c>
      <c r="B8209" t="s">
        <v>1811</v>
      </c>
      <c r="C8209" s="3">
        <v>1.5E-5</v>
      </c>
      <c r="D8209" t="s">
        <v>11206</v>
      </c>
      <c r="E8209">
        <v>10</v>
      </c>
      <c r="G8209">
        <v>19763.7</v>
      </c>
      <c r="H8209">
        <v>19755.955000000002</v>
      </c>
      <c r="I8209">
        <v>-7.7752600000000003</v>
      </c>
      <c r="J8209">
        <v>-393.56599999999997</v>
      </c>
      <c r="K8209" t="s">
        <v>2132</v>
      </c>
      <c r="L8209" s="1">
        <v>6.9499999999999997E-13</v>
      </c>
      <c r="M8209">
        <v>2</v>
      </c>
      <c r="O8209">
        <v>8</v>
      </c>
      <c r="Q8209" s="2"/>
    </row>
    <row r="8210" spans="1:17">
      <c r="A8210" t="s">
        <v>3161</v>
      </c>
      <c r="B8210" t="s">
        <v>1811</v>
      </c>
      <c r="C8210" s="2">
        <v>1.18E-4</v>
      </c>
      <c r="D8210" t="s">
        <v>11459</v>
      </c>
      <c r="E8210">
        <v>8</v>
      </c>
      <c r="G8210">
        <v>20604.099999999999</v>
      </c>
      <c r="H8210">
        <v>19865.354599999999</v>
      </c>
      <c r="I8210">
        <v>-738.78899999999999</v>
      </c>
      <c r="J8210">
        <v>-37189.800000000003</v>
      </c>
      <c r="K8210" t="s">
        <v>1813</v>
      </c>
      <c r="L8210" s="1">
        <v>5.4800000000000001E-12</v>
      </c>
      <c r="M8210">
        <v>1</v>
      </c>
      <c r="O8210">
        <v>7</v>
      </c>
      <c r="Q8210" s="2"/>
    </row>
    <row r="8211" spans="1:17">
      <c r="A8211" t="s">
        <v>17</v>
      </c>
      <c r="B8211" t="s">
        <v>1811</v>
      </c>
      <c r="C8211" s="2">
        <v>6.3400000000000001E-3</v>
      </c>
      <c r="D8211" t="s">
        <v>2601</v>
      </c>
      <c r="E8211">
        <v>7</v>
      </c>
      <c r="F8211" t="s">
        <v>2602</v>
      </c>
      <c r="G8211">
        <v>20809.2</v>
      </c>
      <c r="H8211">
        <v>19865.354599999999</v>
      </c>
      <c r="I8211">
        <v>-943.86199999999997</v>
      </c>
      <c r="J8211">
        <v>-47512.9</v>
      </c>
      <c r="K8211" t="s">
        <v>1813</v>
      </c>
      <c r="L8211" s="1">
        <v>2.9300000000000002E-10</v>
      </c>
      <c r="M8211">
        <v>0</v>
      </c>
      <c r="O8211">
        <v>7</v>
      </c>
      <c r="Q8211" s="2"/>
    </row>
    <row r="8212" spans="1:17">
      <c r="A8212" t="s">
        <v>3161</v>
      </c>
      <c r="B8212" t="s">
        <v>1811</v>
      </c>
      <c r="C8212" s="3">
        <v>1.5900000000000001E-9</v>
      </c>
      <c r="D8212" t="s">
        <v>6591</v>
      </c>
      <c r="E8212">
        <v>10</v>
      </c>
      <c r="G8212">
        <v>17559.7</v>
      </c>
      <c r="H8212">
        <v>21753.084599999998</v>
      </c>
      <c r="I8212">
        <v>4193.38</v>
      </c>
      <c r="J8212">
        <v>192772</v>
      </c>
      <c r="K8212" t="s">
        <v>2132</v>
      </c>
      <c r="L8212" s="1">
        <v>7.3499999999999999E-17</v>
      </c>
      <c r="M8212">
        <v>2</v>
      </c>
      <c r="O8212">
        <v>8</v>
      </c>
      <c r="Q8212" s="2"/>
    </row>
    <row r="8213" spans="1:17">
      <c r="A8213" t="s">
        <v>17</v>
      </c>
      <c r="B8213" t="s">
        <v>4305</v>
      </c>
      <c r="C8213" s="1">
        <v>9.9999999999999996E-24</v>
      </c>
      <c r="D8213" t="s">
        <v>4306</v>
      </c>
      <c r="E8213">
        <v>24</v>
      </c>
      <c r="F8213" t="s">
        <v>27</v>
      </c>
      <c r="G8213">
        <v>12507</v>
      </c>
      <c r="H8213">
        <v>12506.990900000001</v>
      </c>
      <c r="I8213">
        <v>-1.8381700000000001E-2</v>
      </c>
      <c r="J8213">
        <v>-1.4697100000000001</v>
      </c>
      <c r="K8213" t="s">
        <v>4307</v>
      </c>
      <c r="L8213" s="1">
        <v>4.6500000000000002E-31</v>
      </c>
      <c r="M8213">
        <v>19</v>
      </c>
      <c r="O8213">
        <v>5</v>
      </c>
      <c r="Q8213" s="2"/>
    </row>
    <row r="8214" spans="1:17">
      <c r="A8214" t="s">
        <v>17</v>
      </c>
      <c r="B8214" t="s">
        <v>7813</v>
      </c>
      <c r="C8214" s="2">
        <v>5.7499999999999999E-3</v>
      </c>
      <c r="D8214" t="s">
        <v>8520</v>
      </c>
      <c r="E8214">
        <v>5</v>
      </c>
      <c r="G8214">
        <v>20353.5</v>
      </c>
      <c r="H8214">
        <v>17496.850900000001</v>
      </c>
      <c r="I8214">
        <v>-2856.62</v>
      </c>
      <c r="J8214">
        <v>-163265</v>
      </c>
      <c r="K8214" t="s">
        <v>8521</v>
      </c>
      <c r="L8214" s="1">
        <v>3.5000000000000002E-8</v>
      </c>
      <c r="M8214">
        <v>5</v>
      </c>
      <c r="O8214">
        <v>0</v>
      </c>
      <c r="Q8214" s="2"/>
    </row>
    <row r="8215" spans="1:17">
      <c r="A8215" t="s">
        <v>17</v>
      </c>
      <c r="B8215" t="s">
        <v>1979</v>
      </c>
      <c r="C8215" s="3">
        <v>9.0299999999999997E-7</v>
      </c>
      <c r="D8215" t="s">
        <v>8968</v>
      </c>
      <c r="E8215">
        <v>13</v>
      </c>
      <c r="G8215">
        <v>16170.6</v>
      </c>
      <c r="H8215">
        <v>5428.4926999999998</v>
      </c>
      <c r="I8215" s="2">
        <v>-10742.1</v>
      </c>
      <c r="J8215">
        <v>-1978840</v>
      </c>
      <c r="K8215" t="s">
        <v>1981</v>
      </c>
      <c r="L8215" s="1">
        <v>4.1700000000000002E-14</v>
      </c>
      <c r="M8215">
        <v>9</v>
      </c>
      <c r="O8215">
        <v>4</v>
      </c>
      <c r="Q8215" s="2"/>
    </row>
    <row r="8216" spans="1:17">
      <c r="A8216" t="s">
        <v>17</v>
      </c>
      <c r="B8216" t="s">
        <v>1979</v>
      </c>
      <c r="C8216" s="2">
        <v>0.12</v>
      </c>
      <c r="D8216" t="s">
        <v>9122</v>
      </c>
      <c r="E8216">
        <v>8</v>
      </c>
      <c r="F8216" t="s">
        <v>249</v>
      </c>
      <c r="G8216">
        <v>16383.7</v>
      </c>
      <c r="H8216">
        <v>9794.5568999999996</v>
      </c>
      <c r="I8216">
        <v>-6589.09</v>
      </c>
      <c r="J8216">
        <v>-672730</v>
      </c>
      <c r="K8216" t="s">
        <v>1981</v>
      </c>
      <c r="L8216" s="1">
        <v>5.5700000000000004E-9</v>
      </c>
      <c r="M8216">
        <v>6</v>
      </c>
      <c r="O8216">
        <v>2</v>
      </c>
      <c r="Q8216" s="2"/>
    </row>
    <row r="8217" spans="1:17">
      <c r="A8217" t="s">
        <v>17</v>
      </c>
      <c r="B8217" t="s">
        <v>1979</v>
      </c>
      <c r="C8217" s="1">
        <v>2.83E-6</v>
      </c>
      <c r="D8217" t="s">
        <v>8910</v>
      </c>
      <c r="E8217">
        <v>11</v>
      </c>
      <c r="F8217" t="s">
        <v>127</v>
      </c>
      <c r="G8217">
        <v>16316.5</v>
      </c>
      <c r="H8217">
        <v>15210.1227</v>
      </c>
      <c r="I8217">
        <v>-1106.42</v>
      </c>
      <c r="J8217">
        <v>-72742.5</v>
      </c>
      <c r="K8217" t="s">
        <v>1981</v>
      </c>
      <c r="L8217" s="1">
        <v>1.31E-13</v>
      </c>
      <c r="M8217">
        <v>10</v>
      </c>
      <c r="O8217">
        <v>1</v>
      </c>
      <c r="Q8217" s="2"/>
    </row>
    <row r="8218" spans="1:17">
      <c r="A8218" t="s">
        <v>3161</v>
      </c>
      <c r="B8218" t="s">
        <v>1979</v>
      </c>
      <c r="C8218" s="1">
        <v>4.9899999999999997E-6</v>
      </c>
      <c r="D8218" t="s">
        <v>11074</v>
      </c>
      <c r="E8218">
        <v>11</v>
      </c>
      <c r="G8218">
        <v>13418.2</v>
      </c>
      <c r="H8218">
        <v>16155.5425</v>
      </c>
      <c r="I8218">
        <v>2737.38</v>
      </c>
      <c r="J8218">
        <v>169439</v>
      </c>
      <c r="K8218" t="s">
        <v>1981</v>
      </c>
      <c r="L8218" s="1">
        <v>2.3099999999999997E-13</v>
      </c>
      <c r="M8218">
        <v>10</v>
      </c>
      <c r="O8218">
        <v>1</v>
      </c>
      <c r="Q8218" s="2"/>
    </row>
    <row r="8219" spans="1:17">
      <c r="A8219" t="s">
        <v>3161</v>
      </c>
      <c r="B8219" t="s">
        <v>1979</v>
      </c>
      <c r="C8219" s="1">
        <v>4.5900000000000001E-9</v>
      </c>
      <c r="D8219" t="s">
        <v>10603</v>
      </c>
      <c r="E8219">
        <v>11</v>
      </c>
      <c r="G8219">
        <v>12070.4</v>
      </c>
      <c r="H8219">
        <v>16156.608200000001</v>
      </c>
      <c r="I8219">
        <v>4086.2</v>
      </c>
      <c r="J8219">
        <v>252912</v>
      </c>
      <c r="K8219" t="s">
        <v>1981</v>
      </c>
      <c r="L8219" s="1">
        <v>2.1199999999999999E-16</v>
      </c>
      <c r="M8219">
        <v>10</v>
      </c>
      <c r="O8219">
        <v>1</v>
      </c>
      <c r="Q8219" s="2"/>
    </row>
    <row r="8220" spans="1:17">
      <c r="A8220" t="s">
        <v>3161</v>
      </c>
      <c r="B8220" t="s">
        <v>1979</v>
      </c>
      <c r="C8220" s="3">
        <v>2.85E-10</v>
      </c>
      <c r="D8220" t="s">
        <v>10453</v>
      </c>
      <c r="E8220">
        <v>13</v>
      </c>
      <c r="G8220">
        <v>15099.2</v>
      </c>
      <c r="H8220">
        <v>16157.588400000001</v>
      </c>
      <c r="I8220">
        <v>1058.43</v>
      </c>
      <c r="J8220">
        <v>65506.7</v>
      </c>
      <c r="K8220" t="s">
        <v>1981</v>
      </c>
      <c r="L8220" s="1">
        <v>1.3200000000000001E-17</v>
      </c>
      <c r="M8220">
        <v>12</v>
      </c>
      <c r="O8220">
        <v>1</v>
      </c>
      <c r="Q8220" s="2"/>
    </row>
    <row r="8221" spans="1:17">
      <c r="A8221" t="s">
        <v>17</v>
      </c>
      <c r="B8221" t="s">
        <v>1979</v>
      </c>
      <c r="C8221" s="1">
        <v>1.1599999999999999E-6</v>
      </c>
      <c r="D8221" t="s">
        <v>9294</v>
      </c>
      <c r="E8221">
        <v>14</v>
      </c>
      <c r="G8221">
        <v>16172.6</v>
      </c>
      <c r="H8221">
        <v>16253.532300000001</v>
      </c>
      <c r="I8221">
        <v>80.888000000000005</v>
      </c>
      <c r="J8221">
        <v>4976.6400000000003</v>
      </c>
      <c r="K8221" t="s">
        <v>1981</v>
      </c>
      <c r="L8221" s="1">
        <v>5.3700000000000001E-14</v>
      </c>
      <c r="M8221">
        <v>12</v>
      </c>
      <c r="O8221">
        <v>2</v>
      </c>
      <c r="Q8221" s="2"/>
    </row>
    <row r="8222" spans="1:17">
      <c r="A8222" t="s">
        <v>17</v>
      </c>
      <c r="B8222" t="s">
        <v>1979</v>
      </c>
      <c r="C8222" s="3">
        <v>1.8899999999999998E-12</v>
      </c>
      <c r="D8222" t="s">
        <v>1980</v>
      </c>
      <c r="E8222">
        <v>13</v>
      </c>
      <c r="G8222">
        <v>16156.6</v>
      </c>
      <c r="H8222">
        <v>16253.5718</v>
      </c>
      <c r="I8222">
        <v>96.958799999999997</v>
      </c>
      <c r="J8222">
        <v>5965.38</v>
      </c>
      <c r="K8222" t="s">
        <v>1981</v>
      </c>
      <c r="L8222" s="1">
        <v>1.15E-17</v>
      </c>
      <c r="M8222">
        <v>11</v>
      </c>
      <c r="O8222">
        <v>2</v>
      </c>
      <c r="Q8222" s="2"/>
    </row>
    <row r="8223" spans="1:17">
      <c r="A8223" t="s">
        <v>17</v>
      </c>
      <c r="B8223" t="s">
        <v>1979</v>
      </c>
      <c r="C8223" s="3">
        <v>1.13E-8</v>
      </c>
      <c r="D8223" t="s">
        <v>9295</v>
      </c>
      <c r="E8223">
        <v>12</v>
      </c>
      <c r="F8223" t="s">
        <v>249</v>
      </c>
      <c r="G8223">
        <v>16252.6</v>
      </c>
      <c r="H8223">
        <v>16253.5718</v>
      </c>
      <c r="I8223">
        <v>0.96113599999999999</v>
      </c>
      <c r="J8223">
        <v>59.133899999999997</v>
      </c>
      <c r="K8223" t="s">
        <v>1981</v>
      </c>
      <c r="L8223" s="1">
        <v>5.2099999999999999E-16</v>
      </c>
      <c r="M8223">
        <v>11</v>
      </c>
      <c r="O8223">
        <v>1</v>
      </c>
      <c r="Q8223" s="2"/>
    </row>
    <row r="8224" spans="1:17">
      <c r="A8224" t="s">
        <v>3161</v>
      </c>
      <c r="B8224" t="s">
        <v>1979</v>
      </c>
      <c r="C8224" s="3">
        <v>6.3500000000000002E-6</v>
      </c>
      <c r="D8224" t="s">
        <v>11098</v>
      </c>
      <c r="E8224">
        <v>9</v>
      </c>
      <c r="F8224" t="s">
        <v>249</v>
      </c>
      <c r="G8224">
        <v>15778.4</v>
      </c>
      <c r="H8224">
        <v>16281.4751</v>
      </c>
      <c r="I8224">
        <v>503.05900000000003</v>
      </c>
      <c r="J8224">
        <v>30897.599999999999</v>
      </c>
      <c r="K8224" t="s">
        <v>1981</v>
      </c>
      <c r="L8224" s="1">
        <v>2.9400000000000001E-13</v>
      </c>
      <c r="M8224">
        <v>8</v>
      </c>
      <c r="O8224">
        <v>1</v>
      </c>
      <c r="Q8224" s="2"/>
    </row>
    <row r="8225" spans="1:17">
      <c r="A8225" t="s">
        <v>17</v>
      </c>
      <c r="B8225" t="s">
        <v>5335</v>
      </c>
      <c r="C8225" s="2">
        <v>4.79E-3</v>
      </c>
      <c r="D8225" t="s">
        <v>5336</v>
      </c>
      <c r="E8225">
        <v>4</v>
      </c>
      <c r="F8225" t="s">
        <v>31</v>
      </c>
      <c r="G8225">
        <v>31431.7</v>
      </c>
      <c r="H8225">
        <v>4048.9099000000001</v>
      </c>
      <c r="I8225">
        <v>-27382.799999999999</v>
      </c>
      <c r="J8225">
        <v>-6762990</v>
      </c>
      <c r="K8225" t="s">
        <v>5337</v>
      </c>
      <c r="L8225" s="1">
        <v>2.92E-8</v>
      </c>
      <c r="M8225">
        <v>1</v>
      </c>
      <c r="O8225">
        <v>3</v>
      </c>
      <c r="Q8225" s="2"/>
    </row>
    <row r="8226" spans="1:17">
      <c r="A8226" t="s">
        <v>17</v>
      </c>
      <c r="B8226" t="s">
        <v>959</v>
      </c>
      <c r="C8226" s="3">
        <v>4.2899999999999998E-36</v>
      </c>
      <c r="D8226" t="s">
        <v>8775</v>
      </c>
      <c r="E8226">
        <v>23</v>
      </c>
      <c r="F8226" t="s">
        <v>249</v>
      </c>
      <c r="G8226">
        <v>8321.4599999999991</v>
      </c>
      <c r="H8226">
        <v>3477.0074</v>
      </c>
      <c r="I8226">
        <v>-4844.45</v>
      </c>
      <c r="J8226">
        <v>-1393280</v>
      </c>
      <c r="K8226" t="s">
        <v>961</v>
      </c>
      <c r="L8226" s="1">
        <v>1.9799999999999999E-43</v>
      </c>
      <c r="N8226">
        <v>12</v>
      </c>
      <c r="P8226">
        <v>11</v>
      </c>
      <c r="Q8226" s="2"/>
    </row>
    <row r="8227" spans="1:17">
      <c r="A8227" t="s">
        <v>17</v>
      </c>
      <c r="B8227" t="s">
        <v>959</v>
      </c>
      <c r="C8227" s="1">
        <v>5.7899999999999997E-34</v>
      </c>
      <c r="D8227" t="s">
        <v>960</v>
      </c>
      <c r="E8227">
        <v>28</v>
      </c>
      <c r="G8227">
        <v>8241.49</v>
      </c>
      <c r="H8227">
        <v>4856.3558000000003</v>
      </c>
      <c r="I8227">
        <v>-3385.14</v>
      </c>
      <c r="J8227">
        <v>-697053</v>
      </c>
      <c r="K8227" t="s">
        <v>961</v>
      </c>
      <c r="L8227" s="1">
        <v>2.6799999999999999E-41</v>
      </c>
      <c r="M8227">
        <v>15</v>
      </c>
      <c r="O8227">
        <v>13</v>
      </c>
      <c r="Q8227" s="2"/>
    </row>
    <row r="8228" spans="1:17">
      <c r="A8228" t="s">
        <v>17</v>
      </c>
      <c r="B8228" t="s">
        <v>7809</v>
      </c>
      <c r="C8228" s="2">
        <v>6.4099999999999999E-3</v>
      </c>
      <c r="D8228" t="s">
        <v>8232</v>
      </c>
      <c r="E8228">
        <v>8</v>
      </c>
      <c r="F8228" t="s">
        <v>27</v>
      </c>
      <c r="G8228">
        <v>35234.6</v>
      </c>
      <c r="H8228">
        <v>6238.8518999999997</v>
      </c>
      <c r="I8228">
        <v>-28995.8</v>
      </c>
      <c r="J8228">
        <v>-4647610</v>
      </c>
      <c r="K8228" t="s">
        <v>8233</v>
      </c>
      <c r="L8228" s="1">
        <v>3.9099999999999999E-8</v>
      </c>
      <c r="M8228">
        <v>3</v>
      </c>
      <c r="O8228">
        <v>5</v>
      </c>
      <c r="Q8228" s="2"/>
    </row>
    <row r="8229" spans="1:17">
      <c r="A8229" t="s">
        <v>3161</v>
      </c>
      <c r="B8229" t="s">
        <v>816</v>
      </c>
      <c r="C8229" s="3">
        <v>9.6099999999999999E-17</v>
      </c>
      <c r="D8229" t="s">
        <v>10096</v>
      </c>
      <c r="E8229">
        <v>22</v>
      </c>
      <c r="F8229" t="s">
        <v>31</v>
      </c>
      <c r="G8229">
        <v>8777.43</v>
      </c>
      <c r="H8229">
        <v>10608.3976</v>
      </c>
      <c r="I8229">
        <v>1830.97</v>
      </c>
      <c r="J8229">
        <v>172596</v>
      </c>
      <c r="K8229" t="s">
        <v>818</v>
      </c>
      <c r="L8229" s="1">
        <v>4.4500000000000003E-24</v>
      </c>
      <c r="M8229">
        <v>21</v>
      </c>
      <c r="O8229">
        <v>1</v>
      </c>
      <c r="Q8229" s="2"/>
    </row>
    <row r="8230" spans="1:17">
      <c r="A8230" t="s">
        <v>3161</v>
      </c>
      <c r="B8230" t="s">
        <v>816</v>
      </c>
      <c r="C8230" s="3">
        <v>2.4600000000000002E-5</v>
      </c>
      <c r="D8230" t="s">
        <v>11277</v>
      </c>
      <c r="E8230">
        <v>13</v>
      </c>
      <c r="G8230">
        <v>1500.93</v>
      </c>
      <c r="H8230">
        <v>11450.148300000001</v>
      </c>
      <c r="I8230">
        <v>9949.2199999999993</v>
      </c>
      <c r="J8230">
        <v>868916</v>
      </c>
      <c r="K8230" t="s">
        <v>818</v>
      </c>
      <c r="L8230" s="1">
        <v>1.14E-12</v>
      </c>
      <c r="M8230">
        <v>9</v>
      </c>
      <c r="O8230">
        <v>4</v>
      </c>
      <c r="Q8230" s="2"/>
    </row>
    <row r="8231" spans="1:17">
      <c r="A8231" t="s">
        <v>3161</v>
      </c>
      <c r="B8231" t="s">
        <v>816</v>
      </c>
      <c r="C8231" s="3">
        <v>5.9000000000000003E-21</v>
      </c>
      <c r="D8231" t="s">
        <v>10019</v>
      </c>
      <c r="E8231">
        <v>23</v>
      </c>
      <c r="F8231" t="s">
        <v>31</v>
      </c>
      <c r="G8231">
        <v>10329.4</v>
      </c>
      <c r="H8231">
        <v>11451.1576</v>
      </c>
      <c r="I8231">
        <v>1121.75</v>
      </c>
      <c r="J8231">
        <v>97959.8</v>
      </c>
      <c r="K8231" t="s">
        <v>818</v>
      </c>
      <c r="L8231" s="1">
        <v>2.7299999999999999E-28</v>
      </c>
      <c r="M8231">
        <v>22</v>
      </c>
      <c r="O8231">
        <v>1</v>
      </c>
      <c r="Q8231" s="2"/>
    </row>
    <row r="8232" spans="1:17">
      <c r="A8232" t="s">
        <v>3161</v>
      </c>
      <c r="B8232" t="s">
        <v>816</v>
      </c>
      <c r="C8232" s="3">
        <v>4.51E-6</v>
      </c>
      <c r="D8232" t="s">
        <v>11068</v>
      </c>
      <c r="E8232">
        <v>10</v>
      </c>
      <c r="F8232" t="s">
        <v>31</v>
      </c>
      <c r="G8232">
        <v>11125.9</v>
      </c>
      <c r="H8232">
        <v>11744.0921</v>
      </c>
      <c r="I8232">
        <v>618.202</v>
      </c>
      <c r="J8232">
        <v>52639.4</v>
      </c>
      <c r="K8232" t="s">
        <v>818</v>
      </c>
      <c r="L8232" s="1">
        <v>2.0899999999999999E-13</v>
      </c>
      <c r="M8232">
        <v>10</v>
      </c>
      <c r="O8232">
        <v>0</v>
      </c>
      <c r="Q8232" s="2"/>
    </row>
    <row r="8233" spans="1:17">
      <c r="A8233" t="s">
        <v>17</v>
      </c>
      <c r="B8233" t="s">
        <v>212</v>
      </c>
      <c r="C8233" s="1">
        <v>1.3799999999999999E-8</v>
      </c>
      <c r="D8233" t="s">
        <v>9114</v>
      </c>
      <c r="E8233">
        <v>16</v>
      </c>
      <c r="G8233">
        <v>8423.6299999999992</v>
      </c>
      <c r="H8233">
        <v>6425.9593000000004</v>
      </c>
      <c r="I8233">
        <v>-1997.67</v>
      </c>
      <c r="J8233">
        <v>-310874</v>
      </c>
      <c r="K8233" t="s">
        <v>214</v>
      </c>
      <c r="L8233" s="1">
        <v>6.3599999999999998E-16</v>
      </c>
      <c r="M8233">
        <v>0</v>
      </c>
      <c r="O8233">
        <v>16</v>
      </c>
      <c r="Q8233" s="2"/>
    </row>
    <row r="8234" spans="1:17">
      <c r="A8234" t="s">
        <v>3161</v>
      </c>
      <c r="B8234" t="s">
        <v>3987</v>
      </c>
      <c r="C8234" s="3">
        <v>3.0400000000000001E-8</v>
      </c>
      <c r="D8234" t="s">
        <v>10703</v>
      </c>
      <c r="E8234">
        <v>16</v>
      </c>
      <c r="F8234" t="s">
        <v>509</v>
      </c>
      <c r="G8234">
        <v>16703.599999999999</v>
      </c>
      <c r="H8234">
        <v>2176.3580000000002</v>
      </c>
      <c r="I8234">
        <v>-14527.3</v>
      </c>
      <c r="J8234">
        <v>-6675040</v>
      </c>
      <c r="K8234" t="s">
        <v>3989</v>
      </c>
      <c r="L8234" s="1">
        <v>1.41E-15</v>
      </c>
      <c r="M8234">
        <v>12</v>
      </c>
      <c r="O8234">
        <v>4</v>
      </c>
      <c r="Q8234" s="2"/>
    </row>
    <row r="8235" spans="1:17">
      <c r="A8235" t="s">
        <v>17</v>
      </c>
      <c r="B8235" t="s">
        <v>3987</v>
      </c>
      <c r="C8235" s="2">
        <v>0.22800000000000001</v>
      </c>
      <c r="D8235" t="s">
        <v>9368</v>
      </c>
      <c r="E8235">
        <v>6</v>
      </c>
      <c r="F8235" t="s">
        <v>2437</v>
      </c>
      <c r="G8235">
        <v>24670.7</v>
      </c>
      <c r="H8235">
        <v>6996.6846999999998</v>
      </c>
      <c r="I8235">
        <v>-17674</v>
      </c>
      <c r="J8235">
        <v>-2526060</v>
      </c>
      <c r="K8235" t="s">
        <v>3989</v>
      </c>
      <c r="L8235" s="1">
        <v>1.0600000000000001E-8</v>
      </c>
      <c r="M8235">
        <v>5</v>
      </c>
      <c r="O8235">
        <v>1</v>
      </c>
      <c r="Q8235" s="2"/>
    </row>
    <row r="8236" spans="1:17">
      <c r="A8236" t="s">
        <v>17</v>
      </c>
      <c r="B8236" t="s">
        <v>3987</v>
      </c>
      <c r="C8236" s="2">
        <v>7.9100000000000004E-3</v>
      </c>
      <c r="D8236" t="s">
        <v>9766</v>
      </c>
      <c r="E8236">
        <v>9</v>
      </c>
      <c r="F8236" t="s">
        <v>2437</v>
      </c>
      <c r="G8236">
        <v>24315.5</v>
      </c>
      <c r="H8236">
        <v>7246.0774000000001</v>
      </c>
      <c r="I8236">
        <v>-17069.5</v>
      </c>
      <c r="J8236">
        <v>-2355680</v>
      </c>
      <c r="K8236" t="s">
        <v>4506</v>
      </c>
      <c r="L8236" s="1">
        <v>3.6599999999999998E-10</v>
      </c>
      <c r="M8236">
        <v>8</v>
      </c>
      <c r="O8236">
        <v>1</v>
      </c>
      <c r="Q8236" s="2"/>
    </row>
    <row r="8237" spans="1:17">
      <c r="A8237" t="s">
        <v>17</v>
      </c>
      <c r="B8237" t="s">
        <v>3987</v>
      </c>
      <c r="C8237" s="1">
        <v>4.9099999999999998E-9</v>
      </c>
      <c r="D8237" t="s">
        <v>8554</v>
      </c>
      <c r="E8237">
        <v>15</v>
      </c>
      <c r="F8237" t="s">
        <v>1496</v>
      </c>
      <c r="G8237">
        <v>24929</v>
      </c>
      <c r="H8237">
        <v>12895.0147</v>
      </c>
      <c r="I8237">
        <v>-12033.9</v>
      </c>
      <c r="J8237">
        <v>-933224</v>
      </c>
      <c r="K8237" t="s">
        <v>3989</v>
      </c>
      <c r="L8237" s="1">
        <v>2.2699999999999999E-16</v>
      </c>
      <c r="M8237">
        <v>14</v>
      </c>
      <c r="O8237">
        <v>1</v>
      </c>
      <c r="Q8237" s="2"/>
    </row>
    <row r="8238" spans="1:17">
      <c r="A8238" t="s">
        <v>17</v>
      </c>
      <c r="B8238" t="s">
        <v>3987</v>
      </c>
      <c r="C8238" s="3">
        <v>9.28E-10</v>
      </c>
      <c r="D8238" t="s">
        <v>8462</v>
      </c>
      <c r="E8238">
        <v>14</v>
      </c>
      <c r="F8238" t="s">
        <v>509</v>
      </c>
      <c r="G8238">
        <v>24384.5</v>
      </c>
      <c r="H8238">
        <v>12895.0147</v>
      </c>
      <c r="I8238">
        <v>-11489.4</v>
      </c>
      <c r="J8238">
        <v>-890999</v>
      </c>
      <c r="K8238" t="s">
        <v>3989</v>
      </c>
      <c r="L8238" s="1">
        <v>5.6599999999999997E-15</v>
      </c>
      <c r="M8238">
        <v>14</v>
      </c>
      <c r="O8238">
        <v>0</v>
      </c>
      <c r="Q8238" s="2"/>
    </row>
    <row r="8239" spans="1:17">
      <c r="A8239" t="s">
        <v>17</v>
      </c>
      <c r="B8239" t="s">
        <v>3987</v>
      </c>
      <c r="C8239" s="2">
        <v>6.6400000000000001E-3</v>
      </c>
      <c r="D8239" t="s">
        <v>9493</v>
      </c>
      <c r="E8239">
        <v>6</v>
      </c>
      <c r="F8239" t="s">
        <v>2209</v>
      </c>
      <c r="G8239">
        <v>24301.5</v>
      </c>
      <c r="H8239">
        <v>15337.265100000001</v>
      </c>
      <c r="I8239">
        <v>-8964.25</v>
      </c>
      <c r="J8239">
        <v>-584475</v>
      </c>
      <c r="K8239" t="s">
        <v>4506</v>
      </c>
      <c r="L8239" s="1">
        <v>3.0700000000000003E-10</v>
      </c>
      <c r="M8239">
        <v>6</v>
      </c>
      <c r="O8239">
        <v>0</v>
      </c>
      <c r="Q8239" s="2"/>
    </row>
    <row r="8240" spans="1:17">
      <c r="A8240" t="s">
        <v>17</v>
      </c>
      <c r="B8240" t="s">
        <v>3987</v>
      </c>
      <c r="C8240" s="2">
        <v>5.13E-4</v>
      </c>
      <c r="D8240" t="s">
        <v>9749</v>
      </c>
      <c r="E8240">
        <v>8</v>
      </c>
      <c r="F8240" t="s">
        <v>7150</v>
      </c>
      <c r="G8240">
        <v>24043.3</v>
      </c>
      <c r="H8240">
        <v>22944.764599999999</v>
      </c>
      <c r="I8240">
        <v>-1098.52</v>
      </c>
      <c r="J8240">
        <v>-47876.7</v>
      </c>
      <c r="K8240" t="s">
        <v>4506</v>
      </c>
      <c r="L8240" s="1">
        <v>2.37E-11</v>
      </c>
      <c r="M8240">
        <v>7</v>
      </c>
      <c r="O8240">
        <v>1</v>
      </c>
      <c r="Q8240" s="2"/>
    </row>
    <row r="8241" spans="1:17">
      <c r="A8241" t="s">
        <v>17</v>
      </c>
      <c r="B8241" t="s">
        <v>3987</v>
      </c>
      <c r="C8241" s="2">
        <v>1.2</v>
      </c>
      <c r="D8241" t="s">
        <v>9675</v>
      </c>
      <c r="E8241">
        <v>10</v>
      </c>
      <c r="F8241" t="s">
        <v>7150</v>
      </c>
      <c r="G8241">
        <v>24398.5</v>
      </c>
      <c r="H8241">
        <v>23099.624400000001</v>
      </c>
      <c r="I8241">
        <v>-1298.8499999999999</v>
      </c>
      <c r="J8241">
        <v>-56228</v>
      </c>
      <c r="K8241" t="s">
        <v>3989</v>
      </c>
      <c r="L8241" s="1">
        <v>5.5700000000000002E-8</v>
      </c>
      <c r="M8241">
        <v>9</v>
      </c>
      <c r="O8241">
        <v>1</v>
      </c>
      <c r="Q8241" s="2"/>
    </row>
    <row r="8242" spans="1:17">
      <c r="A8242" t="s">
        <v>3161</v>
      </c>
      <c r="B8242" t="s">
        <v>3987</v>
      </c>
      <c r="C8242" s="1">
        <v>7.7100000000000004E-5</v>
      </c>
      <c r="D8242" t="s">
        <v>11403</v>
      </c>
      <c r="E8242">
        <v>14</v>
      </c>
      <c r="F8242" t="s">
        <v>509</v>
      </c>
      <c r="G8242">
        <v>23242.9</v>
      </c>
      <c r="H8242">
        <v>24798.781900000002</v>
      </c>
      <c r="I8242">
        <v>1555.86</v>
      </c>
      <c r="J8242">
        <v>62739.5</v>
      </c>
      <c r="K8242" t="s">
        <v>3989</v>
      </c>
      <c r="L8242" s="1">
        <v>3.5699999999999999E-12</v>
      </c>
      <c r="M8242">
        <v>11</v>
      </c>
      <c r="O8242">
        <v>3</v>
      </c>
      <c r="Q8242" s="2"/>
    </row>
    <row r="8243" spans="1:17">
      <c r="A8243" t="s">
        <v>3161</v>
      </c>
      <c r="B8243" t="s">
        <v>3987</v>
      </c>
      <c r="C8243" s="3">
        <v>7.6899999999999994E-8</v>
      </c>
      <c r="D8243" t="s">
        <v>10768</v>
      </c>
      <c r="E8243">
        <v>13</v>
      </c>
      <c r="F8243" t="s">
        <v>509</v>
      </c>
      <c r="G8243">
        <v>23582.1</v>
      </c>
      <c r="H8243">
        <v>24926.838899999999</v>
      </c>
      <c r="I8243">
        <v>1344.73</v>
      </c>
      <c r="J8243">
        <v>53947.1</v>
      </c>
      <c r="K8243" t="s">
        <v>3989</v>
      </c>
      <c r="L8243" s="1">
        <v>3.5500000000000001E-15</v>
      </c>
      <c r="M8243">
        <v>10</v>
      </c>
      <c r="O8243">
        <v>3</v>
      </c>
      <c r="Q8243" s="2"/>
    </row>
    <row r="8244" spans="1:17">
      <c r="A8244" t="s">
        <v>3161</v>
      </c>
      <c r="B8244" t="s">
        <v>3987</v>
      </c>
      <c r="C8244" s="1">
        <v>2.34E-14</v>
      </c>
      <c r="D8244" t="s">
        <v>10191</v>
      </c>
      <c r="E8244">
        <v>22</v>
      </c>
      <c r="F8244" t="s">
        <v>509</v>
      </c>
      <c r="G8244">
        <v>23926.3</v>
      </c>
      <c r="H8244">
        <v>25887.2235</v>
      </c>
      <c r="I8244">
        <v>1960.96</v>
      </c>
      <c r="J8244">
        <v>75750.2</v>
      </c>
      <c r="K8244" t="s">
        <v>3989</v>
      </c>
      <c r="L8244" s="1">
        <v>1.0800000000000001E-21</v>
      </c>
      <c r="M8244">
        <v>19</v>
      </c>
      <c r="O8244">
        <v>3</v>
      </c>
      <c r="Q8244" s="2"/>
    </row>
    <row r="8245" spans="1:17">
      <c r="A8245" t="s">
        <v>3161</v>
      </c>
      <c r="B8245" t="s">
        <v>2051</v>
      </c>
      <c r="C8245" s="3">
        <v>1.06E-6</v>
      </c>
      <c r="D8245" t="s">
        <v>10949</v>
      </c>
      <c r="E8245">
        <v>10</v>
      </c>
      <c r="F8245" t="s">
        <v>23</v>
      </c>
      <c r="G8245">
        <v>17598</v>
      </c>
      <c r="H8245">
        <v>17710.044399999999</v>
      </c>
      <c r="I8245">
        <v>112.02200000000001</v>
      </c>
      <c r="J8245">
        <v>6325.34</v>
      </c>
      <c r="K8245" t="s">
        <v>2053</v>
      </c>
      <c r="L8245" s="1">
        <v>4.8799999999999998E-14</v>
      </c>
      <c r="M8245">
        <v>9</v>
      </c>
      <c r="O8245">
        <v>1</v>
      </c>
      <c r="Q8245" s="2"/>
    </row>
    <row r="8246" spans="1:17">
      <c r="A8246" t="s">
        <v>17</v>
      </c>
      <c r="B8246" t="s">
        <v>2051</v>
      </c>
      <c r="C8246" s="3">
        <v>8.3200000000000004E-8</v>
      </c>
      <c r="D8246" t="s">
        <v>7927</v>
      </c>
      <c r="E8246">
        <v>13</v>
      </c>
      <c r="F8246" t="s">
        <v>23</v>
      </c>
      <c r="G8246">
        <v>17711.099999999999</v>
      </c>
      <c r="H8246">
        <v>18610.102699999999</v>
      </c>
      <c r="I8246">
        <v>898.99699999999996</v>
      </c>
      <c r="J8246">
        <v>48306.9</v>
      </c>
      <c r="K8246" t="s">
        <v>2053</v>
      </c>
      <c r="L8246" s="1">
        <v>3.8499999999999998E-15</v>
      </c>
      <c r="M8246">
        <v>11</v>
      </c>
      <c r="O8246">
        <v>2</v>
      </c>
      <c r="Q8246" s="2"/>
    </row>
    <row r="8247" spans="1:17">
      <c r="A8247" t="s">
        <v>17</v>
      </c>
      <c r="B8247" t="s">
        <v>2051</v>
      </c>
      <c r="C8247" s="3">
        <v>2.25E-10</v>
      </c>
      <c r="D8247" t="s">
        <v>2052</v>
      </c>
      <c r="E8247">
        <v>16</v>
      </c>
      <c r="F8247" t="s">
        <v>23</v>
      </c>
      <c r="G8247">
        <v>17680.099999999999</v>
      </c>
      <c r="H8247">
        <v>19522.716899999999</v>
      </c>
      <c r="I8247">
        <v>1842.61</v>
      </c>
      <c r="J8247">
        <v>94382.7</v>
      </c>
      <c r="K8247" t="s">
        <v>2053</v>
      </c>
      <c r="L8247" s="1">
        <v>1.04E-17</v>
      </c>
      <c r="M8247">
        <v>12</v>
      </c>
      <c r="O8247">
        <v>4</v>
      </c>
      <c r="Q8247" s="2"/>
    </row>
    <row r="8248" spans="1:17">
      <c r="A8248" t="s">
        <v>17</v>
      </c>
      <c r="B8248" t="s">
        <v>2051</v>
      </c>
      <c r="C8248" s="3">
        <v>4.4800000000000003E-11</v>
      </c>
      <c r="D8248" t="s">
        <v>4585</v>
      </c>
      <c r="E8248">
        <v>15</v>
      </c>
      <c r="F8248" t="s">
        <v>23</v>
      </c>
      <c r="G8248">
        <v>17681.099999999999</v>
      </c>
      <c r="H8248">
        <v>19522.716899999999</v>
      </c>
      <c r="I8248">
        <v>1841.62</v>
      </c>
      <c r="J8248">
        <v>94332.2</v>
      </c>
      <c r="K8248" t="s">
        <v>2053</v>
      </c>
      <c r="L8248" s="1">
        <v>2.73E-16</v>
      </c>
      <c r="M8248">
        <v>11</v>
      </c>
      <c r="O8248">
        <v>4</v>
      </c>
      <c r="Q8248" s="2"/>
    </row>
    <row r="8249" spans="1:17">
      <c r="A8249" t="s">
        <v>17</v>
      </c>
      <c r="B8249" t="s">
        <v>7718</v>
      </c>
      <c r="C8249" s="2">
        <v>2.3700000000000001E-3</v>
      </c>
      <c r="D8249" t="s">
        <v>8131</v>
      </c>
      <c r="E8249">
        <v>7</v>
      </c>
      <c r="G8249">
        <v>29842.6</v>
      </c>
      <c r="H8249">
        <v>11848.033100000001</v>
      </c>
      <c r="I8249">
        <v>-17994.599999999999</v>
      </c>
      <c r="J8249">
        <v>-1518780</v>
      </c>
      <c r="K8249" t="s">
        <v>8132</v>
      </c>
      <c r="L8249" s="1">
        <v>1.44E-8</v>
      </c>
      <c r="M8249">
        <v>3</v>
      </c>
      <c r="O8249">
        <v>4</v>
      </c>
      <c r="Q8249" s="2"/>
    </row>
    <row r="8250" spans="1:17">
      <c r="A8250" t="s">
        <v>17</v>
      </c>
      <c r="B8250" t="s">
        <v>4827</v>
      </c>
      <c r="C8250" s="1">
        <v>5.1200000000000004E-15</v>
      </c>
      <c r="D8250" t="s">
        <v>8948</v>
      </c>
      <c r="E8250">
        <v>18</v>
      </c>
      <c r="G8250">
        <v>14307.1</v>
      </c>
      <c r="H8250">
        <v>9897.0856000000003</v>
      </c>
      <c r="I8250">
        <v>-4410.05</v>
      </c>
      <c r="J8250">
        <v>-445591</v>
      </c>
      <c r="K8250" t="s">
        <v>4829</v>
      </c>
      <c r="L8250" s="1">
        <v>2.37E-22</v>
      </c>
      <c r="M8250">
        <v>7</v>
      </c>
      <c r="O8250">
        <v>11</v>
      </c>
      <c r="Q8250" s="2"/>
    </row>
    <row r="8251" spans="1:17">
      <c r="A8251" t="s">
        <v>17</v>
      </c>
      <c r="B8251" t="s">
        <v>2769</v>
      </c>
      <c r="C8251" s="2">
        <v>7.3400000000000002E-3</v>
      </c>
      <c r="D8251" t="s">
        <v>9729</v>
      </c>
      <c r="E8251">
        <v>5</v>
      </c>
      <c r="G8251">
        <v>23393.9</v>
      </c>
      <c r="H8251">
        <v>3235.5830999999998</v>
      </c>
      <c r="I8251">
        <v>-20158.3</v>
      </c>
      <c r="J8251">
        <v>-6230180</v>
      </c>
      <c r="K8251" t="s">
        <v>2771</v>
      </c>
      <c r="L8251" s="1">
        <v>4.4799999999999997E-8</v>
      </c>
      <c r="M8251">
        <v>0</v>
      </c>
      <c r="O8251">
        <v>5</v>
      </c>
      <c r="Q8251" s="2"/>
    </row>
    <row r="8252" spans="1:17">
      <c r="A8252" t="s">
        <v>17</v>
      </c>
      <c r="B8252" t="s">
        <v>7496</v>
      </c>
      <c r="C8252" s="2">
        <v>0.81</v>
      </c>
      <c r="D8252" t="s">
        <v>8324</v>
      </c>
      <c r="E8252">
        <v>5</v>
      </c>
      <c r="F8252" t="s">
        <v>249</v>
      </c>
      <c r="G8252">
        <v>7853</v>
      </c>
      <c r="H8252">
        <v>2399.1889000000001</v>
      </c>
      <c r="I8252">
        <v>-5453.81</v>
      </c>
      <c r="J8252">
        <v>-2273190</v>
      </c>
      <c r="K8252" t="s">
        <v>8325</v>
      </c>
      <c r="L8252" s="1">
        <v>3.7399999999999997E-8</v>
      </c>
      <c r="N8252">
        <v>2</v>
      </c>
      <c r="P8252">
        <v>3</v>
      </c>
      <c r="Q8252" s="2"/>
    </row>
    <row r="8253" spans="1:17">
      <c r="A8253" t="s">
        <v>17</v>
      </c>
      <c r="B8253" t="s">
        <v>7638</v>
      </c>
      <c r="C8253" s="2">
        <v>0.153</v>
      </c>
      <c r="D8253" t="s">
        <v>9726</v>
      </c>
      <c r="E8253">
        <v>5</v>
      </c>
      <c r="F8253" t="s">
        <v>2075</v>
      </c>
      <c r="G8253">
        <v>19317.7</v>
      </c>
      <c r="H8253">
        <v>2430.1907000000001</v>
      </c>
      <c r="I8253">
        <v>-16887.5</v>
      </c>
      <c r="J8253">
        <v>-6949060</v>
      </c>
      <c r="K8253" t="s">
        <v>8363</v>
      </c>
      <c r="L8253" s="1">
        <v>7.06E-9</v>
      </c>
      <c r="M8253">
        <v>4</v>
      </c>
      <c r="O8253">
        <v>1</v>
      </c>
      <c r="Q8253" s="2"/>
    </row>
    <row r="8254" spans="1:17">
      <c r="A8254" t="s">
        <v>3161</v>
      </c>
      <c r="B8254" t="s">
        <v>7676</v>
      </c>
      <c r="C8254" s="3">
        <v>1.88E-6</v>
      </c>
      <c r="D8254" t="s">
        <v>10997</v>
      </c>
      <c r="E8254">
        <v>10</v>
      </c>
      <c r="G8254">
        <v>13282.8</v>
      </c>
      <c r="H8254">
        <v>2984.4476</v>
      </c>
      <c r="I8254">
        <v>-10298.4</v>
      </c>
      <c r="J8254">
        <v>-3450680</v>
      </c>
      <c r="K8254" t="s">
        <v>8360</v>
      </c>
      <c r="L8254" s="1">
        <v>8.6999999999999995E-14</v>
      </c>
      <c r="M8254">
        <v>3</v>
      </c>
      <c r="O8254">
        <v>7</v>
      </c>
      <c r="Q8254" s="2"/>
    </row>
    <row r="8255" spans="1:17">
      <c r="A8255" t="s">
        <v>3161</v>
      </c>
      <c r="B8255" t="s">
        <v>7676</v>
      </c>
      <c r="C8255" s="1">
        <v>1.1600000000000001E-5</v>
      </c>
      <c r="D8255" t="s">
        <v>11165</v>
      </c>
      <c r="E8255">
        <v>10</v>
      </c>
      <c r="G8255">
        <v>14974.7</v>
      </c>
      <c r="H8255">
        <v>2984.4476</v>
      </c>
      <c r="I8255">
        <v>-11990.2</v>
      </c>
      <c r="J8255">
        <v>-4017560</v>
      </c>
      <c r="K8255" t="s">
        <v>8360</v>
      </c>
      <c r="L8255" s="1">
        <v>5.3700000000000003E-13</v>
      </c>
      <c r="M8255">
        <v>3</v>
      </c>
      <c r="O8255">
        <v>7</v>
      </c>
      <c r="Q8255" s="2"/>
    </row>
    <row r="8256" spans="1:17">
      <c r="A8256" t="s">
        <v>17</v>
      </c>
      <c r="B8256" t="s">
        <v>7676</v>
      </c>
      <c r="C8256" s="1">
        <v>2.4700000000000001E-5</v>
      </c>
      <c r="D8256" t="s">
        <v>8359</v>
      </c>
      <c r="E8256">
        <v>8</v>
      </c>
      <c r="G8256">
        <v>45980.800000000003</v>
      </c>
      <c r="H8256">
        <v>2984.4476</v>
      </c>
      <c r="I8256">
        <v>-42996.4</v>
      </c>
      <c r="J8256">
        <v>-14406800</v>
      </c>
      <c r="K8256" t="s">
        <v>8360</v>
      </c>
      <c r="L8256" s="1">
        <v>1.51E-10</v>
      </c>
      <c r="M8256">
        <v>1</v>
      </c>
      <c r="O8256">
        <v>7</v>
      </c>
      <c r="Q8256" s="2"/>
    </row>
    <row r="8257" spans="1:17">
      <c r="A8257" t="s">
        <v>17</v>
      </c>
      <c r="B8257" t="s">
        <v>502</v>
      </c>
      <c r="C8257" s="1">
        <v>5.1799999999999998E-38</v>
      </c>
      <c r="D8257" t="s">
        <v>9640</v>
      </c>
      <c r="E8257">
        <v>18</v>
      </c>
      <c r="F8257" t="s">
        <v>269</v>
      </c>
      <c r="G8257">
        <v>15381.5</v>
      </c>
      <c r="H8257">
        <v>3062.6918999999998</v>
      </c>
      <c r="I8257">
        <v>-12318.8</v>
      </c>
      <c r="J8257">
        <v>-4022210</v>
      </c>
      <c r="K8257" t="s">
        <v>504</v>
      </c>
      <c r="L8257" s="1">
        <v>2.3999999999999999E-45</v>
      </c>
      <c r="N8257">
        <v>8</v>
      </c>
      <c r="P8257">
        <v>10</v>
      </c>
      <c r="Q8257" s="2"/>
    </row>
    <row r="8258" spans="1:17">
      <c r="A8258" t="s">
        <v>3161</v>
      </c>
      <c r="B8258" t="s">
        <v>502</v>
      </c>
      <c r="C8258" s="1">
        <v>1.9000000000000001E-22</v>
      </c>
      <c r="D8258" t="s">
        <v>9926</v>
      </c>
      <c r="E8258">
        <v>18</v>
      </c>
      <c r="F8258" t="s">
        <v>368</v>
      </c>
      <c r="G8258">
        <v>15447.4</v>
      </c>
      <c r="H8258">
        <v>3838.3665999999998</v>
      </c>
      <c r="I8258">
        <v>-11609.1</v>
      </c>
      <c r="J8258">
        <v>-3024480</v>
      </c>
      <c r="K8258" t="s">
        <v>504</v>
      </c>
      <c r="L8258" s="1">
        <v>8.7800000000000002E-30</v>
      </c>
      <c r="N8258">
        <v>10</v>
      </c>
      <c r="P8258">
        <v>8</v>
      </c>
      <c r="Q8258" s="2"/>
    </row>
    <row r="8259" spans="1:17">
      <c r="A8259" t="s">
        <v>17</v>
      </c>
      <c r="B8259" t="s">
        <v>502</v>
      </c>
      <c r="C8259" s="1">
        <v>1.6899999999999999E-6</v>
      </c>
      <c r="D8259" t="s">
        <v>8956</v>
      </c>
      <c r="E8259">
        <v>11</v>
      </c>
      <c r="F8259" t="s">
        <v>3836</v>
      </c>
      <c r="G8259">
        <v>15489.5</v>
      </c>
      <c r="H8259">
        <v>15487.499100000001</v>
      </c>
      <c r="I8259">
        <v>-1.98645</v>
      </c>
      <c r="J8259">
        <v>-128.262</v>
      </c>
      <c r="K8259" t="s">
        <v>504</v>
      </c>
      <c r="L8259" s="1">
        <v>7.7999999999999996E-14</v>
      </c>
      <c r="N8259">
        <v>1</v>
      </c>
      <c r="P8259">
        <v>10</v>
      </c>
      <c r="Q8259" s="2"/>
    </row>
    <row r="8260" spans="1:17">
      <c r="A8260" t="s">
        <v>17</v>
      </c>
      <c r="B8260" t="s">
        <v>502</v>
      </c>
      <c r="C8260" s="2">
        <v>0.30099999999999999</v>
      </c>
      <c r="D8260" t="s">
        <v>8192</v>
      </c>
      <c r="E8260">
        <v>6</v>
      </c>
      <c r="F8260" t="s">
        <v>1027</v>
      </c>
      <c r="G8260">
        <v>15531.5</v>
      </c>
      <c r="H8260">
        <v>15530.447099999999</v>
      </c>
      <c r="I8260">
        <v>-1.0126900000000001</v>
      </c>
      <c r="J8260">
        <v>-65.206900000000005</v>
      </c>
      <c r="K8260" t="s">
        <v>504</v>
      </c>
      <c r="L8260" s="1">
        <v>1.39E-8</v>
      </c>
      <c r="N8260">
        <v>0</v>
      </c>
      <c r="P8260">
        <v>6</v>
      </c>
      <c r="Q8260" s="2"/>
    </row>
    <row r="8261" spans="1:17">
      <c r="A8261" t="s">
        <v>17</v>
      </c>
      <c r="B8261" t="s">
        <v>502</v>
      </c>
      <c r="C8261" s="3">
        <v>1.15E-5</v>
      </c>
      <c r="D8261" t="s">
        <v>8918</v>
      </c>
      <c r="E8261">
        <v>7</v>
      </c>
      <c r="F8261" t="s">
        <v>7125</v>
      </c>
      <c r="G8261">
        <v>15728.5</v>
      </c>
      <c r="H8261">
        <v>15730.0951</v>
      </c>
      <c r="I8261">
        <v>1.60761</v>
      </c>
      <c r="J8261">
        <v>102.2</v>
      </c>
      <c r="K8261" t="s">
        <v>504</v>
      </c>
      <c r="L8261" s="1">
        <v>5.3299999999999995E-13</v>
      </c>
      <c r="M8261">
        <v>0</v>
      </c>
      <c r="O8261">
        <v>7</v>
      </c>
      <c r="Q8261" s="2"/>
    </row>
    <row r="8262" spans="1:17">
      <c r="A8262" t="s">
        <v>3161</v>
      </c>
      <c r="B8262" t="s">
        <v>502</v>
      </c>
      <c r="C8262" s="3">
        <v>6.1299999999999998E-6</v>
      </c>
      <c r="D8262" t="s">
        <v>11094</v>
      </c>
      <c r="E8262">
        <v>5</v>
      </c>
      <c r="G8262">
        <v>12290.7</v>
      </c>
      <c r="H8262">
        <v>16013.662700000001</v>
      </c>
      <c r="I8262">
        <v>3723.01</v>
      </c>
      <c r="J8262">
        <v>232489</v>
      </c>
      <c r="K8262" t="s">
        <v>504</v>
      </c>
      <c r="L8262" s="1">
        <v>2.8300000000000001E-13</v>
      </c>
      <c r="N8262">
        <v>1</v>
      </c>
      <c r="P8262">
        <v>4</v>
      </c>
      <c r="Q8262" s="2"/>
    </row>
    <row r="8263" spans="1:17">
      <c r="A8263" t="s">
        <v>3161</v>
      </c>
      <c r="B8263" t="s">
        <v>4816</v>
      </c>
      <c r="C8263" s="1">
        <v>3.3400000000000001E-8</v>
      </c>
      <c r="D8263" t="s">
        <v>10711</v>
      </c>
      <c r="E8263">
        <v>10</v>
      </c>
      <c r="F8263" t="s">
        <v>112</v>
      </c>
      <c r="G8263">
        <v>20011.400000000001</v>
      </c>
      <c r="H8263">
        <v>23920.107100000001</v>
      </c>
      <c r="I8263">
        <v>3908.7</v>
      </c>
      <c r="J8263">
        <v>163406</v>
      </c>
      <c r="K8263" t="s">
        <v>4818</v>
      </c>
      <c r="L8263" s="1">
        <v>1.54E-15</v>
      </c>
      <c r="M8263">
        <v>4</v>
      </c>
      <c r="O8263">
        <v>6</v>
      </c>
      <c r="Q8263" s="2"/>
    </row>
    <row r="8264" spans="1:17">
      <c r="A8264" t="s">
        <v>17</v>
      </c>
      <c r="B8264" t="s">
        <v>4816</v>
      </c>
      <c r="C8264" s="2">
        <v>0.32100000000000001</v>
      </c>
      <c r="D8264" t="s">
        <v>8502</v>
      </c>
      <c r="E8264">
        <v>6</v>
      </c>
      <c r="F8264" t="s">
        <v>1237</v>
      </c>
      <c r="G8264">
        <v>36128.800000000003</v>
      </c>
      <c r="H8264">
        <v>23920.107100000001</v>
      </c>
      <c r="I8264">
        <v>-12208.7</v>
      </c>
      <c r="J8264">
        <v>-510395</v>
      </c>
      <c r="K8264" t="s">
        <v>4818</v>
      </c>
      <c r="L8264" s="1">
        <v>1.48E-8</v>
      </c>
      <c r="M8264">
        <v>0</v>
      </c>
      <c r="O8264">
        <v>6</v>
      </c>
      <c r="Q8264" s="2"/>
    </row>
    <row r="8265" spans="1:17">
      <c r="A8265" t="s">
        <v>17</v>
      </c>
      <c r="B8265" t="s">
        <v>598</v>
      </c>
      <c r="C8265" s="1">
        <v>3.0100000000000001E-7</v>
      </c>
      <c r="D8265" t="s">
        <v>9121</v>
      </c>
      <c r="E8265">
        <v>11</v>
      </c>
      <c r="F8265" t="s">
        <v>878</v>
      </c>
      <c r="G8265">
        <v>13445.2</v>
      </c>
      <c r="H8265">
        <v>13358.993700000001</v>
      </c>
      <c r="I8265">
        <v>-86.171999999999997</v>
      </c>
      <c r="J8265">
        <v>-6450.49</v>
      </c>
      <c r="K8265" t="s">
        <v>600</v>
      </c>
      <c r="L8265" s="1">
        <v>1.3899999999999999E-14</v>
      </c>
      <c r="N8265">
        <v>9</v>
      </c>
      <c r="P8265">
        <v>2</v>
      </c>
      <c r="Q8265" s="2"/>
    </row>
    <row r="8266" spans="1:17">
      <c r="A8266" t="s">
        <v>17</v>
      </c>
      <c r="B8266" t="s">
        <v>4789</v>
      </c>
      <c r="C8266" s="2">
        <v>0.19</v>
      </c>
      <c r="D8266" t="s">
        <v>9809</v>
      </c>
      <c r="E8266">
        <v>6</v>
      </c>
      <c r="F8266" t="s">
        <v>112</v>
      </c>
      <c r="G8266">
        <v>24192.400000000001</v>
      </c>
      <c r="H8266">
        <v>24148.352699999999</v>
      </c>
      <c r="I8266">
        <v>-44.028199999999998</v>
      </c>
      <c r="J8266">
        <v>-1823.24</v>
      </c>
      <c r="K8266" t="s">
        <v>4791</v>
      </c>
      <c r="L8266" s="1">
        <v>8.7700000000000001E-9</v>
      </c>
      <c r="M8266">
        <v>4</v>
      </c>
      <c r="O8266">
        <v>2</v>
      </c>
      <c r="Q8266" s="2"/>
    </row>
    <row r="8267" spans="1:17">
      <c r="A8267" t="s">
        <v>3161</v>
      </c>
      <c r="B8267" t="s">
        <v>1433</v>
      </c>
      <c r="C8267" s="3">
        <v>3.4E-15</v>
      </c>
      <c r="D8267" t="s">
        <v>10153</v>
      </c>
      <c r="E8267">
        <v>8</v>
      </c>
      <c r="F8267" t="s">
        <v>31</v>
      </c>
      <c r="G8267">
        <v>2355.33</v>
      </c>
      <c r="H8267">
        <v>5079.8598000000002</v>
      </c>
      <c r="I8267">
        <v>2724.53</v>
      </c>
      <c r="J8267">
        <v>536339</v>
      </c>
      <c r="K8267" t="s">
        <v>1435</v>
      </c>
      <c r="L8267" s="1">
        <v>1.5699999999999999E-22</v>
      </c>
      <c r="N8267">
        <v>7</v>
      </c>
      <c r="Q8267" s="2"/>
    </row>
    <row r="8268" spans="1:17">
      <c r="A8268" t="s">
        <v>17</v>
      </c>
      <c r="B8268" t="s">
        <v>1433</v>
      </c>
      <c r="C8268" s="3">
        <v>3.8399999999999998E-12</v>
      </c>
      <c r="D8268" t="s">
        <v>2168</v>
      </c>
      <c r="E8268">
        <v>7</v>
      </c>
      <c r="F8268" t="s">
        <v>620</v>
      </c>
      <c r="G8268">
        <v>13970.8</v>
      </c>
      <c r="H8268">
        <v>5079.8598000000002</v>
      </c>
      <c r="I8268">
        <v>-8890.92</v>
      </c>
      <c r="J8268">
        <v>-1750230</v>
      </c>
      <c r="K8268" t="s">
        <v>1435</v>
      </c>
      <c r="L8268" s="1">
        <v>1.7800000000000001E-19</v>
      </c>
      <c r="N8268">
        <v>7</v>
      </c>
      <c r="P8268">
        <v>0</v>
      </c>
      <c r="Q8268" s="2"/>
    </row>
    <row r="8269" spans="1:17">
      <c r="A8269" t="s">
        <v>3161</v>
      </c>
      <c r="B8269" t="s">
        <v>1433</v>
      </c>
      <c r="C8269" s="3">
        <v>8.6500000000000005E-13</v>
      </c>
      <c r="D8269" t="s">
        <v>10274</v>
      </c>
      <c r="E8269">
        <v>15</v>
      </c>
      <c r="F8269" t="s">
        <v>112</v>
      </c>
      <c r="G8269">
        <v>10668.9</v>
      </c>
      <c r="H8269">
        <v>7936.4556000000002</v>
      </c>
      <c r="I8269">
        <v>-2732.46</v>
      </c>
      <c r="J8269">
        <v>-344292</v>
      </c>
      <c r="K8269" t="s">
        <v>1435</v>
      </c>
      <c r="L8269" s="1">
        <v>3.9999999999999998E-20</v>
      </c>
      <c r="M8269">
        <v>11</v>
      </c>
      <c r="O8269">
        <v>4</v>
      </c>
      <c r="Q8269" s="2"/>
    </row>
    <row r="8270" spans="1:17">
      <c r="A8270" t="s">
        <v>3161</v>
      </c>
      <c r="B8270" t="s">
        <v>1433</v>
      </c>
      <c r="C8270" s="3">
        <v>2.6699999999999999E-40</v>
      </c>
      <c r="D8270" t="s">
        <v>3507</v>
      </c>
      <c r="E8270">
        <v>38</v>
      </c>
      <c r="F8270" t="s">
        <v>31</v>
      </c>
      <c r="G8270">
        <v>13675.7</v>
      </c>
      <c r="H8270">
        <v>13675.680700000001</v>
      </c>
      <c r="I8270">
        <v>-4.8816600000000003E-3</v>
      </c>
      <c r="J8270">
        <v>-0.35695900000000003</v>
      </c>
      <c r="K8270" t="s">
        <v>1435</v>
      </c>
      <c r="L8270" s="1">
        <v>1.2400000000000001E-47</v>
      </c>
      <c r="M8270">
        <v>20</v>
      </c>
      <c r="O8270">
        <v>18</v>
      </c>
      <c r="Q8270" s="2"/>
    </row>
    <row r="8271" spans="1:17">
      <c r="A8271" t="s">
        <v>17</v>
      </c>
      <c r="B8271" t="s">
        <v>1433</v>
      </c>
      <c r="C8271" s="3">
        <v>3.1599999999999998E-6</v>
      </c>
      <c r="D8271" t="s">
        <v>2269</v>
      </c>
      <c r="E8271">
        <v>9</v>
      </c>
      <c r="F8271" t="s">
        <v>1167</v>
      </c>
      <c r="G8271">
        <v>14050.7</v>
      </c>
      <c r="H8271">
        <v>17745.512599999998</v>
      </c>
      <c r="I8271">
        <v>3694.77</v>
      </c>
      <c r="J8271">
        <v>208209</v>
      </c>
      <c r="K8271" t="s">
        <v>1435</v>
      </c>
      <c r="L8271" s="1">
        <v>1.4600000000000001E-13</v>
      </c>
      <c r="M8271">
        <v>7</v>
      </c>
      <c r="O8271">
        <v>2</v>
      </c>
      <c r="Q8271" s="2"/>
    </row>
    <row r="8272" spans="1:17">
      <c r="A8272" t="s">
        <v>3161</v>
      </c>
      <c r="B8272" t="s">
        <v>1433</v>
      </c>
      <c r="C8272" s="1">
        <v>2.2600000000000001E-7</v>
      </c>
      <c r="D8272" t="s">
        <v>6832</v>
      </c>
      <c r="E8272">
        <v>12</v>
      </c>
      <c r="F8272" t="s">
        <v>31</v>
      </c>
      <c r="G8272">
        <v>11903.6</v>
      </c>
      <c r="H8272">
        <v>21753.6764</v>
      </c>
      <c r="I8272">
        <v>9850.06</v>
      </c>
      <c r="J8272">
        <v>452800</v>
      </c>
      <c r="K8272" t="s">
        <v>1435</v>
      </c>
      <c r="L8272" s="1">
        <v>1.04E-14</v>
      </c>
      <c r="M8272">
        <v>10</v>
      </c>
      <c r="O8272">
        <v>2</v>
      </c>
      <c r="Q8272" s="2"/>
    </row>
    <row r="8273" spans="1:17">
      <c r="A8273" t="s">
        <v>3161</v>
      </c>
      <c r="B8273" t="s">
        <v>1433</v>
      </c>
      <c r="C8273" s="1">
        <v>3.0400000000000001E-6</v>
      </c>
      <c r="D8273" t="s">
        <v>11037</v>
      </c>
      <c r="E8273">
        <v>13</v>
      </c>
      <c r="F8273" t="s">
        <v>112</v>
      </c>
      <c r="G8273">
        <v>12016.7</v>
      </c>
      <c r="H8273">
        <v>22431.338100000001</v>
      </c>
      <c r="I8273">
        <v>10414.6</v>
      </c>
      <c r="J8273">
        <v>464290</v>
      </c>
      <c r="K8273" t="s">
        <v>1435</v>
      </c>
      <c r="L8273" s="1">
        <v>1.4100000000000001E-13</v>
      </c>
      <c r="M8273">
        <v>10</v>
      </c>
      <c r="O8273">
        <v>3</v>
      </c>
      <c r="Q8273" s="2"/>
    </row>
    <row r="8274" spans="1:17">
      <c r="A8274" t="s">
        <v>3161</v>
      </c>
      <c r="B8274" t="s">
        <v>1433</v>
      </c>
      <c r="C8274" s="1">
        <v>2.1299999999999999E-7</v>
      </c>
      <c r="D8274" t="s">
        <v>10832</v>
      </c>
      <c r="E8274">
        <v>15</v>
      </c>
      <c r="F8274" t="s">
        <v>112</v>
      </c>
      <c r="G8274">
        <v>12215.8</v>
      </c>
      <c r="H8274">
        <v>22539.258999999998</v>
      </c>
      <c r="I8274">
        <v>10323.5</v>
      </c>
      <c r="J8274">
        <v>458021</v>
      </c>
      <c r="K8274" t="s">
        <v>1435</v>
      </c>
      <c r="L8274" s="1">
        <v>9.8699999999999998E-15</v>
      </c>
      <c r="M8274">
        <v>12</v>
      </c>
      <c r="O8274">
        <v>3</v>
      </c>
      <c r="Q8274" s="2"/>
    </row>
    <row r="8275" spans="1:17">
      <c r="A8275" t="s">
        <v>17</v>
      </c>
      <c r="B8275" t="s">
        <v>270</v>
      </c>
      <c r="C8275" s="3">
        <v>3.07E-12</v>
      </c>
      <c r="D8275" t="s">
        <v>8820</v>
      </c>
      <c r="E8275">
        <v>12</v>
      </c>
      <c r="F8275" t="s">
        <v>27</v>
      </c>
      <c r="G8275">
        <v>13953.6</v>
      </c>
      <c r="H8275">
        <v>4583.4794000000002</v>
      </c>
      <c r="I8275">
        <v>-9370.1</v>
      </c>
      <c r="J8275">
        <v>-2044320</v>
      </c>
      <c r="K8275" t="s">
        <v>272</v>
      </c>
      <c r="L8275" s="1">
        <v>1.8700000000000001E-17</v>
      </c>
      <c r="M8275">
        <v>2</v>
      </c>
      <c r="O8275">
        <v>10</v>
      </c>
      <c r="Q8275" s="2"/>
    </row>
    <row r="8276" spans="1:17">
      <c r="A8276" t="s">
        <v>17</v>
      </c>
      <c r="B8276" t="s">
        <v>270</v>
      </c>
      <c r="C8276" s="3">
        <v>2.46E-31</v>
      </c>
      <c r="D8276" t="s">
        <v>8845</v>
      </c>
      <c r="E8276">
        <v>35</v>
      </c>
      <c r="F8276" t="s">
        <v>112</v>
      </c>
      <c r="G8276">
        <v>13822.5</v>
      </c>
      <c r="H8276">
        <v>4598.5084999999999</v>
      </c>
      <c r="I8276">
        <v>-9224.0300000000007</v>
      </c>
      <c r="J8276">
        <v>-2005880</v>
      </c>
      <c r="K8276" t="s">
        <v>272</v>
      </c>
      <c r="L8276" s="1">
        <v>1.1399999999999999E-38</v>
      </c>
      <c r="M8276">
        <v>13</v>
      </c>
      <c r="O8276">
        <v>22</v>
      </c>
      <c r="Q8276" s="2"/>
    </row>
    <row r="8277" spans="1:17">
      <c r="A8277" t="s">
        <v>17</v>
      </c>
      <c r="B8277" t="s">
        <v>270</v>
      </c>
      <c r="C8277" s="3">
        <v>8.6600000000000001E-51</v>
      </c>
      <c r="D8277" t="s">
        <v>8847</v>
      </c>
      <c r="E8277">
        <v>26</v>
      </c>
      <c r="F8277" t="s">
        <v>339</v>
      </c>
      <c r="G8277">
        <v>13808.6</v>
      </c>
      <c r="H8277">
        <v>4645.5087999999996</v>
      </c>
      <c r="I8277">
        <v>-9163.06</v>
      </c>
      <c r="J8277">
        <v>-1972450</v>
      </c>
      <c r="K8277" t="s">
        <v>272</v>
      </c>
      <c r="L8277" s="1">
        <v>4.0000000000000001E-58</v>
      </c>
      <c r="N8277">
        <v>13</v>
      </c>
      <c r="P8277">
        <v>13</v>
      </c>
      <c r="Q8277" s="2"/>
    </row>
    <row r="8278" spans="1:17">
      <c r="A8278" t="s">
        <v>17</v>
      </c>
      <c r="B8278" t="s">
        <v>270</v>
      </c>
      <c r="C8278" s="2">
        <v>7.7600000000000002E-2</v>
      </c>
      <c r="D8278" t="s">
        <v>8951</v>
      </c>
      <c r="E8278">
        <v>12</v>
      </c>
      <c r="F8278" t="s">
        <v>1546</v>
      </c>
      <c r="G8278">
        <v>13990.6</v>
      </c>
      <c r="H8278">
        <v>11018.7631</v>
      </c>
      <c r="I8278">
        <v>-2971.82</v>
      </c>
      <c r="J8278">
        <v>-269706</v>
      </c>
      <c r="K8278" t="s">
        <v>272</v>
      </c>
      <c r="L8278" s="1">
        <v>3.5899999999999998E-9</v>
      </c>
      <c r="M8278">
        <v>3</v>
      </c>
      <c r="O8278">
        <v>9</v>
      </c>
      <c r="Q8278" s="2"/>
    </row>
    <row r="8279" spans="1:17">
      <c r="A8279" t="s">
        <v>17</v>
      </c>
      <c r="B8279" t="s">
        <v>270</v>
      </c>
      <c r="C8279" s="2">
        <v>0.186</v>
      </c>
      <c r="D8279" t="s">
        <v>9469</v>
      </c>
      <c r="E8279">
        <v>9</v>
      </c>
      <c r="F8279" t="s">
        <v>1227</v>
      </c>
      <c r="G8279">
        <v>13948.6</v>
      </c>
      <c r="H8279">
        <v>11241.2713</v>
      </c>
      <c r="I8279">
        <v>-2707.3</v>
      </c>
      <c r="J8279">
        <v>-240836</v>
      </c>
      <c r="K8279" t="s">
        <v>272</v>
      </c>
      <c r="L8279" s="1">
        <v>8.6200000000000004E-9</v>
      </c>
      <c r="M8279">
        <v>2</v>
      </c>
      <c r="O8279">
        <v>7</v>
      </c>
      <c r="Q8279" s="2"/>
    </row>
    <row r="8280" spans="1:17">
      <c r="A8280" t="s">
        <v>17</v>
      </c>
      <c r="B8280" t="s">
        <v>270</v>
      </c>
      <c r="C8280" s="3">
        <v>5.9599999999999996E-12</v>
      </c>
      <c r="D8280" t="s">
        <v>2133</v>
      </c>
      <c r="E8280">
        <v>15</v>
      </c>
      <c r="F8280" t="s">
        <v>1145</v>
      </c>
      <c r="G8280">
        <v>13906.6</v>
      </c>
      <c r="H8280">
        <v>13209.9197</v>
      </c>
      <c r="I8280">
        <v>-696.64400000000001</v>
      </c>
      <c r="J8280">
        <v>-52736.5</v>
      </c>
      <c r="K8280" t="s">
        <v>272</v>
      </c>
      <c r="L8280" s="1">
        <v>2.7499999999999998E-19</v>
      </c>
      <c r="M8280">
        <v>2</v>
      </c>
      <c r="O8280">
        <v>13</v>
      </c>
      <c r="Q8280" s="2"/>
    </row>
    <row r="8281" spans="1:17">
      <c r="A8281" t="s">
        <v>3161</v>
      </c>
      <c r="B8281" t="s">
        <v>270</v>
      </c>
      <c r="C8281" s="3">
        <v>4.7900000000000002E-25</v>
      </c>
      <c r="D8281" t="s">
        <v>3361</v>
      </c>
      <c r="E8281">
        <v>15</v>
      </c>
      <c r="F8281" t="s">
        <v>112</v>
      </c>
      <c r="G8281">
        <v>4135.38</v>
      </c>
      <c r="H8281">
        <v>13212.402700000001</v>
      </c>
      <c r="I8281">
        <v>9077.02</v>
      </c>
      <c r="J8281">
        <v>687008</v>
      </c>
      <c r="K8281" t="s">
        <v>272</v>
      </c>
      <c r="L8281" s="1">
        <v>2.2100000000000001E-32</v>
      </c>
      <c r="N8281">
        <v>12</v>
      </c>
      <c r="Q8281" s="2"/>
    </row>
    <row r="8282" spans="1:17">
      <c r="A8282" t="s">
        <v>3161</v>
      </c>
      <c r="B8282" t="s">
        <v>270</v>
      </c>
      <c r="C8282" s="3">
        <v>2.1299999999999999E-19</v>
      </c>
      <c r="D8282" t="s">
        <v>10041</v>
      </c>
      <c r="E8282">
        <v>14</v>
      </c>
      <c r="F8282" t="s">
        <v>127</v>
      </c>
      <c r="G8282">
        <v>13714.4</v>
      </c>
      <c r="H8282">
        <v>13798.522800000001</v>
      </c>
      <c r="I8282">
        <v>84.152000000000001</v>
      </c>
      <c r="J8282">
        <v>6098.62</v>
      </c>
      <c r="K8282" t="s">
        <v>272</v>
      </c>
      <c r="L8282" s="1">
        <v>9.8599999999999996E-27</v>
      </c>
      <c r="M8282">
        <v>2</v>
      </c>
      <c r="O8282">
        <v>12</v>
      </c>
      <c r="Q8282" s="2"/>
    </row>
    <row r="8283" spans="1:17">
      <c r="A8283" t="s">
        <v>17</v>
      </c>
      <c r="B8283" t="s">
        <v>270</v>
      </c>
      <c r="C8283" s="1">
        <v>8.9199999999999998E-9</v>
      </c>
      <c r="D8283" t="s">
        <v>8129</v>
      </c>
      <c r="E8283">
        <v>13</v>
      </c>
      <c r="G8283">
        <v>13911.6</v>
      </c>
      <c r="H8283">
        <v>13802.7731</v>
      </c>
      <c r="I8283">
        <v>-108.8</v>
      </c>
      <c r="J8283">
        <v>-7882.46</v>
      </c>
      <c r="K8283" t="s">
        <v>272</v>
      </c>
      <c r="L8283" s="1">
        <v>5.43E-14</v>
      </c>
      <c r="M8283">
        <v>2</v>
      </c>
      <c r="O8283">
        <v>11</v>
      </c>
      <c r="Q8283" s="2"/>
    </row>
    <row r="8284" spans="1:17">
      <c r="A8284" t="s">
        <v>17</v>
      </c>
      <c r="B8284" t="s">
        <v>270</v>
      </c>
      <c r="C8284" s="2">
        <v>7.0600000000000003E-3</v>
      </c>
      <c r="D8284" t="s">
        <v>9467</v>
      </c>
      <c r="E8284">
        <v>10</v>
      </c>
      <c r="F8284" t="s">
        <v>2006</v>
      </c>
      <c r="G8284">
        <v>13982.5</v>
      </c>
      <c r="H8284">
        <v>13888.582399999999</v>
      </c>
      <c r="I8284">
        <v>-93.893299999999996</v>
      </c>
      <c r="J8284">
        <v>-6760.47</v>
      </c>
      <c r="K8284" t="s">
        <v>272</v>
      </c>
      <c r="L8284" s="1">
        <v>3.2700000000000001E-10</v>
      </c>
      <c r="M8284">
        <v>2</v>
      </c>
      <c r="O8284">
        <v>8</v>
      </c>
      <c r="Q8284" s="2"/>
    </row>
    <row r="8285" spans="1:17">
      <c r="A8285" t="s">
        <v>17</v>
      </c>
      <c r="B8285" t="s">
        <v>270</v>
      </c>
      <c r="C8285" s="3">
        <v>2.3999999999999999E-18</v>
      </c>
      <c r="D8285" t="s">
        <v>8885</v>
      </c>
      <c r="E8285">
        <v>25</v>
      </c>
      <c r="F8285" t="s">
        <v>1594</v>
      </c>
      <c r="G8285">
        <v>13902.5</v>
      </c>
      <c r="H8285">
        <v>13932.442999999999</v>
      </c>
      <c r="I8285">
        <v>29.933599999999998</v>
      </c>
      <c r="J8285">
        <v>2148.48</v>
      </c>
      <c r="K8285" t="s">
        <v>272</v>
      </c>
      <c r="L8285" s="1">
        <v>1.1100000000000001E-25</v>
      </c>
      <c r="M8285">
        <v>4</v>
      </c>
      <c r="O8285">
        <v>21</v>
      </c>
      <c r="Q8285" s="2"/>
    </row>
    <row r="8286" spans="1:17">
      <c r="A8286" t="s">
        <v>17</v>
      </c>
      <c r="B8286" t="s">
        <v>270</v>
      </c>
      <c r="C8286" s="1">
        <v>7.3499999999999995E-7</v>
      </c>
      <c r="D8286" t="s">
        <v>8970</v>
      </c>
      <c r="E8286">
        <v>7</v>
      </c>
      <c r="F8286" t="s">
        <v>1517</v>
      </c>
      <c r="G8286">
        <v>13944.5</v>
      </c>
      <c r="H8286">
        <v>13946.418799999999</v>
      </c>
      <c r="I8286">
        <v>1.8988499999999999</v>
      </c>
      <c r="J8286">
        <v>136.15299999999999</v>
      </c>
      <c r="K8286" t="s">
        <v>272</v>
      </c>
      <c r="L8286" s="1">
        <v>3.4E-14</v>
      </c>
      <c r="N8286">
        <v>6</v>
      </c>
      <c r="P8286">
        <v>1</v>
      </c>
      <c r="Q8286" s="2"/>
    </row>
    <row r="8287" spans="1:17">
      <c r="A8287" t="s">
        <v>17</v>
      </c>
      <c r="B8287" t="s">
        <v>270</v>
      </c>
      <c r="C8287" s="3">
        <v>2.4399999999999999E-6</v>
      </c>
      <c r="D8287" t="s">
        <v>9498</v>
      </c>
      <c r="E8287">
        <v>13</v>
      </c>
      <c r="F8287" t="s">
        <v>127</v>
      </c>
      <c r="G8287">
        <v>13940.5</v>
      </c>
      <c r="H8287">
        <v>13995.856900000001</v>
      </c>
      <c r="I8287">
        <v>55.391800000000003</v>
      </c>
      <c r="J8287">
        <v>3957.73</v>
      </c>
      <c r="K8287" t="s">
        <v>272</v>
      </c>
      <c r="L8287" s="1">
        <v>1.13E-13</v>
      </c>
      <c r="M8287">
        <v>2</v>
      </c>
      <c r="O8287">
        <v>11</v>
      </c>
      <c r="Q8287" s="2"/>
    </row>
    <row r="8288" spans="1:17">
      <c r="A8288" t="s">
        <v>17</v>
      </c>
      <c r="B8288" t="s">
        <v>270</v>
      </c>
      <c r="C8288" s="3">
        <v>3.9200000000000003E-12</v>
      </c>
      <c r="D8288" t="s">
        <v>7876</v>
      </c>
      <c r="E8288">
        <v>10</v>
      </c>
      <c r="F8288" t="s">
        <v>2324</v>
      </c>
      <c r="G8288">
        <v>14066.5</v>
      </c>
      <c r="H8288">
        <v>13996.8454</v>
      </c>
      <c r="I8288">
        <v>-69.651499999999999</v>
      </c>
      <c r="J8288">
        <v>-4976.2299999999996</v>
      </c>
      <c r="K8288" t="s">
        <v>272</v>
      </c>
      <c r="L8288" s="1">
        <v>1.8099999999999999E-19</v>
      </c>
      <c r="M8288">
        <v>1</v>
      </c>
      <c r="O8288">
        <v>9</v>
      </c>
      <c r="Q8288" s="2"/>
    </row>
    <row r="8289" spans="1:17">
      <c r="A8289" t="s">
        <v>17</v>
      </c>
      <c r="B8289" t="s">
        <v>270</v>
      </c>
      <c r="C8289" s="3">
        <v>2.1800000000000001E-17</v>
      </c>
      <c r="D8289" t="s">
        <v>7875</v>
      </c>
      <c r="E8289">
        <v>14</v>
      </c>
      <c r="F8289" t="s">
        <v>305</v>
      </c>
      <c r="G8289">
        <v>13995.6</v>
      </c>
      <c r="H8289">
        <v>13996.867700000001</v>
      </c>
      <c r="I8289">
        <v>1.2736099999999999</v>
      </c>
      <c r="J8289">
        <v>90.992599999999996</v>
      </c>
      <c r="K8289" t="s">
        <v>272</v>
      </c>
      <c r="L8289" s="1">
        <v>1.0100000000000001E-24</v>
      </c>
      <c r="M8289">
        <v>0</v>
      </c>
      <c r="O8289">
        <v>14</v>
      </c>
      <c r="Q8289" s="2"/>
    </row>
    <row r="8290" spans="1:17">
      <c r="A8290" t="s">
        <v>17</v>
      </c>
      <c r="B8290" t="s">
        <v>270</v>
      </c>
      <c r="C8290" s="3">
        <v>1.5900000000000001E-12</v>
      </c>
      <c r="D8290" t="s">
        <v>8181</v>
      </c>
      <c r="E8290">
        <v>18</v>
      </c>
      <c r="F8290" t="s">
        <v>305</v>
      </c>
      <c r="G8290">
        <v>13864.6</v>
      </c>
      <c r="H8290">
        <v>17113.5635</v>
      </c>
      <c r="I8290">
        <v>3249.01</v>
      </c>
      <c r="J8290">
        <v>189850</v>
      </c>
      <c r="K8290" t="s">
        <v>272</v>
      </c>
      <c r="L8290" s="1">
        <v>7.3700000000000003E-20</v>
      </c>
      <c r="M8290">
        <v>2</v>
      </c>
      <c r="O8290">
        <v>16</v>
      </c>
      <c r="Q8290" s="2"/>
    </row>
    <row r="8291" spans="1:17">
      <c r="A8291" t="s">
        <v>17</v>
      </c>
      <c r="B8291" t="s">
        <v>270</v>
      </c>
      <c r="C8291" s="3">
        <v>1.0699999999999999E-6</v>
      </c>
      <c r="D8291" t="s">
        <v>9918</v>
      </c>
      <c r="E8291">
        <v>14</v>
      </c>
      <c r="F8291" t="s">
        <v>249</v>
      </c>
      <c r="G8291">
        <v>13991.5</v>
      </c>
      <c r="H8291">
        <v>18401.505700000002</v>
      </c>
      <c r="I8291">
        <v>4409.97</v>
      </c>
      <c r="J8291">
        <v>239652</v>
      </c>
      <c r="K8291" t="s">
        <v>272</v>
      </c>
      <c r="L8291" s="1">
        <v>4.9599999999999998E-14</v>
      </c>
      <c r="M8291">
        <v>2</v>
      </c>
      <c r="O8291">
        <v>12</v>
      </c>
      <c r="Q8291" s="2"/>
    </row>
    <row r="8292" spans="1:17">
      <c r="A8292" t="s">
        <v>17</v>
      </c>
      <c r="B8292" t="s">
        <v>7764</v>
      </c>
      <c r="C8292" s="2">
        <v>1.67E-3</v>
      </c>
      <c r="D8292" t="s">
        <v>8136</v>
      </c>
      <c r="E8292">
        <v>7</v>
      </c>
      <c r="G8292">
        <v>42161.9</v>
      </c>
      <c r="H8292">
        <v>2550.2618000000002</v>
      </c>
      <c r="I8292">
        <v>-39611.599999999999</v>
      </c>
      <c r="J8292">
        <v>-15532400</v>
      </c>
      <c r="K8292" t="s">
        <v>8137</v>
      </c>
      <c r="L8292" s="1">
        <v>1.02E-8</v>
      </c>
      <c r="M8292">
        <v>2</v>
      </c>
      <c r="O8292">
        <v>5</v>
      </c>
      <c r="Q8292" s="2"/>
    </row>
    <row r="8293" spans="1:17">
      <c r="A8293" t="s">
        <v>17</v>
      </c>
      <c r="B8293" t="s">
        <v>7765</v>
      </c>
      <c r="C8293" s="2">
        <v>1.67E-3</v>
      </c>
      <c r="D8293" t="s">
        <v>9285</v>
      </c>
      <c r="E8293">
        <v>7</v>
      </c>
      <c r="G8293">
        <v>26320.3</v>
      </c>
      <c r="H8293">
        <v>2550.2618000000002</v>
      </c>
      <c r="I8293">
        <v>-23770</v>
      </c>
      <c r="J8293">
        <v>-9320610</v>
      </c>
      <c r="K8293" t="s">
        <v>9286</v>
      </c>
      <c r="L8293" s="1">
        <v>1.02E-8</v>
      </c>
      <c r="M8293">
        <v>2</v>
      </c>
      <c r="O8293">
        <v>5</v>
      </c>
      <c r="Q8293" s="2"/>
    </row>
    <row r="8294" spans="1:17">
      <c r="A8294" t="s">
        <v>17</v>
      </c>
      <c r="B8294" t="s">
        <v>334</v>
      </c>
      <c r="C8294" s="3">
        <v>3.01E-27</v>
      </c>
      <c r="D8294" t="s">
        <v>3523</v>
      </c>
      <c r="E8294">
        <v>25</v>
      </c>
      <c r="F8294" t="s">
        <v>23</v>
      </c>
      <c r="G8294">
        <v>13315</v>
      </c>
      <c r="H8294">
        <v>9154.4966999999997</v>
      </c>
      <c r="I8294">
        <v>-4160.47</v>
      </c>
      <c r="J8294">
        <v>-454473</v>
      </c>
      <c r="K8294" t="s">
        <v>336</v>
      </c>
      <c r="L8294" s="1">
        <v>1.39E-34</v>
      </c>
      <c r="M8294">
        <v>11</v>
      </c>
      <c r="O8294">
        <v>14</v>
      </c>
      <c r="Q8294" s="2"/>
    </row>
    <row r="8295" spans="1:17">
      <c r="A8295" t="s">
        <v>17</v>
      </c>
      <c r="B8295" t="s">
        <v>334</v>
      </c>
      <c r="C8295" s="3">
        <v>2.44E-51</v>
      </c>
      <c r="D8295" t="s">
        <v>335</v>
      </c>
      <c r="E8295">
        <v>41</v>
      </c>
      <c r="F8295" t="s">
        <v>23</v>
      </c>
      <c r="G8295">
        <v>13272.9</v>
      </c>
      <c r="H8295">
        <v>13271.9157</v>
      </c>
      <c r="I8295">
        <v>-1.0055499999999999</v>
      </c>
      <c r="J8295">
        <v>-75.7654</v>
      </c>
      <c r="K8295" t="s">
        <v>336</v>
      </c>
      <c r="L8295" s="1">
        <v>1.13E-58</v>
      </c>
      <c r="M8295">
        <v>19</v>
      </c>
      <c r="O8295">
        <v>22</v>
      </c>
      <c r="Q8295" s="2"/>
    </row>
    <row r="8296" spans="1:17">
      <c r="A8296" t="s">
        <v>17</v>
      </c>
      <c r="B8296" t="s">
        <v>1232</v>
      </c>
      <c r="C8296" s="1">
        <v>3.01E-27</v>
      </c>
      <c r="D8296" t="s">
        <v>3524</v>
      </c>
      <c r="E8296">
        <v>25</v>
      </c>
      <c r="F8296" t="s">
        <v>23</v>
      </c>
      <c r="G8296">
        <v>16344.5</v>
      </c>
      <c r="H8296">
        <v>9154.4966999999997</v>
      </c>
      <c r="I8296">
        <v>-7189.96</v>
      </c>
      <c r="J8296">
        <v>-785402</v>
      </c>
      <c r="K8296" t="s">
        <v>1233</v>
      </c>
      <c r="L8296" s="1">
        <v>1.39E-34</v>
      </c>
      <c r="M8296">
        <v>11</v>
      </c>
      <c r="O8296">
        <v>14</v>
      </c>
      <c r="Q8296" s="2"/>
    </row>
    <row r="8297" spans="1:17">
      <c r="A8297" t="s">
        <v>17</v>
      </c>
      <c r="B8297" t="s">
        <v>7578</v>
      </c>
      <c r="C8297" s="2">
        <v>2.7799999999999998E-4</v>
      </c>
      <c r="D8297" t="s">
        <v>9067</v>
      </c>
      <c r="E8297">
        <v>8</v>
      </c>
      <c r="G8297">
        <v>18678.400000000001</v>
      </c>
      <c r="H8297">
        <v>9869.0490000000009</v>
      </c>
      <c r="I8297">
        <v>-8809.39</v>
      </c>
      <c r="J8297">
        <v>-892629</v>
      </c>
      <c r="K8297" t="s">
        <v>9068</v>
      </c>
      <c r="L8297" s="1">
        <v>1.69E-9</v>
      </c>
      <c r="N8297">
        <v>6</v>
      </c>
      <c r="P8297">
        <v>2</v>
      </c>
      <c r="Q8297" s="2"/>
    </row>
    <row r="8298" spans="1:17">
      <c r="A8298" t="s">
        <v>17</v>
      </c>
      <c r="B8298" t="s">
        <v>7526</v>
      </c>
      <c r="C8298" s="2">
        <v>0.20499999999999999</v>
      </c>
      <c r="D8298" t="s">
        <v>8201</v>
      </c>
      <c r="E8298">
        <v>6</v>
      </c>
      <c r="G8298">
        <v>2466.4299999999998</v>
      </c>
      <c r="H8298">
        <v>3431.8737000000001</v>
      </c>
      <c r="I8298">
        <v>965.44500000000005</v>
      </c>
      <c r="J8298">
        <v>281317</v>
      </c>
      <c r="K8298" t="s">
        <v>9722</v>
      </c>
      <c r="L8298" s="1">
        <v>9.4699999999999998E-9</v>
      </c>
      <c r="M8298">
        <v>1</v>
      </c>
      <c r="O8298">
        <v>5</v>
      </c>
      <c r="Q8298" s="2"/>
    </row>
    <row r="8299" spans="1:17">
      <c r="A8299" t="s">
        <v>17</v>
      </c>
      <c r="B8299" t="s">
        <v>7590</v>
      </c>
      <c r="C8299" s="2">
        <v>7.9100000000000004E-4</v>
      </c>
      <c r="D8299" t="s">
        <v>9109</v>
      </c>
      <c r="E8299">
        <v>8</v>
      </c>
      <c r="F8299" t="s">
        <v>2075</v>
      </c>
      <c r="G8299">
        <v>19804.400000000001</v>
      </c>
      <c r="H8299">
        <v>5478.3325000000004</v>
      </c>
      <c r="I8299">
        <v>-14326.1</v>
      </c>
      <c r="J8299">
        <v>-2615040</v>
      </c>
      <c r="K8299" t="s">
        <v>9110</v>
      </c>
      <c r="L8299" s="1">
        <v>4.8200000000000003E-9</v>
      </c>
      <c r="M8299">
        <v>4</v>
      </c>
      <c r="O8299">
        <v>4</v>
      </c>
      <c r="Q8299" s="2"/>
    </row>
    <row r="8300" spans="1:17">
      <c r="A8300" t="s">
        <v>17</v>
      </c>
      <c r="B8300" t="s">
        <v>7525</v>
      </c>
      <c r="C8300" s="2">
        <v>0.20499999999999999</v>
      </c>
      <c r="D8300" t="s">
        <v>8201</v>
      </c>
      <c r="E8300">
        <v>6</v>
      </c>
      <c r="G8300">
        <v>2466.4299999999998</v>
      </c>
      <c r="H8300">
        <v>3431.8737000000001</v>
      </c>
      <c r="I8300">
        <v>965.44500000000005</v>
      </c>
      <c r="J8300">
        <v>281317</v>
      </c>
      <c r="K8300" t="s">
        <v>9572</v>
      </c>
      <c r="L8300" s="1">
        <v>9.4699999999999998E-9</v>
      </c>
      <c r="M8300">
        <v>1</v>
      </c>
      <c r="O8300">
        <v>5</v>
      </c>
      <c r="Q8300" s="2"/>
    </row>
    <row r="8301" spans="1:17">
      <c r="A8301" t="s">
        <v>17</v>
      </c>
      <c r="B8301" t="s">
        <v>259</v>
      </c>
      <c r="C8301" s="3">
        <v>1.17E-60</v>
      </c>
      <c r="D8301" t="s">
        <v>260</v>
      </c>
      <c r="E8301">
        <v>46</v>
      </c>
      <c r="F8301" t="s">
        <v>27</v>
      </c>
      <c r="G8301">
        <v>11388.9</v>
      </c>
      <c r="H8301">
        <v>11388.8791</v>
      </c>
      <c r="I8301">
        <v>3.6383399999999999E-3</v>
      </c>
      <c r="J8301">
        <v>0.31946400000000003</v>
      </c>
      <c r="K8301" t="s">
        <v>261</v>
      </c>
      <c r="L8301" s="1">
        <v>5.4000000000000003E-68</v>
      </c>
      <c r="M8301">
        <v>27</v>
      </c>
      <c r="O8301">
        <v>19</v>
      </c>
      <c r="Q8301" s="2"/>
    </row>
    <row r="8302" spans="1:17">
      <c r="A8302" t="s">
        <v>17</v>
      </c>
      <c r="B8302" t="s">
        <v>7681</v>
      </c>
      <c r="C8302" s="3">
        <v>3.2100000000000002E-6</v>
      </c>
      <c r="D8302" t="s">
        <v>8357</v>
      </c>
      <c r="E8302">
        <v>9</v>
      </c>
      <c r="G8302">
        <v>15391</v>
      </c>
      <c r="H8302">
        <v>2984.4476</v>
      </c>
      <c r="I8302">
        <v>-12406.6</v>
      </c>
      <c r="J8302">
        <v>-4157080</v>
      </c>
      <c r="K8302" t="s">
        <v>8358</v>
      </c>
      <c r="L8302" s="1">
        <v>1.9599999999999999E-11</v>
      </c>
      <c r="M8302">
        <v>6</v>
      </c>
      <c r="O8302">
        <v>3</v>
      </c>
      <c r="Q8302" s="2"/>
    </row>
    <row r="8303" spans="1:17">
      <c r="A8303" t="s">
        <v>17</v>
      </c>
      <c r="B8303" t="s">
        <v>7619</v>
      </c>
      <c r="C8303" s="2">
        <v>4.1099999999999999E-3</v>
      </c>
      <c r="D8303" t="s">
        <v>8505</v>
      </c>
      <c r="E8303">
        <v>5</v>
      </c>
      <c r="G8303">
        <v>66956.7</v>
      </c>
      <c r="H8303">
        <v>3439.1907000000001</v>
      </c>
      <c r="I8303">
        <v>-63517.5</v>
      </c>
      <c r="J8303">
        <v>-18468700</v>
      </c>
      <c r="K8303" t="s">
        <v>8506</v>
      </c>
      <c r="L8303" s="1">
        <v>2.4999999999999999E-8</v>
      </c>
      <c r="M8303">
        <v>3</v>
      </c>
      <c r="O8303">
        <v>2</v>
      </c>
      <c r="Q8303" s="2"/>
    </row>
    <row r="8304" spans="1:17">
      <c r="A8304" t="s">
        <v>17</v>
      </c>
      <c r="B8304" t="s">
        <v>5224</v>
      </c>
      <c r="C8304" s="2">
        <v>6.96E-3</v>
      </c>
      <c r="D8304" t="s">
        <v>7937</v>
      </c>
      <c r="E8304">
        <v>6</v>
      </c>
      <c r="F8304" t="s">
        <v>27</v>
      </c>
      <c r="G8304">
        <v>46229.1</v>
      </c>
      <c r="H8304">
        <v>6444.0036</v>
      </c>
      <c r="I8304">
        <v>-39785.1</v>
      </c>
      <c r="J8304">
        <v>-6173970</v>
      </c>
      <c r="K8304" t="s">
        <v>5226</v>
      </c>
      <c r="L8304" s="1">
        <v>4.2400000000000002E-8</v>
      </c>
      <c r="M8304">
        <v>2</v>
      </c>
      <c r="O8304">
        <v>4</v>
      </c>
      <c r="Q8304" s="2"/>
    </row>
    <row r="8305" spans="1:17">
      <c r="A8305" t="s">
        <v>17</v>
      </c>
      <c r="B8305" t="s">
        <v>1376</v>
      </c>
      <c r="C8305" s="3">
        <v>3.0300000000000002E-23</v>
      </c>
      <c r="D8305" t="s">
        <v>1377</v>
      </c>
      <c r="E8305">
        <v>22</v>
      </c>
      <c r="G8305">
        <v>11705.4</v>
      </c>
      <c r="H8305">
        <v>5588.0097999999998</v>
      </c>
      <c r="I8305">
        <v>-6117.35</v>
      </c>
      <c r="J8305">
        <v>-1094730</v>
      </c>
      <c r="K8305" t="s">
        <v>1378</v>
      </c>
      <c r="L8305" s="1">
        <v>1.3999999999999999E-30</v>
      </c>
      <c r="M8305">
        <v>8</v>
      </c>
      <c r="O8305">
        <v>14</v>
      </c>
      <c r="Q8305" s="2"/>
    </row>
    <row r="8306" spans="1:17">
      <c r="A8306" t="s">
        <v>17</v>
      </c>
      <c r="B8306" t="s">
        <v>1376</v>
      </c>
      <c r="C8306" s="3">
        <v>8.77E-13</v>
      </c>
      <c r="D8306" t="s">
        <v>8422</v>
      </c>
      <c r="E8306">
        <v>12</v>
      </c>
      <c r="G8306">
        <v>11687.4</v>
      </c>
      <c r="H8306">
        <v>13698.931699999999</v>
      </c>
      <c r="I8306">
        <v>2011.53</v>
      </c>
      <c r="J8306">
        <v>146838</v>
      </c>
      <c r="K8306" t="s">
        <v>1378</v>
      </c>
      <c r="L8306" s="1">
        <v>4.06E-20</v>
      </c>
      <c r="M8306">
        <v>6</v>
      </c>
      <c r="O8306">
        <v>6</v>
      </c>
      <c r="Q8306" s="2"/>
    </row>
    <row r="8307" spans="1:17">
      <c r="A8307" t="s">
        <v>17</v>
      </c>
      <c r="B8307" t="s">
        <v>7716</v>
      </c>
      <c r="C8307" s="2">
        <v>8.4200000000000004E-3</v>
      </c>
      <c r="D8307" t="s">
        <v>9556</v>
      </c>
      <c r="E8307">
        <v>5</v>
      </c>
      <c r="F8307" t="s">
        <v>27</v>
      </c>
      <c r="G8307">
        <v>45154</v>
      </c>
      <c r="H8307">
        <v>3708.1219000000001</v>
      </c>
      <c r="I8307">
        <v>-41445.9</v>
      </c>
      <c r="J8307">
        <v>-11177100</v>
      </c>
      <c r="K8307" t="s">
        <v>9271</v>
      </c>
      <c r="L8307" s="1">
        <v>5.1300000000000003E-8</v>
      </c>
      <c r="N8307">
        <v>1</v>
      </c>
      <c r="P8307">
        <v>4</v>
      </c>
      <c r="Q8307" s="2"/>
    </row>
    <row r="8308" spans="1:17">
      <c r="A8308" t="s">
        <v>17</v>
      </c>
      <c r="B8308" t="s">
        <v>7833</v>
      </c>
      <c r="C8308" s="2">
        <v>8.4200000000000004E-3</v>
      </c>
      <c r="D8308" t="s">
        <v>8068</v>
      </c>
      <c r="E8308">
        <v>5</v>
      </c>
      <c r="F8308" t="s">
        <v>27</v>
      </c>
      <c r="G8308">
        <v>38287.599999999999</v>
      </c>
      <c r="H8308">
        <v>3708.1219000000001</v>
      </c>
      <c r="I8308">
        <v>-34579.5</v>
      </c>
      <c r="J8308">
        <v>-9325350</v>
      </c>
      <c r="K8308" t="s">
        <v>8069</v>
      </c>
      <c r="L8308" s="1">
        <v>5.1300000000000003E-8</v>
      </c>
      <c r="N8308">
        <v>1</v>
      </c>
      <c r="P8308">
        <v>4</v>
      </c>
      <c r="Q8308" s="2"/>
    </row>
    <row r="8309" spans="1:17">
      <c r="A8309" t="s">
        <v>17</v>
      </c>
      <c r="B8309" t="s">
        <v>4664</v>
      </c>
      <c r="C8309" s="3">
        <v>2.04E-14</v>
      </c>
      <c r="D8309" t="s">
        <v>4665</v>
      </c>
      <c r="E8309">
        <v>14</v>
      </c>
      <c r="F8309" t="s">
        <v>27</v>
      </c>
      <c r="G8309">
        <v>17394.3</v>
      </c>
      <c r="H8309">
        <v>7001.2524000000003</v>
      </c>
      <c r="I8309">
        <v>-10393.1</v>
      </c>
      <c r="J8309">
        <v>-1484460</v>
      </c>
      <c r="K8309" t="s">
        <v>4666</v>
      </c>
      <c r="L8309" s="1">
        <v>9.45E-22</v>
      </c>
      <c r="M8309">
        <v>7</v>
      </c>
      <c r="O8309">
        <v>7</v>
      </c>
      <c r="Q8309" s="2"/>
    </row>
    <row r="8310" spans="1:17">
      <c r="A8310" t="s">
        <v>3161</v>
      </c>
      <c r="B8310" t="s">
        <v>4709</v>
      </c>
      <c r="C8310" s="3">
        <v>2.09E-10</v>
      </c>
      <c r="D8310" t="s">
        <v>10438</v>
      </c>
      <c r="E8310">
        <v>11</v>
      </c>
      <c r="G8310">
        <v>9212.16</v>
      </c>
      <c r="H8310">
        <v>6713.4749000000002</v>
      </c>
      <c r="I8310">
        <v>-2498.69</v>
      </c>
      <c r="J8310">
        <v>-372190</v>
      </c>
      <c r="K8310" t="s">
        <v>4711</v>
      </c>
      <c r="L8310" s="1">
        <v>9.6500000000000003E-18</v>
      </c>
      <c r="M8310">
        <v>4</v>
      </c>
      <c r="O8310">
        <v>7</v>
      </c>
      <c r="Q8310" s="2"/>
    </row>
    <row r="8311" spans="1:17">
      <c r="A8311" t="s">
        <v>3161</v>
      </c>
      <c r="B8311" t="s">
        <v>4709</v>
      </c>
      <c r="C8311" s="3">
        <v>6.9500000000000006E-11</v>
      </c>
      <c r="D8311" t="s">
        <v>10401</v>
      </c>
      <c r="E8311">
        <v>11</v>
      </c>
      <c r="G8311">
        <v>33797</v>
      </c>
      <c r="H8311">
        <v>9088.2340999999997</v>
      </c>
      <c r="I8311">
        <v>-24708.799999999999</v>
      </c>
      <c r="J8311">
        <v>-2718770</v>
      </c>
      <c r="K8311" t="s">
        <v>4711</v>
      </c>
      <c r="L8311" s="1">
        <v>3.2099999999999999E-18</v>
      </c>
      <c r="M8311">
        <v>5</v>
      </c>
      <c r="O8311">
        <v>6</v>
      </c>
      <c r="Q8311" s="2"/>
    </row>
    <row r="8312" spans="1:17">
      <c r="A8312" t="s">
        <v>17</v>
      </c>
      <c r="B8312" t="s">
        <v>4709</v>
      </c>
      <c r="C8312" s="3">
        <v>3.58E-9</v>
      </c>
      <c r="D8312" t="s">
        <v>4710</v>
      </c>
      <c r="E8312">
        <v>9</v>
      </c>
      <c r="F8312" t="s">
        <v>27</v>
      </c>
      <c r="G8312">
        <v>34344.199999999997</v>
      </c>
      <c r="H8312">
        <v>9088.2340999999997</v>
      </c>
      <c r="I8312">
        <v>-25256</v>
      </c>
      <c r="J8312">
        <v>-2778970</v>
      </c>
      <c r="K8312" t="s">
        <v>4711</v>
      </c>
      <c r="L8312" s="1">
        <v>2.1799999999999999E-14</v>
      </c>
      <c r="M8312">
        <v>3</v>
      </c>
      <c r="O8312">
        <v>6</v>
      </c>
      <c r="Q8312" s="2"/>
    </row>
    <row r="8313" spans="1:17">
      <c r="A8313" t="s">
        <v>17</v>
      </c>
      <c r="B8313" t="s">
        <v>7779</v>
      </c>
      <c r="C8313" s="2">
        <v>0.14199999999999999</v>
      </c>
      <c r="D8313" t="s">
        <v>8121</v>
      </c>
      <c r="E8313">
        <v>9</v>
      </c>
      <c r="G8313">
        <v>19524.8</v>
      </c>
      <c r="H8313">
        <v>7135.8559999999998</v>
      </c>
      <c r="I8313">
        <v>-12388.9</v>
      </c>
      <c r="J8313">
        <v>-1736150</v>
      </c>
      <c r="K8313" t="s">
        <v>8122</v>
      </c>
      <c r="L8313" s="1">
        <v>6.58E-9</v>
      </c>
      <c r="M8313">
        <v>4</v>
      </c>
      <c r="O8313">
        <v>5</v>
      </c>
      <c r="Q8313" s="2"/>
    </row>
    <row r="8314" spans="1:17">
      <c r="A8314" t="s">
        <v>17</v>
      </c>
      <c r="B8314" t="s">
        <v>1393</v>
      </c>
      <c r="C8314" s="2">
        <v>6.77E-3</v>
      </c>
      <c r="D8314" t="s">
        <v>9758</v>
      </c>
      <c r="E8314">
        <v>8</v>
      </c>
      <c r="G8314">
        <v>12106.4</v>
      </c>
      <c r="H8314">
        <v>5600.9877999999999</v>
      </c>
      <c r="I8314">
        <v>-6505.41</v>
      </c>
      <c r="J8314">
        <v>-1161480</v>
      </c>
      <c r="K8314" t="s">
        <v>1395</v>
      </c>
      <c r="L8314" s="1">
        <v>3.13E-10</v>
      </c>
      <c r="M8314">
        <v>0</v>
      </c>
      <c r="O8314">
        <v>8</v>
      </c>
      <c r="Q8314" s="2"/>
    </row>
    <row r="8315" spans="1:17">
      <c r="A8315" t="s">
        <v>17</v>
      </c>
      <c r="B8315" t="s">
        <v>4353</v>
      </c>
      <c r="C8315" s="3">
        <v>1.88E-18</v>
      </c>
      <c r="D8315" t="s">
        <v>8065</v>
      </c>
      <c r="E8315">
        <v>20</v>
      </c>
      <c r="F8315" t="s">
        <v>421</v>
      </c>
      <c r="G8315">
        <v>19988.099999999999</v>
      </c>
      <c r="H8315">
        <v>7071.9862000000003</v>
      </c>
      <c r="I8315">
        <v>-12916.1</v>
      </c>
      <c r="J8315">
        <v>-1826380</v>
      </c>
      <c r="K8315" t="s">
        <v>4355</v>
      </c>
      <c r="L8315" s="1">
        <v>8.6699999999999996E-26</v>
      </c>
      <c r="M8315">
        <v>19</v>
      </c>
      <c r="O8315">
        <v>1</v>
      </c>
      <c r="Q8315" s="2"/>
    </row>
    <row r="8316" spans="1:17">
      <c r="A8316" t="s">
        <v>17</v>
      </c>
      <c r="B8316" t="s">
        <v>4391</v>
      </c>
      <c r="C8316" s="3">
        <v>1.9999999999999999E-6</v>
      </c>
      <c r="D8316" t="s">
        <v>4392</v>
      </c>
      <c r="E8316">
        <v>14</v>
      </c>
      <c r="F8316" t="s">
        <v>421</v>
      </c>
      <c r="G8316">
        <v>16644.599999999999</v>
      </c>
      <c r="H8316">
        <v>10739.4076</v>
      </c>
      <c r="I8316">
        <v>-5905.18</v>
      </c>
      <c r="J8316">
        <v>-549860</v>
      </c>
      <c r="K8316" t="s">
        <v>4393</v>
      </c>
      <c r="L8316" s="1">
        <v>9.2299999999999995E-14</v>
      </c>
      <c r="M8316">
        <v>12</v>
      </c>
      <c r="O8316">
        <v>2</v>
      </c>
      <c r="Q8316" s="2"/>
    </row>
    <row r="8317" spans="1:17">
      <c r="A8317" t="s">
        <v>3161</v>
      </c>
      <c r="B8317" t="s">
        <v>4391</v>
      </c>
      <c r="C8317" s="3">
        <v>9.6199999999999999E-10</v>
      </c>
      <c r="D8317" t="s">
        <v>6509</v>
      </c>
      <c r="E8317">
        <v>11</v>
      </c>
      <c r="F8317" t="s">
        <v>421</v>
      </c>
      <c r="G8317">
        <v>13911</v>
      </c>
      <c r="H8317">
        <v>19985.091700000001</v>
      </c>
      <c r="I8317">
        <v>6074.07</v>
      </c>
      <c r="J8317">
        <v>303930</v>
      </c>
      <c r="K8317" t="s">
        <v>4393</v>
      </c>
      <c r="L8317" s="1">
        <v>4.4500000000000002E-17</v>
      </c>
      <c r="M8317">
        <v>9</v>
      </c>
      <c r="O8317">
        <v>2</v>
      </c>
      <c r="Q8317" s="2"/>
    </row>
    <row r="8318" spans="1:17">
      <c r="A8318" t="s">
        <v>17</v>
      </c>
      <c r="B8318" t="s">
        <v>7783</v>
      </c>
      <c r="C8318" s="2">
        <v>0.26100000000000001</v>
      </c>
      <c r="D8318" t="s">
        <v>8040</v>
      </c>
      <c r="E8318">
        <v>8</v>
      </c>
      <c r="G8318">
        <v>10788.3</v>
      </c>
      <c r="H8318">
        <v>6327.0977000000003</v>
      </c>
      <c r="I8318">
        <v>-4461.24</v>
      </c>
      <c r="J8318">
        <v>-705100</v>
      </c>
      <c r="K8318" t="s">
        <v>8041</v>
      </c>
      <c r="L8318" s="1">
        <v>1.2100000000000001E-8</v>
      </c>
      <c r="M8318">
        <v>3</v>
      </c>
      <c r="O8318">
        <v>5</v>
      </c>
      <c r="Q8318" s="2"/>
    </row>
    <row r="8319" spans="1:17">
      <c r="A8319" t="s">
        <v>17</v>
      </c>
      <c r="B8319" t="s">
        <v>7567</v>
      </c>
      <c r="C8319" s="2">
        <v>0.193</v>
      </c>
      <c r="D8319" t="s">
        <v>8988</v>
      </c>
      <c r="E8319">
        <v>9</v>
      </c>
      <c r="F8319" t="s">
        <v>27</v>
      </c>
      <c r="G8319">
        <v>14148.9</v>
      </c>
      <c r="H8319">
        <v>6343.0953</v>
      </c>
      <c r="I8319">
        <v>-7805.77</v>
      </c>
      <c r="J8319">
        <v>-1230590</v>
      </c>
      <c r="K8319" t="s">
        <v>8989</v>
      </c>
      <c r="L8319" s="1">
        <v>8.91E-9</v>
      </c>
      <c r="M8319">
        <v>5</v>
      </c>
      <c r="O8319">
        <v>4</v>
      </c>
      <c r="Q8319" s="2"/>
    </row>
    <row r="8320" spans="1:17">
      <c r="A8320" t="s">
        <v>17</v>
      </c>
      <c r="B8320" t="s">
        <v>1143</v>
      </c>
      <c r="C8320" s="3">
        <v>3.8499999999999999E-16</v>
      </c>
      <c r="D8320" t="s">
        <v>8726</v>
      </c>
      <c r="E8320">
        <v>15</v>
      </c>
      <c r="F8320" t="s">
        <v>1361</v>
      </c>
      <c r="G8320">
        <v>14108.5</v>
      </c>
      <c r="H8320">
        <v>4584.5046000000002</v>
      </c>
      <c r="I8320">
        <v>-9524</v>
      </c>
      <c r="J8320">
        <v>-2077430</v>
      </c>
      <c r="K8320" t="s">
        <v>1146</v>
      </c>
      <c r="L8320" s="1">
        <v>1.7800000000000001E-23</v>
      </c>
      <c r="M8320">
        <v>2</v>
      </c>
      <c r="O8320">
        <v>13</v>
      </c>
      <c r="Q8320" s="2"/>
    </row>
    <row r="8321" spans="1:17">
      <c r="A8321" t="s">
        <v>17</v>
      </c>
      <c r="B8321" t="s">
        <v>1143</v>
      </c>
      <c r="C8321" s="3">
        <v>5.6000000000000002E-18</v>
      </c>
      <c r="D8321" t="s">
        <v>4301</v>
      </c>
      <c r="E8321">
        <v>20</v>
      </c>
      <c r="G8321">
        <v>13780.5</v>
      </c>
      <c r="H8321">
        <v>4627.4760999999999</v>
      </c>
      <c r="I8321">
        <v>-9153.06</v>
      </c>
      <c r="J8321">
        <v>-1977980</v>
      </c>
      <c r="K8321" t="s">
        <v>1146</v>
      </c>
      <c r="L8321" s="1">
        <v>2.59E-25</v>
      </c>
      <c r="M8321">
        <v>4</v>
      </c>
      <c r="O8321">
        <v>16</v>
      </c>
      <c r="Q8321" s="2"/>
    </row>
    <row r="8322" spans="1:17">
      <c r="A8322" t="s">
        <v>17</v>
      </c>
      <c r="B8322" t="s">
        <v>1143</v>
      </c>
      <c r="C8322" s="3">
        <v>6.1699999999999997E-16</v>
      </c>
      <c r="D8322" t="s">
        <v>7881</v>
      </c>
      <c r="E8322">
        <v>16</v>
      </c>
      <c r="F8322" t="s">
        <v>127</v>
      </c>
      <c r="G8322">
        <v>14071.5</v>
      </c>
      <c r="H8322">
        <v>6513.0788000000002</v>
      </c>
      <c r="I8322">
        <v>-7558.43</v>
      </c>
      <c r="J8322">
        <v>-1160500</v>
      </c>
      <c r="K8322" t="s">
        <v>1146</v>
      </c>
      <c r="L8322" s="1">
        <v>2.86E-23</v>
      </c>
      <c r="M8322">
        <v>2</v>
      </c>
      <c r="O8322">
        <v>14</v>
      </c>
      <c r="Q8322" s="2"/>
    </row>
    <row r="8323" spans="1:17">
      <c r="A8323" t="s">
        <v>17</v>
      </c>
      <c r="B8323" t="s">
        <v>1143</v>
      </c>
      <c r="C8323" s="3">
        <v>1.44E-18</v>
      </c>
      <c r="D8323" t="s">
        <v>8727</v>
      </c>
      <c r="E8323">
        <v>18</v>
      </c>
      <c r="F8323" t="s">
        <v>1577</v>
      </c>
      <c r="G8323">
        <v>14024.5</v>
      </c>
      <c r="H8323">
        <v>7669.9345000000003</v>
      </c>
      <c r="I8323">
        <v>-6354.55</v>
      </c>
      <c r="J8323">
        <v>-828501</v>
      </c>
      <c r="K8323" t="s">
        <v>1146</v>
      </c>
      <c r="L8323" s="1">
        <v>6.6699999999999995E-26</v>
      </c>
      <c r="M8323">
        <v>3</v>
      </c>
      <c r="O8323">
        <v>15</v>
      </c>
      <c r="Q8323" s="2"/>
    </row>
    <row r="8324" spans="1:17">
      <c r="A8324" t="s">
        <v>17</v>
      </c>
      <c r="B8324" t="s">
        <v>1143</v>
      </c>
      <c r="C8324" s="2">
        <v>1.22E-4</v>
      </c>
      <c r="D8324" t="s">
        <v>9002</v>
      </c>
      <c r="E8324">
        <v>11</v>
      </c>
      <c r="F8324" t="s">
        <v>2516</v>
      </c>
      <c r="G8324">
        <v>14159.6</v>
      </c>
      <c r="H8324">
        <v>11228.2634</v>
      </c>
      <c r="I8324">
        <v>-2931.32</v>
      </c>
      <c r="J8324">
        <v>-261066</v>
      </c>
      <c r="K8324" t="s">
        <v>1146</v>
      </c>
      <c r="L8324" s="1">
        <v>5.63E-12</v>
      </c>
      <c r="M8324">
        <v>2</v>
      </c>
      <c r="O8324">
        <v>9</v>
      </c>
      <c r="Q8324" s="2"/>
    </row>
    <row r="8325" spans="1:17">
      <c r="A8325" t="s">
        <v>17</v>
      </c>
      <c r="B8325" t="s">
        <v>1143</v>
      </c>
      <c r="C8325" s="2">
        <v>0.186</v>
      </c>
      <c r="D8325" t="s">
        <v>9028</v>
      </c>
      <c r="E8325">
        <v>9</v>
      </c>
      <c r="F8325" t="s">
        <v>1227</v>
      </c>
      <c r="G8325">
        <v>13948.6</v>
      </c>
      <c r="H8325">
        <v>11241.2713</v>
      </c>
      <c r="I8325">
        <v>-2707.3</v>
      </c>
      <c r="J8325">
        <v>-240836</v>
      </c>
      <c r="K8325" t="s">
        <v>1146</v>
      </c>
      <c r="L8325" s="1">
        <v>8.6200000000000004E-9</v>
      </c>
      <c r="M8325">
        <v>2</v>
      </c>
      <c r="O8325">
        <v>7</v>
      </c>
      <c r="Q8325" s="2"/>
    </row>
    <row r="8326" spans="1:17">
      <c r="A8326" t="s">
        <v>17</v>
      </c>
      <c r="B8326" t="s">
        <v>1143</v>
      </c>
      <c r="C8326" s="3">
        <v>9.9599999999999995E-6</v>
      </c>
      <c r="D8326" t="s">
        <v>8889</v>
      </c>
      <c r="E8326">
        <v>9</v>
      </c>
      <c r="F8326" t="s">
        <v>27</v>
      </c>
      <c r="G8326">
        <v>13953.6</v>
      </c>
      <c r="H8326">
        <v>13128.0357</v>
      </c>
      <c r="I8326">
        <v>-825.548</v>
      </c>
      <c r="J8326">
        <v>-62884.3</v>
      </c>
      <c r="K8326" t="s">
        <v>1146</v>
      </c>
      <c r="L8326" s="1">
        <v>6.0699999999999995E-11</v>
      </c>
      <c r="M8326">
        <v>1</v>
      </c>
      <c r="O8326">
        <v>8</v>
      </c>
      <c r="Q8326" s="2"/>
    </row>
    <row r="8327" spans="1:17">
      <c r="A8327" t="s">
        <v>17</v>
      </c>
      <c r="B8327" t="s">
        <v>1143</v>
      </c>
      <c r="C8327" s="3">
        <v>3.2E-13</v>
      </c>
      <c r="D8327" t="s">
        <v>7892</v>
      </c>
      <c r="E8327">
        <v>13</v>
      </c>
      <c r="F8327" t="s">
        <v>339</v>
      </c>
      <c r="G8327">
        <v>13808.6</v>
      </c>
      <c r="H8327">
        <v>13279.553599999999</v>
      </c>
      <c r="I8327">
        <v>-529.01</v>
      </c>
      <c r="J8327">
        <v>-39836.400000000001</v>
      </c>
      <c r="K8327" t="s">
        <v>1146</v>
      </c>
      <c r="L8327" s="1">
        <v>1.4800000000000001E-20</v>
      </c>
      <c r="M8327">
        <v>3</v>
      </c>
      <c r="O8327">
        <v>10</v>
      </c>
      <c r="Q8327" s="2"/>
    </row>
    <row r="8328" spans="1:17">
      <c r="A8328" t="s">
        <v>17</v>
      </c>
      <c r="B8328" t="s">
        <v>1143</v>
      </c>
      <c r="C8328" s="3">
        <v>5.63E-5</v>
      </c>
      <c r="D8328" t="s">
        <v>7886</v>
      </c>
      <c r="E8328">
        <v>17</v>
      </c>
      <c r="F8328" t="s">
        <v>2181</v>
      </c>
      <c r="G8328">
        <v>13944.5</v>
      </c>
      <c r="H8328">
        <v>13749.520200000001</v>
      </c>
      <c r="I8328">
        <v>-195</v>
      </c>
      <c r="J8328">
        <v>-14182.3</v>
      </c>
      <c r="K8328" t="s">
        <v>1146</v>
      </c>
      <c r="L8328" s="1">
        <v>2.5999999999999998E-12</v>
      </c>
      <c r="M8328">
        <v>2</v>
      </c>
      <c r="O8328">
        <v>15</v>
      </c>
      <c r="Q8328" s="2"/>
    </row>
    <row r="8329" spans="1:17">
      <c r="A8329" t="s">
        <v>17</v>
      </c>
      <c r="B8329" t="s">
        <v>1143</v>
      </c>
      <c r="C8329" s="3">
        <v>3.54E-17</v>
      </c>
      <c r="D8329" t="s">
        <v>4868</v>
      </c>
      <c r="E8329">
        <v>13</v>
      </c>
      <c r="F8329" t="s">
        <v>1100</v>
      </c>
      <c r="G8329">
        <v>13822.5</v>
      </c>
      <c r="H8329">
        <v>13798.522800000001</v>
      </c>
      <c r="I8329">
        <v>-24.020199999999999</v>
      </c>
      <c r="J8329">
        <v>-1740.78</v>
      </c>
      <c r="K8329" t="s">
        <v>1146</v>
      </c>
      <c r="L8329" s="1">
        <v>1.6399999999999999E-24</v>
      </c>
      <c r="M8329">
        <v>1</v>
      </c>
      <c r="O8329">
        <v>12</v>
      </c>
      <c r="Q8329" s="2"/>
    </row>
    <row r="8330" spans="1:17">
      <c r="A8330" t="s">
        <v>17</v>
      </c>
      <c r="B8330" t="s">
        <v>1143</v>
      </c>
      <c r="C8330" s="3">
        <v>8.9199999999999998E-9</v>
      </c>
      <c r="D8330" t="s">
        <v>9681</v>
      </c>
      <c r="E8330">
        <v>13</v>
      </c>
      <c r="G8330">
        <v>13911.6</v>
      </c>
      <c r="H8330">
        <v>13802.7731</v>
      </c>
      <c r="I8330">
        <v>-108.8</v>
      </c>
      <c r="J8330">
        <v>-7882.46</v>
      </c>
      <c r="K8330" t="s">
        <v>1146</v>
      </c>
      <c r="L8330" s="1">
        <v>5.43E-14</v>
      </c>
      <c r="M8330">
        <v>2</v>
      </c>
      <c r="O8330">
        <v>11</v>
      </c>
      <c r="Q8330" s="2"/>
    </row>
    <row r="8331" spans="1:17">
      <c r="A8331" t="s">
        <v>17</v>
      </c>
      <c r="B8331" t="s">
        <v>1143</v>
      </c>
      <c r="C8331" s="2">
        <v>7.0600000000000003E-3</v>
      </c>
      <c r="D8331" t="s">
        <v>9018</v>
      </c>
      <c r="E8331">
        <v>10</v>
      </c>
      <c r="F8331" t="s">
        <v>1183</v>
      </c>
      <c r="G8331">
        <v>13982.5</v>
      </c>
      <c r="H8331">
        <v>13888.582399999999</v>
      </c>
      <c r="I8331">
        <v>-93.893299999999996</v>
      </c>
      <c r="J8331">
        <v>-6760.47</v>
      </c>
      <c r="K8331" t="s">
        <v>1146</v>
      </c>
      <c r="L8331" s="1">
        <v>3.2700000000000001E-10</v>
      </c>
      <c r="M8331">
        <v>2</v>
      </c>
      <c r="O8331">
        <v>8</v>
      </c>
      <c r="Q8331" s="2"/>
    </row>
    <row r="8332" spans="1:17">
      <c r="A8332" t="s">
        <v>17</v>
      </c>
      <c r="B8332" t="s">
        <v>1143</v>
      </c>
      <c r="C8332" s="3">
        <v>2.4399999999999999E-6</v>
      </c>
      <c r="D8332" t="s">
        <v>9679</v>
      </c>
      <c r="E8332">
        <v>13</v>
      </c>
      <c r="F8332" t="s">
        <v>127</v>
      </c>
      <c r="G8332">
        <v>13940.5</v>
      </c>
      <c r="H8332">
        <v>13995.856900000001</v>
      </c>
      <c r="I8332">
        <v>55.391800000000003</v>
      </c>
      <c r="J8332">
        <v>3957.73</v>
      </c>
      <c r="K8332" t="s">
        <v>1146</v>
      </c>
      <c r="L8332" s="1">
        <v>1.13E-13</v>
      </c>
      <c r="M8332">
        <v>2</v>
      </c>
      <c r="O8332">
        <v>11</v>
      </c>
      <c r="Q8332" s="2"/>
    </row>
    <row r="8333" spans="1:17">
      <c r="A8333" t="s">
        <v>17</v>
      </c>
      <c r="B8333" t="s">
        <v>1143</v>
      </c>
      <c r="C8333" s="3">
        <v>2.1800000000000001E-17</v>
      </c>
      <c r="D8333" t="s">
        <v>9701</v>
      </c>
      <c r="E8333">
        <v>14</v>
      </c>
      <c r="F8333" t="s">
        <v>305</v>
      </c>
      <c r="G8333">
        <v>13995.6</v>
      </c>
      <c r="H8333">
        <v>13996.867700000001</v>
      </c>
      <c r="I8333">
        <v>1.2736099999999999</v>
      </c>
      <c r="J8333">
        <v>90.992599999999996</v>
      </c>
      <c r="K8333" t="s">
        <v>1146</v>
      </c>
      <c r="L8333" s="1">
        <v>1.0100000000000001E-24</v>
      </c>
      <c r="M8333">
        <v>0</v>
      </c>
      <c r="O8333">
        <v>14</v>
      </c>
      <c r="Q8333" s="2"/>
    </row>
    <row r="8334" spans="1:17">
      <c r="A8334" t="s">
        <v>17</v>
      </c>
      <c r="B8334" t="s">
        <v>7599</v>
      </c>
      <c r="C8334" s="2">
        <v>0.111</v>
      </c>
      <c r="D8334" t="s">
        <v>9185</v>
      </c>
      <c r="E8334">
        <v>6</v>
      </c>
      <c r="F8334" t="s">
        <v>27</v>
      </c>
      <c r="G8334">
        <v>12380.4</v>
      </c>
      <c r="H8334">
        <v>10435.6147</v>
      </c>
      <c r="I8334">
        <v>-1944.83</v>
      </c>
      <c r="J8334">
        <v>-186365</v>
      </c>
      <c r="K8334" t="s">
        <v>9186</v>
      </c>
      <c r="L8334" s="1">
        <v>5.1199999999999997E-9</v>
      </c>
      <c r="M8334">
        <v>0</v>
      </c>
      <c r="O8334">
        <v>6</v>
      </c>
      <c r="Q8334" s="2"/>
    </row>
    <row r="8335" spans="1:17">
      <c r="A8335" t="s">
        <v>17</v>
      </c>
      <c r="B8335" t="s">
        <v>7640</v>
      </c>
      <c r="C8335" s="2">
        <v>9.4499999999999998E-4</v>
      </c>
      <c r="D8335" t="s">
        <v>8350</v>
      </c>
      <c r="E8335">
        <v>6</v>
      </c>
      <c r="F8335" t="s">
        <v>509</v>
      </c>
      <c r="G8335">
        <v>69643.899999999994</v>
      </c>
      <c r="H8335">
        <v>3073.3959</v>
      </c>
      <c r="I8335">
        <v>-66570.5</v>
      </c>
      <c r="J8335">
        <v>-21660200</v>
      </c>
      <c r="K8335" t="s">
        <v>8351</v>
      </c>
      <c r="L8335" s="1">
        <v>5.76E-9</v>
      </c>
      <c r="M8335">
        <v>4</v>
      </c>
      <c r="O8335">
        <v>2</v>
      </c>
      <c r="Q8335" s="2"/>
    </row>
    <row r="8336" spans="1:17">
      <c r="A8336" t="s">
        <v>17</v>
      </c>
      <c r="B8336" t="s">
        <v>7712</v>
      </c>
      <c r="C8336" s="2">
        <v>2.47E-3</v>
      </c>
      <c r="D8336" t="s">
        <v>8066</v>
      </c>
      <c r="E8336">
        <v>8</v>
      </c>
      <c r="F8336" t="s">
        <v>27</v>
      </c>
      <c r="G8336">
        <v>25173.1</v>
      </c>
      <c r="H8336">
        <v>11847.0185</v>
      </c>
      <c r="I8336">
        <v>-13326.1</v>
      </c>
      <c r="J8336">
        <v>-1124840</v>
      </c>
      <c r="K8336" t="s">
        <v>8067</v>
      </c>
      <c r="L8336" s="1">
        <v>1.4999999999999999E-8</v>
      </c>
      <c r="M8336">
        <v>4</v>
      </c>
      <c r="O8336">
        <v>4</v>
      </c>
      <c r="Q8336" s="2"/>
    </row>
    <row r="8337" spans="1:17">
      <c r="A8337" t="s">
        <v>17</v>
      </c>
      <c r="B8337" t="s">
        <v>7786</v>
      </c>
      <c r="C8337" s="2">
        <v>3.64E-3</v>
      </c>
      <c r="D8337" t="s">
        <v>7899</v>
      </c>
      <c r="E8337">
        <v>8</v>
      </c>
      <c r="G8337">
        <v>11294.4</v>
      </c>
      <c r="H8337">
        <v>6652.1323000000002</v>
      </c>
      <c r="I8337">
        <v>-4642.2700000000004</v>
      </c>
      <c r="J8337">
        <v>-697862</v>
      </c>
      <c r="K8337" t="s">
        <v>7900</v>
      </c>
      <c r="L8337" s="1">
        <v>2.22E-8</v>
      </c>
      <c r="M8337">
        <v>4</v>
      </c>
      <c r="O8337">
        <v>4</v>
      </c>
      <c r="Q8337" s="2"/>
    </row>
    <row r="8338" spans="1:17">
      <c r="A8338" t="s">
        <v>17</v>
      </c>
      <c r="B8338" t="s">
        <v>7768</v>
      </c>
      <c r="C8338" s="3">
        <v>6.4599999999999998E-5</v>
      </c>
      <c r="D8338" t="s">
        <v>7945</v>
      </c>
      <c r="E8338">
        <v>6</v>
      </c>
      <c r="G8338">
        <v>53685.4</v>
      </c>
      <c r="H8338">
        <v>2272.1518999999998</v>
      </c>
      <c r="I8338">
        <v>-51413.2</v>
      </c>
      <c r="J8338">
        <v>-22627500</v>
      </c>
      <c r="K8338" t="s">
        <v>7946</v>
      </c>
      <c r="L8338" s="1">
        <v>3.9399999999999998E-10</v>
      </c>
      <c r="M8338">
        <v>3</v>
      </c>
      <c r="O8338">
        <v>3</v>
      </c>
      <c r="Q8338" s="2"/>
    </row>
    <row r="8339" spans="1:17">
      <c r="A8339" t="s">
        <v>17</v>
      </c>
      <c r="B8339" t="s">
        <v>7789</v>
      </c>
      <c r="C8339" s="2">
        <v>5.2499999999999998E-2</v>
      </c>
      <c r="D8339" t="s">
        <v>8390</v>
      </c>
      <c r="E8339">
        <v>10</v>
      </c>
      <c r="F8339" t="s">
        <v>873</v>
      </c>
      <c r="G8339">
        <v>15779</v>
      </c>
      <c r="H8339">
        <v>6343.1012000000001</v>
      </c>
      <c r="I8339">
        <v>-9435.8799999999992</v>
      </c>
      <c r="J8339">
        <v>-1487580</v>
      </c>
      <c r="K8339" t="s">
        <v>8391</v>
      </c>
      <c r="L8339" s="1">
        <v>2.4300000000000001E-9</v>
      </c>
      <c r="M8339">
        <v>4</v>
      </c>
      <c r="O8339">
        <v>6</v>
      </c>
      <c r="Q8339" s="2"/>
    </row>
    <row r="8340" spans="1:17">
      <c r="A8340" t="s">
        <v>17</v>
      </c>
      <c r="B8340" t="s">
        <v>7552</v>
      </c>
      <c r="C8340" s="2">
        <v>0.13500000000000001</v>
      </c>
      <c r="D8340" t="s">
        <v>8915</v>
      </c>
      <c r="E8340">
        <v>13</v>
      </c>
      <c r="G8340">
        <v>5545.11</v>
      </c>
      <c r="H8340">
        <v>6657.0428000000002</v>
      </c>
      <c r="I8340">
        <v>1111.93</v>
      </c>
      <c r="J8340">
        <v>167031</v>
      </c>
      <c r="K8340" t="s">
        <v>8377</v>
      </c>
      <c r="L8340" s="1">
        <v>6.2300000000000002E-9</v>
      </c>
      <c r="M8340">
        <v>10</v>
      </c>
      <c r="O8340">
        <v>3</v>
      </c>
      <c r="Q8340" s="2"/>
    </row>
    <row r="8341" spans="1:17">
      <c r="A8341" t="s">
        <v>17</v>
      </c>
      <c r="B8341" t="s">
        <v>7552</v>
      </c>
      <c r="C8341" s="2">
        <v>9.3400000000000004E-4</v>
      </c>
      <c r="D8341" t="s">
        <v>8376</v>
      </c>
      <c r="E8341">
        <v>10</v>
      </c>
      <c r="F8341" t="s">
        <v>1100</v>
      </c>
      <c r="G8341">
        <v>5587.12</v>
      </c>
      <c r="H8341">
        <v>14755.1567</v>
      </c>
      <c r="I8341">
        <v>9168.0300000000007</v>
      </c>
      <c r="J8341">
        <v>621344</v>
      </c>
      <c r="K8341" t="s">
        <v>8377</v>
      </c>
      <c r="L8341" s="1">
        <v>5.69E-9</v>
      </c>
      <c r="M8341">
        <v>5</v>
      </c>
      <c r="O8341">
        <v>5</v>
      </c>
      <c r="Q8341" s="2"/>
    </row>
    <row r="8342" spans="1:17">
      <c r="A8342" t="s">
        <v>17</v>
      </c>
      <c r="B8342" t="s">
        <v>7864</v>
      </c>
      <c r="C8342" s="2">
        <v>8.3199999999999993E-3</v>
      </c>
      <c r="D8342" t="s">
        <v>9476</v>
      </c>
      <c r="E8342">
        <v>4</v>
      </c>
      <c r="F8342" t="s">
        <v>3040</v>
      </c>
      <c r="G8342">
        <v>31204.2</v>
      </c>
      <c r="H8342">
        <v>16978.088400000001</v>
      </c>
      <c r="I8342">
        <v>-14226.2</v>
      </c>
      <c r="J8342">
        <v>-837912</v>
      </c>
      <c r="K8342" t="s">
        <v>9063</v>
      </c>
      <c r="L8342" s="1">
        <v>5.0699999999999997E-8</v>
      </c>
      <c r="M8342">
        <v>3</v>
      </c>
      <c r="O8342">
        <v>1</v>
      </c>
      <c r="Q8342" s="2"/>
    </row>
    <row r="8343" spans="1:17">
      <c r="A8343" t="s">
        <v>17</v>
      </c>
      <c r="B8343" t="s">
        <v>7795</v>
      </c>
      <c r="C8343" s="2">
        <v>0.52900000000000003</v>
      </c>
      <c r="D8343" t="s">
        <v>9857</v>
      </c>
      <c r="E8343">
        <v>7</v>
      </c>
      <c r="G8343">
        <v>17713.7</v>
      </c>
      <c r="H8343">
        <v>3885.8786</v>
      </c>
      <c r="I8343">
        <v>-13827.8</v>
      </c>
      <c r="J8343">
        <v>-3558480</v>
      </c>
      <c r="K8343" t="s">
        <v>9811</v>
      </c>
      <c r="L8343" s="1">
        <v>2.4500000000000001E-8</v>
      </c>
      <c r="M8343">
        <v>5</v>
      </c>
      <c r="O8343">
        <v>2</v>
      </c>
      <c r="Q8343" s="2"/>
    </row>
    <row r="8344" spans="1:17">
      <c r="A8344" t="s">
        <v>3161</v>
      </c>
      <c r="B8344" t="s">
        <v>54</v>
      </c>
      <c r="C8344" s="3">
        <v>2.0100000000000001E-7</v>
      </c>
      <c r="D8344" t="s">
        <v>4160</v>
      </c>
      <c r="E8344">
        <v>10</v>
      </c>
      <c r="F8344" t="s">
        <v>31</v>
      </c>
      <c r="G8344">
        <v>7971.96</v>
      </c>
      <c r="H8344">
        <v>10735.6237</v>
      </c>
      <c r="I8344">
        <v>2763.67</v>
      </c>
      <c r="J8344">
        <v>257430</v>
      </c>
      <c r="K8344" t="s">
        <v>56</v>
      </c>
      <c r="L8344" s="1">
        <v>9.3000000000000004E-15</v>
      </c>
      <c r="M8344">
        <v>9</v>
      </c>
      <c r="O8344">
        <v>1</v>
      </c>
      <c r="Q8344" s="2"/>
    </row>
    <row r="8345" spans="1:17">
      <c r="A8345" t="s">
        <v>3161</v>
      </c>
      <c r="B8345" t="s">
        <v>54</v>
      </c>
      <c r="C8345" s="3">
        <v>4.56E-12</v>
      </c>
      <c r="D8345" t="s">
        <v>6209</v>
      </c>
      <c r="E8345">
        <v>17</v>
      </c>
      <c r="G8345">
        <v>5712.77</v>
      </c>
      <c r="H8345">
        <v>12797.5432</v>
      </c>
      <c r="I8345">
        <v>7084.77</v>
      </c>
      <c r="J8345">
        <v>553604</v>
      </c>
      <c r="K8345" t="s">
        <v>56</v>
      </c>
      <c r="L8345" s="1">
        <v>2.11E-19</v>
      </c>
      <c r="M8345">
        <v>5</v>
      </c>
      <c r="O8345">
        <v>12</v>
      </c>
      <c r="Q8345" s="2"/>
    </row>
    <row r="8346" spans="1:17">
      <c r="A8346" t="s">
        <v>3161</v>
      </c>
      <c r="B8346" t="s">
        <v>54</v>
      </c>
      <c r="C8346" s="3">
        <v>1.8300000000000001E-6</v>
      </c>
      <c r="D8346" t="s">
        <v>10995</v>
      </c>
      <c r="E8346">
        <v>11</v>
      </c>
      <c r="G8346">
        <v>6415.14</v>
      </c>
      <c r="H8346">
        <v>12797.5432</v>
      </c>
      <c r="I8346">
        <v>6382.4</v>
      </c>
      <c r="J8346">
        <v>498721</v>
      </c>
      <c r="K8346" t="s">
        <v>56</v>
      </c>
      <c r="L8346" s="1">
        <v>8.46E-14</v>
      </c>
      <c r="M8346">
        <v>3</v>
      </c>
      <c r="O8346">
        <v>8</v>
      </c>
      <c r="Q8346" s="2"/>
    </row>
    <row r="8347" spans="1:17">
      <c r="A8347" t="s">
        <v>17</v>
      </c>
      <c r="B8347" t="s">
        <v>54</v>
      </c>
      <c r="C8347" s="3">
        <v>4.7599999999999998E-5</v>
      </c>
      <c r="D8347" t="s">
        <v>2966</v>
      </c>
      <c r="E8347">
        <v>12</v>
      </c>
      <c r="F8347" t="s">
        <v>27</v>
      </c>
      <c r="G8347">
        <v>8844.36</v>
      </c>
      <c r="H8347">
        <v>12797.5432</v>
      </c>
      <c r="I8347">
        <v>3953.18</v>
      </c>
      <c r="J8347">
        <v>308902</v>
      </c>
      <c r="K8347" t="s">
        <v>56</v>
      </c>
      <c r="L8347" s="1">
        <v>2.1999999999999999E-12</v>
      </c>
      <c r="M8347">
        <v>0</v>
      </c>
      <c r="O8347">
        <v>12</v>
      </c>
      <c r="Q8347" s="2"/>
    </row>
    <row r="8348" spans="1:17">
      <c r="A8348" t="s">
        <v>17</v>
      </c>
      <c r="B8348" t="s">
        <v>7842</v>
      </c>
      <c r="C8348" s="2">
        <v>1.03</v>
      </c>
      <c r="D8348" t="s">
        <v>8206</v>
      </c>
      <c r="E8348">
        <v>6</v>
      </c>
      <c r="F8348" t="s">
        <v>31</v>
      </c>
      <c r="G8348">
        <v>2718.34</v>
      </c>
      <c r="H8348">
        <v>2176.3492000000001</v>
      </c>
      <c r="I8348">
        <v>-541.99400000000003</v>
      </c>
      <c r="J8348">
        <v>-249038</v>
      </c>
      <c r="K8348" t="s">
        <v>8207</v>
      </c>
      <c r="L8348" s="1">
        <v>4.7600000000000003E-8</v>
      </c>
      <c r="M8348">
        <v>6</v>
      </c>
      <c r="O8348">
        <v>0</v>
      </c>
      <c r="Q8348" s="2"/>
    </row>
    <row r="8349" spans="1:17">
      <c r="A8349" t="s">
        <v>17</v>
      </c>
      <c r="B8349" t="s">
        <v>4546</v>
      </c>
      <c r="C8349" s="2">
        <v>2.5600000000000002E-3</v>
      </c>
      <c r="D8349" t="s">
        <v>4547</v>
      </c>
      <c r="E8349">
        <v>8</v>
      </c>
      <c r="G8349">
        <v>11816.4</v>
      </c>
      <c r="H8349">
        <v>11817.463299999999</v>
      </c>
      <c r="I8349">
        <v>1.02641</v>
      </c>
      <c r="J8349">
        <v>86.855000000000004</v>
      </c>
      <c r="K8349" t="s">
        <v>4548</v>
      </c>
      <c r="L8349" s="1">
        <v>1.5600000000000001E-8</v>
      </c>
      <c r="M8349">
        <v>5</v>
      </c>
      <c r="O8349">
        <v>3</v>
      </c>
      <c r="Q8349" s="2"/>
    </row>
    <row r="8350" spans="1:17">
      <c r="A8350" t="s">
        <v>17</v>
      </c>
      <c r="B8350" t="s">
        <v>7643</v>
      </c>
      <c r="C8350" s="2">
        <v>2.72E-4</v>
      </c>
      <c r="D8350" t="s">
        <v>8355</v>
      </c>
      <c r="E8350">
        <v>5</v>
      </c>
      <c r="F8350" t="s">
        <v>23</v>
      </c>
      <c r="G8350">
        <v>36752.6</v>
      </c>
      <c r="H8350">
        <v>2970.4301999999998</v>
      </c>
      <c r="I8350">
        <v>-33782.199999999997</v>
      </c>
      <c r="J8350">
        <v>-11372800</v>
      </c>
      <c r="K8350" t="s">
        <v>8356</v>
      </c>
      <c r="L8350" s="1">
        <v>1.6600000000000001E-9</v>
      </c>
      <c r="N8350">
        <v>2</v>
      </c>
      <c r="P8350">
        <v>3</v>
      </c>
      <c r="Q8350" s="2"/>
    </row>
    <row r="8351" spans="1:17">
      <c r="A8351" t="s">
        <v>17</v>
      </c>
      <c r="B8351" t="s">
        <v>7644</v>
      </c>
      <c r="C8351" s="2">
        <v>2.72E-4</v>
      </c>
      <c r="D8351" t="s">
        <v>9337</v>
      </c>
      <c r="E8351">
        <v>5</v>
      </c>
      <c r="F8351" t="s">
        <v>23</v>
      </c>
      <c r="G8351">
        <v>30568.400000000001</v>
      </c>
      <c r="H8351">
        <v>2970.4301999999998</v>
      </c>
      <c r="I8351">
        <v>-27597.9</v>
      </c>
      <c r="J8351">
        <v>-9290890</v>
      </c>
      <c r="K8351" t="s">
        <v>9338</v>
      </c>
      <c r="L8351" s="1">
        <v>1.6600000000000001E-9</v>
      </c>
      <c r="N8351">
        <v>2</v>
      </c>
      <c r="P8351">
        <v>3</v>
      </c>
      <c r="Q8351" s="2"/>
    </row>
    <row r="8352" spans="1:17">
      <c r="A8352" t="s">
        <v>17</v>
      </c>
      <c r="B8352" t="s">
        <v>988</v>
      </c>
      <c r="C8352" s="3">
        <v>1.95E-13</v>
      </c>
      <c r="D8352" t="s">
        <v>9853</v>
      </c>
      <c r="E8352">
        <v>14</v>
      </c>
      <c r="G8352">
        <v>50153.2</v>
      </c>
      <c r="H8352">
        <v>3705.0798</v>
      </c>
      <c r="I8352">
        <v>-46448.1</v>
      </c>
      <c r="J8352">
        <v>-12536300</v>
      </c>
      <c r="K8352" t="s">
        <v>990</v>
      </c>
      <c r="L8352" s="1">
        <v>1.19E-18</v>
      </c>
      <c r="M8352">
        <v>0</v>
      </c>
      <c r="O8352">
        <v>14</v>
      </c>
      <c r="Q8352" s="2"/>
    </row>
    <row r="8353" spans="1:17">
      <c r="A8353" t="s">
        <v>17</v>
      </c>
      <c r="B8353" t="s">
        <v>988</v>
      </c>
      <c r="C8353" s="3">
        <v>8.2499999999999996E-15</v>
      </c>
      <c r="D8353" t="s">
        <v>2066</v>
      </c>
      <c r="E8353">
        <v>10</v>
      </c>
      <c r="F8353" t="s">
        <v>509</v>
      </c>
      <c r="G8353">
        <v>50064.1</v>
      </c>
      <c r="H8353">
        <v>3907.2696999999998</v>
      </c>
      <c r="I8353">
        <v>-46156.9</v>
      </c>
      <c r="J8353">
        <v>-11813100</v>
      </c>
      <c r="K8353" t="s">
        <v>990</v>
      </c>
      <c r="L8353" s="1">
        <v>5.0300000000000003E-20</v>
      </c>
      <c r="N8353">
        <v>1</v>
      </c>
      <c r="P8353">
        <v>9</v>
      </c>
      <c r="Q8353" s="2"/>
    </row>
    <row r="8354" spans="1:17">
      <c r="A8354" t="s">
        <v>17</v>
      </c>
      <c r="B8354" t="s">
        <v>988</v>
      </c>
      <c r="C8354" s="3">
        <v>1.15E-40</v>
      </c>
      <c r="D8354" t="s">
        <v>8031</v>
      </c>
      <c r="E8354">
        <v>28</v>
      </c>
      <c r="G8354">
        <v>50022.1</v>
      </c>
      <c r="H8354">
        <v>3923.2597000000001</v>
      </c>
      <c r="I8354">
        <v>-46098.9</v>
      </c>
      <c r="J8354">
        <v>-11750100</v>
      </c>
      <c r="K8354" t="s">
        <v>990</v>
      </c>
      <c r="L8354" s="1">
        <v>6.9800000000000002E-46</v>
      </c>
      <c r="M8354">
        <v>1</v>
      </c>
      <c r="O8354">
        <v>27</v>
      </c>
      <c r="Q8354" s="2"/>
    </row>
    <row r="8355" spans="1:17">
      <c r="A8355" t="s">
        <v>17</v>
      </c>
      <c r="B8355" t="s">
        <v>7670</v>
      </c>
      <c r="C8355" s="2">
        <v>2.2699999999999999E-3</v>
      </c>
      <c r="D8355" t="s">
        <v>8353</v>
      </c>
      <c r="E8355">
        <v>6</v>
      </c>
      <c r="F8355" t="s">
        <v>31</v>
      </c>
      <c r="G8355">
        <v>6681.31</v>
      </c>
      <c r="H8355">
        <v>3034.3537000000001</v>
      </c>
      <c r="I8355">
        <v>-3646.96</v>
      </c>
      <c r="J8355">
        <v>-1201890</v>
      </c>
      <c r="K8355" t="s">
        <v>8354</v>
      </c>
      <c r="L8355" s="1">
        <v>1.3799999999999999E-8</v>
      </c>
      <c r="M8355">
        <v>2</v>
      </c>
      <c r="O8355">
        <v>4</v>
      </c>
      <c r="Q8355" s="2"/>
    </row>
    <row r="8356" spans="1:17">
      <c r="A8356" t="s">
        <v>3161</v>
      </c>
      <c r="B8356" t="s">
        <v>7792</v>
      </c>
      <c r="C8356" s="3">
        <v>1.3200000000000001E-5</v>
      </c>
      <c r="D8356" t="s">
        <v>11182</v>
      </c>
      <c r="E8356">
        <v>13</v>
      </c>
      <c r="F8356" t="s">
        <v>31</v>
      </c>
      <c r="G8356">
        <v>31962.7</v>
      </c>
      <c r="H8356">
        <v>7133.8348999999998</v>
      </c>
      <c r="I8356">
        <v>-24828.9</v>
      </c>
      <c r="J8356">
        <v>-3480440</v>
      </c>
      <c r="K8356" t="s">
        <v>11183</v>
      </c>
      <c r="L8356" s="1">
        <v>6.1100000000000002E-13</v>
      </c>
      <c r="M8356">
        <v>8</v>
      </c>
      <c r="O8356">
        <v>5</v>
      </c>
      <c r="Q8356" s="2"/>
    </row>
    <row r="8357" spans="1:17">
      <c r="A8357" t="s">
        <v>17</v>
      </c>
      <c r="B8357" t="s">
        <v>135</v>
      </c>
      <c r="C8357" s="3">
        <v>5.52E-78</v>
      </c>
      <c r="D8357" t="s">
        <v>136</v>
      </c>
      <c r="E8357">
        <v>64</v>
      </c>
      <c r="G8357">
        <v>12947.7</v>
      </c>
      <c r="H8357">
        <v>4316.2175999999999</v>
      </c>
      <c r="I8357">
        <v>-8631.5</v>
      </c>
      <c r="J8357">
        <v>-1999780</v>
      </c>
      <c r="K8357" t="s">
        <v>137</v>
      </c>
      <c r="L8357" s="1">
        <v>2.5500000000000001E-85</v>
      </c>
      <c r="M8357">
        <v>43</v>
      </c>
      <c r="O8357">
        <v>21</v>
      </c>
      <c r="Q8357" s="2"/>
    </row>
    <row r="8358" spans="1:17">
      <c r="A8358" t="s">
        <v>3161</v>
      </c>
      <c r="B8358" t="s">
        <v>135</v>
      </c>
      <c r="C8358" s="3">
        <v>3.45E-12</v>
      </c>
      <c r="D8358" t="s">
        <v>4038</v>
      </c>
      <c r="E8358">
        <v>11</v>
      </c>
      <c r="G8358">
        <v>5764.01</v>
      </c>
      <c r="H8358">
        <v>7072.3720999999996</v>
      </c>
      <c r="I8358">
        <v>1308.3699999999999</v>
      </c>
      <c r="J8358">
        <v>184997</v>
      </c>
      <c r="K8358" t="s">
        <v>137</v>
      </c>
      <c r="L8358" s="1">
        <v>1.5900000000000001E-19</v>
      </c>
      <c r="M8358">
        <v>3</v>
      </c>
      <c r="O8358">
        <v>8</v>
      </c>
      <c r="Q8358" s="2"/>
    </row>
    <row r="8359" spans="1:17">
      <c r="A8359" t="s">
        <v>3161</v>
      </c>
      <c r="B8359" t="s">
        <v>135</v>
      </c>
      <c r="C8359" s="3">
        <v>2.9999999999999997E-8</v>
      </c>
      <c r="D8359" t="s">
        <v>10702</v>
      </c>
      <c r="E8359">
        <v>9</v>
      </c>
      <c r="G8359">
        <v>7947.02</v>
      </c>
      <c r="H8359">
        <v>9595.8916000000008</v>
      </c>
      <c r="I8359">
        <v>1648.87</v>
      </c>
      <c r="J8359">
        <v>171831</v>
      </c>
      <c r="K8359" t="s">
        <v>137</v>
      </c>
      <c r="L8359" s="1">
        <v>1.3899999999999999E-15</v>
      </c>
      <c r="M8359">
        <v>2</v>
      </c>
      <c r="O8359">
        <v>7</v>
      </c>
      <c r="Q8359" s="2"/>
    </row>
    <row r="8360" spans="1:17">
      <c r="A8360" t="s">
        <v>3161</v>
      </c>
      <c r="B8360" t="s">
        <v>135</v>
      </c>
      <c r="C8360" s="3">
        <v>6.1400000000000002E-5</v>
      </c>
      <c r="D8360" t="s">
        <v>11377</v>
      </c>
      <c r="E8360">
        <v>8</v>
      </c>
      <c r="G8360">
        <v>4512.3</v>
      </c>
      <c r="H8360">
        <v>17882.444200000002</v>
      </c>
      <c r="I8360">
        <v>13370.1</v>
      </c>
      <c r="J8360">
        <v>747668</v>
      </c>
      <c r="K8360" t="s">
        <v>137</v>
      </c>
      <c r="L8360" s="1">
        <v>2.84E-12</v>
      </c>
      <c r="M8360">
        <v>2</v>
      </c>
      <c r="O8360">
        <v>6</v>
      </c>
      <c r="Q8360" s="2"/>
    </row>
    <row r="8361" spans="1:17">
      <c r="A8361" t="s">
        <v>3161</v>
      </c>
      <c r="B8361" t="s">
        <v>697</v>
      </c>
      <c r="C8361" s="3">
        <v>2.58E-5</v>
      </c>
      <c r="D8361" t="s">
        <v>11288</v>
      </c>
      <c r="E8361">
        <v>9</v>
      </c>
      <c r="G8361">
        <v>8716.0499999999993</v>
      </c>
      <c r="H8361">
        <v>8618.7700999999997</v>
      </c>
      <c r="I8361">
        <v>-97.280799999999999</v>
      </c>
      <c r="J8361">
        <v>-11287.1</v>
      </c>
      <c r="K8361" t="s">
        <v>699</v>
      </c>
      <c r="L8361" s="1">
        <v>1.1999999999999999E-12</v>
      </c>
      <c r="M8361">
        <v>7</v>
      </c>
      <c r="O8361">
        <v>2</v>
      </c>
      <c r="Q8361" s="2"/>
    </row>
    <row r="8362" spans="1:17">
      <c r="A8362" t="s">
        <v>3161</v>
      </c>
      <c r="B8362" t="s">
        <v>697</v>
      </c>
      <c r="C8362" s="3">
        <v>7.2100000000000004E-8</v>
      </c>
      <c r="D8362" t="s">
        <v>10766</v>
      </c>
      <c r="E8362">
        <v>10</v>
      </c>
      <c r="G8362">
        <v>9431.32</v>
      </c>
      <c r="H8362">
        <v>9583.8084999999992</v>
      </c>
      <c r="I8362">
        <v>152.49199999999999</v>
      </c>
      <c r="J8362">
        <v>15911.4</v>
      </c>
      <c r="K8362" t="s">
        <v>699</v>
      </c>
      <c r="L8362" s="1">
        <v>3.3300000000000001E-15</v>
      </c>
      <c r="M8362">
        <v>9</v>
      </c>
      <c r="O8362">
        <v>1</v>
      </c>
      <c r="Q8362" s="2"/>
    </row>
    <row r="8363" spans="1:17">
      <c r="A8363" t="s">
        <v>17</v>
      </c>
      <c r="B8363" t="s">
        <v>7620</v>
      </c>
      <c r="C8363" s="2">
        <v>4.1700000000000001E-3</v>
      </c>
      <c r="D8363" t="s">
        <v>9818</v>
      </c>
      <c r="E8363">
        <v>5</v>
      </c>
      <c r="G8363">
        <v>72356.600000000006</v>
      </c>
      <c r="H8363">
        <v>13265.919099999999</v>
      </c>
      <c r="I8363">
        <v>-59090.7</v>
      </c>
      <c r="J8363">
        <v>-4454320</v>
      </c>
      <c r="K8363" t="s">
        <v>9819</v>
      </c>
      <c r="L8363" s="1">
        <v>2.5399999999999999E-8</v>
      </c>
      <c r="M8363">
        <v>5</v>
      </c>
      <c r="O8363">
        <v>0</v>
      </c>
      <c r="Q8363" s="2"/>
    </row>
    <row r="8364" spans="1:17">
      <c r="A8364" t="s">
        <v>17</v>
      </c>
      <c r="B8364" t="s">
        <v>7817</v>
      </c>
      <c r="C8364" s="2">
        <v>8.4499999999999992E-3</v>
      </c>
      <c r="D8364" t="s">
        <v>9772</v>
      </c>
      <c r="E8364">
        <v>5</v>
      </c>
      <c r="G8364">
        <v>40417.1</v>
      </c>
      <c r="H8364">
        <v>18328.546900000001</v>
      </c>
      <c r="I8364">
        <v>-22088.5</v>
      </c>
      <c r="J8364">
        <v>-1205140</v>
      </c>
      <c r="K8364" t="s">
        <v>8593</v>
      </c>
      <c r="L8364" s="1">
        <v>5.1499999999999998E-8</v>
      </c>
      <c r="M8364">
        <v>0</v>
      </c>
      <c r="O8364">
        <v>5</v>
      </c>
      <c r="Q8364" s="2"/>
    </row>
    <row r="8365" spans="1:17">
      <c r="A8365" t="s">
        <v>17</v>
      </c>
      <c r="B8365" t="s">
        <v>7817</v>
      </c>
      <c r="C8365" s="3">
        <v>4.95E-6</v>
      </c>
      <c r="D8365" t="s">
        <v>8592</v>
      </c>
      <c r="E8365">
        <v>6</v>
      </c>
      <c r="F8365" t="s">
        <v>27</v>
      </c>
      <c r="G8365">
        <v>40459.1</v>
      </c>
      <c r="H8365">
        <v>18333.439399999999</v>
      </c>
      <c r="I8365">
        <v>-22125.599999999999</v>
      </c>
      <c r="J8365">
        <v>-1206850</v>
      </c>
      <c r="K8365" t="s">
        <v>8593</v>
      </c>
      <c r="L8365" s="1">
        <v>3.0200000000000003E-11</v>
      </c>
      <c r="M8365">
        <v>1</v>
      </c>
      <c r="O8365">
        <v>5</v>
      </c>
      <c r="Q8365" s="2"/>
    </row>
    <row r="8366" spans="1:17">
      <c r="A8366" t="s">
        <v>3161</v>
      </c>
      <c r="B8366" t="s">
        <v>7564</v>
      </c>
      <c r="C8366" s="3">
        <v>1.24E-6</v>
      </c>
      <c r="D8366" t="s">
        <v>10960</v>
      </c>
      <c r="E8366">
        <v>13</v>
      </c>
      <c r="G8366">
        <v>33664.1</v>
      </c>
      <c r="H8366">
        <v>2236.7350000000001</v>
      </c>
      <c r="I8366">
        <v>-31427.4</v>
      </c>
      <c r="J8366">
        <v>-14050600</v>
      </c>
      <c r="K8366" t="s">
        <v>10961</v>
      </c>
      <c r="L8366" s="1">
        <v>5.7499999999999995E-14</v>
      </c>
      <c r="M8366">
        <v>6</v>
      </c>
      <c r="O8366">
        <v>7</v>
      </c>
      <c r="Q8366" s="2"/>
    </row>
    <row r="8367" spans="1:17">
      <c r="A8367" t="s">
        <v>17</v>
      </c>
      <c r="B8367" t="s">
        <v>496</v>
      </c>
      <c r="C8367" s="3">
        <v>3.7599999999999999E-10</v>
      </c>
      <c r="D8367" t="s">
        <v>9561</v>
      </c>
      <c r="E8367">
        <v>17</v>
      </c>
      <c r="F8367" t="s">
        <v>249</v>
      </c>
      <c r="G8367">
        <v>14035.8</v>
      </c>
      <c r="H8367">
        <v>2171.692</v>
      </c>
      <c r="I8367">
        <v>-11864.1</v>
      </c>
      <c r="J8367">
        <v>-5463080</v>
      </c>
      <c r="K8367" t="s">
        <v>498</v>
      </c>
      <c r="L8367" s="1">
        <v>1.74E-17</v>
      </c>
      <c r="M8367">
        <v>2</v>
      </c>
      <c r="O8367">
        <v>15</v>
      </c>
      <c r="Q8367" s="2"/>
    </row>
    <row r="8368" spans="1:17">
      <c r="A8368" t="s">
        <v>3161</v>
      </c>
      <c r="B8368" t="s">
        <v>496</v>
      </c>
      <c r="C8368" s="3">
        <v>2.7099999999999998E-7</v>
      </c>
      <c r="D8368" t="s">
        <v>10848</v>
      </c>
      <c r="E8368">
        <v>11</v>
      </c>
      <c r="F8368" t="s">
        <v>31</v>
      </c>
      <c r="G8368">
        <v>10442.700000000001</v>
      </c>
      <c r="H8368">
        <v>7110.5928000000004</v>
      </c>
      <c r="I8368">
        <v>-3332.15</v>
      </c>
      <c r="J8368">
        <v>-468618</v>
      </c>
      <c r="K8368" t="s">
        <v>498</v>
      </c>
      <c r="L8368" s="1">
        <v>1.25E-14</v>
      </c>
      <c r="M8368">
        <v>8</v>
      </c>
      <c r="O8368">
        <v>3</v>
      </c>
      <c r="Q8368" s="2"/>
    </row>
    <row r="8369" spans="1:17">
      <c r="A8369" t="s">
        <v>3161</v>
      </c>
      <c r="B8369" t="s">
        <v>496</v>
      </c>
      <c r="C8369" s="3">
        <v>8.6500000000000005E-13</v>
      </c>
      <c r="D8369" t="s">
        <v>6265</v>
      </c>
      <c r="E8369">
        <v>15</v>
      </c>
      <c r="F8369" t="s">
        <v>31</v>
      </c>
      <c r="G8369">
        <v>10668.9</v>
      </c>
      <c r="H8369">
        <v>7936.4556000000002</v>
      </c>
      <c r="I8369">
        <v>-2732.46</v>
      </c>
      <c r="J8369">
        <v>-344292</v>
      </c>
      <c r="K8369" t="s">
        <v>498</v>
      </c>
      <c r="L8369" s="1">
        <v>3.9999999999999998E-20</v>
      </c>
      <c r="M8369">
        <v>11</v>
      </c>
      <c r="O8369">
        <v>4</v>
      </c>
      <c r="Q8369" s="2"/>
    </row>
    <row r="8370" spans="1:17">
      <c r="A8370" t="s">
        <v>17</v>
      </c>
      <c r="B8370" t="s">
        <v>496</v>
      </c>
      <c r="C8370" s="3">
        <v>2.5100000000000001E-54</v>
      </c>
      <c r="D8370" t="s">
        <v>497</v>
      </c>
      <c r="E8370">
        <v>48</v>
      </c>
      <c r="F8370" t="s">
        <v>31</v>
      </c>
      <c r="G8370">
        <v>13997.9</v>
      </c>
      <c r="H8370">
        <v>13088.4403</v>
      </c>
      <c r="I8370">
        <v>-909.41899999999998</v>
      </c>
      <c r="J8370">
        <v>-69482.600000000006</v>
      </c>
      <c r="K8370" t="s">
        <v>498</v>
      </c>
      <c r="L8370" s="1">
        <v>1.1599999999999999E-61</v>
      </c>
      <c r="M8370">
        <v>18</v>
      </c>
      <c r="O8370">
        <v>30</v>
      </c>
      <c r="Q8370" s="2"/>
    </row>
    <row r="8371" spans="1:17">
      <c r="A8371" t="s">
        <v>3161</v>
      </c>
      <c r="B8371" t="s">
        <v>496</v>
      </c>
      <c r="C8371" s="3">
        <v>8.1200000000000002E-6</v>
      </c>
      <c r="D8371" t="s">
        <v>11123</v>
      </c>
      <c r="E8371">
        <v>12</v>
      </c>
      <c r="F8371" t="s">
        <v>1806</v>
      </c>
      <c r="G8371">
        <v>13892.7</v>
      </c>
      <c r="H8371">
        <v>13913.482400000001</v>
      </c>
      <c r="I8371">
        <v>20.771599999999999</v>
      </c>
      <c r="J8371">
        <v>1492.91</v>
      </c>
      <c r="K8371" t="s">
        <v>498</v>
      </c>
      <c r="L8371" s="1">
        <v>3.7500000000000002E-13</v>
      </c>
      <c r="N8371">
        <v>9</v>
      </c>
      <c r="P8371">
        <v>3</v>
      </c>
      <c r="Q8371" s="2"/>
    </row>
    <row r="8372" spans="1:17">
      <c r="A8372" t="s">
        <v>17</v>
      </c>
      <c r="B8372" t="s">
        <v>496</v>
      </c>
      <c r="C8372" s="3">
        <v>4.3600000000000003E-5</v>
      </c>
      <c r="D8372" t="s">
        <v>8012</v>
      </c>
      <c r="E8372">
        <v>14</v>
      </c>
      <c r="G8372">
        <v>13955.8</v>
      </c>
      <c r="H8372">
        <v>13953.560299999999</v>
      </c>
      <c r="I8372">
        <v>-2.2885599999999999</v>
      </c>
      <c r="J8372">
        <v>-164.01300000000001</v>
      </c>
      <c r="K8372" t="s">
        <v>498</v>
      </c>
      <c r="L8372" s="1">
        <v>2.0199999999999999E-12</v>
      </c>
      <c r="M8372">
        <v>1</v>
      </c>
      <c r="O8372">
        <v>13</v>
      </c>
      <c r="Q8372" s="2"/>
    </row>
    <row r="8373" spans="1:17">
      <c r="A8373" t="s">
        <v>17</v>
      </c>
      <c r="B8373" t="s">
        <v>496</v>
      </c>
      <c r="C8373" s="3">
        <v>5.5299999999999998E-18</v>
      </c>
      <c r="D8373" t="s">
        <v>8170</v>
      </c>
      <c r="E8373">
        <v>23</v>
      </c>
      <c r="F8373" t="s">
        <v>1107</v>
      </c>
      <c r="G8373">
        <v>14039.9</v>
      </c>
      <c r="H8373">
        <v>14042.9293</v>
      </c>
      <c r="I8373">
        <v>3.0592700000000002</v>
      </c>
      <c r="J8373">
        <v>217.851</v>
      </c>
      <c r="K8373" t="s">
        <v>498</v>
      </c>
      <c r="L8373" s="1">
        <v>2.5600000000000001E-25</v>
      </c>
      <c r="M8373">
        <v>6</v>
      </c>
      <c r="O8373">
        <v>17</v>
      </c>
      <c r="Q8373" s="2"/>
    </row>
    <row r="8374" spans="1:17">
      <c r="A8374" t="s">
        <v>17</v>
      </c>
      <c r="B8374" t="s">
        <v>496</v>
      </c>
      <c r="C8374" s="3">
        <v>1.7899999999999999E-17</v>
      </c>
      <c r="D8374" t="s">
        <v>8011</v>
      </c>
      <c r="E8374">
        <v>25</v>
      </c>
      <c r="F8374" t="s">
        <v>1051</v>
      </c>
      <c r="G8374">
        <v>14077.8</v>
      </c>
      <c r="H8374">
        <v>14076.8313</v>
      </c>
      <c r="I8374">
        <v>-0.99449600000000005</v>
      </c>
      <c r="J8374">
        <v>-70.6477</v>
      </c>
      <c r="K8374" t="s">
        <v>498</v>
      </c>
      <c r="L8374" s="1">
        <v>8.2800000000000004E-25</v>
      </c>
      <c r="M8374">
        <v>0</v>
      </c>
      <c r="O8374">
        <v>25</v>
      </c>
      <c r="Q8374" s="2"/>
    </row>
    <row r="8375" spans="1:17">
      <c r="A8375" t="s">
        <v>17</v>
      </c>
      <c r="B8375" t="s">
        <v>496</v>
      </c>
      <c r="C8375" s="2">
        <v>0.311</v>
      </c>
      <c r="D8375" t="s">
        <v>9432</v>
      </c>
      <c r="E8375">
        <v>15</v>
      </c>
      <c r="G8375">
        <v>14086.9</v>
      </c>
      <c r="H8375">
        <v>14087.746300000001</v>
      </c>
      <c r="I8375">
        <v>0.85694499999999996</v>
      </c>
      <c r="J8375">
        <v>60.829099999999997</v>
      </c>
      <c r="K8375" t="s">
        <v>498</v>
      </c>
      <c r="L8375" s="1">
        <v>1.44E-8</v>
      </c>
      <c r="M8375">
        <v>1</v>
      </c>
      <c r="O8375">
        <v>14</v>
      </c>
      <c r="Q8375" s="2"/>
    </row>
    <row r="8376" spans="1:17">
      <c r="A8376" t="s">
        <v>17</v>
      </c>
      <c r="B8376" t="s">
        <v>496</v>
      </c>
      <c r="C8376" s="3">
        <v>2.9799999999999999E-5</v>
      </c>
      <c r="D8376" t="s">
        <v>8848</v>
      </c>
      <c r="E8376">
        <v>12</v>
      </c>
      <c r="F8376" t="s">
        <v>782</v>
      </c>
      <c r="G8376">
        <v>14208.9</v>
      </c>
      <c r="H8376">
        <v>14208.7899</v>
      </c>
      <c r="I8376">
        <v>-7.6430700000000004E-2</v>
      </c>
      <c r="J8376">
        <v>-5.3791099999999998</v>
      </c>
      <c r="K8376" t="s">
        <v>498</v>
      </c>
      <c r="L8376" s="1">
        <v>1.38E-12</v>
      </c>
      <c r="M8376">
        <v>0</v>
      </c>
      <c r="O8376">
        <v>12</v>
      </c>
      <c r="Q8376" s="2"/>
    </row>
    <row r="8377" spans="1:17">
      <c r="A8377" t="s">
        <v>3161</v>
      </c>
      <c r="B8377" t="s">
        <v>496</v>
      </c>
      <c r="C8377" s="3">
        <v>7.3099999999999997E-7</v>
      </c>
      <c r="D8377" t="s">
        <v>10918</v>
      </c>
      <c r="E8377">
        <v>16</v>
      </c>
      <c r="G8377">
        <v>13868.8</v>
      </c>
      <c r="H8377">
        <v>18755.609100000001</v>
      </c>
      <c r="I8377">
        <v>4886.79</v>
      </c>
      <c r="J8377">
        <v>260551</v>
      </c>
      <c r="K8377" t="s">
        <v>498</v>
      </c>
      <c r="L8377" s="1">
        <v>3.3799999999999999E-14</v>
      </c>
      <c r="M8377">
        <v>3</v>
      </c>
      <c r="O8377">
        <v>13</v>
      </c>
      <c r="Q8377" s="2"/>
    </row>
    <row r="8378" spans="1:17">
      <c r="A8378" t="s">
        <v>3161</v>
      </c>
      <c r="B8378" t="s">
        <v>496</v>
      </c>
      <c r="C8378" s="3">
        <v>2.2600000000000001E-7</v>
      </c>
      <c r="D8378" t="s">
        <v>6832</v>
      </c>
      <c r="E8378">
        <v>12</v>
      </c>
      <c r="F8378" t="s">
        <v>31</v>
      </c>
      <c r="G8378">
        <v>11903.6</v>
      </c>
      <c r="H8378">
        <v>21753.6764</v>
      </c>
      <c r="I8378">
        <v>9850.06</v>
      </c>
      <c r="J8378">
        <v>452800</v>
      </c>
      <c r="K8378" t="s">
        <v>498</v>
      </c>
      <c r="L8378" s="1">
        <v>1.04E-14</v>
      </c>
      <c r="M8378">
        <v>10</v>
      </c>
      <c r="O8378">
        <v>2</v>
      </c>
      <c r="Q8378" s="2"/>
    </row>
    <row r="8379" spans="1:17">
      <c r="A8379" t="s">
        <v>3161</v>
      </c>
      <c r="B8379" t="s">
        <v>496</v>
      </c>
      <c r="C8379" s="3">
        <v>3.0400000000000001E-6</v>
      </c>
      <c r="D8379" t="s">
        <v>11036</v>
      </c>
      <c r="E8379">
        <v>13</v>
      </c>
      <c r="F8379" t="s">
        <v>31</v>
      </c>
      <c r="G8379">
        <v>12016.7</v>
      </c>
      <c r="H8379">
        <v>22431.338100000001</v>
      </c>
      <c r="I8379">
        <v>10414.6</v>
      </c>
      <c r="J8379">
        <v>464290</v>
      </c>
      <c r="K8379" t="s">
        <v>498</v>
      </c>
      <c r="L8379" s="1">
        <v>1.4100000000000001E-13</v>
      </c>
      <c r="M8379">
        <v>10</v>
      </c>
      <c r="O8379">
        <v>3</v>
      </c>
      <c r="Q8379" s="2"/>
    </row>
    <row r="8380" spans="1:17">
      <c r="A8380" t="s">
        <v>3161</v>
      </c>
      <c r="B8380" t="s">
        <v>496</v>
      </c>
      <c r="C8380" s="3">
        <v>2.1299999999999999E-7</v>
      </c>
      <c r="D8380" t="s">
        <v>7104</v>
      </c>
      <c r="E8380">
        <v>15</v>
      </c>
      <c r="F8380" t="s">
        <v>31</v>
      </c>
      <c r="G8380">
        <v>12215.8</v>
      </c>
      <c r="H8380">
        <v>22539.258999999998</v>
      </c>
      <c r="I8380">
        <v>10323.5</v>
      </c>
      <c r="J8380">
        <v>458021</v>
      </c>
      <c r="K8380" t="s">
        <v>498</v>
      </c>
      <c r="L8380" s="1">
        <v>9.8699999999999998E-15</v>
      </c>
      <c r="M8380">
        <v>12</v>
      </c>
      <c r="O8380">
        <v>3</v>
      </c>
      <c r="Q8380" s="2"/>
    </row>
    <row r="8381" spans="1:17">
      <c r="A8381" t="s">
        <v>3161</v>
      </c>
      <c r="B8381" t="s">
        <v>496</v>
      </c>
      <c r="C8381" s="3">
        <v>3.41E-6</v>
      </c>
      <c r="D8381" t="s">
        <v>11042</v>
      </c>
      <c r="E8381">
        <v>12</v>
      </c>
      <c r="F8381" t="s">
        <v>31</v>
      </c>
      <c r="G8381">
        <v>13613.6</v>
      </c>
      <c r="H8381">
        <v>22539.416300000001</v>
      </c>
      <c r="I8381">
        <v>8925.7999999999993</v>
      </c>
      <c r="J8381">
        <v>396009</v>
      </c>
      <c r="K8381" t="s">
        <v>498</v>
      </c>
      <c r="L8381" s="1">
        <v>1.5800000000000001E-13</v>
      </c>
      <c r="M8381">
        <v>11</v>
      </c>
      <c r="O8381">
        <v>1</v>
      </c>
      <c r="Q8381" s="2"/>
    </row>
    <row r="8382" spans="1:17">
      <c r="A8382" t="s">
        <v>3161</v>
      </c>
      <c r="B8382" t="s">
        <v>7814</v>
      </c>
      <c r="C8382" s="3">
        <v>1.36E-5</v>
      </c>
      <c r="D8382" t="s">
        <v>11188</v>
      </c>
      <c r="E8382">
        <v>10</v>
      </c>
      <c r="F8382" t="s">
        <v>509</v>
      </c>
      <c r="G8382">
        <v>26840.2</v>
      </c>
      <c r="H8382">
        <v>7120.8362999999999</v>
      </c>
      <c r="I8382">
        <v>-19719.3</v>
      </c>
      <c r="J8382">
        <v>-2769250</v>
      </c>
      <c r="K8382" t="s">
        <v>11189</v>
      </c>
      <c r="L8382" s="1">
        <v>6.3000000000000004E-13</v>
      </c>
      <c r="M8382">
        <v>7</v>
      </c>
      <c r="O8382">
        <v>3</v>
      </c>
      <c r="Q8382" s="2"/>
    </row>
    <row r="8383" spans="1:17">
      <c r="A8383" t="s">
        <v>17</v>
      </c>
      <c r="B8383" t="s">
        <v>7815</v>
      </c>
      <c r="C8383" s="2">
        <v>0.45200000000000001</v>
      </c>
      <c r="D8383" t="s">
        <v>8464</v>
      </c>
      <c r="E8383">
        <v>7</v>
      </c>
      <c r="F8383" t="s">
        <v>509</v>
      </c>
      <c r="G8383">
        <v>21269.4</v>
      </c>
      <c r="H8383">
        <v>7120.8362999999999</v>
      </c>
      <c r="I8383">
        <v>-14148.6</v>
      </c>
      <c r="J8383">
        <v>-1986920</v>
      </c>
      <c r="K8383" t="s">
        <v>8465</v>
      </c>
      <c r="L8383" s="1">
        <v>2.0899999999999999E-8</v>
      </c>
      <c r="M8383">
        <v>7</v>
      </c>
      <c r="O8383">
        <v>0</v>
      </c>
      <c r="Q8383" s="2"/>
    </row>
    <row r="8384" spans="1:17">
      <c r="A8384" t="s">
        <v>17</v>
      </c>
      <c r="B8384" t="s">
        <v>7847</v>
      </c>
      <c r="C8384" s="2">
        <v>1.2</v>
      </c>
      <c r="D8384" t="s">
        <v>9329</v>
      </c>
      <c r="E8384">
        <v>8</v>
      </c>
      <c r="F8384" t="s">
        <v>27</v>
      </c>
      <c r="G8384">
        <v>22641.200000000001</v>
      </c>
      <c r="H8384">
        <v>7121.8366999999998</v>
      </c>
      <c r="I8384">
        <v>-15519.4</v>
      </c>
      <c r="J8384">
        <v>-2179120</v>
      </c>
      <c r="K8384" t="s">
        <v>9330</v>
      </c>
      <c r="L8384" s="1">
        <v>5.5500000000000001E-8</v>
      </c>
      <c r="M8384">
        <v>7</v>
      </c>
      <c r="O8384">
        <v>1</v>
      </c>
      <c r="Q8384" s="2"/>
    </row>
    <row r="8385" spans="1:17">
      <c r="A8385" t="s">
        <v>17</v>
      </c>
      <c r="B8385" t="s">
        <v>1338</v>
      </c>
      <c r="C8385" s="3">
        <v>1.23E-31</v>
      </c>
      <c r="D8385" t="s">
        <v>1344</v>
      </c>
      <c r="E8385">
        <v>22</v>
      </c>
      <c r="F8385" t="s">
        <v>23</v>
      </c>
      <c r="G8385">
        <v>16673.3</v>
      </c>
      <c r="H8385">
        <v>5454.7655999999997</v>
      </c>
      <c r="I8385">
        <v>-11218.5</v>
      </c>
      <c r="J8385">
        <v>-2056650</v>
      </c>
      <c r="K8385" t="s">
        <v>1340</v>
      </c>
      <c r="L8385" s="1">
        <v>5.6999999999999997E-39</v>
      </c>
      <c r="M8385">
        <v>4</v>
      </c>
      <c r="O8385">
        <v>18</v>
      </c>
      <c r="Q8385" s="2"/>
    </row>
    <row r="8386" spans="1:17">
      <c r="A8386" t="s">
        <v>3161</v>
      </c>
      <c r="B8386" t="s">
        <v>1338</v>
      </c>
      <c r="C8386" s="3">
        <v>4.23E-25</v>
      </c>
      <c r="D8386" t="s">
        <v>9986</v>
      </c>
      <c r="E8386">
        <v>24</v>
      </c>
      <c r="G8386">
        <v>16217.1</v>
      </c>
      <c r="H8386">
        <v>5639.8004000000001</v>
      </c>
      <c r="I8386">
        <v>-10577.3</v>
      </c>
      <c r="J8386">
        <v>-1875480</v>
      </c>
      <c r="K8386" t="s">
        <v>1340</v>
      </c>
      <c r="L8386" s="1">
        <v>1.9599999999999999E-32</v>
      </c>
      <c r="M8386">
        <v>7</v>
      </c>
      <c r="O8386">
        <v>17</v>
      </c>
      <c r="Q8386" s="2"/>
    </row>
    <row r="8387" spans="1:17">
      <c r="A8387" t="s">
        <v>3161</v>
      </c>
      <c r="B8387" t="s">
        <v>1338</v>
      </c>
      <c r="C8387" s="3">
        <v>1.3899999999999999E-7</v>
      </c>
      <c r="D8387" t="s">
        <v>10805</v>
      </c>
      <c r="E8387">
        <v>16</v>
      </c>
      <c r="G8387">
        <v>15826</v>
      </c>
      <c r="H8387">
        <v>6677.1013999999996</v>
      </c>
      <c r="I8387">
        <v>-9148.8700000000008</v>
      </c>
      <c r="J8387">
        <v>-1370190</v>
      </c>
      <c r="K8387" t="s">
        <v>1340</v>
      </c>
      <c r="L8387" s="1">
        <v>6.4200000000000002E-15</v>
      </c>
      <c r="M8387">
        <v>4</v>
      </c>
      <c r="O8387">
        <v>12</v>
      </c>
      <c r="P8387">
        <v>2</v>
      </c>
      <c r="Q8387" s="2"/>
    </row>
    <row r="8388" spans="1:17">
      <c r="A8388" t="s">
        <v>3161</v>
      </c>
      <c r="B8388" t="s">
        <v>1338</v>
      </c>
      <c r="C8388" s="3">
        <v>3.6800000000000001E-31</v>
      </c>
      <c r="D8388" t="s">
        <v>6035</v>
      </c>
      <c r="E8388">
        <v>24</v>
      </c>
      <c r="G8388">
        <v>1733.91</v>
      </c>
      <c r="H8388">
        <v>7864.4061000000002</v>
      </c>
      <c r="I8388">
        <v>6130.5</v>
      </c>
      <c r="J8388">
        <v>779525</v>
      </c>
      <c r="K8388" t="s">
        <v>1340</v>
      </c>
      <c r="L8388" s="1">
        <v>1.7000000000000001E-38</v>
      </c>
      <c r="M8388">
        <v>12</v>
      </c>
      <c r="O8388">
        <v>12</v>
      </c>
      <c r="Q8388" s="2"/>
    </row>
    <row r="8389" spans="1:17">
      <c r="A8389" t="s">
        <v>17</v>
      </c>
      <c r="B8389" t="s">
        <v>1338</v>
      </c>
      <c r="C8389" s="3">
        <v>8.3799999999999998E-11</v>
      </c>
      <c r="D8389" t="s">
        <v>4933</v>
      </c>
      <c r="E8389">
        <v>13</v>
      </c>
      <c r="F8389" t="s">
        <v>27</v>
      </c>
      <c r="G8389">
        <v>16804.3</v>
      </c>
      <c r="H8389">
        <v>7864.4061000000002</v>
      </c>
      <c r="I8389">
        <v>-8939.93</v>
      </c>
      <c r="J8389">
        <v>-1136760</v>
      </c>
      <c r="K8389" t="s">
        <v>1340</v>
      </c>
      <c r="L8389" s="1">
        <v>3.8800000000000002E-18</v>
      </c>
      <c r="M8389">
        <v>0</v>
      </c>
      <c r="O8389">
        <v>13</v>
      </c>
      <c r="Q8389" s="2"/>
    </row>
    <row r="8390" spans="1:17">
      <c r="A8390" t="s">
        <v>3161</v>
      </c>
      <c r="B8390" t="s">
        <v>1338</v>
      </c>
      <c r="C8390" s="3">
        <v>1.86E-9</v>
      </c>
      <c r="D8390" t="s">
        <v>10554</v>
      </c>
      <c r="E8390">
        <v>15</v>
      </c>
      <c r="G8390">
        <v>8030.09</v>
      </c>
      <c r="H8390">
        <v>13703.067999999999</v>
      </c>
      <c r="I8390">
        <v>5672.98</v>
      </c>
      <c r="J8390">
        <v>413993</v>
      </c>
      <c r="K8390" t="s">
        <v>1340</v>
      </c>
      <c r="L8390" s="1">
        <v>8.62E-17</v>
      </c>
      <c r="M8390">
        <v>5</v>
      </c>
      <c r="O8390">
        <v>10</v>
      </c>
      <c r="Q8390" s="2"/>
    </row>
    <row r="8391" spans="1:17">
      <c r="A8391" t="s">
        <v>17</v>
      </c>
      <c r="B8391" t="s">
        <v>1338</v>
      </c>
      <c r="C8391" s="2">
        <v>9.1900000000000003E-3</v>
      </c>
      <c r="D8391" t="s">
        <v>9874</v>
      </c>
      <c r="E8391">
        <v>7</v>
      </c>
      <c r="F8391" t="s">
        <v>8435</v>
      </c>
      <c r="G8391">
        <v>16718.400000000001</v>
      </c>
      <c r="H8391">
        <v>16819.289400000001</v>
      </c>
      <c r="I8391">
        <v>100.938</v>
      </c>
      <c r="J8391">
        <v>6001.31</v>
      </c>
      <c r="K8391" t="s">
        <v>1340</v>
      </c>
      <c r="L8391" s="1">
        <v>4.2499999999999998E-10</v>
      </c>
      <c r="M8391">
        <v>0</v>
      </c>
      <c r="O8391">
        <v>7</v>
      </c>
      <c r="Q8391" s="2"/>
    </row>
    <row r="8392" spans="1:17">
      <c r="A8392" t="s">
        <v>17</v>
      </c>
      <c r="B8392" t="s">
        <v>1338</v>
      </c>
      <c r="C8392" s="3">
        <v>5.3900000000000003E-12</v>
      </c>
      <c r="D8392" t="s">
        <v>8434</v>
      </c>
      <c r="E8392">
        <v>20</v>
      </c>
      <c r="F8392" t="s">
        <v>8435</v>
      </c>
      <c r="G8392">
        <v>16849.400000000001</v>
      </c>
      <c r="H8392">
        <v>16850.3593</v>
      </c>
      <c r="I8392">
        <v>0.96722799999999998</v>
      </c>
      <c r="J8392">
        <v>57.401000000000003</v>
      </c>
      <c r="K8392" t="s">
        <v>1340</v>
      </c>
      <c r="L8392" s="1">
        <v>2.4899999999999998E-19</v>
      </c>
      <c r="M8392">
        <v>1</v>
      </c>
      <c r="O8392">
        <v>19</v>
      </c>
      <c r="Q8392" s="2"/>
    </row>
    <row r="8393" spans="1:17">
      <c r="A8393" t="s">
        <v>17</v>
      </c>
      <c r="B8393" t="s">
        <v>1338</v>
      </c>
      <c r="C8393" s="3">
        <v>2.0599999999999998E-28</v>
      </c>
      <c r="D8393" t="s">
        <v>1339</v>
      </c>
      <c r="E8393">
        <v>22</v>
      </c>
      <c r="F8393" t="s">
        <v>590</v>
      </c>
      <c r="G8393">
        <v>16760.400000000001</v>
      </c>
      <c r="H8393">
        <v>17932.0501</v>
      </c>
      <c r="I8393">
        <v>1171.69</v>
      </c>
      <c r="J8393">
        <v>65340.4</v>
      </c>
      <c r="K8393" t="s">
        <v>1340</v>
      </c>
      <c r="L8393" s="1">
        <v>9.5199999999999997E-36</v>
      </c>
      <c r="M8393">
        <v>3</v>
      </c>
      <c r="O8393">
        <v>19</v>
      </c>
      <c r="Q8393" s="2"/>
    </row>
    <row r="8394" spans="1:17">
      <c r="A8394" t="s">
        <v>3161</v>
      </c>
      <c r="B8394" t="s">
        <v>1338</v>
      </c>
      <c r="C8394" s="3">
        <v>1.66E-5</v>
      </c>
      <c r="D8394" t="s">
        <v>11220</v>
      </c>
      <c r="E8394">
        <v>9</v>
      </c>
      <c r="G8394">
        <v>15955</v>
      </c>
      <c r="H8394">
        <v>25794.435600000001</v>
      </c>
      <c r="I8394">
        <v>9839.42</v>
      </c>
      <c r="J8394">
        <v>381455</v>
      </c>
      <c r="K8394" t="s">
        <v>1340</v>
      </c>
      <c r="L8394" s="1">
        <v>7.6599999999999997E-13</v>
      </c>
      <c r="M8394">
        <v>2</v>
      </c>
      <c r="O8394">
        <v>7</v>
      </c>
      <c r="Q8394" s="2"/>
    </row>
    <row r="8395" spans="1:17">
      <c r="A8395" t="s">
        <v>17</v>
      </c>
      <c r="B8395" t="s">
        <v>7569</v>
      </c>
      <c r="C8395" s="2">
        <v>2.5100000000000001E-3</v>
      </c>
      <c r="D8395" t="s">
        <v>9015</v>
      </c>
      <c r="E8395">
        <v>4</v>
      </c>
      <c r="G8395">
        <v>2276.21</v>
      </c>
      <c r="H8395">
        <v>10040.2919</v>
      </c>
      <c r="I8395">
        <v>7764.08</v>
      </c>
      <c r="J8395">
        <v>773293</v>
      </c>
      <c r="K8395" t="s">
        <v>9016</v>
      </c>
      <c r="L8395" s="1">
        <v>1.5300000000000001E-8</v>
      </c>
      <c r="M8395">
        <v>3</v>
      </c>
      <c r="O8395">
        <v>1</v>
      </c>
      <c r="Q8395" s="2"/>
    </row>
    <row r="8396" spans="1:17">
      <c r="A8396" t="s">
        <v>17</v>
      </c>
      <c r="B8396" t="s">
        <v>7860</v>
      </c>
      <c r="C8396" s="2">
        <v>1.21</v>
      </c>
      <c r="D8396" t="s">
        <v>8939</v>
      </c>
      <c r="E8396">
        <v>4</v>
      </c>
      <c r="F8396" t="s">
        <v>27</v>
      </c>
      <c r="G8396">
        <v>3746.96</v>
      </c>
      <c r="H8396">
        <v>4287.1432000000004</v>
      </c>
      <c r="I8396">
        <v>540.18799999999999</v>
      </c>
      <c r="J8396">
        <v>126002</v>
      </c>
      <c r="K8396" t="s">
        <v>8940</v>
      </c>
      <c r="L8396" s="1">
        <v>5.5799999999999997E-8</v>
      </c>
      <c r="M8396">
        <v>2</v>
      </c>
      <c r="O8396">
        <v>2</v>
      </c>
      <c r="Q8396" s="2"/>
    </row>
    <row r="8397" spans="1:17">
      <c r="A8397" t="s">
        <v>17</v>
      </c>
      <c r="B8397" t="s">
        <v>7664</v>
      </c>
      <c r="C8397" s="2">
        <v>5.7800000000000004E-3</v>
      </c>
      <c r="D8397" t="s">
        <v>9312</v>
      </c>
      <c r="E8397">
        <v>4</v>
      </c>
      <c r="F8397" t="s">
        <v>27</v>
      </c>
      <c r="G8397">
        <v>47558.400000000001</v>
      </c>
      <c r="H8397">
        <v>2230.0695999999998</v>
      </c>
      <c r="I8397">
        <v>-45328.3</v>
      </c>
      <c r="J8397">
        <v>-20326000</v>
      </c>
      <c r="K8397" t="s">
        <v>9313</v>
      </c>
      <c r="L8397" s="1">
        <v>3.5199999999999998E-8</v>
      </c>
      <c r="M8397">
        <v>4</v>
      </c>
      <c r="O8397">
        <v>0</v>
      </c>
      <c r="Q8397" s="2"/>
    </row>
    <row r="8398" spans="1:17">
      <c r="A8398" t="s">
        <v>17</v>
      </c>
      <c r="B8398" t="s">
        <v>486</v>
      </c>
      <c r="C8398" s="3">
        <v>1.0099999999999999E-8</v>
      </c>
      <c r="D8398" t="s">
        <v>2409</v>
      </c>
      <c r="E8398">
        <v>8</v>
      </c>
      <c r="F8398" t="s">
        <v>1211</v>
      </c>
      <c r="G8398">
        <v>15331.4</v>
      </c>
      <c r="H8398">
        <v>2253.5810999999999</v>
      </c>
      <c r="I8398">
        <v>-13077.8</v>
      </c>
      <c r="J8398">
        <v>-5803120</v>
      </c>
      <c r="K8398" t="s">
        <v>488</v>
      </c>
      <c r="L8398" s="1">
        <v>4.6800000000000001E-16</v>
      </c>
      <c r="M8398">
        <v>1</v>
      </c>
      <c r="O8398">
        <v>7</v>
      </c>
      <c r="Q8398" s="2"/>
    </row>
    <row r="8399" spans="1:17">
      <c r="A8399" t="s">
        <v>17</v>
      </c>
      <c r="B8399" t="s">
        <v>486</v>
      </c>
      <c r="C8399" s="3">
        <v>1.54E-7</v>
      </c>
      <c r="D8399" t="s">
        <v>9838</v>
      </c>
      <c r="E8399">
        <v>10</v>
      </c>
      <c r="F8399" t="s">
        <v>1864</v>
      </c>
      <c r="G8399">
        <v>15289.3</v>
      </c>
      <c r="H8399">
        <v>2994.4625000000001</v>
      </c>
      <c r="I8399">
        <v>-12294.8</v>
      </c>
      <c r="J8399">
        <v>-4105850</v>
      </c>
      <c r="K8399" t="s">
        <v>488</v>
      </c>
      <c r="L8399" s="1">
        <v>7.1200000000000005E-15</v>
      </c>
      <c r="M8399">
        <v>2</v>
      </c>
      <c r="O8399">
        <v>8</v>
      </c>
      <c r="Q8399" s="2"/>
    </row>
    <row r="8400" spans="1:17">
      <c r="A8400" t="s">
        <v>17</v>
      </c>
      <c r="B8400" t="s">
        <v>486</v>
      </c>
      <c r="C8400" s="2">
        <v>3.8399999999999997E-2</v>
      </c>
      <c r="D8400" t="s">
        <v>9112</v>
      </c>
      <c r="E8400">
        <v>6</v>
      </c>
      <c r="F8400" t="s">
        <v>1211</v>
      </c>
      <c r="G8400">
        <v>15200.4</v>
      </c>
      <c r="H8400">
        <v>3012.7804999999998</v>
      </c>
      <c r="I8400">
        <v>-12187.6</v>
      </c>
      <c r="J8400">
        <v>-4045290</v>
      </c>
      <c r="K8400" t="s">
        <v>488</v>
      </c>
      <c r="L8400" s="1">
        <v>1.7800000000000001E-9</v>
      </c>
      <c r="M8400">
        <v>2</v>
      </c>
      <c r="O8400">
        <v>4</v>
      </c>
      <c r="Q8400" s="2"/>
    </row>
    <row r="8401" spans="1:17">
      <c r="A8401" t="s">
        <v>3161</v>
      </c>
      <c r="B8401" t="s">
        <v>486</v>
      </c>
      <c r="C8401" s="3">
        <v>3.5899999999999999E-37</v>
      </c>
      <c r="D8401" t="s">
        <v>9641</v>
      </c>
      <c r="E8401">
        <v>22</v>
      </c>
      <c r="F8401" t="s">
        <v>294</v>
      </c>
      <c r="G8401">
        <v>15115.4</v>
      </c>
      <c r="H8401">
        <v>3067.7040999999999</v>
      </c>
      <c r="I8401">
        <v>-12047.7</v>
      </c>
      <c r="J8401">
        <v>-3927260</v>
      </c>
      <c r="K8401" t="s">
        <v>488</v>
      </c>
      <c r="L8401" s="1">
        <v>1.6600000000000001E-44</v>
      </c>
      <c r="N8401">
        <v>9</v>
      </c>
      <c r="Q8401" s="2"/>
    </row>
    <row r="8402" spans="1:17">
      <c r="A8402" t="s">
        <v>17</v>
      </c>
      <c r="B8402" t="s">
        <v>486</v>
      </c>
      <c r="C8402" s="3">
        <v>1.07E-54</v>
      </c>
      <c r="D8402" t="s">
        <v>9844</v>
      </c>
      <c r="E8402">
        <v>32</v>
      </c>
      <c r="F8402" t="s">
        <v>339</v>
      </c>
      <c r="G8402">
        <v>15120.4</v>
      </c>
      <c r="H8402">
        <v>3075.6619000000001</v>
      </c>
      <c r="I8402">
        <v>-12044.7</v>
      </c>
      <c r="J8402">
        <v>-3916140</v>
      </c>
      <c r="K8402" t="s">
        <v>488</v>
      </c>
      <c r="L8402" s="1">
        <v>4.9500000000000003E-62</v>
      </c>
      <c r="N8402">
        <v>15</v>
      </c>
      <c r="P8402">
        <v>17</v>
      </c>
      <c r="Q8402" s="2"/>
    </row>
    <row r="8403" spans="1:17">
      <c r="A8403" t="s">
        <v>17</v>
      </c>
      <c r="B8403" t="s">
        <v>486</v>
      </c>
      <c r="C8403" s="2">
        <v>9.4600000000000004E-2</v>
      </c>
      <c r="D8403" t="s">
        <v>9842</v>
      </c>
      <c r="E8403">
        <v>9</v>
      </c>
      <c r="F8403" t="s">
        <v>2092</v>
      </c>
      <c r="G8403">
        <v>15345.4</v>
      </c>
      <c r="H8403">
        <v>3361.7325999999998</v>
      </c>
      <c r="I8403">
        <v>-11983.6</v>
      </c>
      <c r="J8403">
        <v>-3564720</v>
      </c>
      <c r="K8403" t="s">
        <v>488</v>
      </c>
      <c r="L8403" s="1">
        <v>4.3800000000000002E-9</v>
      </c>
      <c r="M8403">
        <v>2</v>
      </c>
      <c r="O8403">
        <v>7</v>
      </c>
      <c r="Q8403" s="2"/>
    </row>
    <row r="8404" spans="1:17">
      <c r="A8404" t="s">
        <v>17</v>
      </c>
      <c r="B8404" t="s">
        <v>486</v>
      </c>
      <c r="C8404" s="3">
        <v>2.02E-35</v>
      </c>
      <c r="D8404" t="s">
        <v>875</v>
      </c>
      <c r="E8404">
        <v>17</v>
      </c>
      <c r="F8404" t="s">
        <v>294</v>
      </c>
      <c r="G8404">
        <v>15134.4</v>
      </c>
      <c r="H8404">
        <v>3721.0032999999999</v>
      </c>
      <c r="I8404">
        <v>-11413.4</v>
      </c>
      <c r="J8404">
        <v>-3067290</v>
      </c>
      <c r="K8404" t="s">
        <v>488</v>
      </c>
      <c r="L8404" s="1">
        <v>9.3299999999999998E-43</v>
      </c>
      <c r="N8404">
        <v>8</v>
      </c>
      <c r="P8404">
        <v>9</v>
      </c>
      <c r="Q8404" s="2"/>
    </row>
    <row r="8405" spans="1:17">
      <c r="A8405" t="s">
        <v>3161</v>
      </c>
      <c r="B8405" t="s">
        <v>486</v>
      </c>
      <c r="C8405" s="3">
        <v>7.4400000000000006E-5</v>
      </c>
      <c r="D8405" t="s">
        <v>11395</v>
      </c>
      <c r="E8405">
        <v>7</v>
      </c>
      <c r="G8405">
        <v>14387.9</v>
      </c>
      <c r="H8405">
        <v>4584.1849000000002</v>
      </c>
      <c r="I8405">
        <v>-9803.74</v>
      </c>
      <c r="J8405">
        <v>-2138600</v>
      </c>
      <c r="K8405" t="s">
        <v>488</v>
      </c>
      <c r="L8405" s="1">
        <v>3.4399999999999999E-12</v>
      </c>
      <c r="M8405">
        <v>3</v>
      </c>
      <c r="O8405">
        <v>4</v>
      </c>
      <c r="Q8405" s="2"/>
    </row>
    <row r="8406" spans="1:17">
      <c r="A8406" t="s">
        <v>17</v>
      </c>
      <c r="B8406" t="s">
        <v>486</v>
      </c>
      <c r="C8406" s="3">
        <v>5.5099999999999996E-10</v>
      </c>
      <c r="D8406" t="s">
        <v>9884</v>
      </c>
      <c r="E8406">
        <v>11</v>
      </c>
      <c r="F8406" t="s">
        <v>249</v>
      </c>
      <c r="G8406">
        <v>15172.3</v>
      </c>
      <c r="H8406">
        <v>5101.5230000000001</v>
      </c>
      <c r="I8406">
        <v>-10070.799999999999</v>
      </c>
      <c r="J8406">
        <v>-1974080</v>
      </c>
      <c r="K8406" t="s">
        <v>488</v>
      </c>
      <c r="L8406" s="1">
        <v>2.5500000000000001E-17</v>
      </c>
      <c r="M8406">
        <v>2</v>
      </c>
      <c r="O8406">
        <v>9</v>
      </c>
      <c r="Q8406" s="2"/>
    </row>
    <row r="8407" spans="1:17">
      <c r="A8407" t="s">
        <v>17</v>
      </c>
      <c r="B8407" t="s">
        <v>486</v>
      </c>
      <c r="C8407" s="3">
        <v>5.9400000000000003E-8</v>
      </c>
      <c r="D8407" t="s">
        <v>8392</v>
      </c>
      <c r="E8407">
        <v>12</v>
      </c>
      <c r="F8407" t="s">
        <v>948</v>
      </c>
      <c r="G8407">
        <v>15162.4</v>
      </c>
      <c r="H8407">
        <v>5822.8284999999996</v>
      </c>
      <c r="I8407">
        <v>-9339.57</v>
      </c>
      <c r="J8407">
        <v>-1603960</v>
      </c>
      <c r="K8407" t="s">
        <v>488</v>
      </c>
      <c r="L8407" s="1">
        <v>2.7500000000000001E-15</v>
      </c>
      <c r="M8407">
        <v>2</v>
      </c>
      <c r="O8407">
        <v>10</v>
      </c>
      <c r="Q8407" s="2"/>
    </row>
    <row r="8408" spans="1:17">
      <c r="A8408" t="s">
        <v>3161</v>
      </c>
      <c r="B8408" t="s">
        <v>486</v>
      </c>
      <c r="C8408" s="3">
        <v>7.2199999999999998E-14</v>
      </c>
      <c r="D8408" t="s">
        <v>10221</v>
      </c>
      <c r="E8408">
        <v>12</v>
      </c>
      <c r="G8408">
        <v>5961.23</v>
      </c>
      <c r="H8408">
        <v>6657.5772999999999</v>
      </c>
      <c r="I8408">
        <v>696.346</v>
      </c>
      <c r="J8408">
        <v>104595</v>
      </c>
      <c r="K8408" t="s">
        <v>488</v>
      </c>
      <c r="L8408" s="1">
        <v>3.34E-21</v>
      </c>
      <c r="M8408">
        <v>2</v>
      </c>
      <c r="O8408">
        <v>10</v>
      </c>
      <c r="Q8408" s="2"/>
    </row>
    <row r="8409" spans="1:17">
      <c r="A8409" t="s">
        <v>17</v>
      </c>
      <c r="B8409" t="s">
        <v>486</v>
      </c>
      <c r="C8409" s="3">
        <v>6.2699999999999999E-8</v>
      </c>
      <c r="D8409" t="s">
        <v>9048</v>
      </c>
      <c r="E8409">
        <v>12</v>
      </c>
      <c r="F8409" t="s">
        <v>8589</v>
      </c>
      <c r="G8409">
        <v>15228.3</v>
      </c>
      <c r="H8409">
        <v>7146.7838000000002</v>
      </c>
      <c r="I8409">
        <v>-8081.56</v>
      </c>
      <c r="J8409">
        <v>-1130800</v>
      </c>
      <c r="K8409" t="s">
        <v>488</v>
      </c>
      <c r="L8409" s="1">
        <v>2.9000000000000002E-15</v>
      </c>
      <c r="M8409">
        <v>3</v>
      </c>
      <c r="O8409">
        <v>9</v>
      </c>
      <c r="Q8409" s="2"/>
    </row>
    <row r="8410" spans="1:17">
      <c r="A8410" t="s">
        <v>17</v>
      </c>
      <c r="B8410" t="s">
        <v>486</v>
      </c>
      <c r="C8410" s="3">
        <v>3.5699999999999998E-7</v>
      </c>
      <c r="D8410" t="s">
        <v>8865</v>
      </c>
      <c r="E8410">
        <v>13</v>
      </c>
      <c r="F8410" t="s">
        <v>339</v>
      </c>
      <c r="G8410">
        <v>15232.4</v>
      </c>
      <c r="H8410">
        <v>8179.4883</v>
      </c>
      <c r="I8410">
        <v>-7052.9</v>
      </c>
      <c r="J8410">
        <v>-862266</v>
      </c>
      <c r="K8410" t="s">
        <v>488</v>
      </c>
      <c r="L8410" s="1">
        <v>1.6499999999999999E-14</v>
      </c>
      <c r="M8410">
        <v>4</v>
      </c>
      <c r="O8410">
        <v>9</v>
      </c>
      <c r="Q8410" s="2"/>
    </row>
    <row r="8411" spans="1:17">
      <c r="A8411" t="s">
        <v>17</v>
      </c>
      <c r="B8411" t="s">
        <v>486</v>
      </c>
      <c r="C8411" s="2">
        <v>8.7000000000000001E-4</v>
      </c>
      <c r="D8411" t="s">
        <v>8293</v>
      </c>
      <c r="E8411">
        <v>9</v>
      </c>
      <c r="F8411" t="s">
        <v>316</v>
      </c>
      <c r="G8411">
        <v>15157.3</v>
      </c>
      <c r="H8411">
        <v>8436.1167999999998</v>
      </c>
      <c r="I8411">
        <v>-6721.22</v>
      </c>
      <c r="J8411">
        <v>-796719</v>
      </c>
      <c r="K8411" t="s">
        <v>488</v>
      </c>
      <c r="L8411" s="1">
        <v>4.0200000000000001E-11</v>
      </c>
      <c r="M8411">
        <v>3</v>
      </c>
      <c r="O8411">
        <v>6</v>
      </c>
      <c r="Q8411" s="2"/>
    </row>
    <row r="8412" spans="1:17">
      <c r="A8412" t="s">
        <v>17</v>
      </c>
      <c r="B8412" t="s">
        <v>486</v>
      </c>
      <c r="C8412" s="3">
        <v>1.9599999999999999E-11</v>
      </c>
      <c r="D8412" t="s">
        <v>2036</v>
      </c>
      <c r="E8412">
        <v>14</v>
      </c>
      <c r="F8412" t="s">
        <v>2037</v>
      </c>
      <c r="G8412">
        <v>15242.4</v>
      </c>
      <c r="H8412">
        <v>10534.786</v>
      </c>
      <c r="I8412">
        <v>-4707.58</v>
      </c>
      <c r="J8412">
        <v>-446860</v>
      </c>
      <c r="K8412" t="s">
        <v>488</v>
      </c>
      <c r="L8412" s="1">
        <v>9.0399999999999997E-19</v>
      </c>
      <c r="M8412">
        <v>3</v>
      </c>
      <c r="O8412">
        <v>11</v>
      </c>
      <c r="Q8412" s="2"/>
    </row>
    <row r="8413" spans="1:17">
      <c r="A8413" t="s">
        <v>17</v>
      </c>
      <c r="B8413" t="s">
        <v>486</v>
      </c>
      <c r="C8413" s="3">
        <v>2.7499999999999999E-11</v>
      </c>
      <c r="D8413" t="s">
        <v>2285</v>
      </c>
      <c r="E8413">
        <v>13</v>
      </c>
      <c r="F8413" t="s">
        <v>1237</v>
      </c>
      <c r="G8413">
        <v>15288.4</v>
      </c>
      <c r="H8413">
        <v>11815.741400000001</v>
      </c>
      <c r="I8413">
        <v>-3472.63</v>
      </c>
      <c r="J8413">
        <v>-293899</v>
      </c>
      <c r="K8413" t="s">
        <v>488</v>
      </c>
      <c r="L8413" s="1">
        <v>1.27E-18</v>
      </c>
      <c r="M8413">
        <v>1</v>
      </c>
      <c r="O8413">
        <v>12</v>
      </c>
      <c r="Q8413" s="2"/>
    </row>
    <row r="8414" spans="1:17">
      <c r="A8414" t="s">
        <v>3161</v>
      </c>
      <c r="B8414" t="s">
        <v>486</v>
      </c>
      <c r="C8414" s="3">
        <v>2.7099999999999999E-15</v>
      </c>
      <c r="D8414" t="s">
        <v>10142</v>
      </c>
      <c r="E8414">
        <v>10</v>
      </c>
      <c r="G8414">
        <v>11225.1</v>
      </c>
      <c r="H8414">
        <v>12635.2083</v>
      </c>
      <c r="I8414">
        <v>1410.07</v>
      </c>
      <c r="J8414">
        <v>111598</v>
      </c>
      <c r="K8414" t="s">
        <v>488</v>
      </c>
      <c r="L8414" s="1">
        <v>1.2499999999999999E-22</v>
      </c>
      <c r="N8414">
        <v>1</v>
      </c>
      <c r="Q8414" s="2"/>
    </row>
    <row r="8415" spans="1:17">
      <c r="A8415" t="s">
        <v>17</v>
      </c>
      <c r="B8415" t="s">
        <v>486</v>
      </c>
      <c r="C8415" s="3">
        <v>9.7600000000000001E-5</v>
      </c>
      <c r="D8415" t="s">
        <v>9433</v>
      </c>
      <c r="E8415">
        <v>12</v>
      </c>
      <c r="F8415" t="s">
        <v>2001</v>
      </c>
      <c r="G8415">
        <v>15307.5</v>
      </c>
      <c r="H8415">
        <v>13022.797200000001</v>
      </c>
      <c r="I8415">
        <v>-2284.66</v>
      </c>
      <c r="J8415">
        <v>-175435</v>
      </c>
      <c r="K8415" t="s">
        <v>488</v>
      </c>
      <c r="L8415" s="1">
        <v>4.51E-12</v>
      </c>
      <c r="M8415">
        <v>3</v>
      </c>
      <c r="O8415">
        <v>9</v>
      </c>
      <c r="Q8415" s="2"/>
    </row>
    <row r="8416" spans="1:17">
      <c r="A8416" t="s">
        <v>3161</v>
      </c>
      <c r="B8416" t="s">
        <v>486</v>
      </c>
      <c r="C8416" s="3">
        <v>1.5099999999999999E-20</v>
      </c>
      <c r="D8416" t="s">
        <v>10026</v>
      </c>
      <c r="E8416">
        <v>14</v>
      </c>
      <c r="F8416" t="s">
        <v>294</v>
      </c>
      <c r="G8416">
        <v>15044.3</v>
      </c>
      <c r="H8416">
        <v>13057.001099999999</v>
      </c>
      <c r="I8416">
        <v>-1987.32</v>
      </c>
      <c r="J8416">
        <v>-152204</v>
      </c>
      <c r="K8416" t="s">
        <v>488</v>
      </c>
      <c r="L8416" s="1">
        <v>6.9799999999999996E-28</v>
      </c>
      <c r="M8416">
        <v>3</v>
      </c>
      <c r="O8416">
        <v>11</v>
      </c>
      <c r="Q8416" s="2"/>
    </row>
    <row r="8417" spans="1:17">
      <c r="A8417" t="s">
        <v>3161</v>
      </c>
      <c r="B8417" t="s">
        <v>486</v>
      </c>
      <c r="C8417" s="3">
        <v>1.06E-7</v>
      </c>
      <c r="D8417" t="s">
        <v>10788</v>
      </c>
      <c r="E8417">
        <v>9</v>
      </c>
      <c r="F8417" t="s">
        <v>269</v>
      </c>
      <c r="G8417">
        <v>14401.9</v>
      </c>
      <c r="H8417">
        <v>13615.8876</v>
      </c>
      <c r="I8417">
        <v>-786.05499999999995</v>
      </c>
      <c r="J8417">
        <v>-57730.8</v>
      </c>
      <c r="K8417" t="s">
        <v>488</v>
      </c>
      <c r="L8417" s="1">
        <v>4.9099999999999997E-15</v>
      </c>
      <c r="M8417">
        <v>3</v>
      </c>
      <c r="O8417">
        <v>6</v>
      </c>
      <c r="Q8417" s="2"/>
    </row>
    <row r="8418" spans="1:17">
      <c r="A8418" t="s">
        <v>3161</v>
      </c>
      <c r="B8418" t="s">
        <v>486</v>
      </c>
      <c r="C8418" s="3">
        <v>1.9199999999999999E-16</v>
      </c>
      <c r="D8418" t="s">
        <v>10104</v>
      </c>
      <c r="E8418">
        <v>15</v>
      </c>
      <c r="F8418" t="s">
        <v>112</v>
      </c>
      <c r="G8418">
        <v>15063.3</v>
      </c>
      <c r="H8418">
        <v>13703.9334</v>
      </c>
      <c r="I8418">
        <v>-1359.4</v>
      </c>
      <c r="J8418">
        <v>-99197.6</v>
      </c>
      <c r="K8418" t="s">
        <v>488</v>
      </c>
      <c r="L8418" s="1">
        <v>8.8600000000000006E-24</v>
      </c>
      <c r="M8418">
        <v>3</v>
      </c>
      <c r="O8418">
        <v>12</v>
      </c>
      <c r="Q8418" s="2"/>
    </row>
    <row r="8419" spans="1:17">
      <c r="A8419" t="s">
        <v>17</v>
      </c>
      <c r="B8419" t="s">
        <v>486</v>
      </c>
      <c r="C8419" s="3">
        <v>7.6300000000000002E-8</v>
      </c>
      <c r="D8419" t="s">
        <v>9443</v>
      </c>
      <c r="E8419">
        <v>11</v>
      </c>
      <c r="F8419" t="s">
        <v>436</v>
      </c>
      <c r="G8419">
        <v>15157.4</v>
      </c>
      <c r="H8419">
        <v>14597.409</v>
      </c>
      <c r="I8419">
        <v>-559.96199999999999</v>
      </c>
      <c r="J8419">
        <v>-38360.400000000001</v>
      </c>
      <c r="K8419" t="s">
        <v>488</v>
      </c>
      <c r="L8419" s="1">
        <v>3.5300000000000002E-15</v>
      </c>
      <c r="M8419">
        <v>2</v>
      </c>
      <c r="O8419">
        <v>9</v>
      </c>
      <c r="Q8419" s="2"/>
    </row>
    <row r="8420" spans="1:17">
      <c r="A8420" t="s">
        <v>17</v>
      </c>
      <c r="B8420" t="s">
        <v>486</v>
      </c>
      <c r="C8420" s="3">
        <v>1.0600000000000001E-8</v>
      </c>
      <c r="D8420" t="s">
        <v>9615</v>
      </c>
      <c r="E8420">
        <v>14</v>
      </c>
      <c r="G8420">
        <v>15204.4</v>
      </c>
      <c r="H8420">
        <v>14698.9272</v>
      </c>
      <c r="I8420">
        <v>-505.42700000000002</v>
      </c>
      <c r="J8420">
        <v>-34385.300000000003</v>
      </c>
      <c r="K8420" t="s">
        <v>488</v>
      </c>
      <c r="L8420" s="1">
        <v>6.4599999999999997E-14</v>
      </c>
      <c r="M8420">
        <v>3</v>
      </c>
      <c r="O8420">
        <v>11</v>
      </c>
      <c r="Q8420" s="2"/>
    </row>
    <row r="8421" spans="1:17">
      <c r="A8421" t="s">
        <v>17</v>
      </c>
      <c r="B8421" t="s">
        <v>486</v>
      </c>
      <c r="C8421" s="2">
        <v>0.51300000000000001</v>
      </c>
      <c r="D8421" t="s">
        <v>9034</v>
      </c>
      <c r="E8421">
        <v>6</v>
      </c>
      <c r="F8421" t="s">
        <v>1864</v>
      </c>
      <c r="G8421">
        <v>15308.3</v>
      </c>
      <c r="H8421">
        <v>14965.5988</v>
      </c>
      <c r="I8421">
        <v>-342.71600000000001</v>
      </c>
      <c r="J8421">
        <v>-22900.2</v>
      </c>
      <c r="K8421" t="s">
        <v>488</v>
      </c>
      <c r="L8421" s="1">
        <v>2.37E-8</v>
      </c>
      <c r="M8421">
        <v>1</v>
      </c>
      <c r="O8421">
        <v>5</v>
      </c>
      <c r="Q8421" s="2"/>
    </row>
    <row r="8422" spans="1:17">
      <c r="A8422" t="s">
        <v>17</v>
      </c>
      <c r="B8422" t="s">
        <v>486</v>
      </c>
      <c r="C8422" s="2">
        <v>5.4699999999999996E-4</v>
      </c>
      <c r="D8422" t="s">
        <v>8955</v>
      </c>
      <c r="E8422">
        <v>11</v>
      </c>
      <c r="F8422" t="s">
        <v>1027</v>
      </c>
      <c r="G8422">
        <v>15237.3</v>
      </c>
      <c r="H8422">
        <v>15239.4233</v>
      </c>
      <c r="I8422">
        <v>2.1223399999999999</v>
      </c>
      <c r="J8422">
        <v>139.26599999999999</v>
      </c>
      <c r="K8422" t="s">
        <v>488</v>
      </c>
      <c r="L8422" s="1">
        <v>2.5299999999999999E-11</v>
      </c>
      <c r="M8422">
        <v>1</v>
      </c>
      <c r="O8422">
        <v>10</v>
      </c>
      <c r="Q8422" s="2"/>
    </row>
    <row r="8423" spans="1:17">
      <c r="A8423" t="s">
        <v>17</v>
      </c>
      <c r="B8423" t="s">
        <v>486</v>
      </c>
      <c r="C8423" s="2">
        <v>7.1800000000000003E-2</v>
      </c>
      <c r="D8423" t="s">
        <v>9843</v>
      </c>
      <c r="E8423">
        <v>6</v>
      </c>
      <c r="F8423" t="s">
        <v>904</v>
      </c>
      <c r="G8423">
        <v>15284.3</v>
      </c>
      <c r="H8423">
        <v>15282.355799999999</v>
      </c>
      <c r="I8423">
        <v>-1.9644600000000001</v>
      </c>
      <c r="J8423">
        <v>-128.54499999999999</v>
      </c>
      <c r="K8423" t="s">
        <v>488</v>
      </c>
      <c r="L8423" s="1">
        <v>3.3200000000000001E-9</v>
      </c>
      <c r="N8423">
        <v>0</v>
      </c>
      <c r="P8423">
        <v>6</v>
      </c>
      <c r="Q8423" s="2"/>
    </row>
    <row r="8424" spans="1:17">
      <c r="A8424" t="s">
        <v>3161</v>
      </c>
      <c r="B8424" t="s">
        <v>486</v>
      </c>
      <c r="C8424" s="3">
        <v>8.2699999999999997E-24</v>
      </c>
      <c r="D8424" t="s">
        <v>3554</v>
      </c>
      <c r="E8424">
        <v>15</v>
      </c>
      <c r="F8424" t="s">
        <v>294</v>
      </c>
      <c r="G8424">
        <v>9406.1200000000008</v>
      </c>
      <c r="H8424">
        <v>15304.4745</v>
      </c>
      <c r="I8424">
        <v>5898.35</v>
      </c>
      <c r="J8424">
        <v>385401</v>
      </c>
      <c r="K8424" t="s">
        <v>488</v>
      </c>
      <c r="L8424" s="1">
        <v>3.8299999999999999E-31</v>
      </c>
      <c r="M8424">
        <v>3</v>
      </c>
      <c r="O8424">
        <v>12</v>
      </c>
      <c r="Q8424" s="2"/>
    </row>
    <row r="8425" spans="1:17">
      <c r="A8425" t="s">
        <v>17</v>
      </c>
      <c r="B8425" t="s">
        <v>486</v>
      </c>
      <c r="C8425" s="3">
        <v>4.6199999999999997E-8</v>
      </c>
      <c r="D8425" t="s">
        <v>9715</v>
      </c>
      <c r="E8425">
        <v>6</v>
      </c>
      <c r="F8425" t="s">
        <v>1324</v>
      </c>
      <c r="G8425">
        <v>15317.4</v>
      </c>
      <c r="H8425">
        <v>15315.527</v>
      </c>
      <c r="I8425">
        <v>-1.8511200000000001</v>
      </c>
      <c r="J8425">
        <v>-120.86499999999999</v>
      </c>
      <c r="K8425" t="s">
        <v>488</v>
      </c>
      <c r="L8425" s="1">
        <v>2.1400000000000001E-15</v>
      </c>
      <c r="N8425">
        <v>0</v>
      </c>
      <c r="P8425">
        <v>6</v>
      </c>
      <c r="Q8425" s="2"/>
    </row>
    <row r="8426" spans="1:17">
      <c r="A8426" t="s">
        <v>3161</v>
      </c>
      <c r="B8426" t="s">
        <v>486</v>
      </c>
      <c r="C8426" s="3">
        <v>4.0900000000000001E-14</v>
      </c>
      <c r="D8426" t="s">
        <v>10206</v>
      </c>
      <c r="E8426">
        <v>9</v>
      </c>
      <c r="F8426" t="s">
        <v>339</v>
      </c>
      <c r="G8426">
        <v>12136.7</v>
      </c>
      <c r="H8426">
        <v>15325.4457</v>
      </c>
      <c r="I8426">
        <v>3188.75</v>
      </c>
      <c r="J8426">
        <v>208069</v>
      </c>
      <c r="K8426" t="s">
        <v>488</v>
      </c>
      <c r="L8426" s="1">
        <v>1.89E-21</v>
      </c>
      <c r="N8426">
        <v>8</v>
      </c>
      <c r="P8426">
        <v>1</v>
      </c>
      <c r="Q8426" s="2"/>
    </row>
    <row r="8427" spans="1:17">
      <c r="A8427" t="s">
        <v>17</v>
      </c>
      <c r="B8427" t="s">
        <v>486</v>
      </c>
      <c r="C8427" s="3">
        <v>5.1500000000000005E-7</v>
      </c>
      <c r="D8427" t="s">
        <v>9601</v>
      </c>
      <c r="E8427">
        <v>7</v>
      </c>
      <c r="F8427" t="s">
        <v>1324</v>
      </c>
      <c r="G8427">
        <v>15186.3</v>
      </c>
      <c r="H8427">
        <v>15332.550999999999</v>
      </c>
      <c r="I8427">
        <v>146.21299999999999</v>
      </c>
      <c r="J8427">
        <v>9536.14</v>
      </c>
      <c r="K8427" t="s">
        <v>488</v>
      </c>
      <c r="L8427" s="1">
        <v>2.38E-14</v>
      </c>
      <c r="M8427">
        <v>1</v>
      </c>
      <c r="O8427">
        <v>6</v>
      </c>
      <c r="Q8427" s="2"/>
    </row>
    <row r="8428" spans="1:17">
      <c r="A8428" t="s">
        <v>17</v>
      </c>
      <c r="B8428" t="s">
        <v>486</v>
      </c>
      <c r="C8428" s="3">
        <v>4.9200000000000002E-11</v>
      </c>
      <c r="D8428" t="s">
        <v>8022</v>
      </c>
      <c r="E8428">
        <v>12</v>
      </c>
      <c r="F8428" t="s">
        <v>1528</v>
      </c>
      <c r="G8428">
        <v>15359.4</v>
      </c>
      <c r="H8428">
        <v>15359.5288</v>
      </c>
      <c r="I8428">
        <v>0.14005500000000001</v>
      </c>
      <c r="J8428">
        <v>9.1184700000000003</v>
      </c>
      <c r="K8428" t="s">
        <v>488</v>
      </c>
      <c r="L8428" s="1">
        <v>2.2799999999999998E-18</v>
      </c>
      <c r="N8428">
        <v>1</v>
      </c>
      <c r="P8428">
        <v>11</v>
      </c>
      <c r="Q8428" s="2"/>
    </row>
    <row r="8429" spans="1:17">
      <c r="A8429" t="s">
        <v>3161</v>
      </c>
      <c r="B8429" t="s">
        <v>486</v>
      </c>
      <c r="C8429" s="3">
        <v>3.58E-34</v>
      </c>
      <c r="D8429" t="s">
        <v>9893</v>
      </c>
      <c r="E8429">
        <v>17</v>
      </c>
      <c r="F8429" t="s">
        <v>249</v>
      </c>
      <c r="G8429">
        <v>15153.3</v>
      </c>
      <c r="H8429">
        <v>15375.4586</v>
      </c>
      <c r="I8429">
        <v>222.178</v>
      </c>
      <c r="J8429">
        <v>14450.1</v>
      </c>
      <c r="K8429" t="s">
        <v>488</v>
      </c>
      <c r="L8429" s="1">
        <v>1.6599999999999999E-41</v>
      </c>
      <c r="N8429">
        <v>8</v>
      </c>
      <c r="Q8429" s="2"/>
    </row>
    <row r="8430" spans="1:17">
      <c r="A8430" t="s">
        <v>17</v>
      </c>
      <c r="B8430" t="s">
        <v>486</v>
      </c>
      <c r="C8430" s="3">
        <v>7.6499999999999997E-13</v>
      </c>
      <c r="D8430" t="s">
        <v>8379</v>
      </c>
      <c r="E8430">
        <v>9</v>
      </c>
      <c r="F8430" t="s">
        <v>1304</v>
      </c>
      <c r="G8430">
        <v>15373.4</v>
      </c>
      <c r="H8430">
        <v>15375.4586</v>
      </c>
      <c r="I8430">
        <v>2.0541399999999999</v>
      </c>
      <c r="J8430">
        <v>133.59899999999999</v>
      </c>
      <c r="K8430" t="s">
        <v>488</v>
      </c>
      <c r="L8430" s="1">
        <v>3.5400000000000002E-20</v>
      </c>
      <c r="N8430">
        <v>0</v>
      </c>
      <c r="P8430">
        <v>9</v>
      </c>
      <c r="Q8430" s="2"/>
    </row>
    <row r="8431" spans="1:17">
      <c r="A8431" t="s">
        <v>17</v>
      </c>
      <c r="B8431" t="s">
        <v>486</v>
      </c>
      <c r="C8431" s="3">
        <v>1.1200000000000001E-14</v>
      </c>
      <c r="D8431" t="s">
        <v>9624</v>
      </c>
      <c r="E8431">
        <v>9</v>
      </c>
      <c r="F8431" t="s">
        <v>1644</v>
      </c>
      <c r="G8431">
        <v>15397.3</v>
      </c>
      <c r="H8431">
        <v>15400.484</v>
      </c>
      <c r="I8431">
        <v>3.1394799999999998</v>
      </c>
      <c r="J8431">
        <v>203.85599999999999</v>
      </c>
      <c r="K8431" t="s">
        <v>488</v>
      </c>
      <c r="L8431" s="1">
        <v>5.2E-22</v>
      </c>
      <c r="N8431">
        <v>0</v>
      </c>
      <c r="P8431">
        <v>9</v>
      </c>
      <c r="Q8431" s="2"/>
    </row>
    <row r="8432" spans="1:17">
      <c r="A8432" t="s">
        <v>17</v>
      </c>
      <c r="B8432" t="s">
        <v>486</v>
      </c>
      <c r="C8432" s="2">
        <v>0.124</v>
      </c>
      <c r="D8432" t="s">
        <v>9835</v>
      </c>
      <c r="E8432">
        <v>10</v>
      </c>
      <c r="F8432" t="s">
        <v>1446</v>
      </c>
      <c r="G8432">
        <v>15411.4</v>
      </c>
      <c r="H8432">
        <v>15413.461499999999</v>
      </c>
      <c r="I8432">
        <v>2.10127</v>
      </c>
      <c r="J8432">
        <v>136.327</v>
      </c>
      <c r="K8432" t="s">
        <v>488</v>
      </c>
      <c r="L8432" s="1">
        <v>5.7500000000000002E-9</v>
      </c>
      <c r="N8432">
        <v>1</v>
      </c>
      <c r="P8432">
        <v>9</v>
      </c>
      <c r="Q8432" s="2"/>
    </row>
    <row r="8433" spans="1:17">
      <c r="A8433" t="s">
        <v>17</v>
      </c>
      <c r="B8433" t="s">
        <v>486</v>
      </c>
      <c r="C8433" s="2">
        <v>3.9E-2</v>
      </c>
      <c r="D8433" t="s">
        <v>9550</v>
      </c>
      <c r="E8433">
        <v>5</v>
      </c>
      <c r="F8433" t="s">
        <v>8644</v>
      </c>
      <c r="G8433">
        <v>15420.3</v>
      </c>
      <c r="H8433">
        <v>15418.514300000001</v>
      </c>
      <c r="I8433">
        <v>-1.79864</v>
      </c>
      <c r="J8433">
        <v>-116.655</v>
      </c>
      <c r="K8433" t="s">
        <v>488</v>
      </c>
      <c r="L8433" s="1">
        <v>1.81E-9</v>
      </c>
      <c r="N8433">
        <v>0</v>
      </c>
      <c r="P8433">
        <v>5</v>
      </c>
      <c r="Q8433" s="2"/>
    </row>
    <row r="8434" spans="1:17">
      <c r="A8434" t="s">
        <v>17</v>
      </c>
      <c r="B8434" t="s">
        <v>486</v>
      </c>
      <c r="C8434" s="3">
        <v>8.8600000000000006E-12</v>
      </c>
      <c r="D8434" t="s">
        <v>9870</v>
      </c>
      <c r="E8434">
        <v>8</v>
      </c>
      <c r="F8434" t="s">
        <v>3090</v>
      </c>
      <c r="G8434">
        <v>15425.4</v>
      </c>
      <c r="H8434">
        <v>15428.463599999999</v>
      </c>
      <c r="I8434">
        <v>3.08779</v>
      </c>
      <c r="J8434">
        <v>200.136</v>
      </c>
      <c r="K8434" t="s">
        <v>488</v>
      </c>
      <c r="L8434" s="1">
        <v>4.0999999999999999E-19</v>
      </c>
      <c r="N8434">
        <v>0</v>
      </c>
      <c r="P8434">
        <v>8</v>
      </c>
      <c r="Q8434" s="2"/>
    </row>
    <row r="8435" spans="1:17">
      <c r="A8435" t="s">
        <v>17</v>
      </c>
      <c r="B8435" t="s">
        <v>486</v>
      </c>
      <c r="C8435" s="2">
        <v>0.28299999999999997</v>
      </c>
      <c r="D8435" t="s">
        <v>9845</v>
      </c>
      <c r="E8435">
        <v>6</v>
      </c>
      <c r="F8435" t="s">
        <v>8193</v>
      </c>
      <c r="G8435">
        <v>15406.3</v>
      </c>
      <c r="H8435">
        <v>16084.1582</v>
      </c>
      <c r="I8435">
        <v>677.86099999999999</v>
      </c>
      <c r="J8435">
        <v>42144.6</v>
      </c>
      <c r="K8435" t="s">
        <v>488</v>
      </c>
      <c r="L8435" s="1">
        <v>1.31E-8</v>
      </c>
      <c r="M8435">
        <v>1</v>
      </c>
      <c r="O8435">
        <v>5</v>
      </c>
      <c r="Q8435" s="2"/>
    </row>
    <row r="8436" spans="1:17">
      <c r="A8436" t="s">
        <v>3161</v>
      </c>
      <c r="B8436" t="s">
        <v>486</v>
      </c>
      <c r="C8436" s="3">
        <v>4.5600000000000003E-14</v>
      </c>
      <c r="D8436" t="s">
        <v>10210</v>
      </c>
      <c r="E8436">
        <v>14</v>
      </c>
      <c r="G8436">
        <v>14316.9</v>
      </c>
      <c r="H8436">
        <v>16928.930799999998</v>
      </c>
      <c r="I8436">
        <v>2612.04</v>
      </c>
      <c r="J8436">
        <v>154294</v>
      </c>
      <c r="K8436" t="s">
        <v>488</v>
      </c>
      <c r="L8436" s="1">
        <v>2.11E-21</v>
      </c>
      <c r="M8436">
        <v>2</v>
      </c>
      <c r="O8436">
        <v>12</v>
      </c>
      <c r="Q8436" s="2"/>
    </row>
    <row r="8437" spans="1:17">
      <c r="A8437" t="s">
        <v>17</v>
      </c>
      <c r="B8437" t="s">
        <v>486</v>
      </c>
      <c r="C8437" s="2">
        <v>0.11</v>
      </c>
      <c r="D8437" t="s">
        <v>9141</v>
      </c>
      <c r="E8437">
        <v>7</v>
      </c>
      <c r="F8437" t="s">
        <v>1410</v>
      </c>
      <c r="G8437">
        <v>15256.4</v>
      </c>
      <c r="H8437">
        <v>17177.945</v>
      </c>
      <c r="I8437">
        <v>1921.57</v>
      </c>
      <c r="J8437">
        <v>111862</v>
      </c>
      <c r="K8437" t="s">
        <v>488</v>
      </c>
      <c r="L8437" s="1">
        <v>5.0700000000000001E-9</v>
      </c>
      <c r="M8437">
        <v>1</v>
      </c>
      <c r="O8437">
        <v>6</v>
      </c>
      <c r="Q8437" s="2"/>
    </row>
    <row r="8438" spans="1:17">
      <c r="A8438" t="s">
        <v>17</v>
      </c>
      <c r="B8438" t="s">
        <v>486</v>
      </c>
      <c r="C8438" s="3">
        <v>1.2699999999999999E-6</v>
      </c>
      <c r="D8438" t="s">
        <v>8912</v>
      </c>
      <c r="E8438">
        <v>9</v>
      </c>
      <c r="F8438" t="s">
        <v>27</v>
      </c>
      <c r="G8438">
        <v>15246.4</v>
      </c>
      <c r="H8438">
        <v>17197.795999999998</v>
      </c>
      <c r="I8438">
        <v>1951.43</v>
      </c>
      <c r="J8438">
        <v>113470</v>
      </c>
      <c r="K8438" t="s">
        <v>488</v>
      </c>
      <c r="L8438" s="1">
        <v>7.7400000000000005E-12</v>
      </c>
      <c r="M8438">
        <v>1</v>
      </c>
      <c r="O8438">
        <v>8</v>
      </c>
      <c r="Q8438" s="2"/>
    </row>
    <row r="8439" spans="1:17">
      <c r="A8439" t="s">
        <v>17</v>
      </c>
      <c r="B8439" t="s">
        <v>7793</v>
      </c>
      <c r="C8439" s="2">
        <v>0.26100000000000001</v>
      </c>
      <c r="D8439" t="s">
        <v>8304</v>
      </c>
      <c r="E8439">
        <v>8</v>
      </c>
      <c r="G8439">
        <v>25049.5</v>
      </c>
      <c r="H8439">
        <v>6327.0977000000003</v>
      </c>
      <c r="I8439">
        <v>-18722.400000000001</v>
      </c>
      <c r="J8439">
        <v>-2959090</v>
      </c>
      <c r="K8439" t="s">
        <v>8305</v>
      </c>
      <c r="L8439" s="1">
        <v>1.2100000000000001E-8</v>
      </c>
      <c r="M8439">
        <v>4</v>
      </c>
      <c r="O8439">
        <v>4</v>
      </c>
      <c r="Q8439" s="2"/>
    </row>
    <row r="8440" spans="1:17">
      <c r="A8440" t="s">
        <v>17</v>
      </c>
      <c r="B8440" t="s">
        <v>1689</v>
      </c>
      <c r="C8440" s="3">
        <v>1.27E-9</v>
      </c>
      <c r="D8440" t="s">
        <v>9531</v>
      </c>
      <c r="E8440">
        <v>9</v>
      </c>
      <c r="F8440" t="s">
        <v>27</v>
      </c>
      <c r="G8440">
        <v>15851.2</v>
      </c>
      <c r="H8440">
        <v>11890.1531</v>
      </c>
      <c r="I8440">
        <v>-3961.04</v>
      </c>
      <c r="J8440">
        <v>-333136</v>
      </c>
      <c r="K8440" t="s">
        <v>1841</v>
      </c>
      <c r="L8440" s="1">
        <v>7.7500000000000001E-15</v>
      </c>
      <c r="M8440">
        <v>0</v>
      </c>
      <c r="O8440">
        <v>9</v>
      </c>
      <c r="Q8440" s="2"/>
    </row>
    <row r="8441" spans="1:17">
      <c r="A8441" t="s">
        <v>3161</v>
      </c>
      <c r="B8441" t="s">
        <v>1689</v>
      </c>
      <c r="C8441" s="3">
        <v>3.2700000000000003E-42</v>
      </c>
      <c r="D8441" t="s">
        <v>3293</v>
      </c>
      <c r="E8441">
        <v>42</v>
      </c>
      <c r="G8441">
        <v>11891.2</v>
      </c>
      <c r="H8441">
        <v>13629.659900000001</v>
      </c>
      <c r="I8441">
        <v>1738.5</v>
      </c>
      <c r="J8441">
        <v>127553</v>
      </c>
      <c r="K8441" t="s">
        <v>1841</v>
      </c>
      <c r="L8441" s="1">
        <v>1.5100000000000001E-49</v>
      </c>
      <c r="M8441">
        <v>18</v>
      </c>
      <c r="O8441">
        <v>24</v>
      </c>
      <c r="Q8441" s="2"/>
    </row>
    <row r="8442" spans="1:17">
      <c r="A8442" t="s">
        <v>17</v>
      </c>
      <c r="B8442" t="s">
        <v>1689</v>
      </c>
      <c r="C8442" s="3">
        <v>2.7799999999999998E-18</v>
      </c>
      <c r="D8442" t="s">
        <v>8425</v>
      </c>
      <c r="E8442">
        <v>24</v>
      </c>
      <c r="G8442">
        <v>15678.1</v>
      </c>
      <c r="H8442">
        <v>13629.659900000001</v>
      </c>
      <c r="I8442">
        <v>-2048.48</v>
      </c>
      <c r="J8442">
        <v>-150296</v>
      </c>
      <c r="K8442" t="s">
        <v>1841</v>
      </c>
      <c r="L8442" s="1">
        <v>1.29E-25</v>
      </c>
      <c r="M8442">
        <v>3</v>
      </c>
      <c r="O8442">
        <v>21</v>
      </c>
      <c r="Q8442" s="2"/>
    </row>
    <row r="8443" spans="1:17">
      <c r="A8443" t="s">
        <v>17</v>
      </c>
      <c r="B8443" t="s">
        <v>1689</v>
      </c>
      <c r="C8443" s="3">
        <v>2.17E-17</v>
      </c>
      <c r="D8443" t="s">
        <v>9345</v>
      </c>
      <c r="E8443">
        <v>25</v>
      </c>
      <c r="G8443">
        <v>15809.2</v>
      </c>
      <c r="H8443">
        <v>13629.659900000001</v>
      </c>
      <c r="I8443">
        <v>-2179.52</v>
      </c>
      <c r="J8443">
        <v>-159910</v>
      </c>
      <c r="K8443" t="s">
        <v>1841</v>
      </c>
      <c r="L8443" s="1">
        <v>1.0100000000000001E-24</v>
      </c>
      <c r="M8443">
        <v>1</v>
      </c>
      <c r="O8443">
        <v>24</v>
      </c>
      <c r="Q8443" s="2"/>
    </row>
    <row r="8444" spans="1:17">
      <c r="A8444" t="s">
        <v>17</v>
      </c>
      <c r="B8444" t="s">
        <v>7859</v>
      </c>
      <c r="C8444" s="2">
        <v>8.3999999999999995E-3</v>
      </c>
      <c r="D8444" t="s">
        <v>8919</v>
      </c>
      <c r="E8444">
        <v>7</v>
      </c>
      <c r="F8444" t="s">
        <v>27</v>
      </c>
      <c r="G8444">
        <v>60954.6</v>
      </c>
      <c r="H8444">
        <v>6660.0874000000003</v>
      </c>
      <c r="I8444">
        <v>-54294.5</v>
      </c>
      <c r="J8444">
        <v>-8152220</v>
      </c>
      <c r="K8444" t="s">
        <v>8920</v>
      </c>
      <c r="L8444" s="1">
        <v>5.1200000000000002E-8</v>
      </c>
      <c r="M8444">
        <v>4</v>
      </c>
      <c r="O8444">
        <v>3</v>
      </c>
      <c r="Q8444" s="2"/>
    </row>
    <row r="8445" spans="1:17">
      <c r="A8445" t="s">
        <v>3161</v>
      </c>
      <c r="B8445" t="s">
        <v>980</v>
      </c>
      <c r="C8445" s="3">
        <v>1.47E-12</v>
      </c>
      <c r="D8445" t="s">
        <v>10290</v>
      </c>
      <c r="E8445">
        <v>15</v>
      </c>
      <c r="G8445">
        <v>9753.24</v>
      </c>
      <c r="H8445">
        <v>12679.8647</v>
      </c>
      <c r="I8445">
        <v>2926.62</v>
      </c>
      <c r="J8445">
        <v>230808</v>
      </c>
      <c r="K8445" t="s">
        <v>982</v>
      </c>
      <c r="L8445" s="1">
        <v>6.8099999999999998E-20</v>
      </c>
      <c r="M8445">
        <v>13</v>
      </c>
      <c r="O8445">
        <v>2</v>
      </c>
      <c r="Q8445" s="2"/>
    </row>
    <row r="8446" spans="1:17">
      <c r="A8446" t="s">
        <v>3161</v>
      </c>
      <c r="B8446" t="s">
        <v>980</v>
      </c>
      <c r="C8446" s="3">
        <v>1.97E-7</v>
      </c>
      <c r="D8446" t="s">
        <v>10826</v>
      </c>
      <c r="E8446">
        <v>12</v>
      </c>
      <c r="G8446">
        <v>11724.3</v>
      </c>
      <c r="H8446">
        <v>12679.866599999999</v>
      </c>
      <c r="I8446">
        <v>955.53200000000004</v>
      </c>
      <c r="J8446">
        <v>75358.2</v>
      </c>
      <c r="K8446" t="s">
        <v>982</v>
      </c>
      <c r="L8446" s="1">
        <v>9.1199999999999999E-15</v>
      </c>
      <c r="M8446">
        <v>11</v>
      </c>
      <c r="O8446">
        <v>1</v>
      </c>
      <c r="Q8446" s="2"/>
    </row>
    <row r="8447" spans="1:17">
      <c r="A8447" t="s">
        <v>3161</v>
      </c>
      <c r="B8447" t="s">
        <v>980</v>
      </c>
      <c r="C8447" s="3">
        <v>2.5499999999999999E-7</v>
      </c>
      <c r="D8447" t="s">
        <v>10844</v>
      </c>
      <c r="E8447">
        <v>16</v>
      </c>
      <c r="G8447">
        <v>11936.5</v>
      </c>
      <c r="H8447">
        <v>12679.8786</v>
      </c>
      <c r="I8447">
        <v>743.39099999999996</v>
      </c>
      <c r="J8447">
        <v>58627.6</v>
      </c>
      <c r="K8447" t="s">
        <v>982</v>
      </c>
      <c r="L8447" s="1">
        <v>1.1799999999999999E-14</v>
      </c>
      <c r="M8447">
        <v>14</v>
      </c>
      <c r="O8447">
        <v>2</v>
      </c>
      <c r="Q8447" s="2"/>
    </row>
    <row r="8448" spans="1:17">
      <c r="A8448" t="s">
        <v>3161</v>
      </c>
      <c r="B8448" t="s">
        <v>980</v>
      </c>
      <c r="C8448" s="3">
        <v>6.1400000000000003E-11</v>
      </c>
      <c r="D8448" t="s">
        <v>10395</v>
      </c>
      <c r="E8448">
        <v>12</v>
      </c>
      <c r="G8448">
        <v>12007.5</v>
      </c>
      <c r="H8448">
        <v>12679.8809</v>
      </c>
      <c r="I8448">
        <v>672.35699999999997</v>
      </c>
      <c r="J8448">
        <v>53025.5</v>
      </c>
      <c r="K8448" t="s">
        <v>982</v>
      </c>
      <c r="L8448" s="1">
        <v>2.8399999999999999E-18</v>
      </c>
      <c r="M8448">
        <v>11</v>
      </c>
      <c r="O8448">
        <v>1</v>
      </c>
      <c r="Q8448" s="2"/>
    </row>
    <row r="8449" spans="1:17">
      <c r="A8449" t="s">
        <v>17</v>
      </c>
      <c r="B8449" t="s">
        <v>980</v>
      </c>
      <c r="C8449" s="3">
        <v>1.44E-31</v>
      </c>
      <c r="D8449" t="s">
        <v>981</v>
      </c>
      <c r="E8449">
        <v>35</v>
      </c>
      <c r="G8449">
        <v>12679.9</v>
      </c>
      <c r="H8449">
        <v>13660.151099999999</v>
      </c>
      <c r="I8449">
        <v>980.26800000000003</v>
      </c>
      <c r="J8449">
        <v>71761.2</v>
      </c>
      <c r="K8449" t="s">
        <v>982</v>
      </c>
      <c r="L8449" s="1">
        <v>6.6600000000000001E-39</v>
      </c>
      <c r="M8449">
        <v>33</v>
      </c>
      <c r="O8449">
        <v>2</v>
      </c>
      <c r="Q8449" s="2"/>
    </row>
    <row r="8450" spans="1:17">
      <c r="A8450" t="s">
        <v>17</v>
      </c>
      <c r="B8450" t="s">
        <v>7509</v>
      </c>
      <c r="C8450" s="2">
        <v>1.7799999999999999E-3</v>
      </c>
      <c r="D8450" t="s">
        <v>9473</v>
      </c>
      <c r="E8450">
        <v>7</v>
      </c>
      <c r="G8450">
        <v>43226</v>
      </c>
      <c r="H8450">
        <v>18939.9182</v>
      </c>
      <c r="I8450">
        <v>-24286.1</v>
      </c>
      <c r="J8450">
        <v>-1282270</v>
      </c>
      <c r="K8450" t="s">
        <v>9474</v>
      </c>
      <c r="L8450" s="1">
        <v>1.09E-8</v>
      </c>
      <c r="M8450">
        <v>5</v>
      </c>
      <c r="O8450">
        <v>2</v>
      </c>
      <c r="Q8450" s="2"/>
    </row>
    <row r="8451" spans="1:17">
      <c r="A8451" t="s">
        <v>17</v>
      </c>
      <c r="B8451" t="s">
        <v>7828</v>
      </c>
      <c r="C8451" s="2">
        <v>0.27800000000000002</v>
      </c>
      <c r="D8451" t="s">
        <v>8621</v>
      </c>
      <c r="E8451">
        <v>5</v>
      </c>
      <c r="G8451">
        <v>4981.67</v>
      </c>
      <c r="H8451">
        <v>6315.3019000000004</v>
      </c>
      <c r="I8451">
        <v>1333.63</v>
      </c>
      <c r="J8451">
        <v>211174</v>
      </c>
      <c r="K8451" t="s">
        <v>8622</v>
      </c>
      <c r="L8451" s="1">
        <v>1.28E-8</v>
      </c>
      <c r="M8451">
        <v>4</v>
      </c>
      <c r="O8451">
        <v>1</v>
      </c>
      <c r="Q8451" s="2"/>
    </row>
    <row r="8452" spans="1:17">
      <c r="A8452" t="s">
        <v>3161</v>
      </c>
      <c r="B8452" t="s">
        <v>2781</v>
      </c>
      <c r="C8452" s="3">
        <v>8.32E-6</v>
      </c>
      <c r="D8452" t="s">
        <v>11126</v>
      </c>
      <c r="E8452">
        <v>14</v>
      </c>
      <c r="F8452" t="s">
        <v>127</v>
      </c>
      <c r="G8452">
        <v>14559.4</v>
      </c>
      <c r="H8452">
        <v>6257.9012000000002</v>
      </c>
      <c r="I8452">
        <v>-8301.5400000000009</v>
      </c>
      <c r="J8452">
        <v>-1326570</v>
      </c>
      <c r="K8452" t="s">
        <v>2783</v>
      </c>
      <c r="L8452" s="1">
        <v>3.8499999999999998E-13</v>
      </c>
      <c r="M8452">
        <v>11</v>
      </c>
      <c r="O8452">
        <v>3</v>
      </c>
      <c r="Q8452" s="2"/>
    </row>
    <row r="8453" spans="1:17">
      <c r="A8453" t="s">
        <v>17</v>
      </c>
      <c r="B8453" t="s">
        <v>2781</v>
      </c>
      <c r="C8453" s="2">
        <v>1.4100000000000001E-4</v>
      </c>
      <c r="D8453" t="s">
        <v>2782</v>
      </c>
      <c r="E8453">
        <v>13</v>
      </c>
      <c r="F8453" t="s">
        <v>249</v>
      </c>
      <c r="G8453">
        <v>14546.5</v>
      </c>
      <c r="H8453">
        <v>6257.9012000000002</v>
      </c>
      <c r="I8453">
        <v>-8288.6</v>
      </c>
      <c r="J8453">
        <v>-1324500</v>
      </c>
      <c r="K8453" t="s">
        <v>2783</v>
      </c>
      <c r="L8453" s="1">
        <v>6.5199999999999997E-12</v>
      </c>
      <c r="M8453">
        <v>12</v>
      </c>
      <c r="O8453">
        <v>1</v>
      </c>
      <c r="Q8453" s="2"/>
    </row>
    <row r="8454" spans="1:17">
      <c r="A8454" t="s">
        <v>17</v>
      </c>
      <c r="B8454" t="s">
        <v>2781</v>
      </c>
      <c r="C8454" s="2">
        <v>1.37E-2</v>
      </c>
      <c r="D8454" t="s">
        <v>9889</v>
      </c>
      <c r="E8454">
        <v>10</v>
      </c>
      <c r="G8454">
        <v>14514.5</v>
      </c>
      <c r="H8454">
        <v>10603.2853</v>
      </c>
      <c r="I8454">
        <v>-3911.25</v>
      </c>
      <c r="J8454">
        <v>-368871</v>
      </c>
      <c r="K8454" t="s">
        <v>2783</v>
      </c>
      <c r="L8454" s="1">
        <v>6.3499999999999998E-10</v>
      </c>
      <c r="M8454">
        <v>10</v>
      </c>
      <c r="O8454">
        <v>0</v>
      </c>
      <c r="Q8454" s="2"/>
    </row>
    <row r="8455" spans="1:17">
      <c r="A8455" t="s">
        <v>17</v>
      </c>
      <c r="B8455" t="s">
        <v>2781</v>
      </c>
      <c r="C8455" s="2">
        <v>0.60399999999999998</v>
      </c>
      <c r="D8455" t="s">
        <v>8704</v>
      </c>
      <c r="E8455">
        <v>8</v>
      </c>
      <c r="F8455" t="s">
        <v>127</v>
      </c>
      <c r="G8455">
        <v>14674.5</v>
      </c>
      <c r="H8455">
        <v>10603.2853</v>
      </c>
      <c r="I8455">
        <v>-4071.18</v>
      </c>
      <c r="J8455">
        <v>-383955</v>
      </c>
      <c r="K8455" t="s">
        <v>2783</v>
      </c>
      <c r="L8455" s="1">
        <v>2.7899999999999998E-8</v>
      </c>
      <c r="M8455">
        <v>7</v>
      </c>
      <c r="O8455">
        <v>1</v>
      </c>
      <c r="Q8455" s="2"/>
    </row>
    <row r="8456" spans="1:17">
      <c r="A8456" t="s">
        <v>3161</v>
      </c>
      <c r="B8456" t="s">
        <v>2781</v>
      </c>
      <c r="C8456" s="3">
        <v>8.5499999999999995E-6</v>
      </c>
      <c r="D8456" t="s">
        <v>11130</v>
      </c>
      <c r="E8456">
        <v>8</v>
      </c>
      <c r="G8456">
        <v>12827.9</v>
      </c>
      <c r="H8456">
        <v>22062.038400000001</v>
      </c>
      <c r="I8456">
        <v>9234.1200000000008</v>
      </c>
      <c r="J8456">
        <v>418552</v>
      </c>
      <c r="K8456" t="s">
        <v>2783</v>
      </c>
      <c r="L8456" s="1">
        <v>3.9599999999999998E-13</v>
      </c>
      <c r="M8456">
        <v>7</v>
      </c>
      <c r="O8456">
        <v>1</v>
      </c>
      <c r="Q8456" s="2"/>
    </row>
    <row r="8457" spans="1:17">
      <c r="A8457" t="s">
        <v>17</v>
      </c>
      <c r="B8457" t="s">
        <v>2781</v>
      </c>
      <c r="C8457" s="2">
        <v>6.3900000000000003E-4</v>
      </c>
      <c r="D8457" t="s">
        <v>8478</v>
      </c>
      <c r="E8457">
        <v>7</v>
      </c>
      <c r="F8457" t="s">
        <v>1251</v>
      </c>
      <c r="G8457">
        <v>14706.4</v>
      </c>
      <c r="H8457">
        <v>22062.038400000001</v>
      </c>
      <c r="I8457">
        <v>7355.61</v>
      </c>
      <c r="J8457">
        <v>333406</v>
      </c>
      <c r="K8457" t="s">
        <v>2783</v>
      </c>
      <c r="L8457" s="1">
        <v>2.9500000000000002E-11</v>
      </c>
      <c r="M8457">
        <v>7</v>
      </c>
      <c r="O8457">
        <v>0</v>
      </c>
      <c r="Q8457" s="2"/>
    </row>
    <row r="8458" spans="1:17">
      <c r="A8458" t="s">
        <v>17</v>
      </c>
      <c r="B8458" t="s">
        <v>4395</v>
      </c>
      <c r="C8458" s="3">
        <v>9.2699999999999996E-19</v>
      </c>
      <c r="D8458" t="s">
        <v>6286</v>
      </c>
      <c r="E8458">
        <v>14</v>
      </c>
      <c r="F8458" t="s">
        <v>112</v>
      </c>
      <c r="G8458">
        <v>21225.9</v>
      </c>
      <c r="H8458">
        <v>7452.0370000000003</v>
      </c>
      <c r="I8458">
        <v>-13773.9</v>
      </c>
      <c r="J8458">
        <v>-1848340</v>
      </c>
      <c r="K8458" t="s">
        <v>4396</v>
      </c>
      <c r="L8458" s="1">
        <v>4.2899999999999999E-26</v>
      </c>
      <c r="M8458">
        <v>6</v>
      </c>
      <c r="O8458">
        <v>8</v>
      </c>
      <c r="Q8458" s="2"/>
    </row>
    <row r="8459" spans="1:17">
      <c r="A8459" t="s">
        <v>3161</v>
      </c>
      <c r="B8459" t="s">
        <v>2935</v>
      </c>
      <c r="C8459" s="3">
        <v>5.1100000000000002E-5</v>
      </c>
      <c r="D8459" t="s">
        <v>11356</v>
      </c>
      <c r="E8459">
        <v>11</v>
      </c>
      <c r="F8459" t="s">
        <v>27</v>
      </c>
      <c r="G8459">
        <v>9776.0499999999993</v>
      </c>
      <c r="H8459">
        <v>5103.4973</v>
      </c>
      <c r="I8459">
        <v>-4672.55</v>
      </c>
      <c r="J8459">
        <v>-915558</v>
      </c>
      <c r="K8459" t="s">
        <v>2937</v>
      </c>
      <c r="L8459" s="1">
        <v>2.36E-12</v>
      </c>
      <c r="M8459">
        <v>8</v>
      </c>
      <c r="O8459">
        <v>3</v>
      </c>
      <c r="Q8459" s="2"/>
    </row>
    <row r="8460" spans="1:17">
      <c r="A8460" t="s">
        <v>17</v>
      </c>
      <c r="B8460" t="s">
        <v>2935</v>
      </c>
      <c r="C8460" s="2">
        <v>0.19600000000000001</v>
      </c>
      <c r="D8460" t="s">
        <v>2936</v>
      </c>
      <c r="E8460">
        <v>8</v>
      </c>
      <c r="F8460" t="s">
        <v>27</v>
      </c>
      <c r="G8460">
        <v>10116.200000000001</v>
      </c>
      <c r="H8460">
        <v>9241.8331999999991</v>
      </c>
      <c r="I8460">
        <v>-874.399</v>
      </c>
      <c r="J8460">
        <v>-94613.1</v>
      </c>
      <c r="K8460" t="s">
        <v>2937</v>
      </c>
      <c r="L8460" s="1">
        <v>9.0900000000000007E-9</v>
      </c>
      <c r="M8460">
        <v>8</v>
      </c>
      <c r="O8460">
        <v>0</v>
      </c>
      <c r="Q8460" s="2"/>
    </row>
    <row r="8461" spans="1:17">
      <c r="A8461" t="s">
        <v>17</v>
      </c>
      <c r="B8461" t="s">
        <v>7615</v>
      </c>
      <c r="C8461" s="2">
        <v>2.2300000000000002E-3</v>
      </c>
      <c r="D8461" t="s">
        <v>8510</v>
      </c>
      <c r="E8461">
        <v>6</v>
      </c>
      <c r="G8461">
        <v>1960.17</v>
      </c>
      <c r="H8461">
        <v>2430.1923000000002</v>
      </c>
      <c r="I8461">
        <v>470.024</v>
      </c>
      <c r="J8461">
        <v>193410</v>
      </c>
      <c r="K8461" t="s">
        <v>9362</v>
      </c>
      <c r="L8461" s="1">
        <v>1.0300000000000001E-10</v>
      </c>
      <c r="M8461">
        <v>3</v>
      </c>
      <c r="O8461">
        <v>3</v>
      </c>
      <c r="Q8461" s="2"/>
    </row>
    <row r="8462" spans="1:17">
      <c r="A8462" t="s">
        <v>17</v>
      </c>
      <c r="B8462" t="s">
        <v>7614</v>
      </c>
      <c r="C8462" s="2">
        <v>2.2300000000000002E-3</v>
      </c>
      <c r="D8462" t="s">
        <v>8510</v>
      </c>
      <c r="E8462">
        <v>6</v>
      </c>
      <c r="G8462">
        <v>1960.17</v>
      </c>
      <c r="H8462">
        <v>2430.1923000000002</v>
      </c>
      <c r="I8462">
        <v>470.024</v>
      </c>
      <c r="J8462">
        <v>193410</v>
      </c>
      <c r="K8462" t="s">
        <v>8511</v>
      </c>
      <c r="L8462" s="1">
        <v>1.0300000000000001E-10</v>
      </c>
      <c r="M8462">
        <v>3</v>
      </c>
      <c r="O8462">
        <v>3</v>
      </c>
      <c r="Q8462" s="2"/>
    </row>
    <row r="8463" spans="1:17">
      <c r="A8463" t="s">
        <v>17</v>
      </c>
      <c r="B8463" t="s">
        <v>7707</v>
      </c>
      <c r="C8463" s="2">
        <v>4.5899999999999999E-4</v>
      </c>
      <c r="D8463" t="s">
        <v>7917</v>
      </c>
      <c r="E8463">
        <v>10</v>
      </c>
      <c r="G8463">
        <v>12654.3</v>
      </c>
      <c r="H8463">
        <v>7121.8489</v>
      </c>
      <c r="I8463">
        <v>-5532.46</v>
      </c>
      <c r="J8463">
        <v>-776829</v>
      </c>
      <c r="K8463" t="s">
        <v>7918</v>
      </c>
      <c r="L8463" s="1">
        <v>2.7999999999999998E-9</v>
      </c>
      <c r="M8463">
        <v>7</v>
      </c>
      <c r="O8463">
        <v>3</v>
      </c>
      <c r="Q8463" s="2"/>
    </row>
    <row r="8464" spans="1:17">
      <c r="A8464" t="s">
        <v>17</v>
      </c>
      <c r="B8464" t="s">
        <v>7848</v>
      </c>
      <c r="C8464" s="2">
        <v>1.2</v>
      </c>
      <c r="D8464" t="s">
        <v>9585</v>
      </c>
      <c r="E8464">
        <v>8</v>
      </c>
      <c r="G8464">
        <v>16741.2</v>
      </c>
      <c r="H8464">
        <v>7121.8366999999998</v>
      </c>
      <c r="I8464">
        <v>-9619.4</v>
      </c>
      <c r="J8464">
        <v>-1350690</v>
      </c>
      <c r="K8464" t="s">
        <v>9586</v>
      </c>
      <c r="L8464" s="1">
        <v>5.5500000000000001E-8</v>
      </c>
      <c r="M8464">
        <v>4</v>
      </c>
      <c r="O8464">
        <v>4</v>
      </c>
      <c r="Q8464" s="2"/>
    </row>
    <row r="8465" spans="1:17">
      <c r="A8465" t="s">
        <v>3161</v>
      </c>
      <c r="B8465" t="s">
        <v>2384</v>
      </c>
      <c r="C8465" s="3">
        <v>1.2999999999999999E-5</v>
      </c>
      <c r="D8465" t="s">
        <v>11180</v>
      </c>
      <c r="E8465">
        <v>6</v>
      </c>
      <c r="G8465">
        <v>59912.800000000003</v>
      </c>
      <c r="H8465">
        <v>16619.834299999999</v>
      </c>
      <c r="I8465">
        <v>-43292.9</v>
      </c>
      <c r="J8465">
        <v>-2604900</v>
      </c>
      <c r="K8465" t="s">
        <v>2386</v>
      </c>
      <c r="L8465" s="1">
        <v>6.0299999999999995E-13</v>
      </c>
      <c r="M8465">
        <v>4</v>
      </c>
      <c r="O8465">
        <v>2</v>
      </c>
      <c r="Q8465" s="2"/>
    </row>
    <row r="8466" spans="1:17">
      <c r="A8466" t="s">
        <v>17</v>
      </c>
      <c r="B8466" t="s">
        <v>7697</v>
      </c>
      <c r="C8466" s="2">
        <v>2.9099999999999998E-3</v>
      </c>
      <c r="D8466" t="s">
        <v>8267</v>
      </c>
      <c r="E8466">
        <v>7</v>
      </c>
      <c r="G8466">
        <v>50668.2</v>
      </c>
      <c r="H8466">
        <v>2970.4297000000001</v>
      </c>
      <c r="I8466">
        <v>-47697.7</v>
      </c>
      <c r="J8466">
        <v>-16057500</v>
      </c>
      <c r="K8466" t="s">
        <v>8268</v>
      </c>
      <c r="L8466" s="1">
        <v>1.77E-8</v>
      </c>
      <c r="M8466">
        <v>2</v>
      </c>
      <c r="O8466">
        <v>5</v>
      </c>
      <c r="Q8466" s="2"/>
    </row>
    <row r="8467" spans="1:17">
      <c r="A8467" t="s">
        <v>17</v>
      </c>
      <c r="B8467" t="s">
        <v>7861</v>
      </c>
      <c r="C8467" s="2">
        <v>1.21</v>
      </c>
      <c r="D8467" t="s">
        <v>9441</v>
      </c>
      <c r="E8467">
        <v>4</v>
      </c>
      <c r="G8467">
        <v>1971.01</v>
      </c>
      <c r="H8467">
        <v>4287.1432000000004</v>
      </c>
      <c r="I8467">
        <v>2316.13</v>
      </c>
      <c r="J8467">
        <v>540251</v>
      </c>
      <c r="K8467" t="s">
        <v>9442</v>
      </c>
      <c r="L8467" s="1">
        <v>5.5799999999999997E-8</v>
      </c>
      <c r="M8467">
        <v>2</v>
      </c>
      <c r="O8467">
        <v>2</v>
      </c>
      <c r="Q8467" s="2"/>
    </row>
    <row r="8468" spans="1:17">
      <c r="A8468" t="s">
        <v>17</v>
      </c>
      <c r="B8468" t="s">
        <v>7819</v>
      </c>
      <c r="C8468" s="2">
        <v>1.34E-3</v>
      </c>
      <c r="D8468" t="s">
        <v>8646</v>
      </c>
      <c r="E8468">
        <v>11</v>
      </c>
      <c r="F8468" t="s">
        <v>27</v>
      </c>
      <c r="G8468">
        <v>13505.6</v>
      </c>
      <c r="H8468">
        <v>11386.4938</v>
      </c>
      <c r="I8468">
        <v>-2119.09</v>
      </c>
      <c r="J8468">
        <v>-186106</v>
      </c>
      <c r="K8468" t="s">
        <v>8647</v>
      </c>
      <c r="L8468" s="1">
        <v>8.1799999999999995E-9</v>
      </c>
      <c r="M8468">
        <v>6</v>
      </c>
      <c r="O8468">
        <v>5</v>
      </c>
      <c r="Q8468" s="2"/>
    </row>
    <row r="8469" spans="1:17">
      <c r="A8469" t="s">
        <v>17</v>
      </c>
      <c r="B8469" t="s">
        <v>7671</v>
      </c>
      <c r="C8469" s="2">
        <v>3.3600000000000001E-3</v>
      </c>
      <c r="D8469" t="s">
        <v>8364</v>
      </c>
      <c r="E8469">
        <v>6</v>
      </c>
      <c r="F8469" t="s">
        <v>31</v>
      </c>
      <c r="G8469">
        <v>27718.799999999999</v>
      </c>
      <c r="H8469">
        <v>2983.4409000000001</v>
      </c>
      <c r="I8469">
        <v>-24735.3</v>
      </c>
      <c r="J8469">
        <v>-8290870</v>
      </c>
      <c r="K8469" t="s">
        <v>8365</v>
      </c>
      <c r="L8469" s="1">
        <v>2.0500000000000002E-8</v>
      </c>
      <c r="M8469">
        <v>5</v>
      </c>
      <c r="O8469">
        <v>1</v>
      </c>
      <c r="Q8469" s="2"/>
    </row>
    <row r="8470" spans="1:17">
      <c r="A8470" t="s">
        <v>17</v>
      </c>
      <c r="B8470" t="s">
        <v>7692</v>
      </c>
      <c r="C8470" s="2">
        <v>1.7899999999999999E-3</v>
      </c>
      <c r="D8470" t="s">
        <v>8336</v>
      </c>
      <c r="E8470">
        <v>6</v>
      </c>
      <c r="G8470">
        <v>35347.300000000003</v>
      </c>
      <c r="H8470">
        <v>3073.4023999999999</v>
      </c>
      <c r="I8470">
        <v>-32273.9</v>
      </c>
      <c r="J8470">
        <v>-10501000</v>
      </c>
      <c r="K8470" t="s">
        <v>8337</v>
      </c>
      <c r="L8470" s="1">
        <v>1.09E-8</v>
      </c>
      <c r="M8470">
        <v>4</v>
      </c>
      <c r="O8470">
        <v>2</v>
      </c>
      <c r="Q8470" s="2"/>
    </row>
    <row r="8471" spans="1:17">
      <c r="A8471" t="s">
        <v>17</v>
      </c>
      <c r="B8471" t="s">
        <v>7657</v>
      </c>
      <c r="C8471" s="2">
        <v>1.0399999999999999E-3</v>
      </c>
      <c r="D8471" t="s">
        <v>8342</v>
      </c>
      <c r="E8471">
        <v>5</v>
      </c>
      <c r="F8471" t="s">
        <v>27</v>
      </c>
      <c r="G8471">
        <v>15949</v>
      </c>
      <c r="H8471">
        <v>2370.1660000000002</v>
      </c>
      <c r="I8471">
        <v>-13578.8</v>
      </c>
      <c r="J8471">
        <v>-5729050</v>
      </c>
      <c r="K8471" t="s">
        <v>8343</v>
      </c>
      <c r="L8471" s="1">
        <v>6.3300000000000003E-9</v>
      </c>
      <c r="N8471">
        <v>4</v>
      </c>
      <c r="P8471">
        <v>1</v>
      </c>
      <c r="Q8471" s="2"/>
    </row>
    <row r="8472" spans="1:17">
      <c r="A8472" t="s">
        <v>17</v>
      </c>
      <c r="B8472" t="s">
        <v>7658</v>
      </c>
      <c r="C8472" s="2">
        <v>1.0399999999999999E-3</v>
      </c>
      <c r="D8472" t="s">
        <v>9333</v>
      </c>
      <c r="E8472">
        <v>5</v>
      </c>
      <c r="F8472" t="s">
        <v>27</v>
      </c>
      <c r="G8472">
        <v>13635.9</v>
      </c>
      <c r="H8472">
        <v>2370.1660000000002</v>
      </c>
      <c r="I8472">
        <v>-11265.7</v>
      </c>
      <c r="J8472">
        <v>-4753120</v>
      </c>
      <c r="K8472" t="s">
        <v>9334</v>
      </c>
      <c r="L8472" s="1">
        <v>6.3300000000000003E-9</v>
      </c>
      <c r="N8472">
        <v>4</v>
      </c>
      <c r="P8472">
        <v>1</v>
      </c>
      <c r="Q8472" s="2"/>
    </row>
    <row r="8473" spans="1:17">
      <c r="A8473" t="s">
        <v>3161</v>
      </c>
      <c r="B8473" t="s">
        <v>343</v>
      </c>
      <c r="C8473" s="3">
        <v>7.6000000000000003E-7</v>
      </c>
      <c r="D8473" t="s">
        <v>10924</v>
      </c>
      <c r="E8473">
        <v>14</v>
      </c>
      <c r="F8473" t="s">
        <v>294</v>
      </c>
      <c r="G8473">
        <v>11914.6</v>
      </c>
      <c r="H8473">
        <v>2077.4740999999999</v>
      </c>
      <c r="I8473">
        <v>-9837.09</v>
      </c>
      <c r="J8473">
        <v>-4735120</v>
      </c>
      <c r="K8473" t="s">
        <v>344</v>
      </c>
      <c r="L8473" s="1">
        <v>3.5199999999999998E-14</v>
      </c>
      <c r="M8473">
        <v>2</v>
      </c>
      <c r="O8473">
        <v>12</v>
      </c>
      <c r="Q8473" s="2"/>
    </row>
    <row r="8474" spans="1:17">
      <c r="A8474" t="s">
        <v>3161</v>
      </c>
      <c r="B8474" t="s">
        <v>343</v>
      </c>
      <c r="C8474" s="3">
        <v>8.0200000000000002E-15</v>
      </c>
      <c r="D8474" t="s">
        <v>10173</v>
      </c>
      <c r="E8474">
        <v>20</v>
      </c>
      <c r="F8474" t="s">
        <v>269</v>
      </c>
      <c r="G8474">
        <v>6590.48</v>
      </c>
      <c r="H8474">
        <v>2128.5545000000002</v>
      </c>
      <c r="I8474">
        <v>-4461.93</v>
      </c>
      <c r="J8474">
        <v>-2096220</v>
      </c>
      <c r="K8474" t="s">
        <v>344</v>
      </c>
      <c r="L8474" s="1">
        <v>3.7100000000000002E-22</v>
      </c>
      <c r="M8474">
        <v>4</v>
      </c>
      <c r="O8474">
        <v>16</v>
      </c>
      <c r="Q8474" s="2"/>
    </row>
    <row r="8475" spans="1:17">
      <c r="A8475" t="s">
        <v>17</v>
      </c>
      <c r="B8475" t="s">
        <v>343</v>
      </c>
      <c r="C8475" s="3">
        <v>2.79E-12</v>
      </c>
      <c r="D8475" t="s">
        <v>8064</v>
      </c>
      <c r="E8475">
        <v>13</v>
      </c>
      <c r="F8475" t="s">
        <v>1644</v>
      </c>
      <c r="G8475">
        <v>15391.4</v>
      </c>
      <c r="H8475">
        <v>2137.4928</v>
      </c>
      <c r="I8475">
        <v>-13253.9</v>
      </c>
      <c r="J8475">
        <v>-6200690</v>
      </c>
      <c r="K8475" t="s">
        <v>344</v>
      </c>
      <c r="L8475" s="1">
        <v>1.29E-19</v>
      </c>
      <c r="M8475">
        <v>1</v>
      </c>
      <c r="O8475">
        <v>12</v>
      </c>
      <c r="Q8475" s="2"/>
    </row>
    <row r="8476" spans="1:17">
      <c r="A8476" t="s">
        <v>3161</v>
      </c>
      <c r="B8476" t="s">
        <v>343</v>
      </c>
      <c r="C8476" s="3">
        <v>1.74E-14</v>
      </c>
      <c r="D8476" t="s">
        <v>4067</v>
      </c>
      <c r="E8476">
        <v>15</v>
      </c>
      <c r="G8476">
        <v>8396.5400000000009</v>
      </c>
      <c r="H8476">
        <v>2137.5030999999999</v>
      </c>
      <c r="I8476">
        <v>-6259.04</v>
      </c>
      <c r="J8476">
        <v>-2928200</v>
      </c>
      <c r="K8476" t="s">
        <v>344</v>
      </c>
      <c r="L8476" s="1">
        <v>8.0700000000000001E-22</v>
      </c>
      <c r="M8476">
        <v>2</v>
      </c>
      <c r="O8476">
        <v>13</v>
      </c>
      <c r="Q8476" s="2"/>
    </row>
    <row r="8477" spans="1:17">
      <c r="A8477" t="s">
        <v>3161</v>
      </c>
      <c r="B8477" t="s">
        <v>343</v>
      </c>
      <c r="C8477" s="3">
        <v>2.6000000000000001E-9</v>
      </c>
      <c r="D8477" t="s">
        <v>10572</v>
      </c>
      <c r="E8477">
        <v>16</v>
      </c>
      <c r="F8477" t="s">
        <v>249</v>
      </c>
      <c r="G8477">
        <v>10007.4</v>
      </c>
      <c r="H8477">
        <v>2209.5526</v>
      </c>
      <c r="I8477">
        <v>-7797.82</v>
      </c>
      <c r="J8477">
        <v>-3529140</v>
      </c>
      <c r="K8477" t="s">
        <v>344</v>
      </c>
      <c r="L8477" s="1">
        <v>1.2E-16</v>
      </c>
      <c r="M8477">
        <v>2</v>
      </c>
      <c r="O8477">
        <v>14</v>
      </c>
      <c r="Q8477" s="2"/>
    </row>
    <row r="8478" spans="1:17">
      <c r="A8478" t="s">
        <v>3161</v>
      </c>
      <c r="B8478" t="s">
        <v>343</v>
      </c>
      <c r="C8478" s="3">
        <v>4.7100000000000002E-7</v>
      </c>
      <c r="D8478" t="s">
        <v>10888</v>
      </c>
      <c r="E8478">
        <v>10</v>
      </c>
      <c r="F8478" t="s">
        <v>269</v>
      </c>
      <c r="G8478">
        <v>14349</v>
      </c>
      <c r="H8478">
        <v>2253.5803999999998</v>
      </c>
      <c r="I8478">
        <v>-12095.4</v>
      </c>
      <c r="J8478">
        <v>-5367180</v>
      </c>
      <c r="K8478" t="s">
        <v>344</v>
      </c>
      <c r="L8478" s="1">
        <v>2.1799999999999999E-14</v>
      </c>
      <c r="M8478">
        <v>2</v>
      </c>
      <c r="O8478">
        <v>8</v>
      </c>
      <c r="Q8478" s="2"/>
    </row>
    <row r="8479" spans="1:17">
      <c r="A8479" t="s">
        <v>3161</v>
      </c>
      <c r="B8479" t="s">
        <v>343</v>
      </c>
      <c r="C8479" s="3">
        <v>1.1000000000000001E-7</v>
      </c>
      <c r="D8479" t="s">
        <v>10791</v>
      </c>
      <c r="E8479">
        <v>7</v>
      </c>
      <c r="F8479" t="s">
        <v>112</v>
      </c>
      <c r="G8479">
        <v>9700.23</v>
      </c>
      <c r="H8479">
        <v>2898.6785</v>
      </c>
      <c r="I8479">
        <v>-6801.56</v>
      </c>
      <c r="J8479">
        <v>-2346430</v>
      </c>
      <c r="K8479" t="s">
        <v>344</v>
      </c>
      <c r="L8479" s="1">
        <v>5.0900000000000003E-15</v>
      </c>
      <c r="M8479">
        <v>2</v>
      </c>
      <c r="O8479">
        <v>5</v>
      </c>
      <c r="Q8479" s="2"/>
    </row>
    <row r="8480" spans="1:17">
      <c r="A8480" t="s">
        <v>3161</v>
      </c>
      <c r="B8480" t="s">
        <v>343</v>
      </c>
      <c r="C8480" s="3">
        <v>2.4699999999999999E-9</v>
      </c>
      <c r="D8480" t="s">
        <v>10567</v>
      </c>
      <c r="E8480">
        <v>11</v>
      </c>
      <c r="F8480" t="s">
        <v>294</v>
      </c>
      <c r="G8480">
        <v>12526.9</v>
      </c>
      <c r="H8480">
        <v>2994.4625000000001</v>
      </c>
      <c r="I8480">
        <v>-9532.43</v>
      </c>
      <c r="J8480">
        <v>-3183350</v>
      </c>
      <c r="K8480" t="s">
        <v>344</v>
      </c>
      <c r="L8480" s="1">
        <v>1.14E-16</v>
      </c>
      <c r="M8480">
        <v>2</v>
      </c>
      <c r="O8480">
        <v>9</v>
      </c>
      <c r="Q8480" s="2"/>
    </row>
    <row r="8481" spans="1:17">
      <c r="A8481" t="s">
        <v>3161</v>
      </c>
      <c r="B8481" t="s">
        <v>343</v>
      </c>
      <c r="C8481" s="3">
        <v>6.2300000000000002E-9</v>
      </c>
      <c r="D8481" t="s">
        <v>10620</v>
      </c>
      <c r="E8481">
        <v>12</v>
      </c>
      <c r="G8481">
        <v>10653.8</v>
      </c>
      <c r="H8481">
        <v>2994.4625000000001</v>
      </c>
      <c r="I8481">
        <v>-7659.35</v>
      </c>
      <c r="J8481">
        <v>-2557840</v>
      </c>
      <c r="K8481" t="s">
        <v>344</v>
      </c>
      <c r="L8481" s="1">
        <v>2.88E-16</v>
      </c>
      <c r="M8481">
        <v>3</v>
      </c>
      <c r="O8481">
        <v>9</v>
      </c>
      <c r="Q8481" s="2"/>
    </row>
    <row r="8482" spans="1:17">
      <c r="A8482" t="s">
        <v>3161</v>
      </c>
      <c r="B8482" t="s">
        <v>343</v>
      </c>
      <c r="C8482" s="3">
        <v>1.89E-8</v>
      </c>
      <c r="D8482" t="s">
        <v>10673</v>
      </c>
      <c r="E8482">
        <v>21</v>
      </c>
      <c r="F8482" t="s">
        <v>339</v>
      </c>
      <c r="G8482">
        <v>15204.5</v>
      </c>
      <c r="H8482">
        <v>3065.1007</v>
      </c>
      <c r="I8482">
        <v>-12139.4</v>
      </c>
      <c r="J8482">
        <v>-3960510</v>
      </c>
      <c r="K8482" t="s">
        <v>344</v>
      </c>
      <c r="L8482" s="1">
        <v>8.7500000000000002E-16</v>
      </c>
      <c r="M8482">
        <v>4</v>
      </c>
      <c r="O8482">
        <v>17</v>
      </c>
      <c r="Q8482" s="2"/>
    </row>
    <row r="8483" spans="1:17">
      <c r="A8483" t="s">
        <v>17</v>
      </c>
      <c r="B8483" t="s">
        <v>343</v>
      </c>
      <c r="C8483" s="3">
        <v>1.07E-54</v>
      </c>
      <c r="D8483" t="s">
        <v>535</v>
      </c>
      <c r="E8483">
        <v>32</v>
      </c>
      <c r="F8483" t="s">
        <v>339</v>
      </c>
      <c r="G8483">
        <v>15275.5</v>
      </c>
      <c r="H8483">
        <v>3075.6619000000001</v>
      </c>
      <c r="I8483">
        <v>-12199.8</v>
      </c>
      <c r="J8483">
        <v>-3966570</v>
      </c>
      <c r="K8483" t="s">
        <v>344</v>
      </c>
      <c r="L8483" s="1">
        <v>4.9500000000000003E-62</v>
      </c>
      <c r="N8483">
        <v>15</v>
      </c>
      <c r="P8483">
        <v>17</v>
      </c>
      <c r="Q8483" s="2"/>
    </row>
    <row r="8484" spans="1:17">
      <c r="A8484" t="s">
        <v>17</v>
      </c>
      <c r="B8484" t="s">
        <v>343</v>
      </c>
      <c r="C8484" s="3">
        <v>3.5999999999999998E-16</v>
      </c>
      <c r="D8484" t="s">
        <v>6310</v>
      </c>
      <c r="E8484">
        <v>15</v>
      </c>
      <c r="F8484" t="s">
        <v>1211</v>
      </c>
      <c r="G8484">
        <v>15486.5</v>
      </c>
      <c r="H8484">
        <v>3308.7863000000002</v>
      </c>
      <c r="I8484">
        <v>-12177.7</v>
      </c>
      <c r="J8484">
        <v>-3680420</v>
      </c>
      <c r="K8484" t="s">
        <v>344</v>
      </c>
      <c r="L8484" s="1">
        <v>1.6599999999999999E-23</v>
      </c>
      <c r="M8484">
        <v>2</v>
      </c>
      <c r="O8484">
        <v>13</v>
      </c>
      <c r="Q8484" s="2"/>
    </row>
    <row r="8485" spans="1:17">
      <c r="A8485" t="s">
        <v>17</v>
      </c>
      <c r="B8485" t="s">
        <v>343</v>
      </c>
      <c r="C8485" s="3">
        <v>5.1799999999999998E-15</v>
      </c>
      <c r="D8485" t="s">
        <v>9449</v>
      </c>
      <c r="E8485">
        <v>18</v>
      </c>
      <c r="F8485" t="s">
        <v>3898</v>
      </c>
      <c r="G8485">
        <v>15442.5</v>
      </c>
      <c r="H8485">
        <v>3811.6100999999999</v>
      </c>
      <c r="I8485">
        <v>-11630.9</v>
      </c>
      <c r="J8485">
        <v>-3051440</v>
      </c>
      <c r="K8485" t="s">
        <v>344</v>
      </c>
      <c r="L8485" s="1">
        <v>2.4E-22</v>
      </c>
      <c r="M8485">
        <v>2</v>
      </c>
      <c r="O8485">
        <v>16</v>
      </c>
      <c r="Q8485" s="2"/>
    </row>
    <row r="8486" spans="1:17">
      <c r="A8486" t="s">
        <v>17</v>
      </c>
      <c r="B8486" t="s">
        <v>343</v>
      </c>
      <c r="C8486" s="3">
        <v>2.08E-17</v>
      </c>
      <c r="D8486" t="s">
        <v>8679</v>
      </c>
      <c r="E8486">
        <v>19</v>
      </c>
      <c r="F8486" t="s">
        <v>1216</v>
      </c>
      <c r="G8486">
        <v>15369.5</v>
      </c>
      <c r="H8486">
        <v>3833.3766000000001</v>
      </c>
      <c r="I8486">
        <v>-11536.1</v>
      </c>
      <c r="J8486">
        <v>-3009380</v>
      </c>
      <c r="K8486" t="s">
        <v>344</v>
      </c>
      <c r="L8486" s="1">
        <v>9.6300000000000003E-25</v>
      </c>
      <c r="M8486">
        <v>2</v>
      </c>
      <c r="O8486">
        <v>17</v>
      </c>
      <c r="Q8486" s="2"/>
    </row>
    <row r="8487" spans="1:17">
      <c r="A8487" t="s">
        <v>3161</v>
      </c>
      <c r="B8487" t="s">
        <v>343</v>
      </c>
      <c r="C8487" s="3">
        <v>3.0399999999999998E-17</v>
      </c>
      <c r="D8487" t="s">
        <v>6634</v>
      </c>
      <c r="E8487">
        <v>19</v>
      </c>
      <c r="F8487" t="s">
        <v>294</v>
      </c>
      <c r="G8487">
        <v>15218.5</v>
      </c>
      <c r="H8487">
        <v>4097.1656999999996</v>
      </c>
      <c r="I8487">
        <v>-11121.3</v>
      </c>
      <c r="J8487">
        <v>-2714390</v>
      </c>
      <c r="K8487" t="s">
        <v>344</v>
      </c>
      <c r="L8487" s="1">
        <v>1.41E-24</v>
      </c>
      <c r="M8487">
        <v>3</v>
      </c>
      <c r="O8487">
        <v>16</v>
      </c>
      <c r="Q8487" s="2"/>
    </row>
    <row r="8488" spans="1:17">
      <c r="A8488" t="s">
        <v>3161</v>
      </c>
      <c r="B8488" t="s">
        <v>343</v>
      </c>
      <c r="C8488" s="3">
        <v>1.13E-9</v>
      </c>
      <c r="D8488" t="s">
        <v>7198</v>
      </c>
      <c r="E8488">
        <v>12</v>
      </c>
      <c r="F8488" t="s">
        <v>249</v>
      </c>
      <c r="G8488">
        <v>10830.8</v>
      </c>
      <c r="H8488">
        <v>4565.2776999999996</v>
      </c>
      <c r="I8488">
        <v>-6265.55</v>
      </c>
      <c r="J8488">
        <v>-1372440</v>
      </c>
      <c r="K8488" t="s">
        <v>344</v>
      </c>
      <c r="L8488" s="1">
        <v>5.2399999999999999E-17</v>
      </c>
      <c r="M8488">
        <v>4</v>
      </c>
      <c r="O8488">
        <v>8</v>
      </c>
      <c r="Q8488" s="2"/>
    </row>
    <row r="8489" spans="1:17">
      <c r="A8489" t="s">
        <v>3161</v>
      </c>
      <c r="B8489" t="s">
        <v>343</v>
      </c>
      <c r="C8489" s="3">
        <v>2.84E-15</v>
      </c>
      <c r="D8489" t="s">
        <v>10144</v>
      </c>
      <c r="E8489">
        <v>20</v>
      </c>
      <c r="F8489" t="s">
        <v>294</v>
      </c>
      <c r="G8489">
        <v>14961.3</v>
      </c>
      <c r="H8489">
        <v>4902.8002999999999</v>
      </c>
      <c r="I8489">
        <v>-10058.5</v>
      </c>
      <c r="J8489">
        <v>-2051590</v>
      </c>
      <c r="K8489" t="s">
        <v>344</v>
      </c>
      <c r="L8489" s="1">
        <v>1.3099999999999999E-22</v>
      </c>
      <c r="M8489">
        <v>3</v>
      </c>
      <c r="O8489">
        <v>17</v>
      </c>
      <c r="P8489">
        <v>2</v>
      </c>
      <c r="Q8489" s="2"/>
    </row>
    <row r="8490" spans="1:17">
      <c r="A8490" t="s">
        <v>17</v>
      </c>
      <c r="B8490" t="s">
        <v>343</v>
      </c>
      <c r="C8490" s="3">
        <v>1.4000000000000001E-15</v>
      </c>
      <c r="D8490" t="s">
        <v>8588</v>
      </c>
      <c r="E8490">
        <v>19</v>
      </c>
      <c r="F8490" t="s">
        <v>1211</v>
      </c>
      <c r="G8490">
        <v>15325.5</v>
      </c>
      <c r="H8490">
        <v>5110.5011000000004</v>
      </c>
      <c r="I8490">
        <v>-10215</v>
      </c>
      <c r="J8490">
        <v>-1998820</v>
      </c>
      <c r="K8490" t="s">
        <v>344</v>
      </c>
      <c r="L8490" s="1">
        <v>6.4700000000000004E-23</v>
      </c>
      <c r="M8490">
        <v>2</v>
      </c>
      <c r="O8490">
        <v>17</v>
      </c>
      <c r="Q8490" s="2"/>
    </row>
    <row r="8491" spans="1:17">
      <c r="A8491" t="s">
        <v>3161</v>
      </c>
      <c r="B8491" t="s">
        <v>343</v>
      </c>
      <c r="C8491" s="3">
        <v>1.2699999999999999E-16</v>
      </c>
      <c r="D8491" t="s">
        <v>8854</v>
      </c>
      <c r="E8491">
        <v>21</v>
      </c>
      <c r="F8491" t="s">
        <v>1815</v>
      </c>
      <c r="G8491">
        <v>15448.5</v>
      </c>
      <c r="H8491">
        <v>5111.1587</v>
      </c>
      <c r="I8491">
        <v>-10337.4</v>
      </c>
      <c r="J8491">
        <v>-2022510</v>
      </c>
      <c r="K8491" t="s">
        <v>344</v>
      </c>
      <c r="L8491" s="1">
        <v>5.8600000000000003E-24</v>
      </c>
      <c r="M8491">
        <v>3</v>
      </c>
      <c r="O8491">
        <v>18</v>
      </c>
      <c r="P8491">
        <v>2</v>
      </c>
      <c r="Q8491" s="2"/>
    </row>
    <row r="8492" spans="1:17">
      <c r="A8492" t="s">
        <v>17</v>
      </c>
      <c r="B8492" t="s">
        <v>343</v>
      </c>
      <c r="C8492" s="3">
        <v>1.73E-18</v>
      </c>
      <c r="D8492" t="s">
        <v>1439</v>
      </c>
      <c r="E8492">
        <v>19</v>
      </c>
      <c r="F8492" t="s">
        <v>1324</v>
      </c>
      <c r="G8492">
        <v>15341.4</v>
      </c>
      <c r="H8492">
        <v>5284.5829999999996</v>
      </c>
      <c r="I8492">
        <v>-10056.9</v>
      </c>
      <c r="J8492">
        <v>-1903060</v>
      </c>
      <c r="K8492" t="s">
        <v>344</v>
      </c>
      <c r="L8492" s="1">
        <v>7.9900000000000003E-26</v>
      </c>
      <c r="M8492">
        <v>3</v>
      </c>
      <c r="O8492">
        <v>16</v>
      </c>
      <c r="Q8492" s="2"/>
    </row>
    <row r="8493" spans="1:17">
      <c r="A8493" t="s">
        <v>17</v>
      </c>
      <c r="B8493" t="s">
        <v>343</v>
      </c>
      <c r="C8493" s="3">
        <v>1.02E-19</v>
      </c>
      <c r="D8493" t="s">
        <v>4342</v>
      </c>
      <c r="E8493">
        <v>22</v>
      </c>
      <c r="G8493">
        <v>15247.5</v>
      </c>
      <c r="H8493">
        <v>5344.1265999999996</v>
      </c>
      <c r="I8493">
        <v>-9903.34</v>
      </c>
      <c r="J8493">
        <v>-1853130</v>
      </c>
      <c r="K8493" t="s">
        <v>344</v>
      </c>
      <c r="L8493" s="1">
        <v>4.7399999999999999E-27</v>
      </c>
      <c r="M8493">
        <v>4</v>
      </c>
      <c r="O8493">
        <v>18</v>
      </c>
      <c r="Q8493" s="2"/>
    </row>
    <row r="8494" spans="1:17">
      <c r="A8494" t="s">
        <v>3161</v>
      </c>
      <c r="B8494" t="s">
        <v>343</v>
      </c>
      <c r="C8494" s="3">
        <v>2.2199999999999999E-13</v>
      </c>
      <c r="D8494" t="s">
        <v>10246</v>
      </c>
      <c r="E8494">
        <v>18</v>
      </c>
      <c r="G8494">
        <v>12101.6</v>
      </c>
      <c r="H8494">
        <v>6512.0532999999996</v>
      </c>
      <c r="I8494">
        <v>-5589.57</v>
      </c>
      <c r="J8494">
        <v>-858343</v>
      </c>
      <c r="K8494" t="s">
        <v>344</v>
      </c>
      <c r="L8494" s="1">
        <v>1.03E-20</v>
      </c>
      <c r="M8494">
        <v>3</v>
      </c>
      <c r="O8494">
        <v>15</v>
      </c>
      <c r="Q8494" s="2"/>
    </row>
    <row r="8495" spans="1:17">
      <c r="A8495" t="s">
        <v>17</v>
      </c>
      <c r="B8495" t="s">
        <v>343</v>
      </c>
      <c r="C8495" s="3">
        <v>1.3599999999999999E-8</v>
      </c>
      <c r="D8495" t="s">
        <v>8627</v>
      </c>
      <c r="E8495">
        <v>13</v>
      </c>
      <c r="F8495" t="s">
        <v>2121</v>
      </c>
      <c r="G8495">
        <v>15491.4</v>
      </c>
      <c r="H8495">
        <v>6512.0595999999996</v>
      </c>
      <c r="I8495">
        <v>-8979.36</v>
      </c>
      <c r="J8495">
        <v>-1378880</v>
      </c>
      <c r="K8495" t="s">
        <v>344</v>
      </c>
      <c r="L8495" s="1">
        <v>6.2700000000000003E-16</v>
      </c>
      <c r="M8495">
        <v>1</v>
      </c>
      <c r="O8495">
        <v>12</v>
      </c>
      <c r="Q8495" s="2"/>
    </row>
    <row r="8496" spans="1:17">
      <c r="A8496" t="s">
        <v>3161</v>
      </c>
      <c r="B8496" t="s">
        <v>343</v>
      </c>
      <c r="C8496" s="3">
        <v>2.0400000000000001E-16</v>
      </c>
      <c r="D8496" t="s">
        <v>10107</v>
      </c>
      <c r="E8496">
        <v>13</v>
      </c>
      <c r="F8496" t="s">
        <v>339</v>
      </c>
      <c r="G8496">
        <v>13010.2</v>
      </c>
      <c r="H8496">
        <v>6642.5123000000003</v>
      </c>
      <c r="I8496">
        <v>-6367.69</v>
      </c>
      <c r="J8496">
        <v>-958627</v>
      </c>
      <c r="K8496" t="s">
        <v>344</v>
      </c>
      <c r="L8496" s="1">
        <v>9.4500000000000001E-24</v>
      </c>
      <c r="M8496">
        <v>2</v>
      </c>
      <c r="O8496">
        <v>11</v>
      </c>
      <c r="Q8496" s="2"/>
    </row>
    <row r="8497" spans="1:17">
      <c r="A8497" t="s">
        <v>17</v>
      </c>
      <c r="B8497" t="s">
        <v>343</v>
      </c>
      <c r="C8497" s="2">
        <v>7.4999999999999997E-2</v>
      </c>
      <c r="D8497" t="s">
        <v>9263</v>
      </c>
      <c r="E8497">
        <v>7</v>
      </c>
      <c r="F8497" t="s">
        <v>3090</v>
      </c>
      <c r="G8497">
        <v>15580.5</v>
      </c>
      <c r="H8497">
        <v>6779.2343000000001</v>
      </c>
      <c r="I8497">
        <v>-8801.25</v>
      </c>
      <c r="J8497">
        <v>-1298270</v>
      </c>
      <c r="K8497" t="s">
        <v>344</v>
      </c>
      <c r="L8497" s="1">
        <v>3.4699999999999998E-9</v>
      </c>
      <c r="M8497">
        <v>1</v>
      </c>
      <c r="O8497">
        <v>6</v>
      </c>
      <c r="Q8497" s="2"/>
    </row>
    <row r="8498" spans="1:17">
      <c r="A8498" t="s">
        <v>3161</v>
      </c>
      <c r="B8498" t="s">
        <v>343</v>
      </c>
      <c r="C8498" s="3">
        <v>2.8200000000000001E-6</v>
      </c>
      <c r="D8498" t="s">
        <v>11029</v>
      </c>
      <c r="E8498">
        <v>10</v>
      </c>
      <c r="F8498" t="s">
        <v>904</v>
      </c>
      <c r="G8498">
        <v>9132.8799999999992</v>
      </c>
      <c r="H8498">
        <v>6884.8245999999999</v>
      </c>
      <c r="I8498">
        <v>-2248.06</v>
      </c>
      <c r="J8498">
        <v>-326523</v>
      </c>
      <c r="K8498" t="s">
        <v>344</v>
      </c>
      <c r="L8498" s="1">
        <v>1.3E-13</v>
      </c>
      <c r="M8498">
        <v>3</v>
      </c>
      <c r="O8498">
        <v>7</v>
      </c>
      <c r="Q8498" s="2"/>
    </row>
    <row r="8499" spans="1:17">
      <c r="A8499" t="s">
        <v>3161</v>
      </c>
      <c r="B8499" t="s">
        <v>343</v>
      </c>
      <c r="C8499" s="3">
        <v>1.7999999999999999E-14</v>
      </c>
      <c r="D8499" t="s">
        <v>10184</v>
      </c>
      <c r="E8499">
        <v>17</v>
      </c>
      <c r="F8499" t="s">
        <v>269</v>
      </c>
      <c r="G8499">
        <v>14903.3</v>
      </c>
      <c r="H8499">
        <v>7730.7574000000004</v>
      </c>
      <c r="I8499">
        <v>-7172.55</v>
      </c>
      <c r="J8499">
        <v>-927793</v>
      </c>
      <c r="K8499" t="s">
        <v>344</v>
      </c>
      <c r="L8499" s="1">
        <v>8.32E-22</v>
      </c>
      <c r="M8499">
        <v>4</v>
      </c>
      <c r="O8499">
        <v>13</v>
      </c>
      <c r="P8499">
        <v>3</v>
      </c>
      <c r="Q8499" s="2"/>
    </row>
    <row r="8500" spans="1:17">
      <c r="A8500" t="s">
        <v>17</v>
      </c>
      <c r="B8500" t="s">
        <v>343</v>
      </c>
      <c r="C8500" s="3">
        <v>3.6899999999999996E-15</v>
      </c>
      <c r="D8500" t="s">
        <v>8020</v>
      </c>
      <c r="E8500">
        <v>15</v>
      </c>
      <c r="F8500" t="s">
        <v>269</v>
      </c>
      <c r="G8500">
        <v>15362.5</v>
      </c>
      <c r="H8500">
        <v>8078.3027000000002</v>
      </c>
      <c r="I8500">
        <v>-7284.23</v>
      </c>
      <c r="J8500">
        <v>-901703</v>
      </c>
      <c r="K8500" t="s">
        <v>344</v>
      </c>
      <c r="L8500" s="1">
        <v>1.7100000000000001E-22</v>
      </c>
      <c r="M8500">
        <v>2</v>
      </c>
      <c r="O8500">
        <v>13</v>
      </c>
      <c r="Q8500" s="2"/>
    </row>
    <row r="8501" spans="1:17">
      <c r="A8501" t="s">
        <v>17</v>
      </c>
      <c r="B8501" t="s">
        <v>343</v>
      </c>
      <c r="C8501" s="3">
        <v>1.75E-6</v>
      </c>
      <c r="D8501" t="s">
        <v>8194</v>
      </c>
      <c r="E8501">
        <v>11</v>
      </c>
      <c r="F8501" t="s">
        <v>1908</v>
      </c>
      <c r="G8501">
        <v>15434.5</v>
      </c>
      <c r="H8501">
        <v>8541.3588999999993</v>
      </c>
      <c r="I8501">
        <v>-6893.17</v>
      </c>
      <c r="J8501">
        <v>-807035</v>
      </c>
      <c r="K8501" t="s">
        <v>344</v>
      </c>
      <c r="L8501" s="1">
        <v>8.0900000000000001E-14</v>
      </c>
      <c r="M8501">
        <v>2</v>
      </c>
      <c r="O8501">
        <v>9</v>
      </c>
      <c r="Q8501" s="2"/>
    </row>
    <row r="8502" spans="1:17">
      <c r="A8502" t="s">
        <v>17</v>
      </c>
      <c r="B8502" t="s">
        <v>343</v>
      </c>
      <c r="C8502" s="3">
        <v>5.9599999999999998E-13</v>
      </c>
      <c r="D8502" t="s">
        <v>2144</v>
      </c>
      <c r="E8502">
        <v>16</v>
      </c>
      <c r="F8502" t="s">
        <v>1687</v>
      </c>
      <c r="G8502">
        <v>15542.5</v>
      </c>
      <c r="H8502">
        <v>8573.3428999999996</v>
      </c>
      <c r="I8502">
        <v>-6969.15</v>
      </c>
      <c r="J8502">
        <v>-812886</v>
      </c>
      <c r="K8502" t="s">
        <v>344</v>
      </c>
      <c r="L8502" s="1">
        <v>2.7600000000000001E-20</v>
      </c>
      <c r="M8502">
        <v>2</v>
      </c>
      <c r="O8502">
        <v>14</v>
      </c>
      <c r="Q8502" s="2"/>
    </row>
    <row r="8503" spans="1:17">
      <c r="A8503" t="s">
        <v>3161</v>
      </c>
      <c r="B8503" t="s">
        <v>343</v>
      </c>
      <c r="C8503" s="3">
        <v>1.06E-5</v>
      </c>
      <c r="D8503" t="s">
        <v>11155</v>
      </c>
      <c r="E8503">
        <v>10</v>
      </c>
      <c r="G8503">
        <v>12484.8</v>
      </c>
      <c r="H8503">
        <v>8611.6623</v>
      </c>
      <c r="I8503">
        <v>-3873.18</v>
      </c>
      <c r="J8503">
        <v>-449760</v>
      </c>
      <c r="K8503" t="s">
        <v>344</v>
      </c>
      <c r="L8503" s="1">
        <v>4.9200000000000002E-13</v>
      </c>
      <c r="M8503">
        <v>1</v>
      </c>
      <c r="O8503">
        <v>9</v>
      </c>
      <c r="Q8503" s="2"/>
    </row>
    <row r="8504" spans="1:17">
      <c r="A8504" t="s">
        <v>17</v>
      </c>
      <c r="B8504" t="s">
        <v>343</v>
      </c>
      <c r="C8504" s="3">
        <v>9.8199999999999998E-17</v>
      </c>
      <c r="D8504" t="s">
        <v>1753</v>
      </c>
      <c r="E8504">
        <v>19</v>
      </c>
      <c r="F8504" t="s">
        <v>1216</v>
      </c>
      <c r="G8504">
        <v>15500.5</v>
      </c>
      <c r="H8504">
        <v>9836.0234</v>
      </c>
      <c r="I8504">
        <v>-5664.5</v>
      </c>
      <c r="J8504">
        <v>-575893</v>
      </c>
      <c r="K8504" t="s">
        <v>344</v>
      </c>
      <c r="L8504" s="1">
        <v>4.5399999999999996E-24</v>
      </c>
      <c r="M8504">
        <v>4</v>
      </c>
      <c r="O8504">
        <v>15</v>
      </c>
      <c r="Q8504" s="2"/>
    </row>
    <row r="8505" spans="1:17">
      <c r="A8505" t="s">
        <v>3161</v>
      </c>
      <c r="B8505" t="s">
        <v>343</v>
      </c>
      <c r="C8505" s="3">
        <v>1.1199999999999999E-5</v>
      </c>
      <c r="D8505" t="s">
        <v>11159</v>
      </c>
      <c r="E8505">
        <v>11</v>
      </c>
      <c r="G8505">
        <v>9628.23</v>
      </c>
      <c r="H8505">
        <v>10006.6926</v>
      </c>
      <c r="I8505">
        <v>378.46100000000001</v>
      </c>
      <c r="J8505">
        <v>37820.800000000003</v>
      </c>
      <c r="K8505" t="s">
        <v>344</v>
      </c>
      <c r="L8505" s="1">
        <v>5.1800000000000001E-13</v>
      </c>
      <c r="M8505">
        <v>2</v>
      </c>
      <c r="O8505">
        <v>9</v>
      </c>
      <c r="Q8505" s="2"/>
    </row>
    <row r="8506" spans="1:17">
      <c r="A8506" t="s">
        <v>3161</v>
      </c>
      <c r="B8506" t="s">
        <v>343</v>
      </c>
      <c r="C8506" s="3">
        <v>3.9099999999999999E-11</v>
      </c>
      <c r="D8506" t="s">
        <v>10385</v>
      </c>
      <c r="E8506">
        <v>12</v>
      </c>
      <c r="F8506" t="s">
        <v>269</v>
      </c>
      <c r="G8506">
        <v>14647.2</v>
      </c>
      <c r="H8506">
        <v>10787.363499999999</v>
      </c>
      <c r="I8506">
        <v>-3859.79</v>
      </c>
      <c r="J8506">
        <v>-357806</v>
      </c>
      <c r="K8506" t="s">
        <v>344</v>
      </c>
      <c r="L8506" s="1">
        <v>1.81E-18</v>
      </c>
      <c r="M8506">
        <v>2</v>
      </c>
      <c r="O8506">
        <v>10</v>
      </c>
      <c r="Q8506" s="2"/>
    </row>
    <row r="8507" spans="1:17">
      <c r="A8507" t="s">
        <v>17</v>
      </c>
      <c r="B8507" t="s">
        <v>343</v>
      </c>
      <c r="C8507" s="3">
        <v>3.5400000000000002E-11</v>
      </c>
      <c r="D8507" t="s">
        <v>8100</v>
      </c>
      <c r="E8507">
        <v>13</v>
      </c>
      <c r="F8507" t="s">
        <v>3160</v>
      </c>
      <c r="G8507">
        <v>15447.4</v>
      </c>
      <c r="H8507">
        <v>10890.640100000001</v>
      </c>
      <c r="I8507">
        <v>-4556.8100000000004</v>
      </c>
      <c r="J8507">
        <v>-418415</v>
      </c>
      <c r="K8507" t="s">
        <v>344</v>
      </c>
      <c r="L8507" s="1">
        <v>1.63E-18</v>
      </c>
      <c r="M8507">
        <v>2</v>
      </c>
      <c r="O8507">
        <v>11</v>
      </c>
      <c r="Q8507" s="2"/>
    </row>
    <row r="8508" spans="1:17">
      <c r="A8508" t="s">
        <v>3161</v>
      </c>
      <c r="B8508" t="s">
        <v>343</v>
      </c>
      <c r="C8508" s="3">
        <v>4.6300000000000002E-14</v>
      </c>
      <c r="D8508" t="s">
        <v>10213</v>
      </c>
      <c r="E8508">
        <v>17</v>
      </c>
      <c r="F8508" t="s">
        <v>294</v>
      </c>
      <c r="G8508">
        <v>12398.8</v>
      </c>
      <c r="H8508">
        <v>11067.445900000001</v>
      </c>
      <c r="I8508">
        <v>-1331.35</v>
      </c>
      <c r="J8508">
        <v>-120294</v>
      </c>
      <c r="K8508" t="s">
        <v>344</v>
      </c>
      <c r="L8508" s="1">
        <v>2.14E-21</v>
      </c>
      <c r="M8508">
        <v>3</v>
      </c>
      <c r="O8508">
        <v>14</v>
      </c>
      <c r="Q8508" s="2"/>
    </row>
    <row r="8509" spans="1:17">
      <c r="A8509" t="s">
        <v>17</v>
      </c>
      <c r="B8509" t="s">
        <v>343</v>
      </c>
      <c r="C8509" s="2">
        <v>0.96499999999999997</v>
      </c>
      <c r="D8509" t="s">
        <v>9284</v>
      </c>
      <c r="E8509">
        <v>6</v>
      </c>
      <c r="F8509" t="s">
        <v>3160</v>
      </c>
      <c r="G8509">
        <v>15477.4</v>
      </c>
      <c r="H8509">
        <v>11572.504800000001</v>
      </c>
      <c r="I8509">
        <v>-3904.94</v>
      </c>
      <c r="J8509">
        <v>-337432</v>
      </c>
      <c r="K8509" t="s">
        <v>344</v>
      </c>
      <c r="L8509" s="1">
        <v>4.4600000000000002E-8</v>
      </c>
      <c r="M8509">
        <v>1</v>
      </c>
      <c r="O8509">
        <v>5</v>
      </c>
      <c r="Q8509" s="2"/>
    </row>
    <row r="8510" spans="1:17">
      <c r="A8510" t="s">
        <v>17</v>
      </c>
      <c r="B8510" t="s">
        <v>343</v>
      </c>
      <c r="C8510" s="3">
        <v>2.1699999999999999E-8</v>
      </c>
      <c r="D8510" t="s">
        <v>9470</v>
      </c>
      <c r="E8510">
        <v>15</v>
      </c>
      <c r="F8510" t="s">
        <v>1864</v>
      </c>
      <c r="G8510">
        <v>15463.4</v>
      </c>
      <c r="H8510">
        <v>11636.072</v>
      </c>
      <c r="I8510">
        <v>-3827.35</v>
      </c>
      <c r="J8510">
        <v>-328921</v>
      </c>
      <c r="K8510" t="s">
        <v>344</v>
      </c>
      <c r="L8510" s="1">
        <v>1.01E-15</v>
      </c>
      <c r="M8510">
        <v>2</v>
      </c>
      <c r="O8510">
        <v>13</v>
      </c>
      <c r="Q8510" s="2"/>
    </row>
    <row r="8511" spans="1:17">
      <c r="A8511" t="s">
        <v>3161</v>
      </c>
      <c r="B8511" t="s">
        <v>343</v>
      </c>
      <c r="C8511" s="3">
        <v>7.6800000000000002E-15</v>
      </c>
      <c r="D8511" t="s">
        <v>10172</v>
      </c>
      <c r="E8511">
        <v>15</v>
      </c>
      <c r="G8511">
        <v>5295.82</v>
      </c>
      <c r="H8511">
        <v>11815.741400000001</v>
      </c>
      <c r="I8511">
        <v>6519.93</v>
      </c>
      <c r="J8511">
        <v>551800</v>
      </c>
      <c r="K8511" t="s">
        <v>344</v>
      </c>
      <c r="L8511" s="1">
        <v>3.5499999999999999E-22</v>
      </c>
      <c r="M8511">
        <v>3</v>
      </c>
      <c r="O8511">
        <v>12</v>
      </c>
      <c r="Q8511" s="2"/>
    </row>
    <row r="8512" spans="1:17">
      <c r="A8512" t="s">
        <v>3161</v>
      </c>
      <c r="B8512" t="s">
        <v>343</v>
      </c>
      <c r="C8512" s="3">
        <v>8.5699999999999996E-5</v>
      </c>
      <c r="D8512" t="s">
        <v>11419</v>
      </c>
      <c r="E8512">
        <v>10</v>
      </c>
      <c r="F8512" t="s">
        <v>249</v>
      </c>
      <c r="G8512">
        <v>12278.6</v>
      </c>
      <c r="H8512">
        <v>11846.9625</v>
      </c>
      <c r="I8512">
        <v>-431.685</v>
      </c>
      <c r="J8512">
        <v>-36438.400000000001</v>
      </c>
      <c r="K8512" t="s">
        <v>344</v>
      </c>
      <c r="L8512" s="1">
        <v>3.9700000000000002E-12</v>
      </c>
      <c r="M8512">
        <v>2</v>
      </c>
      <c r="O8512">
        <v>8</v>
      </c>
      <c r="Q8512" s="2"/>
    </row>
    <row r="8513" spans="1:17">
      <c r="A8513" t="s">
        <v>3161</v>
      </c>
      <c r="B8513" t="s">
        <v>343</v>
      </c>
      <c r="C8513" s="3">
        <v>4.5600000000000001E-7</v>
      </c>
      <c r="D8513" t="s">
        <v>7276</v>
      </c>
      <c r="E8513">
        <v>11</v>
      </c>
      <c r="F8513" t="s">
        <v>269</v>
      </c>
      <c r="G8513">
        <v>12212.7</v>
      </c>
      <c r="H8513">
        <v>11846.9827</v>
      </c>
      <c r="I8513">
        <v>-365.714</v>
      </c>
      <c r="J8513">
        <v>-30869.8</v>
      </c>
      <c r="K8513" t="s">
        <v>344</v>
      </c>
      <c r="L8513" s="1">
        <v>2.11E-14</v>
      </c>
      <c r="M8513">
        <v>2</v>
      </c>
      <c r="O8513">
        <v>9</v>
      </c>
      <c r="Q8513" s="2"/>
    </row>
    <row r="8514" spans="1:17">
      <c r="A8514" t="s">
        <v>3161</v>
      </c>
      <c r="B8514" t="s">
        <v>343</v>
      </c>
      <c r="C8514" s="3">
        <v>5.0799999999999998E-8</v>
      </c>
      <c r="D8514" t="s">
        <v>10739</v>
      </c>
      <c r="E8514">
        <v>11</v>
      </c>
      <c r="F8514" t="s">
        <v>269</v>
      </c>
      <c r="G8514">
        <v>10637.8</v>
      </c>
      <c r="H8514">
        <v>12872.1273</v>
      </c>
      <c r="I8514">
        <v>2234.29</v>
      </c>
      <c r="J8514">
        <v>173576</v>
      </c>
      <c r="K8514" t="s">
        <v>344</v>
      </c>
      <c r="L8514" s="1">
        <v>2.3499999999999999E-15</v>
      </c>
      <c r="M8514">
        <v>2</v>
      </c>
      <c r="O8514">
        <v>9</v>
      </c>
      <c r="Q8514" s="2"/>
    </row>
    <row r="8515" spans="1:17">
      <c r="A8515" t="s">
        <v>3161</v>
      </c>
      <c r="B8515" t="s">
        <v>343</v>
      </c>
      <c r="C8515" s="3">
        <v>2.66E-8</v>
      </c>
      <c r="D8515" t="s">
        <v>10697</v>
      </c>
      <c r="E8515">
        <v>12</v>
      </c>
      <c r="F8515" t="s">
        <v>269</v>
      </c>
      <c r="G8515">
        <v>15190.4</v>
      </c>
      <c r="H8515">
        <v>13091.77</v>
      </c>
      <c r="I8515">
        <v>-2098.6799999999998</v>
      </c>
      <c r="J8515">
        <v>-160305</v>
      </c>
      <c r="K8515" t="s">
        <v>344</v>
      </c>
      <c r="L8515" s="1">
        <v>1.2300000000000001E-15</v>
      </c>
      <c r="M8515">
        <v>3</v>
      </c>
      <c r="O8515">
        <v>9</v>
      </c>
      <c r="Q8515" s="2"/>
    </row>
    <row r="8516" spans="1:17">
      <c r="A8516" t="s">
        <v>3161</v>
      </c>
      <c r="B8516" t="s">
        <v>343</v>
      </c>
      <c r="C8516" s="3">
        <v>2.1100000000000001E-6</v>
      </c>
      <c r="D8516" t="s">
        <v>11002</v>
      </c>
      <c r="E8516">
        <v>11</v>
      </c>
      <c r="F8516" t="s">
        <v>269</v>
      </c>
      <c r="G8516">
        <v>14133.8</v>
      </c>
      <c r="H8516">
        <v>13121.66</v>
      </c>
      <c r="I8516">
        <v>-1012.17</v>
      </c>
      <c r="J8516">
        <v>-77137.3</v>
      </c>
      <c r="K8516" t="s">
        <v>344</v>
      </c>
      <c r="L8516" s="1">
        <v>9.7599999999999996E-14</v>
      </c>
      <c r="M8516">
        <v>2</v>
      </c>
      <c r="O8516">
        <v>9</v>
      </c>
      <c r="Q8516" s="2"/>
    </row>
    <row r="8517" spans="1:17">
      <c r="A8517" t="s">
        <v>3161</v>
      </c>
      <c r="B8517" t="s">
        <v>343</v>
      </c>
      <c r="C8517" s="3">
        <v>3.5999999999999998E-13</v>
      </c>
      <c r="D8517" t="s">
        <v>10251</v>
      </c>
      <c r="E8517">
        <v>19</v>
      </c>
      <c r="F8517" t="s">
        <v>339</v>
      </c>
      <c r="G8517">
        <v>11900.6</v>
      </c>
      <c r="H8517">
        <v>13379.887000000001</v>
      </c>
      <c r="I8517">
        <v>1479.33</v>
      </c>
      <c r="J8517">
        <v>110564</v>
      </c>
      <c r="K8517" t="s">
        <v>344</v>
      </c>
      <c r="L8517" s="1">
        <v>1.6700000000000001E-20</v>
      </c>
      <c r="M8517">
        <v>4</v>
      </c>
      <c r="O8517">
        <v>15</v>
      </c>
      <c r="Q8517" s="2"/>
    </row>
    <row r="8518" spans="1:17">
      <c r="A8518" t="s">
        <v>3161</v>
      </c>
      <c r="B8518" t="s">
        <v>343</v>
      </c>
      <c r="C8518" s="3">
        <v>7.2200000000000003E-6</v>
      </c>
      <c r="D8518" t="s">
        <v>11107</v>
      </c>
      <c r="E8518">
        <v>7</v>
      </c>
      <c r="F8518" t="s">
        <v>112</v>
      </c>
      <c r="G8518">
        <v>13336.4</v>
      </c>
      <c r="H8518">
        <v>13615.759</v>
      </c>
      <c r="I8518">
        <v>279.399</v>
      </c>
      <c r="J8518">
        <v>20520.2</v>
      </c>
      <c r="K8518" t="s">
        <v>344</v>
      </c>
      <c r="L8518" s="1">
        <v>3.3399999999999999E-13</v>
      </c>
      <c r="M8518">
        <v>2</v>
      </c>
      <c r="O8518">
        <v>5</v>
      </c>
      <c r="Q8518" s="2"/>
    </row>
    <row r="8519" spans="1:17">
      <c r="A8519" t="s">
        <v>17</v>
      </c>
      <c r="B8519" t="s">
        <v>343</v>
      </c>
      <c r="C8519" s="3">
        <v>2.2199999999999999E-6</v>
      </c>
      <c r="D8519" t="s">
        <v>9387</v>
      </c>
      <c r="E8519">
        <v>9</v>
      </c>
      <c r="F8519" t="s">
        <v>8644</v>
      </c>
      <c r="G8519">
        <v>15594.5</v>
      </c>
      <c r="H8519">
        <v>13704.000099999999</v>
      </c>
      <c r="I8519">
        <v>-1890.46</v>
      </c>
      <c r="J8519">
        <v>-137950</v>
      </c>
      <c r="K8519" t="s">
        <v>344</v>
      </c>
      <c r="L8519" s="1">
        <v>1.03E-13</v>
      </c>
      <c r="M8519">
        <v>1</v>
      </c>
      <c r="O8519">
        <v>8</v>
      </c>
      <c r="Q8519" s="2"/>
    </row>
    <row r="8520" spans="1:17">
      <c r="A8520" t="s">
        <v>3161</v>
      </c>
      <c r="B8520" t="s">
        <v>343</v>
      </c>
      <c r="C8520" s="3">
        <v>5.6800000000000002E-9</v>
      </c>
      <c r="D8520" t="s">
        <v>10612</v>
      </c>
      <c r="E8520">
        <v>11</v>
      </c>
      <c r="F8520" t="s">
        <v>339</v>
      </c>
      <c r="G8520">
        <v>8567.65</v>
      </c>
      <c r="H8520">
        <v>14040.3325</v>
      </c>
      <c r="I8520">
        <v>5472.69</v>
      </c>
      <c r="J8520">
        <v>389783</v>
      </c>
      <c r="K8520" t="s">
        <v>344</v>
      </c>
      <c r="L8520" s="1">
        <v>2.6299999999999998E-16</v>
      </c>
      <c r="M8520">
        <v>2</v>
      </c>
      <c r="O8520">
        <v>9</v>
      </c>
      <c r="Q8520" s="2"/>
    </row>
    <row r="8521" spans="1:17">
      <c r="A8521" t="s">
        <v>17</v>
      </c>
      <c r="B8521" t="s">
        <v>343</v>
      </c>
      <c r="C8521" s="3">
        <v>4.3699999999999999E-10</v>
      </c>
      <c r="D8521" t="s">
        <v>9464</v>
      </c>
      <c r="E8521">
        <v>14</v>
      </c>
      <c r="F8521" t="s">
        <v>8589</v>
      </c>
      <c r="G8521">
        <v>15383.5</v>
      </c>
      <c r="H8521">
        <v>14097.456</v>
      </c>
      <c r="I8521">
        <v>-1286</v>
      </c>
      <c r="J8521">
        <v>-91222.3</v>
      </c>
      <c r="K8521" t="s">
        <v>344</v>
      </c>
      <c r="L8521" s="1">
        <v>2.02E-17</v>
      </c>
      <c r="M8521">
        <v>2</v>
      </c>
      <c r="O8521">
        <v>12</v>
      </c>
      <c r="Q8521" s="2"/>
    </row>
    <row r="8522" spans="1:17">
      <c r="A8522" t="s">
        <v>3161</v>
      </c>
      <c r="B8522" t="s">
        <v>343</v>
      </c>
      <c r="C8522" s="3">
        <v>6.7700000000000004E-7</v>
      </c>
      <c r="D8522" t="s">
        <v>10912</v>
      </c>
      <c r="E8522">
        <v>9</v>
      </c>
      <c r="F8522" t="s">
        <v>112</v>
      </c>
      <c r="G8522">
        <v>8071.26</v>
      </c>
      <c r="H8522">
        <v>14247.857900000001</v>
      </c>
      <c r="I8522">
        <v>6176.6</v>
      </c>
      <c r="J8522">
        <v>433511</v>
      </c>
      <c r="K8522" t="s">
        <v>344</v>
      </c>
      <c r="L8522" s="1">
        <v>3.1300000000000003E-14</v>
      </c>
      <c r="M8522">
        <v>2</v>
      </c>
      <c r="O8522">
        <v>7</v>
      </c>
      <c r="Q8522" s="2"/>
    </row>
    <row r="8523" spans="1:17">
      <c r="A8523" t="s">
        <v>17</v>
      </c>
      <c r="B8523" t="s">
        <v>343</v>
      </c>
      <c r="C8523" s="3">
        <v>3.2900000000000002E-16</v>
      </c>
      <c r="D8523" t="s">
        <v>9375</v>
      </c>
      <c r="E8523">
        <v>19</v>
      </c>
      <c r="F8523" t="s">
        <v>1919</v>
      </c>
      <c r="G8523">
        <v>15381.5</v>
      </c>
      <c r="H8523">
        <v>14289.807199999999</v>
      </c>
      <c r="I8523">
        <v>-1091.6500000000001</v>
      </c>
      <c r="J8523">
        <v>-76393.8</v>
      </c>
      <c r="K8523" t="s">
        <v>344</v>
      </c>
      <c r="L8523" s="1">
        <v>1.5200000000000001E-23</v>
      </c>
      <c r="M8523">
        <v>2</v>
      </c>
      <c r="O8523">
        <v>17</v>
      </c>
      <c r="Q8523" s="2"/>
    </row>
    <row r="8524" spans="1:17">
      <c r="A8524" t="s">
        <v>17</v>
      </c>
      <c r="B8524" t="s">
        <v>343</v>
      </c>
      <c r="C8524" s="3">
        <v>8.4399999999999998E-9</v>
      </c>
      <c r="D8524" t="s">
        <v>9008</v>
      </c>
      <c r="E8524">
        <v>12</v>
      </c>
      <c r="F8524" t="s">
        <v>1864</v>
      </c>
      <c r="G8524">
        <v>15433.4</v>
      </c>
      <c r="H8524">
        <v>14455.692499999999</v>
      </c>
      <c r="I8524">
        <v>-977.73900000000003</v>
      </c>
      <c r="J8524">
        <v>-67637</v>
      </c>
      <c r="K8524" t="s">
        <v>344</v>
      </c>
      <c r="L8524" s="1">
        <v>3.8999999999999998E-16</v>
      </c>
      <c r="M8524">
        <v>2</v>
      </c>
      <c r="O8524">
        <v>10</v>
      </c>
      <c r="Q8524" s="2"/>
    </row>
    <row r="8525" spans="1:17">
      <c r="A8525" t="s">
        <v>17</v>
      </c>
      <c r="B8525" t="s">
        <v>343</v>
      </c>
      <c r="C8525" s="3">
        <v>1.6300000000000001E-17</v>
      </c>
      <c r="D8525" t="s">
        <v>9526</v>
      </c>
      <c r="E8525">
        <v>20</v>
      </c>
      <c r="F8525" t="s">
        <v>249</v>
      </c>
      <c r="G8525">
        <v>15458.5</v>
      </c>
      <c r="H8525">
        <v>14549.508400000001</v>
      </c>
      <c r="I8525">
        <v>-908.96400000000006</v>
      </c>
      <c r="J8525">
        <v>-62473.9</v>
      </c>
      <c r="K8525" t="s">
        <v>344</v>
      </c>
      <c r="L8525" s="1">
        <v>7.5499999999999997E-25</v>
      </c>
      <c r="M8525">
        <v>4</v>
      </c>
      <c r="O8525">
        <v>16</v>
      </c>
      <c r="Q8525" s="2"/>
    </row>
    <row r="8526" spans="1:17">
      <c r="A8526" t="s">
        <v>3161</v>
      </c>
      <c r="B8526" t="s">
        <v>343</v>
      </c>
      <c r="C8526" s="3">
        <v>4.9499999999999999E-18</v>
      </c>
      <c r="D8526" t="s">
        <v>10061</v>
      </c>
      <c r="E8526">
        <v>21</v>
      </c>
      <c r="F8526" t="s">
        <v>294</v>
      </c>
      <c r="G8526">
        <v>13464.5</v>
      </c>
      <c r="H8526">
        <v>14600.1353</v>
      </c>
      <c r="I8526">
        <v>1135.6400000000001</v>
      </c>
      <c r="J8526">
        <v>77783.100000000006</v>
      </c>
      <c r="K8526" t="s">
        <v>344</v>
      </c>
      <c r="L8526" s="1">
        <v>2.2899999999999999E-25</v>
      </c>
      <c r="M8526">
        <v>4</v>
      </c>
      <c r="O8526">
        <v>17</v>
      </c>
      <c r="Q8526" s="2"/>
    </row>
    <row r="8527" spans="1:17">
      <c r="A8527" t="s">
        <v>3161</v>
      </c>
      <c r="B8527" t="s">
        <v>343</v>
      </c>
      <c r="C8527" s="3">
        <v>1.33E-8</v>
      </c>
      <c r="D8527" t="s">
        <v>10660</v>
      </c>
      <c r="E8527">
        <v>13</v>
      </c>
      <c r="F8527" t="s">
        <v>339</v>
      </c>
      <c r="G8527">
        <v>12710</v>
      </c>
      <c r="H8527">
        <v>14614.0442</v>
      </c>
      <c r="I8527">
        <v>1904.02</v>
      </c>
      <c r="J8527">
        <v>130287</v>
      </c>
      <c r="K8527" t="s">
        <v>344</v>
      </c>
      <c r="L8527" s="1">
        <v>6.1500000000000003E-16</v>
      </c>
      <c r="M8527">
        <v>3</v>
      </c>
      <c r="O8527">
        <v>10</v>
      </c>
      <c r="Q8527" s="2"/>
    </row>
    <row r="8528" spans="1:17">
      <c r="A8528" t="s">
        <v>17</v>
      </c>
      <c r="B8528" t="s">
        <v>343</v>
      </c>
      <c r="C8528" s="2">
        <v>1.1000000000000001E-3</v>
      </c>
      <c r="D8528" t="s">
        <v>9351</v>
      </c>
      <c r="E8528">
        <v>7</v>
      </c>
      <c r="F8528" t="s">
        <v>1446</v>
      </c>
      <c r="G8528">
        <v>15566.5</v>
      </c>
      <c r="H8528">
        <v>14614.101500000001</v>
      </c>
      <c r="I8528">
        <v>-952.36900000000003</v>
      </c>
      <c r="J8528">
        <v>-65167.8</v>
      </c>
      <c r="K8528" t="s">
        <v>344</v>
      </c>
      <c r="L8528" s="1">
        <v>5.0999999999999998E-11</v>
      </c>
      <c r="M8528">
        <v>1</v>
      </c>
      <c r="O8528">
        <v>6</v>
      </c>
      <c r="Q8528" s="2"/>
    </row>
    <row r="8529" spans="1:17">
      <c r="A8529" t="s">
        <v>17</v>
      </c>
      <c r="B8529" t="s">
        <v>343</v>
      </c>
      <c r="C8529" s="2">
        <v>0.22500000000000001</v>
      </c>
      <c r="D8529" t="s">
        <v>9910</v>
      </c>
      <c r="E8529">
        <v>6</v>
      </c>
      <c r="F8529" t="s">
        <v>9293</v>
      </c>
      <c r="G8529">
        <v>15622.5</v>
      </c>
      <c r="H8529">
        <v>14616.1502</v>
      </c>
      <c r="I8529">
        <v>-1006.35</v>
      </c>
      <c r="J8529">
        <v>-68851.7</v>
      </c>
      <c r="K8529" t="s">
        <v>344</v>
      </c>
      <c r="L8529" s="1">
        <v>1.04E-8</v>
      </c>
      <c r="M8529">
        <v>1</v>
      </c>
      <c r="O8529">
        <v>5</v>
      </c>
      <c r="Q8529" s="2"/>
    </row>
    <row r="8530" spans="1:17">
      <c r="A8530" t="s">
        <v>3161</v>
      </c>
      <c r="B8530" t="s">
        <v>343</v>
      </c>
      <c r="C8530" s="3">
        <v>1.13E-9</v>
      </c>
      <c r="D8530" t="s">
        <v>10530</v>
      </c>
      <c r="E8530">
        <v>9</v>
      </c>
      <c r="F8530" t="s">
        <v>269</v>
      </c>
      <c r="G8530">
        <v>7401.9</v>
      </c>
      <c r="H8530">
        <v>14665.4836</v>
      </c>
      <c r="I8530">
        <v>7263.58</v>
      </c>
      <c r="J8530">
        <v>495284</v>
      </c>
      <c r="K8530" t="s">
        <v>344</v>
      </c>
      <c r="L8530" s="1">
        <v>5.2300000000000001E-17</v>
      </c>
      <c r="M8530">
        <v>2</v>
      </c>
      <c r="O8530">
        <v>7</v>
      </c>
      <c r="Q8530" s="2"/>
    </row>
    <row r="8531" spans="1:17">
      <c r="A8531" t="s">
        <v>3161</v>
      </c>
      <c r="B8531" t="s">
        <v>343</v>
      </c>
      <c r="C8531" s="3">
        <v>5.5999999999999999E-5</v>
      </c>
      <c r="D8531" t="s">
        <v>11366</v>
      </c>
      <c r="E8531">
        <v>8</v>
      </c>
      <c r="F8531" t="s">
        <v>269</v>
      </c>
      <c r="G8531">
        <v>14103.8</v>
      </c>
      <c r="H8531">
        <v>14965.5988</v>
      </c>
      <c r="I8531">
        <v>861.76199999999994</v>
      </c>
      <c r="J8531">
        <v>57582.8</v>
      </c>
      <c r="K8531" t="s">
        <v>344</v>
      </c>
      <c r="L8531" s="1">
        <v>2.5900000000000001E-12</v>
      </c>
      <c r="M8531">
        <v>1</v>
      </c>
      <c r="O8531">
        <v>7</v>
      </c>
      <c r="Q8531" s="2"/>
    </row>
    <row r="8532" spans="1:17">
      <c r="A8532" t="s">
        <v>17</v>
      </c>
      <c r="B8532" t="s">
        <v>343</v>
      </c>
      <c r="C8532" s="3">
        <v>3.31E-41</v>
      </c>
      <c r="D8532" t="s">
        <v>1229</v>
      </c>
      <c r="E8532">
        <v>21</v>
      </c>
      <c r="F8532" t="s">
        <v>269</v>
      </c>
      <c r="G8532">
        <v>15231.5</v>
      </c>
      <c r="H8532">
        <v>15303.3917</v>
      </c>
      <c r="I8532">
        <v>71.903400000000005</v>
      </c>
      <c r="J8532">
        <v>4698.53</v>
      </c>
      <c r="K8532" t="s">
        <v>344</v>
      </c>
      <c r="L8532" s="1">
        <v>1.5299999999999999E-48</v>
      </c>
      <c r="N8532">
        <v>9</v>
      </c>
      <c r="P8532">
        <v>12</v>
      </c>
      <c r="Q8532" s="2"/>
    </row>
    <row r="8533" spans="1:17">
      <c r="A8533" t="s">
        <v>3161</v>
      </c>
      <c r="B8533" t="s">
        <v>343</v>
      </c>
      <c r="C8533" s="3">
        <v>1.04E-7</v>
      </c>
      <c r="D8533" t="s">
        <v>10787</v>
      </c>
      <c r="E8533">
        <v>15</v>
      </c>
      <c r="F8533" t="s">
        <v>618</v>
      </c>
      <c r="G8533">
        <v>14661.2</v>
      </c>
      <c r="H8533">
        <v>15326.4648</v>
      </c>
      <c r="I8533">
        <v>665.29899999999998</v>
      </c>
      <c r="J8533">
        <v>43408.5</v>
      </c>
      <c r="K8533" t="s">
        <v>344</v>
      </c>
      <c r="L8533" s="1">
        <v>4.7999999999999999E-15</v>
      </c>
      <c r="M8533">
        <v>3</v>
      </c>
      <c r="O8533">
        <v>12</v>
      </c>
      <c r="Q8533" s="2"/>
    </row>
    <row r="8534" spans="1:17">
      <c r="A8534" t="s">
        <v>3161</v>
      </c>
      <c r="B8534" t="s">
        <v>343</v>
      </c>
      <c r="C8534" s="3">
        <v>1.8200000000000001E-13</v>
      </c>
      <c r="D8534" t="s">
        <v>4196</v>
      </c>
      <c r="E8534">
        <v>13</v>
      </c>
      <c r="F8534" t="s">
        <v>112</v>
      </c>
      <c r="G8534">
        <v>13238.3</v>
      </c>
      <c r="H8534">
        <v>15326.5702</v>
      </c>
      <c r="I8534">
        <v>2088.2800000000002</v>
      </c>
      <c r="J8534">
        <v>136252</v>
      </c>
      <c r="K8534" t="s">
        <v>344</v>
      </c>
      <c r="L8534" s="1">
        <v>8.4099999999999996E-21</v>
      </c>
      <c r="M8534">
        <v>2</v>
      </c>
      <c r="O8534">
        <v>11</v>
      </c>
      <c r="Q8534" s="2"/>
    </row>
    <row r="8535" spans="1:17">
      <c r="A8535" t="s">
        <v>17</v>
      </c>
      <c r="B8535" t="s">
        <v>343</v>
      </c>
      <c r="C8535" s="3">
        <v>1.2699999999999999E-13</v>
      </c>
      <c r="D8535" t="s">
        <v>1978</v>
      </c>
      <c r="E8535">
        <v>15</v>
      </c>
      <c r="F8535" t="s">
        <v>1316</v>
      </c>
      <c r="G8535">
        <v>15339.4</v>
      </c>
      <c r="H8535">
        <v>15338.477000000001</v>
      </c>
      <c r="I8535">
        <v>-0.97264099999999998</v>
      </c>
      <c r="J8535">
        <v>-63.411799999999999</v>
      </c>
      <c r="K8535" t="s">
        <v>344</v>
      </c>
      <c r="L8535" s="1">
        <v>5.8699999999999999E-21</v>
      </c>
      <c r="M8535">
        <v>0</v>
      </c>
      <c r="O8535">
        <v>15</v>
      </c>
      <c r="Q8535" s="2"/>
    </row>
    <row r="8536" spans="1:17">
      <c r="A8536" t="s">
        <v>17</v>
      </c>
      <c r="B8536" t="s">
        <v>343</v>
      </c>
      <c r="C8536" s="3">
        <v>2.49E-13</v>
      </c>
      <c r="D8536" t="s">
        <v>9549</v>
      </c>
      <c r="E8536">
        <v>18</v>
      </c>
      <c r="G8536">
        <v>15348.5</v>
      </c>
      <c r="H8536">
        <v>15346.5033</v>
      </c>
      <c r="I8536">
        <v>-2.0098199999999999</v>
      </c>
      <c r="J8536">
        <v>-130.96299999999999</v>
      </c>
      <c r="K8536" t="s">
        <v>344</v>
      </c>
      <c r="L8536" s="1">
        <v>1.15E-20</v>
      </c>
      <c r="M8536">
        <v>1</v>
      </c>
      <c r="O8536">
        <v>17</v>
      </c>
      <c r="Q8536" s="2"/>
    </row>
    <row r="8537" spans="1:17">
      <c r="A8537" t="s">
        <v>17</v>
      </c>
      <c r="B8537" t="s">
        <v>343</v>
      </c>
      <c r="C8537" s="3">
        <v>9.1499999999999994E-11</v>
      </c>
      <c r="D8537" t="s">
        <v>2078</v>
      </c>
      <c r="E8537">
        <v>15</v>
      </c>
      <c r="F8537" t="s">
        <v>1914</v>
      </c>
      <c r="G8537">
        <v>15353.5</v>
      </c>
      <c r="H8537">
        <v>15353.4997</v>
      </c>
      <c r="I8537">
        <v>3.44053E-2</v>
      </c>
      <c r="J8537">
        <v>2.2408800000000002</v>
      </c>
      <c r="K8537" t="s">
        <v>344</v>
      </c>
      <c r="L8537" s="1">
        <v>4.2299999999999998E-18</v>
      </c>
      <c r="M8537">
        <v>0</v>
      </c>
      <c r="O8537">
        <v>15</v>
      </c>
      <c r="Q8537" s="2"/>
    </row>
    <row r="8538" spans="1:17">
      <c r="A8538" t="s">
        <v>17</v>
      </c>
      <c r="B8538" t="s">
        <v>343</v>
      </c>
      <c r="C8538" s="3">
        <v>7.0800000000000001E-13</v>
      </c>
      <c r="D8538" t="s">
        <v>2108</v>
      </c>
      <c r="E8538">
        <v>16</v>
      </c>
      <c r="F8538" t="s">
        <v>1237</v>
      </c>
      <c r="G8538">
        <v>15462.5</v>
      </c>
      <c r="H8538">
        <v>15365.471</v>
      </c>
      <c r="I8538">
        <v>-97.056100000000001</v>
      </c>
      <c r="J8538">
        <v>-6316.51</v>
      </c>
      <c r="K8538" t="s">
        <v>344</v>
      </c>
      <c r="L8538" s="1">
        <v>3.28E-20</v>
      </c>
      <c r="M8538">
        <v>2</v>
      </c>
      <c r="O8538">
        <v>14</v>
      </c>
      <c r="Q8538" s="2"/>
    </row>
    <row r="8539" spans="1:17">
      <c r="A8539" t="s">
        <v>3161</v>
      </c>
      <c r="B8539" t="s">
        <v>343</v>
      </c>
      <c r="C8539" s="3">
        <v>3.1300000000000002E-12</v>
      </c>
      <c r="D8539" t="s">
        <v>6434</v>
      </c>
      <c r="E8539">
        <v>15</v>
      </c>
      <c r="F8539" t="s">
        <v>112</v>
      </c>
      <c r="G8539">
        <v>13650.5</v>
      </c>
      <c r="H8539">
        <v>15365.5173</v>
      </c>
      <c r="I8539">
        <v>1714.97</v>
      </c>
      <c r="J8539">
        <v>111611</v>
      </c>
      <c r="K8539" t="s">
        <v>344</v>
      </c>
      <c r="L8539" s="1">
        <v>1.45E-19</v>
      </c>
      <c r="M8539">
        <v>2</v>
      </c>
      <c r="O8539">
        <v>13</v>
      </c>
      <c r="Q8539" s="2"/>
    </row>
    <row r="8540" spans="1:17">
      <c r="A8540" t="s">
        <v>17</v>
      </c>
      <c r="B8540" t="s">
        <v>343</v>
      </c>
      <c r="C8540" s="3">
        <v>2.4199999999999999E-5</v>
      </c>
      <c r="D8540" t="s">
        <v>8063</v>
      </c>
      <c r="E8540">
        <v>10</v>
      </c>
      <c r="F8540" t="s">
        <v>1316</v>
      </c>
      <c r="G8540">
        <v>15369.4</v>
      </c>
      <c r="H8540">
        <v>15372.4881</v>
      </c>
      <c r="I8540">
        <v>3.0456500000000002</v>
      </c>
      <c r="J8540">
        <v>198.12299999999999</v>
      </c>
      <c r="K8540" t="s">
        <v>344</v>
      </c>
      <c r="L8540" s="1">
        <v>1.1200000000000001E-12</v>
      </c>
      <c r="M8540">
        <v>0</v>
      </c>
      <c r="O8540">
        <v>10</v>
      </c>
      <c r="Q8540" s="2"/>
    </row>
    <row r="8541" spans="1:17">
      <c r="A8541" t="s">
        <v>17</v>
      </c>
      <c r="B8541" t="s">
        <v>343</v>
      </c>
      <c r="C8541" s="3">
        <v>9.4000000000000006E-10</v>
      </c>
      <c r="D8541" t="s">
        <v>4348</v>
      </c>
      <c r="E8541">
        <v>15</v>
      </c>
      <c r="G8541">
        <v>15378.5</v>
      </c>
      <c r="H8541">
        <v>15377.7088</v>
      </c>
      <c r="I8541">
        <v>-0.79713500000000004</v>
      </c>
      <c r="J8541">
        <v>-51.837000000000003</v>
      </c>
      <c r="K8541" t="s">
        <v>344</v>
      </c>
      <c r="L8541" s="1">
        <v>4.3499999999999998E-17</v>
      </c>
      <c r="M8541">
        <v>0</v>
      </c>
      <c r="O8541">
        <v>15</v>
      </c>
      <c r="Q8541" s="2"/>
    </row>
    <row r="8542" spans="1:17">
      <c r="A8542" t="s">
        <v>17</v>
      </c>
      <c r="B8542" t="s">
        <v>343</v>
      </c>
      <c r="C8542" s="3">
        <v>1.1200000000000001E-14</v>
      </c>
      <c r="D8542" t="s">
        <v>2697</v>
      </c>
      <c r="E8542">
        <v>9</v>
      </c>
      <c r="F8542" t="s">
        <v>2037</v>
      </c>
      <c r="G8542">
        <v>15397.5</v>
      </c>
      <c r="H8542">
        <v>15400.484</v>
      </c>
      <c r="I8542">
        <v>3.0101800000000001</v>
      </c>
      <c r="J8542">
        <v>195.46</v>
      </c>
      <c r="K8542" t="s">
        <v>344</v>
      </c>
      <c r="L8542" s="1">
        <v>5.2E-22</v>
      </c>
      <c r="N8542">
        <v>0</v>
      </c>
      <c r="P8542">
        <v>9</v>
      </c>
      <c r="Q8542" s="2"/>
    </row>
    <row r="8543" spans="1:17">
      <c r="A8543" t="s">
        <v>17</v>
      </c>
      <c r="B8543" t="s">
        <v>343</v>
      </c>
      <c r="C8543" s="3">
        <v>4.83E-14</v>
      </c>
      <c r="D8543" t="s">
        <v>8024</v>
      </c>
      <c r="E8543">
        <v>19</v>
      </c>
      <c r="F8543" t="s">
        <v>1027</v>
      </c>
      <c r="G8543">
        <v>15411.5</v>
      </c>
      <c r="H8543">
        <v>15414.450699999999</v>
      </c>
      <c r="I8543">
        <v>2.9976699999999998</v>
      </c>
      <c r="J8543">
        <v>194.471</v>
      </c>
      <c r="K8543" t="s">
        <v>344</v>
      </c>
      <c r="L8543" s="1">
        <v>2.2300000000000001E-21</v>
      </c>
      <c r="M8543">
        <v>1</v>
      </c>
      <c r="O8543">
        <v>18</v>
      </c>
      <c r="Q8543" s="2"/>
    </row>
    <row r="8544" spans="1:17">
      <c r="A8544" t="s">
        <v>17</v>
      </c>
      <c r="B8544" t="s">
        <v>343</v>
      </c>
      <c r="C8544" s="3">
        <v>7.4799999999999994E-14</v>
      </c>
      <c r="D8544" t="s">
        <v>4360</v>
      </c>
      <c r="E8544">
        <v>20</v>
      </c>
      <c r="F8544" t="s">
        <v>27</v>
      </c>
      <c r="G8544">
        <v>15420.5</v>
      </c>
      <c r="H8544">
        <v>15417.475</v>
      </c>
      <c r="I8544">
        <v>-3.04156</v>
      </c>
      <c r="J8544">
        <v>-197.28</v>
      </c>
      <c r="K8544" t="s">
        <v>344</v>
      </c>
      <c r="L8544" s="1">
        <v>3.4600000000000001E-21</v>
      </c>
      <c r="M8544">
        <v>1</v>
      </c>
      <c r="O8544">
        <v>19</v>
      </c>
      <c r="Q8544" s="2"/>
    </row>
    <row r="8545" spans="1:17">
      <c r="A8545" t="s">
        <v>17</v>
      </c>
      <c r="B8545" t="s">
        <v>343</v>
      </c>
      <c r="C8545" s="3">
        <v>1.4E-11</v>
      </c>
      <c r="D8545" t="s">
        <v>9554</v>
      </c>
      <c r="E8545">
        <v>16</v>
      </c>
      <c r="F8545" t="s">
        <v>3090</v>
      </c>
      <c r="G8545">
        <v>15419.5</v>
      </c>
      <c r="H8545">
        <v>15417.508599999999</v>
      </c>
      <c r="I8545">
        <v>-1.9437800000000001</v>
      </c>
      <c r="J8545">
        <v>-126.07599999999999</v>
      </c>
      <c r="K8545" t="s">
        <v>344</v>
      </c>
      <c r="L8545" s="1">
        <v>6.4800000000000004E-19</v>
      </c>
      <c r="M8545">
        <v>1</v>
      </c>
      <c r="O8545">
        <v>15</v>
      </c>
      <c r="Q8545" s="2"/>
    </row>
    <row r="8546" spans="1:17">
      <c r="A8546" t="s">
        <v>17</v>
      </c>
      <c r="B8546" t="s">
        <v>343</v>
      </c>
      <c r="C8546" s="3">
        <v>4.0199999999999999E-17</v>
      </c>
      <c r="D8546" t="s">
        <v>2150</v>
      </c>
      <c r="E8546">
        <v>22</v>
      </c>
      <c r="F8546" t="s">
        <v>1908</v>
      </c>
      <c r="G8546">
        <v>15404.5</v>
      </c>
      <c r="H8546">
        <v>15418.474099999999</v>
      </c>
      <c r="I8546">
        <v>13.934699999999999</v>
      </c>
      <c r="J8546">
        <v>903.76599999999996</v>
      </c>
      <c r="K8546" t="s">
        <v>344</v>
      </c>
      <c r="L8546" s="1">
        <v>1.8599999999999999E-24</v>
      </c>
      <c r="M8546">
        <v>3</v>
      </c>
      <c r="O8546">
        <v>19</v>
      </c>
      <c r="Q8546" s="2"/>
    </row>
    <row r="8547" spans="1:17">
      <c r="A8547" t="s">
        <v>17</v>
      </c>
      <c r="B8547" t="s">
        <v>343</v>
      </c>
      <c r="C8547" s="3">
        <v>3.0500000000000003E-14</v>
      </c>
      <c r="D8547" t="s">
        <v>8021</v>
      </c>
      <c r="E8547">
        <v>20</v>
      </c>
      <c r="F8547" t="s">
        <v>294</v>
      </c>
      <c r="G8547">
        <v>15420.6</v>
      </c>
      <c r="H8547">
        <v>15418.474099999999</v>
      </c>
      <c r="I8547">
        <v>-2.0787800000000001</v>
      </c>
      <c r="J8547">
        <v>-134.82400000000001</v>
      </c>
      <c r="K8547" t="s">
        <v>344</v>
      </c>
      <c r="L8547" s="1">
        <v>1.4100000000000001E-21</v>
      </c>
      <c r="M8547">
        <v>1</v>
      </c>
      <c r="O8547">
        <v>19</v>
      </c>
      <c r="Q8547" s="2"/>
    </row>
    <row r="8548" spans="1:17">
      <c r="A8548" t="s">
        <v>3161</v>
      </c>
      <c r="B8548" t="s">
        <v>343</v>
      </c>
      <c r="C8548" s="3">
        <v>5.9100000000000002E-15</v>
      </c>
      <c r="D8548" t="s">
        <v>10163</v>
      </c>
      <c r="E8548">
        <v>20</v>
      </c>
      <c r="F8548" t="s">
        <v>112</v>
      </c>
      <c r="G8548">
        <v>13620.6</v>
      </c>
      <c r="H8548">
        <v>15430.6862</v>
      </c>
      <c r="I8548">
        <v>1810.13</v>
      </c>
      <c r="J8548">
        <v>117307</v>
      </c>
      <c r="K8548" t="s">
        <v>344</v>
      </c>
      <c r="L8548" s="1">
        <v>2.7300000000000002E-22</v>
      </c>
      <c r="M8548">
        <v>4</v>
      </c>
      <c r="O8548">
        <v>16</v>
      </c>
      <c r="Q8548" s="2"/>
    </row>
    <row r="8549" spans="1:17">
      <c r="A8549" t="s">
        <v>17</v>
      </c>
      <c r="B8549" t="s">
        <v>343</v>
      </c>
      <c r="C8549" s="3">
        <v>3.32E-8</v>
      </c>
      <c r="D8549" t="s">
        <v>9438</v>
      </c>
      <c r="E8549">
        <v>13</v>
      </c>
      <c r="F8549" t="s">
        <v>269</v>
      </c>
      <c r="G8549">
        <v>15392.5</v>
      </c>
      <c r="H8549">
        <v>15449.447</v>
      </c>
      <c r="I8549">
        <v>56.925400000000003</v>
      </c>
      <c r="J8549">
        <v>3684.62</v>
      </c>
      <c r="K8549" t="s">
        <v>344</v>
      </c>
      <c r="L8549" s="1">
        <v>1.54E-15</v>
      </c>
      <c r="M8549">
        <v>2</v>
      </c>
      <c r="O8549">
        <v>11</v>
      </c>
      <c r="Q8549" s="2"/>
    </row>
    <row r="8550" spans="1:17">
      <c r="A8550" t="s">
        <v>17</v>
      </c>
      <c r="B8550" t="s">
        <v>343</v>
      </c>
      <c r="C8550" s="3">
        <v>9.8600000000000001E-11</v>
      </c>
      <c r="D8550" t="s">
        <v>8717</v>
      </c>
      <c r="E8550">
        <v>16</v>
      </c>
      <c r="F8550" t="s">
        <v>2311</v>
      </c>
      <c r="G8550">
        <v>15449.4</v>
      </c>
      <c r="H8550">
        <v>15452.4516</v>
      </c>
      <c r="I8550">
        <v>3.0427499999999998</v>
      </c>
      <c r="J8550">
        <v>196.911</v>
      </c>
      <c r="K8550" t="s">
        <v>344</v>
      </c>
      <c r="L8550" s="1">
        <v>4.5599999999999996E-18</v>
      </c>
      <c r="M8550">
        <v>0</v>
      </c>
      <c r="O8550">
        <v>16</v>
      </c>
      <c r="Q8550" s="2"/>
    </row>
    <row r="8551" spans="1:17">
      <c r="A8551" t="s">
        <v>3161</v>
      </c>
      <c r="B8551" t="s">
        <v>343</v>
      </c>
      <c r="C8551" s="3">
        <v>8.8900000000000005E-13</v>
      </c>
      <c r="D8551" t="s">
        <v>6246</v>
      </c>
      <c r="E8551">
        <v>21</v>
      </c>
      <c r="F8551" t="s">
        <v>269</v>
      </c>
      <c r="G8551">
        <v>6560.49</v>
      </c>
      <c r="H8551">
        <v>15484.432500000001</v>
      </c>
      <c r="I8551">
        <v>8923.94</v>
      </c>
      <c r="J8551">
        <v>576317</v>
      </c>
      <c r="K8551" t="s">
        <v>344</v>
      </c>
      <c r="L8551" s="1">
        <v>4.1099999999999998E-20</v>
      </c>
      <c r="M8551">
        <v>4</v>
      </c>
      <c r="O8551">
        <v>17</v>
      </c>
      <c r="Q8551" s="2"/>
    </row>
    <row r="8552" spans="1:17">
      <c r="A8552" t="s">
        <v>17</v>
      </c>
      <c r="B8552" t="s">
        <v>343</v>
      </c>
      <c r="C8552" s="3">
        <v>1.6999999999999999E-7</v>
      </c>
      <c r="D8552" t="s">
        <v>8099</v>
      </c>
      <c r="E8552">
        <v>15</v>
      </c>
      <c r="F8552" t="s">
        <v>1528</v>
      </c>
      <c r="G8552">
        <v>15514.5</v>
      </c>
      <c r="H8552">
        <v>15513.1692</v>
      </c>
      <c r="I8552">
        <v>-1.32941</v>
      </c>
      <c r="J8552">
        <v>-85.695899999999995</v>
      </c>
      <c r="K8552" t="s">
        <v>344</v>
      </c>
      <c r="L8552" s="1">
        <v>7.8499999999999994E-15</v>
      </c>
      <c r="M8552">
        <v>0</v>
      </c>
      <c r="O8552">
        <v>15</v>
      </c>
      <c r="Q8552" s="2"/>
    </row>
    <row r="8553" spans="1:17">
      <c r="A8553" t="s">
        <v>17</v>
      </c>
      <c r="B8553" t="s">
        <v>343</v>
      </c>
      <c r="C8553" s="2">
        <v>1.6000000000000001E-3</v>
      </c>
      <c r="D8553" t="s">
        <v>9603</v>
      </c>
      <c r="E8553">
        <v>10</v>
      </c>
      <c r="F8553" t="s">
        <v>1644</v>
      </c>
      <c r="G8553">
        <v>15522.5</v>
      </c>
      <c r="H8553">
        <v>15525.5193</v>
      </c>
      <c r="I8553">
        <v>3.0577200000000002</v>
      </c>
      <c r="J8553">
        <v>196.94800000000001</v>
      </c>
      <c r="K8553" t="s">
        <v>344</v>
      </c>
      <c r="L8553" s="1">
        <v>7.42E-11</v>
      </c>
      <c r="M8553">
        <v>0</v>
      </c>
      <c r="O8553">
        <v>10</v>
      </c>
      <c r="Q8553" s="2"/>
    </row>
    <row r="8554" spans="1:17">
      <c r="A8554" t="s">
        <v>3161</v>
      </c>
      <c r="B8554" t="s">
        <v>343</v>
      </c>
      <c r="C8554" s="3">
        <v>2.9499999999999999E-5</v>
      </c>
      <c r="D8554" t="s">
        <v>11301</v>
      </c>
      <c r="E8554">
        <v>12</v>
      </c>
      <c r="G8554">
        <v>13776.6</v>
      </c>
      <c r="H8554">
        <v>15525.541800000001</v>
      </c>
      <c r="I8554">
        <v>1748.91</v>
      </c>
      <c r="J8554">
        <v>112647</v>
      </c>
      <c r="K8554" t="s">
        <v>344</v>
      </c>
      <c r="L8554" s="1">
        <v>1.37E-12</v>
      </c>
      <c r="M8554">
        <v>2</v>
      </c>
      <c r="O8554">
        <v>10</v>
      </c>
      <c r="Q8554" s="2"/>
    </row>
    <row r="8555" spans="1:17">
      <c r="A8555" t="s">
        <v>17</v>
      </c>
      <c r="B8555" t="s">
        <v>343</v>
      </c>
      <c r="C8555" s="3">
        <v>2.7700000000000002E-6</v>
      </c>
      <c r="D8555" t="s">
        <v>9826</v>
      </c>
      <c r="E8555">
        <v>14</v>
      </c>
      <c r="F8555" t="s">
        <v>2047</v>
      </c>
      <c r="G8555">
        <v>15538.4</v>
      </c>
      <c r="H8555">
        <v>15540.499</v>
      </c>
      <c r="I8555">
        <v>2.06027</v>
      </c>
      <c r="J8555">
        <v>132.57400000000001</v>
      </c>
      <c r="K8555" t="s">
        <v>344</v>
      </c>
      <c r="L8555" s="1">
        <v>1.2800000000000001E-13</v>
      </c>
      <c r="M8555">
        <v>0</v>
      </c>
      <c r="O8555">
        <v>14</v>
      </c>
      <c r="Q8555" s="2"/>
    </row>
    <row r="8556" spans="1:17">
      <c r="A8556" t="s">
        <v>17</v>
      </c>
      <c r="B8556" t="s">
        <v>343</v>
      </c>
      <c r="C8556" s="3">
        <v>1.08E-14</v>
      </c>
      <c r="D8556" t="s">
        <v>9551</v>
      </c>
      <c r="E8556">
        <v>20</v>
      </c>
      <c r="F8556" t="s">
        <v>1644</v>
      </c>
      <c r="G8556">
        <v>15552.5</v>
      </c>
      <c r="H8556">
        <v>15549.4948</v>
      </c>
      <c r="I8556">
        <v>-2.9595899999999999</v>
      </c>
      <c r="J8556">
        <v>-190.333</v>
      </c>
      <c r="K8556" t="s">
        <v>344</v>
      </c>
      <c r="L8556" s="1">
        <v>5.0100000000000002E-22</v>
      </c>
      <c r="M8556">
        <v>0</v>
      </c>
      <c r="O8556">
        <v>20</v>
      </c>
      <c r="Q8556" s="2"/>
    </row>
    <row r="8557" spans="1:17">
      <c r="A8557" t="s">
        <v>17</v>
      </c>
      <c r="B8557" t="s">
        <v>343</v>
      </c>
      <c r="C8557" s="2">
        <v>1.6000000000000001E-3</v>
      </c>
      <c r="D8557" t="s">
        <v>8195</v>
      </c>
      <c r="E8557">
        <v>11</v>
      </c>
      <c r="F8557" t="s">
        <v>8196</v>
      </c>
      <c r="G8557">
        <v>15592.5</v>
      </c>
      <c r="H8557">
        <v>15594.4287</v>
      </c>
      <c r="I8557">
        <v>1.96157</v>
      </c>
      <c r="J8557">
        <v>125.786</v>
      </c>
      <c r="K8557" t="s">
        <v>344</v>
      </c>
      <c r="L8557" s="1">
        <v>7.3899999999999998E-11</v>
      </c>
      <c r="M8557">
        <v>0</v>
      </c>
      <c r="O8557">
        <v>11</v>
      </c>
      <c r="Q8557" s="2"/>
    </row>
    <row r="8558" spans="1:17">
      <c r="A8558" t="s">
        <v>3161</v>
      </c>
      <c r="B8558" t="s">
        <v>343</v>
      </c>
      <c r="C8558" s="3">
        <v>4.38E-19</v>
      </c>
      <c r="D8558" t="s">
        <v>10046</v>
      </c>
      <c r="E8558">
        <v>13</v>
      </c>
      <c r="F8558" t="s">
        <v>112</v>
      </c>
      <c r="G8558">
        <v>14675.1</v>
      </c>
      <c r="H8558">
        <v>15730.0951</v>
      </c>
      <c r="I8558">
        <v>1054.95</v>
      </c>
      <c r="J8558">
        <v>67065.7</v>
      </c>
      <c r="K8558" t="s">
        <v>344</v>
      </c>
      <c r="L8558" s="1">
        <v>2.03E-26</v>
      </c>
      <c r="M8558">
        <v>4</v>
      </c>
      <c r="O8558">
        <v>9</v>
      </c>
      <c r="Q8558" s="2"/>
    </row>
    <row r="8559" spans="1:17">
      <c r="A8559" t="s">
        <v>3161</v>
      </c>
      <c r="B8559" t="s">
        <v>343</v>
      </c>
      <c r="C8559" s="3">
        <v>1.4099999999999999E-20</v>
      </c>
      <c r="D8559" t="s">
        <v>10024</v>
      </c>
      <c r="E8559">
        <v>23</v>
      </c>
      <c r="F8559" t="s">
        <v>294</v>
      </c>
      <c r="G8559">
        <v>14705.2</v>
      </c>
      <c r="H8559">
        <v>15914.976699999999</v>
      </c>
      <c r="I8559">
        <v>1209.8</v>
      </c>
      <c r="J8559">
        <v>76016.600000000006</v>
      </c>
      <c r="K8559" t="s">
        <v>344</v>
      </c>
      <c r="L8559" s="1">
        <v>6.5199999999999999E-28</v>
      </c>
      <c r="M8559">
        <v>4</v>
      </c>
      <c r="O8559">
        <v>19</v>
      </c>
      <c r="Q8559" s="2"/>
    </row>
    <row r="8560" spans="1:17">
      <c r="A8560" t="s">
        <v>17</v>
      </c>
      <c r="B8560" t="s">
        <v>343</v>
      </c>
      <c r="C8560" s="3">
        <v>3.7599999999999999E-14</v>
      </c>
      <c r="D8560" t="s">
        <v>9859</v>
      </c>
      <c r="E8560">
        <v>19</v>
      </c>
      <c r="F8560" t="s">
        <v>294</v>
      </c>
      <c r="G8560">
        <v>15390.6</v>
      </c>
      <c r="H8560">
        <v>15917.0576</v>
      </c>
      <c r="I8560">
        <v>526.49800000000005</v>
      </c>
      <c r="J8560">
        <v>33077.599999999999</v>
      </c>
      <c r="K8560" t="s">
        <v>344</v>
      </c>
      <c r="L8560" s="1">
        <v>1.7399999999999999E-21</v>
      </c>
      <c r="M8560">
        <v>2</v>
      </c>
      <c r="O8560">
        <v>17</v>
      </c>
      <c r="Q8560" s="2"/>
    </row>
    <row r="8561" spans="1:17">
      <c r="A8561" t="s">
        <v>17</v>
      </c>
      <c r="B8561" t="s">
        <v>343</v>
      </c>
      <c r="C8561" s="3">
        <v>1.9699999999999999E-13</v>
      </c>
      <c r="D8561" t="s">
        <v>2000</v>
      </c>
      <c r="E8561">
        <v>16</v>
      </c>
      <c r="F8561" t="s">
        <v>2001</v>
      </c>
      <c r="G8561">
        <v>15462.6</v>
      </c>
      <c r="H8561">
        <v>16084.344300000001</v>
      </c>
      <c r="I8561">
        <v>621.78099999999995</v>
      </c>
      <c r="J8561">
        <v>38657.5</v>
      </c>
      <c r="K8561" t="s">
        <v>344</v>
      </c>
      <c r="L8561" s="1">
        <v>9.1100000000000003E-21</v>
      </c>
      <c r="M8561">
        <v>2</v>
      </c>
      <c r="O8561">
        <v>14</v>
      </c>
      <c r="Q8561" s="2"/>
    </row>
    <row r="8562" spans="1:17">
      <c r="A8562" t="s">
        <v>3161</v>
      </c>
      <c r="B8562" t="s">
        <v>343</v>
      </c>
      <c r="C8562" s="3">
        <v>6.4299999999999997E-18</v>
      </c>
      <c r="D8562" t="s">
        <v>10064</v>
      </c>
      <c r="E8562">
        <v>19</v>
      </c>
      <c r="F8562" t="s">
        <v>339</v>
      </c>
      <c r="G8562">
        <v>13040.2</v>
      </c>
      <c r="H8562">
        <v>16099.615100000001</v>
      </c>
      <c r="I8562">
        <v>3059.42</v>
      </c>
      <c r="J8562">
        <v>190031</v>
      </c>
      <c r="K8562" t="s">
        <v>344</v>
      </c>
      <c r="L8562" s="1">
        <v>2.9699999999999999E-25</v>
      </c>
      <c r="M8562">
        <v>3</v>
      </c>
      <c r="O8562">
        <v>16</v>
      </c>
      <c r="Q8562" s="2"/>
    </row>
    <row r="8563" spans="1:17">
      <c r="A8563" t="s">
        <v>17</v>
      </c>
      <c r="B8563" t="s">
        <v>343</v>
      </c>
      <c r="C8563" s="3">
        <v>4.0200000000000003E-7</v>
      </c>
      <c r="D8563" t="s">
        <v>6637</v>
      </c>
      <c r="E8563">
        <v>16</v>
      </c>
      <c r="F8563" t="s">
        <v>1644</v>
      </c>
      <c r="G8563">
        <v>15421.4</v>
      </c>
      <c r="H8563">
        <v>17145.566699999999</v>
      </c>
      <c r="I8563">
        <v>1724.15</v>
      </c>
      <c r="J8563">
        <v>100560</v>
      </c>
      <c r="K8563" t="s">
        <v>344</v>
      </c>
      <c r="L8563" s="1">
        <v>1.8600000000000001E-14</v>
      </c>
      <c r="M8563">
        <v>3</v>
      </c>
      <c r="O8563">
        <v>13</v>
      </c>
      <c r="Q8563" s="2"/>
    </row>
    <row r="8564" spans="1:17">
      <c r="A8564" t="s">
        <v>3161</v>
      </c>
      <c r="B8564" t="s">
        <v>343</v>
      </c>
      <c r="C8564" s="3">
        <v>2.2200000000000001E-5</v>
      </c>
      <c r="D8564" t="s">
        <v>7158</v>
      </c>
      <c r="E8564">
        <v>11</v>
      </c>
      <c r="F8564" t="s">
        <v>339</v>
      </c>
      <c r="G8564">
        <v>9656.26</v>
      </c>
      <c r="H8564">
        <v>17196.734700000001</v>
      </c>
      <c r="I8564">
        <v>7540.47</v>
      </c>
      <c r="J8564">
        <v>438483</v>
      </c>
      <c r="K8564" t="s">
        <v>344</v>
      </c>
      <c r="L8564" s="1">
        <v>1.0300000000000001E-12</v>
      </c>
      <c r="M8564">
        <v>2</v>
      </c>
      <c r="O8564">
        <v>9</v>
      </c>
      <c r="Q8564" s="2"/>
    </row>
    <row r="8565" spans="1:17">
      <c r="A8565" t="s">
        <v>17</v>
      </c>
      <c r="B8565" t="s">
        <v>343</v>
      </c>
      <c r="C8565" s="3">
        <v>2.1799999999999999E-9</v>
      </c>
      <c r="D8565" t="s">
        <v>9304</v>
      </c>
      <c r="E8565">
        <v>18</v>
      </c>
      <c r="F8565" t="s">
        <v>2047</v>
      </c>
      <c r="G8565">
        <v>15407.4</v>
      </c>
      <c r="H8565">
        <v>17196.768899999999</v>
      </c>
      <c r="I8565">
        <v>1789.37</v>
      </c>
      <c r="J8565">
        <v>104053</v>
      </c>
      <c r="K8565" t="s">
        <v>344</v>
      </c>
      <c r="L8565" s="1">
        <v>1.01E-16</v>
      </c>
      <c r="M8565">
        <v>2</v>
      </c>
      <c r="O8565">
        <v>16</v>
      </c>
      <c r="Q8565" s="2"/>
    </row>
    <row r="8566" spans="1:17">
      <c r="A8566" t="s">
        <v>3161</v>
      </c>
      <c r="B8566" t="s">
        <v>343</v>
      </c>
      <c r="C8566" s="3">
        <v>5.3199999999999998E-9</v>
      </c>
      <c r="D8566" t="s">
        <v>10609</v>
      </c>
      <c r="E8566">
        <v>20</v>
      </c>
      <c r="G8566">
        <v>4753.53</v>
      </c>
      <c r="H8566">
        <v>17196.859899999999</v>
      </c>
      <c r="I8566">
        <v>12443.3</v>
      </c>
      <c r="J8566">
        <v>723582</v>
      </c>
      <c r="K8566" t="s">
        <v>344</v>
      </c>
      <c r="L8566" s="1">
        <v>2.46E-16</v>
      </c>
      <c r="M8566">
        <v>5</v>
      </c>
      <c r="O8566">
        <v>15</v>
      </c>
      <c r="Q8566" s="2"/>
    </row>
    <row r="8567" spans="1:17">
      <c r="A8567" t="s">
        <v>3161</v>
      </c>
      <c r="B8567" t="s">
        <v>343</v>
      </c>
      <c r="C8567" s="3">
        <v>3.2800000000000002E-13</v>
      </c>
      <c r="D8567" t="s">
        <v>10250</v>
      </c>
      <c r="E8567">
        <v>19</v>
      </c>
      <c r="G8567">
        <v>4881.59</v>
      </c>
      <c r="H8567">
        <v>17196.941200000001</v>
      </c>
      <c r="I8567">
        <v>12315.4</v>
      </c>
      <c r="J8567">
        <v>716136</v>
      </c>
      <c r="K8567" t="s">
        <v>344</v>
      </c>
      <c r="L8567" s="1">
        <v>1.5199999999999999E-20</v>
      </c>
      <c r="M8567">
        <v>4</v>
      </c>
      <c r="O8567">
        <v>15</v>
      </c>
      <c r="Q8567" s="2"/>
    </row>
    <row r="8568" spans="1:17">
      <c r="A8568" t="s">
        <v>3161</v>
      </c>
      <c r="B8568" t="s">
        <v>343</v>
      </c>
      <c r="C8568" s="2">
        <v>1.12E-4</v>
      </c>
      <c r="D8568" t="s">
        <v>11453</v>
      </c>
      <c r="E8568">
        <v>9</v>
      </c>
      <c r="F8568" t="s">
        <v>269</v>
      </c>
      <c r="G8568">
        <v>12468.9</v>
      </c>
      <c r="H8568">
        <v>17197.8256</v>
      </c>
      <c r="I8568">
        <v>4728.96</v>
      </c>
      <c r="J8568">
        <v>274974</v>
      </c>
      <c r="K8568" t="s">
        <v>344</v>
      </c>
      <c r="L8568" s="1">
        <v>5.1999999999999997E-12</v>
      </c>
      <c r="M8568">
        <v>2</v>
      </c>
      <c r="O8568">
        <v>7</v>
      </c>
      <c r="Q8568" s="2"/>
    </row>
    <row r="8569" spans="1:17">
      <c r="A8569" t="s">
        <v>3161</v>
      </c>
      <c r="B8569" t="s">
        <v>343</v>
      </c>
      <c r="C8569" s="3">
        <v>5.2599999999999998E-5</v>
      </c>
      <c r="D8569" t="s">
        <v>11361</v>
      </c>
      <c r="E8569">
        <v>10</v>
      </c>
      <c r="F8569" t="s">
        <v>269</v>
      </c>
      <c r="G8569">
        <v>12996.2</v>
      </c>
      <c r="H8569">
        <v>17490.2605</v>
      </c>
      <c r="I8569">
        <v>4494.07</v>
      </c>
      <c r="J8569">
        <v>256947</v>
      </c>
      <c r="K8569" t="s">
        <v>344</v>
      </c>
      <c r="L8569" s="1">
        <v>2.4299999999999999E-12</v>
      </c>
      <c r="M8569">
        <v>1</v>
      </c>
      <c r="O8569">
        <v>9</v>
      </c>
      <c r="Q8569" s="2"/>
    </row>
    <row r="8570" spans="1:17">
      <c r="A8570" t="s">
        <v>3161</v>
      </c>
      <c r="B8570" t="s">
        <v>343</v>
      </c>
      <c r="C8570" s="3">
        <v>4.4200000000000001E-7</v>
      </c>
      <c r="D8570" t="s">
        <v>10884</v>
      </c>
      <c r="E8570">
        <v>13</v>
      </c>
      <c r="G8570">
        <v>12030.6</v>
      </c>
      <c r="H8570">
        <v>17851.718499999999</v>
      </c>
      <c r="I8570">
        <v>5821.13</v>
      </c>
      <c r="J8570">
        <v>326082</v>
      </c>
      <c r="K8570" t="s">
        <v>344</v>
      </c>
      <c r="L8570" s="1">
        <v>2.04E-14</v>
      </c>
      <c r="M8570">
        <v>3</v>
      </c>
      <c r="O8570">
        <v>10</v>
      </c>
      <c r="Q8570" s="2"/>
    </row>
    <row r="8571" spans="1:17">
      <c r="A8571" t="s">
        <v>3161</v>
      </c>
      <c r="B8571" t="s">
        <v>343</v>
      </c>
      <c r="C8571" s="3">
        <v>9.0300000000000004E-14</v>
      </c>
      <c r="D8571" t="s">
        <v>10226</v>
      </c>
      <c r="E8571">
        <v>19</v>
      </c>
      <c r="F8571" t="s">
        <v>269</v>
      </c>
      <c r="G8571">
        <v>14546.1</v>
      </c>
      <c r="H8571">
        <v>18019.457900000001</v>
      </c>
      <c r="I8571">
        <v>3473.36</v>
      </c>
      <c r="J8571">
        <v>192756</v>
      </c>
      <c r="K8571" t="s">
        <v>344</v>
      </c>
      <c r="L8571" s="1">
        <v>4.1699999999999999E-21</v>
      </c>
      <c r="M8571">
        <v>3</v>
      </c>
      <c r="O8571">
        <v>16</v>
      </c>
      <c r="Q8571" s="2"/>
    </row>
    <row r="8572" spans="1:17">
      <c r="A8572" t="s">
        <v>17</v>
      </c>
      <c r="B8572" t="s">
        <v>343</v>
      </c>
      <c r="C8572" s="2">
        <v>8.2100000000000001E-4</v>
      </c>
      <c r="D8572" t="s">
        <v>9435</v>
      </c>
      <c r="E8572">
        <v>10</v>
      </c>
      <c r="F8572" t="s">
        <v>112</v>
      </c>
      <c r="G8572">
        <v>15390.5</v>
      </c>
      <c r="H8572">
        <v>18626.4058</v>
      </c>
      <c r="I8572">
        <v>3235.88</v>
      </c>
      <c r="J8572">
        <v>173726</v>
      </c>
      <c r="K8572" t="s">
        <v>344</v>
      </c>
      <c r="L8572" s="1">
        <v>3.7999999999999998E-11</v>
      </c>
      <c r="M8572">
        <v>1</v>
      </c>
      <c r="O8572">
        <v>9</v>
      </c>
      <c r="Q8572" s="2"/>
    </row>
    <row r="8573" spans="1:17">
      <c r="A8573" t="s">
        <v>3161</v>
      </c>
      <c r="B8573" t="s">
        <v>343</v>
      </c>
      <c r="C8573" s="3">
        <v>1.7400000000000001E-6</v>
      </c>
      <c r="D8573" t="s">
        <v>10989</v>
      </c>
      <c r="E8573">
        <v>12</v>
      </c>
      <c r="G8573">
        <v>15146.4</v>
      </c>
      <c r="H8573">
        <v>19597.514599999999</v>
      </c>
      <c r="I8573">
        <v>4451.08</v>
      </c>
      <c r="J8573">
        <v>227125</v>
      </c>
      <c r="K8573" t="s">
        <v>344</v>
      </c>
      <c r="L8573" s="1">
        <v>8.0299999999999996E-14</v>
      </c>
      <c r="M8573">
        <v>2</v>
      </c>
      <c r="O8573">
        <v>10</v>
      </c>
      <c r="Q8573" s="2"/>
    </row>
    <row r="8574" spans="1:17">
      <c r="A8574" t="s">
        <v>3161</v>
      </c>
      <c r="B8574" t="s">
        <v>343</v>
      </c>
      <c r="C8574" s="3">
        <v>2.69E-5</v>
      </c>
      <c r="D8574" t="s">
        <v>7425</v>
      </c>
      <c r="E8574">
        <v>9</v>
      </c>
      <c r="F8574" t="s">
        <v>269</v>
      </c>
      <c r="G8574">
        <v>13719.6</v>
      </c>
      <c r="H8574">
        <v>20090.108800000002</v>
      </c>
      <c r="I8574">
        <v>6370.5</v>
      </c>
      <c r="J8574">
        <v>317096</v>
      </c>
      <c r="K8574" t="s">
        <v>344</v>
      </c>
      <c r="L8574" s="1">
        <v>1.2499999999999999E-12</v>
      </c>
      <c r="M8574">
        <v>2</v>
      </c>
      <c r="O8574">
        <v>7</v>
      </c>
      <c r="Q8574" s="2"/>
    </row>
    <row r="8575" spans="1:17">
      <c r="A8575" t="s">
        <v>3161</v>
      </c>
      <c r="B8575" t="s">
        <v>343</v>
      </c>
      <c r="C8575" s="3">
        <v>1.8300000000000001E-11</v>
      </c>
      <c r="D8575" t="s">
        <v>10358</v>
      </c>
      <c r="E8575">
        <v>10</v>
      </c>
      <c r="F8575" t="s">
        <v>249</v>
      </c>
      <c r="G8575">
        <v>14098.7</v>
      </c>
      <c r="H8575">
        <v>20844.3069</v>
      </c>
      <c r="I8575">
        <v>6745.57</v>
      </c>
      <c r="J8575">
        <v>323617</v>
      </c>
      <c r="K8575" t="s">
        <v>344</v>
      </c>
      <c r="L8575" s="1">
        <v>8.4599999999999997E-19</v>
      </c>
      <c r="M8575">
        <v>2</v>
      </c>
      <c r="O8575">
        <v>8</v>
      </c>
      <c r="Q8575" s="2"/>
    </row>
    <row r="8576" spans="1:17">
      <c r="A8576" t="s">
        <v>17</v>
      </c>
      <c r="B8576" t="s">
        <v>343</v>
      </c>
      <c r="C8576" s="3">
        <v>2.1300000000000001E-14</v>
      </c>
      <c r="D8576" t="s">
        <v>6243</v>
      </c>
      <c r="E8576">
        <v>17</v>
      </c>
      <c r="F8576" t="s">
        <v>1324</v>
      </c>
      <c r="G8576">
        <v>15472.5</v>
      </c>
      <c r="H8576">
        <v>21051.525300000001</v>
      </c>
      <c r="I8576">
        <v>5579.04</v>
      </c>
      <c r="J8576">
        <v>265018</v>
      </c>
      <c r="K8576" t="s">
        <v>344</v>
      </c>
      <c r="L8576" s="1">
        <v>9.8400000000000002E-22</v>
      </c>
      <c r="M8576">
        <v>4</v>
      </c>
      <c r="O8576">
        <v>13</v>
      </c>
      <c r="Q8576" s="2"/>
    </row>
    <row r="8577" spans="1:17">
      <c r="A8577" t="s">
        <v>3161</v>
      </c>
      <c r="B8577" t="s">
        <v>343</v>
      </c>
      <c r="C8577" s="3">
        <v>4.1300000000000002E-10</v>
      </c>
      <c r="D8577" t="s">
        <v>10470</v>
      </c>
      <c r="E8577">
        <v>13</v>
      </c>
      <c r="F8577" t="s">
        <v>269</v>
      </c>
      <c r="G8577">
        <v>13210.3</v>
      </c>
      <c r="H8577">
        <v>21632.5052</v>
      </c>
      <c r="I8577">
        <v>8422.2099999999991</v>
      </c>
      <c r="J8577">
        <v>389331</v>
      </c>
      <c r="K8577" t="s">
        <v>344</v>
      </c>
      <c r="L8577" s="1">
        <v>1.9099999999999999E-17</v>
      </c>
      <c r="M8577">
        <v>3</v>
      </c>
      <c r="O8577">
        <v>10</v>
      </c>
      <c r="Q8577" s="2"/>
    </row>
    <row r="8578" spans="1:17">
      <c r="A8578" t="s">
        <v>3161</v>
      </c>
      <c r="B8578" t="s">
        <v>343</v>
      </c>
      <c r="C8578" s="3">
        <v>5.4799999999999997E-5</v>
      </c>
      <c r="D8578" t="s">
        <v>11363</v>
      </c>
      <c r="E8578">
        <v>8</v>
      </c>
      <c r="F8578" t="s">
        <v>112</v>
      </c>
      <c r="G8578">
        <v>13946.7</v>
      </c>
      <c r="H8578">
        <v>22502.4624</v>
      </c>
      <c r="I8578">
        <v>8555.73</v>
      </c>
      <c r="J8578">
        <v>380213</v>
      </c>
      <c r="K8578" t="s">
        <v>344</v>
      </c>
      <c r="L8578" s="1">
        <v>2.5299999999999999E-12</v>
      </c>
      <c r="M8578">
        <v>2</v>
      </c>
      <c r="O8578">
        <v>6</v>
      </c>
      <c r="Q8578" s="2"/>
    </row>
    <row r="8579" spans="1:17">
      <c r="A8579" t="s">
        <v>17</v>
      </c>
      <c r="B8579" t="s">
        <v>7504</v>
      </c>
      <c r="C8579" s="2">
        <v>1.1100000000000001</v>
      </c>
      <c r="D8579" t="s">
        <v>9557</v>
      </c>
      <c r="E8579">
        <v>5</v>
      </c>
      <c r="F8579" t="s">
        <v>305</v>
      </c>
      <c r="G8579">
        <v>13453.5</v>
      </c>
      <c r="H8579">
        <v>3708.1219000000001</v>
      </c>
      <c r="I8579">
        <v>-9745.3799999999992</v>
      </c>
      <c r="J8579">
        <v>-2628120</v>
      </c>
      <c r="K8579" t="s">
        <v>9558</v>
      </c>
      <c r="L8579" s="1">
        <v>5.1300000000000003E-8</v>
      </c>
      <c r="N8579">
        <v>2</v>
      </c>
      <c r="P8579">
        <v>3</v>
      </c>
      <c r="Q8579" s="2"/>
    </row>
    <row r="8580" spans="1:17">
      <c r="A8580" t="s">
        <v>17</v>
      </c>
      <c r="B8580" t="s">
        <v>7836</v>
      </c>
      <c r="C8580" s="2">
        <v>1.1100000000000001</v>
      </c>
      <c r="D8580" t="s">
        <v>9712</v>
      </c>
      <c r="E8580">
        <v>5</v>
      </c>
      <c r="F8580" t="s">
        <v>305</v>
      </c>
      <c r="G8580">
        <v>9322.2800000000007</v>
      </c>
      <c r="H8580">
        <v>3708.1219000000001</v>
      </c>
      <c r="I8580">
        <v>-5614.16</v>
      </c>
      <c r="J8580">
        <v>-1514020</v>
      </c>
      <c r="K8580" t="s">
        <v>9713</v>
      </c>
      <c r="L8580" s="1">
        <v>5.1300000000000003E-8</v>
      </c>
      <c r="N8580">
        <v>2</v>
      </c>
      <c r="P8580">
        <v>3</v>
      </c>
      <c r="Q8580" s="2"/>
    </row>
    <row r="8581" spans="1:17">
      <c r="A8581" t="s">
        <v>17</v>
      </c>
      <c r="B8581" t="s">
        <v>921</v>
      </c>
      <c r="C8581" s="3">
        <v>1.5200000000000001E-6</v>
      </c>
      <c r="D8581" t="s">
        <v>5264</v>
      </c>
      <c r="E8581">
        <v>11</v>
      </c>
      <c r="F8581" t="s">
        <v>1100</v>
      </c>
      <c r="G8581">
        <v>9381.84</v>
      </c>
      <c r="H8581">
        <v>9381.8641000000007</v>
      </c>
      <c r="I8581">
        <v>2.70783E-2</v>
      </c>
      <c r="J8581">
        <v>2.8862399999999999</v>
      </c>
      <c r="K8581" t="s">
        <v>923</v>
      </c>
      <c r="L8581" s="1">
        <v>7.0199999999999994E-14</v>
      </c>
      <c r="M8581">
        <v>0</v>
      </c>
      <c r="O8581">
        <v>11</v>
      </c>
      <c r="Q8581" s="2"/>
    </row>
    <row r="8582" spans="1:17">
      <c r="A8582" t="s">
        <v>17</v>
      </c>
      <c r="B8582" t="s">
        <v>921</v>
      </c>
      <c r="C8582" s="3">
        <v>3.3799999999999998E-38</v>
      </c>
      <c r="D8582" t="s">
        <v>922</v>
      </c>
      <c r="E8582">
        <v>24</v>
      </c>
      <c r="G8582">
        <v>9339.83</v>
      </c>
      <c r="H8582">
        <v>16435.963</v>
      </c>
      <c r="I8582">
        <v>7096.14</v>
      </c>
      <c r="J8582">
        <v>431744</v>
      </c>
      <c r="K8582" t="s">
        <v>923</v>
      </c>
      <c r="L8582" s="1">
        <v>1.5600000000000001E-45</v>
      </c>
      <c r="M8582">
        <v>15</v>
      </c>
      <c r="O8582">
        <v>9</v>
      </c>
      <c r="Q8582" s="2"/>
    </row>
    <row r="8583" spans="1:17">
      <c r="A8583" t="s">
        <v>17</v>
      </c>
      <c r="B8583" t="s">
        <v>921</v>
      </c>
      <c r="C8583" s="3">
        <v>9.7999999999999993E-7</v>
      </c>
      <c r="D8583" t="s">
        <v>5093</v>
      </c>
      <c r="E8583">
        <v>8</v>
      </c>
      <c r="F8583" t="s">
        <v>27</v>
      </c>
      <c r="G8583">
        <v>9512.8799999999992</v>
      </c>
      <c r="H8583">
        <v>24126.437600000001</v>
      </c>
      <c r="I8583">
        <v>14613.6</v>
      </c>
      <c r="J8583">
        <v>605707</v>
      </c>
      <c r="K8583" t="s">
        <v>923</v>
      </c>
      <c r="L8583" s="1">
        <v>5.9699999999999998E-12</v>
      </c>
      <c r="M8583">
        <v>0</v>
      </c>
      <c r="O8583">
        <v>8</v>
      </c>
      <c r="Q8583" s="2"/>
    </row>
    <row r="8584" spans="1:17">
      <c r="A8584" t="s">
        <v>17</v>
      </c>
      <c r="B8584" t="s">
        <v>868</v>
      </c>
      <c r="C8584" s="3">
        <v>3.7599999999999999E-10</v>
      </c>
      <c r="D8584" t="s">
        <v>9714</v>
      </c>
      <c r="E8584">
        <v>17</v>
      </c>
      <c r="F8584" t="s">
        <v>249</v>
      </c>
      <c r="G8584">
        <v>14061.9</v>
      </c>
      <c r="H8584">
        <v>2171.692</v>
      </c>
      <c r="I8584">
        <v>-11890.2</v>
      </c>
      <c r="J8584">
        <v>-5475070</v>
      </c>
      <c r="K8584" t="s">
        <v>870</v>
      </c>
      <c r="L8584" s="1">
        <v>1.74E-17</v>
      </c>
      <c r="M8584">
        <v>3</v>
      </c>
      <c r="O8584">
        <v>14</v>
      </c>
      <c r="Q8584" s="2"/>
    </row>
    <row r="8585" spans="1:17">
      <c r="A8585" t="s">
        <v>17</v>
      </c>
      <c r="B8585" t="s">
        <v>868</v>
      </c>
      <c r="C8585" s="3">
        <v>3.67E-11</v>
      </c>
      <c r="D8585" t="s">
        <v>4507</v>
      </c>
      <c r="E8585">
        <v>14</v>
      </c>
      <c r="F8585" t="s">
        <v>27</v>
      </c>
      <c r="G8585">
        <v>14154.9</v>
      </c>
      <c r="H8585">
        <v>7561.8181000000004</v>
      </c>
      <c r="I8585">
        <v>-6593.13</v>
      </c>
      <c r="J8585">
        <v>-871897</v>
      </c>
      <c r="K8585" t="s">
        <v>870</v>
      </c>
      <c r="L8585" s="1">
        <v>2.2399999999999999E-16</v>
      </c>
      <c r="M8585">
        <v>2</v>
      </c>
      <c r="O8585">
        <v>12</v>
      </c>
      <c r="Q8585" s="2"/>
    </row>
    <row r="8586" spans="1:17">
      <c r="A8586" t="s">
        <v>17</v>
      </c>
      <c r="B8586" t="s">
        <v>868</v>
      </c>
      <c r="C8586" s="3">
        <v>8.5799999999999998E-7</v>
      </c>
      <c r="D8586" t="s">
        <v>8171</v>
      </c>
      <c r="E8586">
        <v>15</v>
      </c>
      <c r="G8586">
        <v>13981.9</v>
      </c>
      <c r="H8586">
        <v>13978.8483</v>
      </c>
      <c r="I8586">
        <v>-3.0451999999999999</v>
      </c>
      <c r="J8586">
        <v>-217.84399999999999</v>
      </c>
      <c r="K8586" t="s">
        <v>870</v>
      </c>
      <c r="L8586" s="1">
        <v>3.9699999999999997E-14</v>
      </c>
      <c r="M8586">
        <v>0</v>
      </c>
      <c r="O8586">
        <v>15</v>
      </c>
      <c r="Q8586" s="2"/>
    </row>
    <row r="8587" spans="1:17">
      <c r="A8587" t="s">
        <v>3161</v>
      </c>
      <c r="B8587" t="s">
        <v>868</v>
      </c>
      <c r="C8587" s="2">
        <v>1.06E-4</v>
      </c>
      <c r="D8587" t="s">
        <v>11444</v>
      </c>
      <c r="E8587">
        <v>7</v>
      </c>
      <c r="G8587">
        <v>13837.8</v>
      </c>
      <c r="H8587">
        <v>15314.811900000001</v>
      </c>
      <c r="I8587">
        <v>1476.97</v>
      </c>
      <c r="J8587">
        <v>96440.7</v>
      </c>
      <c r="K8587" t="s">
        <v>870</v>
      </c>
      <c r="L8587" s="1">
        <v>4.8900000000000004E-12</v>
      </c>
      <c r="M8587">
        <v>3</v>
      </c>
      <c r="O8587">
        <v>4</v>
      </c>
      <c r="Q8587" s="2"/>
    </row>
    <row r="8588" spans="1:17">
      <c r="A8588" t="s">
        <v>3161</v>
      </c>
      <c r="B8588" t="s">
        <v>173</v>
      </c>
      <c r="C8588" s="3">
        <v>3.7399999999999999E-9</v>
      </c>
      <c r="D8588" t="s">
        <v>10591</v>
      </c>
      <c r="E8588">
        <v>13</v>
      </c>
      <c r="G8588">
        <v>6780.91</v>
      </c>
      <c r="H8588">
        <v>7644.0393000000004</v>
      </c>
      <c r="I8588">
        <v>863.13</v>
      </c>
      <c r="J8588">
        <v>112915</v>
      </c>
      <c r="K8588" t="s">
        <v>175</v>
      </c>
      <c r="L8588" s="1">
        <v>1.73E-16</v>
      </c>
      <c r="M8588">
        <v>3</v>
      </c>
      <c r="O8588">
        <v>10</v>
      </c>
      <c r="Q8588" s="2"/>
    </row>
    <row r="8589" spans="1:17">
      <c r="A8589" t="s">
        <v>17</v>
      </c>
      <c r="B8589" t="s">
        <v>2534</v>
      </c>
      <c r="C8589" s="3">
        <v>5.7699999999999998E-6</v>
      </c>
      <c r="D8589" t="s">
        <v>9765</v>
      </c>
      <c r="E8589">
        <v>15</v>
      </c>
      <c r="F8589" t="s">
        <v>1460</v>
      </c>
      <c r="G8589">
        <v>17188.900000000001</v>
      </c>
      <c r="H8589">
        <v>5349.3765999999996</v>
      </c>
      <c r="I8589">
        <v>-11839.5</v>
      </c>
      <c r="J8589">
        <v>-2213240</v>
      </c>
      <c r="K8589" t="s">
        <v>2536</v>
      </c>
      <c r="L8589" s="1">
        <v>2.6700000000000002E-13</v>
      </c>
      <c r="M8589">
        <v>2</v>
      </c>
      <c r="O8589">
        <v>13</v>
      </c>
      <c r="Q8589" s="2"/>
    </row>
    <row r="8590" spans="1:17">
      <c r="A8590" t="s">
        <v>3161</v>
      </c>
      <c r="B8590" t="s">
        <v>2534</v>
      </c>
      <c r="C8590" s="3">
        <v>7.43E-6</v>
      </c>
      <c r="D8590" t="s">
        <v>11110</v>
      </c>
      <c r="E8590">
        <v>8</v>
      </c>
      <c r="F8590" t="s">
        <v>249</v>
      </c>
      <c r="G8590">
        <v>15532.3</v>
      </c>
      <c r="H8590">
        <v>15994.7724</v>
      </c>
      <c r="I8590">
        <v>462.47300000000001</v>
      </c>
      <c r="J8590">
        <v>28914</v>
      </c>
      <c r="K8590" t="s">
        <v>2536</v>
      </c>
      <c r="L8590" s="1">
        <v>3.44E-13</v>
      </c>
      <c r="M8590">
        <v>1</v>
      </c>
      <c r="O8590">
        <v>7</v>
      </c>
      <c r="Q8590" s="2"/>
    </row>
    <row r="8591" spans="1:17">
      <c r="A8591" t="s">
        <v>17</v>
      </c>
      <c r="B8591" t="s">
        <v>2534</v>
      </c>
      <c r="C8591" s="3">
        <v>4.2899999999999996E-6</v>
      </c>
      <c r="D8591" t="s">
        <v>9916</v>
      </c>
      <c r="E8591">
        <v>7</v>
      </c>
      <c r="G8591">
        <v>16986.900000000001</v>
      </c>
      <c r="H8591">
        <v>15994.7724</v>
      </c>
      <c r="I8591">
        <v>-992.13599999999997</v>
      </c>
      <c r="J8591">
        <v>-62028.800000000003</v>
      </c>
      <c r="K8591" t="s">
        <v>2536</v>
      </c>
      <c r="L8591" s="1">
        <v>2.6099999999999999E-11</v>
      </c>
      <c r="M8591">
        <v>0</v>
      </c>
      <c r="O8591">
        <v>7</v>
      </c>
      <c r="Q8591" s="2"/>
    </row>
    <row r="8592" spans="1:17">
      <c r="A8592" t="s">
        <v>3161</v>
      </c>
      <c r="B8592" t="s">
        <v>2534</v>
      </c>
      <c r="C8592" s="3">
        <v>2.6599999999999999E-6</v>
      </c>
      <c r="D8592" t="s">
        <v>11021</v>
      </c>
      <c r="E8592">
        <v>8</v>
      </c>
      <c r="G8592">
        <v>9329.85</v>
      </c>
      <c r="H8592">
        <v>15994.842000000001</v>
      </c>
      <c r="I8592">
        <v>6664.99</v>
      </c>
      <c r="J8592">
        <v>416696</v>
      </c>
      <c r="K8592" t="s">
        <v>2536</v>
      </c>
      <c r="L8592" s="1">
        <v>1.2300000000000001E-13</v>
      </c>
      <c r="M8592">
        <v>2</v>
      </c>
      <c r="O8592">
        <v>6</v>
      </c>
      <c r="Q8592" s="2"/>
    </row>
    <row r="8593" spans="1:17">
      <c r="A8593" t="s">
        <v>17</v>
      </c>
      <c r="B8593" t="s">
        <v>2534</v>
      </c>
      <c r="C8593" s="3">
        <v>8.6699999999999999E-14</v>
      </c>
      <c r="D8593" t="s">
        <v>2535</v>
      </c>
      <c r="E8593">
        <v>21</v>
      </c>
      <c r="F8593" t="s">
        <v>782</v>
      </c>
      <c r="G8593">
        <v>17108.900000000001</v>
      </c>
      <c r="H8593">
        <v>17107.878400000001</v>
      </c>
      <c r="I8593">
        <v>-1.0067299999999999</v>
      </c>
      <c r="J8593">
        <v>-58.845999999999997</v>
      </c>
      <c r="K8593" t="s">
        <v>2536</v>
      </c>
      <c r="L8593" s="1">
        <v>4.0100000000000003E-21</v>
      </c>
      <c r="M8593">
        <v>3</v>
      </c>
      <c r="O8593">
        <v>18</v>
      </c>
      <c r="Q8593" s="2"/>
    </row>
    <row r="8594" spans="1:17">
      <c r="A8594" t="s">
        <v>17</v>
      </c>
      <c r="B8594" t="s">
        <v>1595</v>
      </c>
      <c r="C8594" s="3">
        <v>4.3800000000000002E-8</v>
      </c>
      <c r="D8594" t="s">
        <v>9651</v>
      </c>
      <c r="E8594">
        <v>15</v>
      </c>
      <c r="G8594">
        <v>14464.8</v>
      </c>
      <c r="H8594">
        <v>5349.3765999999996</v>
      </c>
      <c r="I8594">
        <v>-9115.4599999999991</v>
      </c>
      <c r="J8594">
        <v>-1704020</v>
      </c>
      <c r="K8594" t="s">
        <v>1598</v>
      </c>
      <c r="L8594" s="1">
        <v>2.6700000000000002E-13</v>
      </c>
      <c r="M8594">
        <v>2</v>
      </c>
      <c r="O8594">
        <v>13</v>
      </c>
      <c r="Q8594" s="2"/>
    </row>
    <row r="8595" spans="1:17">
      <c r="A8595" t="s">
        <v>17</v>
      </c>
      <c r="B8595" t="s">
        <v>1595</v>
      </c>
      <c r="C8595" s="2">
        <v>3.5900000000000001E-2</v>
      </c>
      <c r="D8595" t="s">
        <v>9059</v>
      </c>
      <c r="E8595">
        <v>8</v>
      </c>
      <c r="F8595" t="s">
        <v>127</v>
      </c>
      <c r="G8595">
        <v>14755.8</v>
      </c>
      <c r="H8595">
        <v>7031.0789000000004</v>
      </c>
      <c r="I8595">
        <v>-7724.74</v>
      </c>
      <c r="J8595">
        <v>-1098660</v>
      </c>
      <c r="K8595" t="s">
        <v>1598</v>
      </c>
      <c r="L8595" s="1">
        <v>1.6600000000000001E-9</v>
      </c>
      <c r="M8595">
        <v>2</v>
      </c>
      <c r="O8595">
        <v>6</v>
      </c>
      <c r="Q8595" s="2"/>
    </row>
    <row r="8596" spans="1:17">
      <c r="A8596" t="s">
        <v>17</v>
      </c>
      <c r="B8596" t="s">
        <v>1595</v>
      </c>
      <c r="C8596" s="3">
        <v>4.2899999999999996E-6</v>
      </c>
      <c r="D8596" t="s">
        <v>9623</v>
      </c>
      <c r="E8596">
        <v>7</v>
      </c>
      <c r="F8596" t="s">
        <v>27</v>
      </c>
      <c r="G8596">
        <v>14637.9</v>
      </c>
      <c r="H8596">
        <v>15994.7724</v>
      </c>
      <c r="I8596">
        <v>1356.88</v>
      </c>
      <c r="J8596">
        <v>84832.7</v>
      </c>
      <c r="K8596" t="s">
        <v>1598</v>
      </c>
      <c r="L8596" s="1">
        <v>2.6099999999999999E-11</v>
      </c>
      <c r="M8596">
        <v>0</v>
      </c>
      <c r="O8596">
        <v>7</v>
      </c>
      <c r="Q8596" s="2"/>
    </row>
    <row r="8597" spans="1:17">
      <c r="A8597" t="s">
        <v>17</v>
      </c>
      <c r="B8597" t="s">
        <v>1595</v>
      </c>
      <c r="C8597" s="2">
        <v>0.218</v>
      </c>
      <c r="D8597" t="s">
        <v>8513</v>
      </c>
      <c r="E8597">
        <v>6</v>
      </c>
      <c r="F8597" t="s">
        <v>1460</v>
      </c>
      <c r="G8597">
        <v>14797.8</v>
      </c>
      <c r="H8597">
        <v>17021.757600000001</v>
      </c>
      <c r="I8597">
        <v>2223.9299999999998</v>
      </c>
      <c r="J8597">
        <v>130652</v>
      </c>
      <c r="K8597" t="s">
        <v>1598</v>
      </c>
      <c r="L8597" s="1">
        <v>1.0099999999999999E-8</v>
      </c>
      <c r="M8597">
        <v>1</v>
      </c>
      <c r="O8597">
        <v>5</v>
      </c>
      <c r="Q8597" s="2"/>
    </row>
    <row r="8598" spans="1:17">
      <c r="A8598" t="s">
        <v>17</v>
      </c>
      <c r="B8598" t="s">
        <v>4661</v>
      </c>
      <c r="C8598" s="3">
        <v>5.7699999999999998E-6</v>
      </c>
      <c r="D8598" t="s">
        <v>8958</v>
      </c>
      <c r="E8598">
        <v>15</v>
      </c>
      <c r="F8598" t="s">
        <v>1460</v>
      </c>
      <c r="G8598">
        <v>14937.5</v>
      </c>
      <c r="H8598">
        <v>5349.3765999999996</v>
      </c>
      <c r="I8598">
        <v>-9588.16</v>
      </c>
      <c r="J8598">
        <v>-1792390</v>
      </c>
      <c r="K8598" t="s">
        <v>4663</v>
      </c>
      <c r="L8598" s="1">
        <v>2.6700000000000002E-13</v>
      </c>
      <c r="M8598">
        <v>2</v>
      </c>
      <c r="O8598">
        <v>13</v>
      </c>
      <c r="Q8598" s="2"/>
    </row>
    <row r="8599" spans="1:17">
      <c r="A8599" t="s">
        <v>17</v>
      </c>
      <c r="B8599" t="s">
        <v>4661</v>
      </c>
      <c r="C8599" s="3">
        <v>4.2899999999999996E-6</v>
      </c>
      <c r="D8599" t="s">
        <v>9935</v>
      </c>
      <c r="E8599">
        <v>7</v>
      </c>
      <c r="G8599">
        <v>14735.6</v>
      </c>
      <c r="H8599">
        <v>15994.7724</v>
      </c>
      <c r="I8599">
        <v>1259.18</v>
      </c>
      <c r="J8599">
        <v>78724.3</v>
      </c>
      <c r="K8599" t="s">
        <v>4663</v>
      </c>
      <c r="L8599" s="1">
        <v>2.6099999999999999E-11</v>
      </c>
      <c r="M8599">
        <v>0</v>
      </c>
      <c r="O8599">
        <v>7</v>
      </c>
      <c r="Q8599" s="2"/>
    </row>
    <row r="8600" spans="1:17">
      <c r="A8600" t="s">
        <v>17</v>
      </c>
      <c r="B8600" t="s">
        <v>7575</v>
      </c>
      <c r="C8600" s="3">
        <v>7.43E-6</v>
      </c>
      <c r="D8600" t="s">
        <v>9896</v>
      </c>
      <c r="E8600">
        <v>8</v>
      </c>
      <c r="F8600" t="s">
        <v>8312</v>
      </c>
      <c r="G8600">
        <v>15113.9</v>
      </c>
      <c r="H8600">
        <v>15994.7724</v>
      </c>
      <c r="I8600">
        <v>880.91399999999999</v>
      </c>
      <c r="J8600">
        <v>55075.1</v>
      </c>
      <c r="K8600" t="s">
        <v>8660</v>
      </c>
      <c r="L8600" s="1">
        <v>3.44E-13</v>
      </c>
      <c r="M8600">
        <v>1</v>
      </c>
      <c r="O8600">
        <v>7</v>
      </c>
      <c r="Q8600" s="2"/>
    </row>
    <row r="8601" spans="1:17">
      <c r="A8601" t="s">
        <v>17</v>
      </c>
      <c r="B8601" t="s">
        <v>7510</v>
      </c>
      <c r="C8601" s="2">
        <v>0.32</v>
      </c>
      <c r="D8601" t="s">
        <v>9052</v>
      </c>
      <c r="E8601">
        <v>5</v>
      </c>
      <c r="G8601">
        <v>17351.8</v>
      </c>
      <c r="H8601">
        <v>16434.308000000001</v>
      </c>
      <c r="I8601">
        <v>-917.51300000000003</v>
      </c>
      <c r="J8601">
        <v>-55829.1</v>
      </c>
      <c r="K8601" t="s">
        <v>9053</v>
      </c>
      <c r="L8601" s="1">
        <v>1.48E-8</v>
      </c>
      <c r="M8601">
        <v>2</v>
      </c>
      <c r="O8601">
        <v>3</v>
      </c>
      <c r="Q8601" s="2"/>
    </row>
    <row r="8602" spans="1:17">
      <c r="A8602" t="s">
        <v>17</v>
      </c>
      <c r="B8602" t="s">
        <v>7703</v>
      </c>
      <c r="C8602" s="2">
        <v>0.99299999999999999</v>
      </c>
      <c r="D8602" t="s">
        <v>9727</v>
      </c>
      <c r="E8602">
        <v>5</v>
      </c>
      <c r="G8602">
        <v>14291.1</v>
      </c>
      <c r="H8602">
        <v>2195.1242000000002</v>
      </c>
      <c r="I8602">
        <v>-12096</v>
      </c>
      <c r="J8602">
        <v>-5510390</v>
      </c>
      <c r="K8602" t="s">
        <v>9728</v>
      </c>
      <c r="L8602" s="1">
        <v>4.5900000000000001E-8</v>
      </c>
      <c r="M8602">
        <v>4</v>
      </c>
      <c r="O8602">
        <v>1</v>
      </c>
      <c r="Q8602" s="2"/>
    </row>
    <row r="8603" spans="1:17">
      <c r="A8603" t="s">
        <v>17</v>
      </c>
      <c r="B8603" t="s">
        <v>7704</v>
      </c>
      <c r="C8603" s="2">
        <v>0.99299999999999999</v>
      </c>
      <c r="D8603" t="s">
        <v>9727</v>
      </c>
      <c r="E8603">
        <v>5</v>
      </c>
      <c r="G8603">
        <v>14291.1</v>
      </c>
      <c r="H8603">
        <v>2195.1242000000002</v>
      </c>
      <c r="I8603">
        <v>-12096</v>
      </c>
      <c r="J8603">
        <v>-5510390</v>
      </c>
      <c r="K8603" t="s">
        <v>9812</v>
      </c>
      <c r="L8603" s="1">
        <v>4.5900000000000001E-8</v>
      </c>
      <c r="M8603">
        <v>4</v>
      </c>
      <c r="O8603">
        <v>1</v>
      </c>
      <c r="Q8603" s="2"/>
    </row>
    <row r="8604" spans="1:17">
      <c r="A8604" t="s">
        <v>17</v>
      </c>
      <c r="B8604" t="s">
        <v>7831</v>
      </c>
      <c r="C8604" s="2">
        <v>0.98399999999999999</v>
      </c>
      <c r="D8604" t="s">
        <v>9352</v>
      </c>
      <c r="E8604">
        <v>6</v>
      </c>
      <c r="G8604">
        <v>13563.4</v>
      </c>
      <c r="H8604">
        <v>16298.478800000001</v>
      </c>
      <c r="I8604">
        <v>2735.1</v>
      </c>
      <c r="J8604">
        <v>167813</v>
      </c>
      <c r="K8604" t="s">
        <v>8463</v>
      </c>
      <c r="L8604" s="1">
        <v>4.5499999999999997E-8</v>
      </c>
      <c r="M8604">
        <v>1</v>
      </c>
      <c r="O8604">
        <v>5</v>
      </c>
      <c r="Q8604" s="2"/>
    </row>
    <row r="8605" spans="1:17">
      <c r="A8605" t="s">
        <v>17</v>
      </c>
      <c r="B8605" t="s">
        <v>5197</v>
      </c>
      <c r="C8605" s="3">
        <v>3.5800000000000003E-5</v>
      </c>
      <c r="D8605" t="s">
        <v>5198</v>
      </c>
      <c r="E8605">
        <v>9</v>
      </c>
      <c r="G8605">
        <v>15814</v>
      </c>
      <c r="H8605">
        <v>6635.1013999999996</v>
      </c>
      <c r="I8605">
        <v>-9178.9</v>
      </c>
      <c r="J8605">
        <v>-1383380</v>
      </c>
      <c r="K8605" t="s">
        <v>5199</v>
      </c>
      <c r="L8605" s="1">
        <v>2.18E-10</v>
      </c>
      <c r="M8605">
        <v>4</v>
      </c>
      <c r="O8605">
        <v>5</v>
      </c>
      <c r="Q8605" s="2"/>
    </row>
    <row r="8606" spans="1:17">
      <c r="A8606" t="s">
        <v>17</v>
      </c>
      <c r="B8606" t="s">
        <v>7654</v>
      </c>
      <c r="C8606" s="3">
        <v>3.6899999999999998E-6</v>
      </c>
      <c r="D8606" t="s">
        <v>8453</v>
      </c>
      <c r="E8606">
        <v>10</v>
      </c>
      <c r="F8606" t="s">
        <v>27</v>
      </c>
      <c r="G8606">
        <v>20446.8</v>
      </c>
      <c r="H8606">
        <v>6544.0383000000002</v>
      </c>
      <c r="I8606">
        <v>-13902.8</v>
      </c>
      <c r="J8606">
        <v>-2124490</v>
      </c>
      <c r="K8606" t="s">
        <v>8454</v>
      </c>
      <c r="L8606" s="1">
        <v>2.25E-11</v>
      </c>
      <c r="M8606">
        <v>6</v>
      </c>
      <c r="O8606">
        <v>4</v>
      </c>
      <c r="Q8606" s="2"/>
    </row>
    <row r="8607" spans="1:17">
      <c r="A8607" t="s">
        <v>17</v>
      </c>
      <c r="B8607" t="s">
        <v>7820</v>
      </c>
      <c r="C8607" s="2">
        <v>1.4400000000000001E-3</v>
      </c>
      <c r="D8607" t="s">
        <v>8535</v>
      </c>
      <c r="E8607">
        <v>7</v>
      </c>
      <c r="F8607" t="s">
        <v>27</v>
      </c>
      <c r="G8607">
        <v>39890.5</v>
      </c>
      <c r="H8607">
        <v>4325.1361999999999</v>
      </c>
      <c r="I8607">
        <v>-35565.4</v>
      </c>
      <c r="J8607">
        <v>-8222950</v>
      </c>
      <c r="K8607" t="s">
        <v>8536</v>
      </c>
      <c r="L8607" s="1">
        <v>8.7600000000000004E-9</v>
      </c>
      <c r="M8607">
        <v>4</v>
      </c>
      <c r="O8607">
        <v>3</v>
      </c>
      <c r="Q8607" s="2"/>
    </row>
    <row r="8608" spans="1:17">
      <c r="A8608" t="s">
        <v>17</v>
      </c>
      <c r="B8608" t="s">
        <v>3339</v>
      </c>
      <c r="C8608" s="3">
        <v>1.3600000000000001E-36</v>
      </c>
      <c r="D8608" t="s">
        <v>560</v>
      </c>
      <c r="E8608">
        <v>33</v>
      </c>
      <c r="G8608">
        <v>11590.1</v>
      </c>
      <c r="H8608">
        <v>6538.2461999999996</v>
      </c>
      <c r="I8608">
        <v>-5051.8999999999996</v>
      </c>
      <c r="J8608">
        <v>-772669</v>
      </c>
      <c r="K8608" t="s">
        <v>4072</v>
      </c>
      <c r="L8608" s="1">
        <v>6.2999999999999998E-44</v>
      </c>
      <c r="M8608">
        <v>20</v>
      </c>
      <c r="O8608">
        <v>13</v>
      </c>
      <c r="Q8608" s="2"/>
    </row>
    <row r="8609" spans="1:17">
      <c r="A8609" t="s">
        <v>17</v>
      </c>
      <c r="B8609" t="s">
        <v>3339</v>
      </c>
      <c r="C8609" s="2">
        <v>2.8400000000000001E-3</v>
      </c>
      <c r="D8609" t="s">
        <v>9737</v>
      </c>
      <c r="E8609">
        <v>10</v>
      </c>
      <c r="G8609">
        <v>15066</v>
      </c>
      <c r="H8609">
        <v>16070.6957</v>
      </c>
      <c r="I8609">
        <v>1004.67</v>
      </c>
      <c r="J8609">
        <v>62515.7</v>
      </c>
      <c r="K8609" t="s">
        <v>3340</v>
      </c>
      <c r="L8609" s="1">
        <v>1.3100000000000001E-10</v>
      </c>
      <c r="M8609">
        <v>1</v>
      </c>
      <c r="O8609">
        <v>9</v>
      </c>
      <c r="Q8609" s="2"/>
    </row>
    <row r="8610" spans="1:17">
      <c r="A8610" t="s">
        <v>17</v>
      </c>
      <c r="B8610" t="s">
        <v>3339</v>
      </c>
      <c r="C8610" s="2">
        <v>0.16600000000000001</v>
      </c>
      <c r="D8610" t="s">
        <v>9934</v>
      </c>
      <c r="E8610">
        <v>6</v>
      </c>
      <c r="G8610">
        <v>15119.1</v>
      </c>
      <c r="H8610">
        <v>16070.6957</v>
      </c>
      <c r="I8610">
        <v>951.57899999999995</v>
      </c>
      <c r="J8610">
        <v>59212</v>
      </c>
      <c r="K8610" t="s">
        <v>3340</v>
      </c>
      <c r="L8610" s="1">
        <v>7.6799999999999999E-9</v>
      </c>
      <c r="M8610">
        <v>0</v>
      </c>
      <c r="O8610">
        <v>6</v>
      </c>
      <c r="Q8610" s="2"/>
    </row>
    <row r="8611" spans="1:17">
      <c r="A8611" t="s">
        <v>17</v>
      </c>
      <c r="B8611" t="s">
        <v>3339</v>
      </c>
      <c r="C8611" s="3">
        <v>2.5800000000000001E-7</v>
      </c>
      <c r="D8611" t="s">
        <v>7923</v>
      </c>
      <c r="E8611">
        <v>10</v>
      </c>
      <c r="G8611">
        <v>14935</v>
      </c>
      <c r="H8611">
        <v>16070.7027</v>
      </c>
      <c r="I8611">
        <v>1135.72</v>
      </c>
      <c r="J8611">
        <v>70670.100000000006</v>
      </c>
      <c r="K8611" t="s">
        <v>3340</v>
      </c>
      <c r="L8611" s="1">
        <v>1.19E-14</v>
      </c>
      <c r="M8611">
        <v>1</v>
      </c>
      <c r="O8611">
        <v>9</v>
      </c>
      <c r="Q8611" s="2"/>
    </row>
    <row r="8612" spans="1:17">
      <c r="A8612" t="s">
        <v>17</v>
      </c>
      <c r="B8612" t="s">
        <v>3339</v>
      </c>
      <c r="C8612" s="2">
        <v>1.5900000000000001E-2</v>
      </c>
      <c r="D8612" t="s">
        <v>9719</v>
      </c>
      <c r="E8612">
        <v>10</v>
      </c>
      <c r="F8612" t="s">
        <v>27</v>
      </c>
      <c r="G8612">
        <v>15108</v>
      </c>
      <c r="H8612">
        <v>16070.7309</v>
      </c>
      <c r="I8612">
        <v>962.69500000000005</v>
      </c>
      <c r="J8612">
        <v>59903.6</v>
      </c>
      <c r="K8612" t="s">
        <v>3340</v>
      </c>
      <c r="L8612" s="1">
        <v>7.3700000000000004E-10</v>
      </c>
      <c r="M8612">
        <v>1</v>
      </c>
      <c r="O8612">
        <v>9</v>
      </c>
      <c r="Q8612" s="2"/>
    </row>
    <row r="8613" spans="1:17">
      <c r="A8613" t="s">
        <v>17</v>
      </c>
      <c r="B8613" t="s">
        <v>559</v>
      </c>
      <c r="C8613" s="2">
        <v>0.99199999999999999</v>
      </c>
      <c r="D8613" t="s">
        <v>8148</v>
      </c>
      <c r="E8613">
        <v>6</v>
      </c>
      <c r="F8613" t="s">
        <v>27</v>
      </c>
      <c r="G8613">
        <v>18879.900000000001</v>
      </c>
      <c r="H8613">
        <v>11590.1641</v>
      </c>
      <c r="I8613">
        <v>-7289.72</v>
      </c>
      <c r="J8613">
        <v>-628957</v>
      </c>
      <c r="K8613" t="s">
        <v>2668</v>
      </c>
      <c r="L8613" s="1">
        <v>4.5900000000000001E-8</v>
      </c>
      <c r="M8613">
        <v>1</v>
      </c>
      <c r="O8613">
        <v>5</v>
      </c>
      <c r="Q8613" s="2"/>
    </row>
    <row r="8614" spans="1:17">
      <c r="A8614" t="s">
        <v>17</v>
      </c>
      <c r="B8614" t="s">
        <v>7826</v>
      </c>
      <c r="C8614" s="2">
        <v>3.6400000000000001E-4</v>
      </c>
      <c r="D8614" t="s">
        <v>8649</v>
      </c>
      <c r="E8614">
        <v>7</v>
      </c>
      <c r="G8614">
        <v>26385.1</v>
      </c>
      <c r="H8614">
        <v>12775.256600000001</v>
      </c>
      <c r="I8614">
        <v>-13609.8</v>
      </c>
      <c r="J8614">
        <v>-1065330</v>
      </c>
      <c r="K8614" t="s">
        <v>8650</v>
      </c>
      <c r="L8614" s="1">
        <v>1.68E-11</v>
      </c>
      <c r="M8614">
        <v>5</v>
      </c>
      <c r="O8614">
        <v>2</v>
      </c>
      <c r="Q8614" s="2"/>
    </row>
    <row r="8615" spans="1:17">
      <c r="A8615" t="s">
        <v>17</v>
      </c>
      <c r="B8615" t="s">
        <v>5271</v>
      </c>
      <c r="C8615" s="2">
        <v>3.6400000000000001E-4</v>
      </c>
      <c r="D8615" t="s">
        <v>8649</v>
      </c>
      <c r="E8615">
        <v>7</v>
      </c>
      <c r="G8615">
        <v>26385.1</v>
      </c>
      <c r="H8615">
        <v>12775.256600000001</v>
      </c>
      <c r="I8615">
        <v>-13609.8</v>
      </c>
      <c r="J8615">
        <v>-1065330</v>
      </c>
      <c r="K8615" t="s">
        <v>5273</v>
      </c>
      <c r="L8615" s="1">
        <v>1.68E-11</v>
      </c>
      <c r="M8615">
        <v>5</v>
      </c>
      <c r="O8615">
        <v>2</v>
      </c>
      <c r="Q8615" s="2"/>
    </row>
    <row r="8616" spans="1:17">
      <c r="A8616" t="s">
        <v>17</v>
      </c>
      <c r="B8616" t="s">
        <v>7585</v>
      </c>
      <c r="C8616" s="2">
        <v>0.72299999999999998</v>
      </c>
      <c r="D8616" t="s">
        <v>9525</v>
      </c>
      <c r="E8616">
        <v>4</v>
      </c>
      <c r="G8616">
        <v>18016.7</v>
      </c>
      <c r="H8616">
        <v>18940.928</v>
      </c>
      <c r="I8616">
        <v>924.22500000000002</v>
      </c>
      <c r="J8616">
        <v>48795.1</v>
      </c>
      <c r="K8616" t="s">
        <v>9221</v>
      </c>
      <c r="L8616" s="1">
        <v>3.3400000000000001E-8</v>
      </c>
      <c r="M8616">
        <v>3</v>
      </c>
      <c r="O8616">
        <v>1</v>
      </c>
      <c r="Q8616" s="2"/>
    </row>
    <row r="8617" spans="1:17">
      <c r="A8617" t="s">
        <v>17</v>
      </c>
      <c r="B8617" t="s">
        <v>4632</v>
      </c>
      <c r="C8617" s="3">
        <v>1.0400000000000001E-18</v>
      </c>
      <c r="D8617" t="s">
        <v>8242</v>
      </c>
      <c r="E8617">
        <v>18</v>
      </c>
      <c r="F8617" t="s">
        <v>31</v>
      </c>
      <c r="G8617">
        <v>11238.5</v>
      </c>
      <c r="H8617">
        <v>11206.4956</v>
      </c>
      <c r="I8617">
        <v>-32.026800000000001</v>
      </c>
      <c r="J8617">
        <v>-2857.88</v>
      </c>
      <c r="K8617" t="s">
        <v>4634</v>
      </c>
      <c r="L8617" s="1">
        <v>4.8200000000000001E-26</v>
      </c>
      <c r="M8617">
        <v>18</v>
      </c>
      <c r="O8617">
        <v>0</v>
      </c>
      <c r="Q8617" s="2"/>
    </row>
    <row r="8618" spans="1:17">
      <c r="A8618" t="s">
        <v>17</v>
      </c>
      <c r="B8618" t="s">
        <v>7503</v>
      </c>
      <c r="C8618" s="3">
        <v>7.8399999999999995E-6</v>
      </c>
      <c r="D8618" t="s">
        <v>8707</v>
      </c>
      <c r="E8618">
        <v>10</v>
      </c>
      <c r="F8618" t="s">
        <v>27</v>
      </c>
      <c r="G8618">
        <v>16659.599999999999</v>
      </c>
      <c r="H8618">
        <v>14847.757799999999</v>
      </c>
      <c r="I8618">
        <v>-1811.79</v>
      </c>
      <c r="J8618">
        <v>-122025</v>
      </c>
      <c r="K8618" t="s">
        <v>8708</v>
      </c>
      <c r="L8618" s="1">
        <v>4.7799999999999999E-11</v>
      </c>
      <c r="M8618">
        <v>1</v>
      </c>
      <c r="O8618">
        <v>9</v>
      </c>
      <c r="Q8618" s="2"/>
    </row>
    <row r="8619" spans="1:17">
      <c r="A8619" t="s">
        <v>17</v>
      </c>
      <c r="B8619" t="s">
        <v>3228</v>
      </c>
      <c r="C8619" s="3">
        <v>2.3000000000000001E-32</v>
      </c>
      <c r="D8619" t="s">
        <v>1072</v>
      </c>
      <c r="E8619">
        <v>31</v>
      </c>
      <c r="G8619">
        <v>11243.9</v>
      </c>
      <c r="H8619">
        <v>11313.905000000001</v>
      </c>
      <c r="I8619">
        <v>70.023200000000003</v>
      </c>
      <c r="J8619">
        <v>6189.13</v>
      </c>
      <c r="K8619" t="s">
        <v>9246</v>
      </c>
      <c r="L8619" s="1">
        <v>1.06E-39</v>
      </c>
      <c r="M8619">
        <v>8</v>
      </c>
      <c r="O8619">
        <v>23</v>
      </c>
      <c r="Q8619" s="2"/>
    </row>
    <row r="8620" spans="1:17">
      <c r="A8620" t="s">
        <v>17</v>
      </c>
      <c r="B8620" t="s">
        <v>3228</v>
      </c>
      <c r="C8620" s="2">
        <v>9.1600000000000001E-2</v>
      </c>
      <c r="D8620" t="s">
        <v>7906</v>
      </c>
      <c r="E8620">
        <v>10</v>
      </c>
      <c r="F8620" t="s">
        <v>509</v>
      </c>
      <c r="G8620">
        <v>11313.9</v>
      </c>
      <c r="H8620">
        <v>11313.905000000001</v>
      </c>
      <c r="I8620">
        <v>6.4683400000000004E-3</v>
      </c>
      <c r="J8620">
        <v>0.571716</v>
      </c>
      <c r="K8620" t="s">
        <v>9246</v>
      </c>
      <c r="L8620" s="1">
        <v>4.2400000000000002E-9</v>
      </c>
      <c r="M8620">
        <v>1</v>
      </c>
      <c r="O8620">
        <v>9</v>
      </c>
      <c r="Q8620" s="2"/>
    </row>
    <row r="8621" spans="1:17">
      <c r="A8621" t="s">
        <v>17</v>
      </c>
      <c r="B8621" t="s">
        <v>3228</v>
      </c>
      <c r="C8621" s="3">
        <v>1.0199999999999999E-11</v>
      </c>
      <c r="D8621" t="s">
        <v>9247</v>
      </c>
      <c r="E8621">
        <v>15</v>
      </c>
      <c r="F8621" t="s">
        <v>27</v>
      </c>
      <c r="G8621">
        <v>13697.2</v>
      </c>
      <c r="H8621">
        <v>11313.926100000001</v>
      </c>
      <c r="I8621">
        <v>-2383.2399999999998</v>
      </c>
      <c r="J8621">
        <v>-210646</v>
      </c>
      <c r="K8621" t="s">
        <v>3230</v>
      </c>
      <c r="L8621" s="1">
        <v>4.7300000000000001E-19</v>
      </c>
      <c r="M8621">
        <v>1</v>
      </c>
      <c r="O8621">
        <v>14</v>
      </c>
      <c r="Q8621" s="2"/>
    </row>
    <row r="8622" spans="1:17">
      <c r="A8622" t="s">
        <v>3161</v>
      </c>
      <c r="B8622" t="s">
        <v>3228</v>
      </c>
      <c r="C8622" s="3">
        <v>3.7100000000000002E-51</v>
      </c>
      <c r="D8622" t="s">
        <v>3229</v>
      </c>
      <c r="E8622">
        <v>38</v>
      </c>
      <c r="G8622">
        <v>11314.9</v>
      </c>
      <c r="H8622">
        <v>11314.9203</v>
      </c>
      <c r="I8622">
        <v>1.3531E-4</v>
      </c>
      <c r="J8622">
        <v>1.19585E-2</v>
      </c>
      <c r="K8622" t="s">
        <v>3230</v>
      </c>
      <c r="L8622" s="1">
        <v>1.7200000000000001E-58</v>
      </c>
      <c r="M8622">
        <v>20</v>
      </c>
      <c r="O8622">
        <v>18</v>
      </c>
      <c r="Q8622" s="2"/>
    </row>
    <row r="8623" spans="1:17">
      <c r="A8623" t="s">
        <v>17</v>
      </c>
      <c r="B8623" t="s">
        <v>1071</v>
      </c>
      <c r="C8623" s="3">
        <v>2.3000000000000001E-32</v>
      </c>
      <c r="D8623" t="s">
        <v>1072</v>
      </c>
      <c r="E8623">
        <v>31</v>
      </c>
      <c r="G8623">
        <v>11243.9</v>
      </c>
      <c r="H8623">
        <v>11313.905000000001</v>
      </c>
      <c r="I8623">
        <v>70.023200000000003</v>
      </c>
      <c r="J8623">
        <v>6189.13</v>
      </c>
      <c r="K8623" t="s">
        <v>1073</v>
      </c>
      <c r="L8623" s="1">
        <v>1.06E-39</v>
      </c>
      <c r="M8623">
        <v>8</v>
      </c>
      <c r="O8623">
        <v>23</v>
      </c>
      <c r="Q8623" s="2"/>
    </row>
    <row r="8624" spans="1:17">
      <c r="A8624" t="s">
        <v>17</v>
      </c>
      <c r="B8624" t="s">
        <v>1071</v>
      </c>
      <c r="C8624" s="2">
        <v>9.1600000000000001E-2</v>
      </c>
      <c r="D8624" t="s">
        <v>7906</v>
      </c>
      <c r="E8624">
        <v>10</v>
      </c>
      <c r="F8624" t="s">
        <v>509</v>
      </c>
      <c r="G8624">
        <v>11313.9</v>
      </c>
      <c r="H8624">
        <v>11313.905000000001</v>
      </c>
      <c r="I8624">
        <v>6.4683400000000004E-3</v>
      </c>
      <c r="J8624">
        <v>0.571716</v>
      </c>
      <c r="K8624" t="s">
        <v>1073</v>
      </c>
      <c r="L8624" s="1">
        <v>4.2400000000000002E-9</v>
      </c>
      <c r="M8624">
        <v>1</v>
      </c>
      <c r="O8624">
        <v>9</v>
      </c>
      <c r="Q8624" s="2"/>
    </row>
    <row r="8625" spans="1:17">
      <c r="A8625" t="s">
        <v>17</v>
      </c>
      <c r="B8625" t="s">
        <v>1071</v>
      </c>
      <c r="C8625" s="3">
        <v>9.8800000000000006E-19</v>
      </c>
      <c r="D8625" t="s">
        <v>7904</v>
      </c>
      <c r="E8625">
        <v>20</v>
      </c>
      <c r="F8625" t="s">
        <v>23</v>
      </c>
      <c r="G8625">
        <v>13467.1</v>
      </c>
      <c r="H8625">
        <v>11314.9203</v>
      </c>
      <c r="I8625">
        <v>-2152.14</v>
      </c>
      <c r="J8625">
        <v>-190203</v>
      </c>
      <c r="K8625" t="s">
        <v>7905</v>
      </c>
      <c r="L8625" s="1">
        <v>4.5700000000000003E-26</v>
      </c>
      <c r="M8625">
        <v>1</v>
      </c>
      <c r="O8625">
        <v>19</v>
      </c>
      <c r="Q8625" s="2"/>
    </row>
    <row r="8626" spans="1:17">
      <c r="A8626" t="s">
        <v>17</v>
      </c>
      <c r="B8626" t="s">
        <v>1071</v>
      </c>
      <c r="C8626" s="3">
        <v>2.7599999999999998E-22</v>
      </c>
      <c r="D8626" t="s">
        <v>7907</v>
      </c>
      <c r="E8626">
        <v>23</v>
      </c>
      <c r="F8626" t="s">
        <v>27</v>
      </c>
      <c r="G8626">
        <v>13668.2</v>
      </c>
      <c r="H8626">
        <v>11314.9229</v>
      </c>
      <c r="I8626">
        <v>-2353.25</v>
      </c>
      <c r="J8626">
        <v>-207978</v>
      </c>
      <c r="K8626" t="s">
        <v>7905</v>
      </c>
      <c r="L8626" s="1">
        <v>1.2800000000000001E-29</v>
      </c>
      <c r="M8626">
        <v>1</v>
      </c>
      <c r="O8626">
        <v>22</v>
      </c>
      <c r="Q8626" s="2"/>
    </row>
    <row r="8627" spans="1:17">
      <c r="A8627" t="s">
        <v>17</v>
      </c>
      <c r="B8627" t="s">
        <v>1071</v>
      </c>
      <c r="C8627" s="3">
        <v>5.9699999999999999E-8</v>
      </c>
      <c r="D8627" t="s">
        <v>9660</v>
      </c>
      <c r="E8627">
        <v>12</v>
      </c>
      <c r="G8627">
        <v>13556.1</v>
      </c>
      <c r="H8627">
        <v>11317.8454</v>
      </c>
      <c r="I8627">
        <v>-2238.2399999999998</v>
      </c>
      <c r="J8627">
        <v>-197762</v>
      </c>
      <c r="K8627" t="s">
        <v>7905</v>
      </c>
      <c r="L8627" s="1">
        <v>2.7599999999999999E-15</v>
      </c>
      <c r="M8627">
        <v>1</v>
      </c>
      <c r="O8627">
        <v>11</v>
      </c>
      <c r="Q8627" s="2"/>
    </row>
    <row r="8628" spans="1:17">
      <c r="A8628" t="s">
        <v>17</v>
      </c>
      <c r="B8628" t="s">
        <v>1071</v>
      </c>
      <c r="C8628" s="3">
        <v>3.1500000000000001E-12</v>
      </c>
      <c r="D8628" t="s">
        <v>8998</v>
      </c>
      <c r="E8628">
        <v>15</v>
      </c>
      <c r="F8628" t="s">
        <v>27</v>
      </c>
      <c r="G8628">
        <v>13598.1</v>
      </c>
      <c r="H8628">
        <v>11317.913</v>
      </c>
      <c r="I8628">
        <v>-2280.1799999999998</v>
      </c>
      <c r="J8628">
        <v>-201467</v>
      </c>
      <c r="K8628" t="s">
        <v>7905</v>
      </c>
      <c r="L8628" s="1">
        <v>1.4600000000000001E-19</v>
      </c>
      <c r="M8628">
        <v>1</v>
      </c>
      <c r="O8628">
        <v>14</v>
      </c>
      <c r="Q8628" s="2"/>
    </row>
    <row r="8629" spans="1:17">
      <c r="A8629" t="s">
        <v>17</v>
      </c>
      <c r="B8629" t="s">
        <v>7626</v>
      </c>
      <c r="C8629" s="2">
        <v>2.2399999999999998E-3</v>
      </c>
      <c r="D8629" t="s">
        <v>8842</v>
      </c>
      <c r="E8629">
        <v>8</v>
      </c>
      <c r="F8629" t="s">
        <v>27</v>
      </c>
      <c r="G8629">
        <v>16508.2</v>
      </c>
      <c r="H8629">
        <v>7387.9935999999998</v>
      </c>
      <c r="I8629">
        <v>-9120.2199999999993</v>
      </c>
      <c r="J8629">
        <v>-1234460</v>
      </c>
      <c r="K8629" t="s">
        <v>8127</v>
      </c>
      <c r="L8629" s="1">
        <v>1.3599999999999999E-8</v>
      </c>
      <c r="M8629">
        <v>2</v>
      </c>
      <c r="O8629">
        <v>6</v>
      </c>
      <c r="Q8629" s="2"/>
    </row>
    <row r="8630" spans="1:17">
      <c r="A8630" t="s">
        <v>17</v>
      </c>
      <c r="B8630" t="s">
        <v>7626</v>
      </c>
      <c r="C8630" s="2">
        <v>1.25E-3</v>
      </c>
      <c r="D8630" t="s">
        <v>8126</v>
      </c>
      <c r="E8630">
        <v>7</v>
      </c>
      <c r="G8630">
        <v>16335.2</v>
      </c>
      <c r="H8630">
        <v>7388.0029999999997</v>
      </c>
      <c r="I8630">
        <v>-8947.15</v>
      </c>
      <c r="J8630">
        <v>-1211040</v>
      </c>
      <c r="K8630" t="s">
        <v>8127</v>
      </c>
      <c r="L8630" s="1">
        <v>7.5900000000000005E-9</v>
      </c>
      <c r="M8630">
        <v>4</v>
      </c>
      <c r="O8630">
        <v>3</v>
      </c>
      <c r="Q8630" s="2"/>
    </row>
    <row r="8631" spans="1:17">
      <c r="A8631" t="s">
        <v>17</v>
      </c>
      <c r="B8631" t="s">
        <v>7635</v>
      </c>
      <c r="C8631" s="2">
        <v>6.0800000000000003E-3</v>
      </c>
      <c r="D8631" t="s">
        <v>8796</v>
      </c>
      <c r="E8631">
        <v>9</v>
      </c>
      <c r="G8631">
        <v>21595.4</v>
      </c>
      <c r="H8631">
        <v>6651.1247999999996</v>
      </c>
      <c r="I8631">
        <v>-14944.2</v>
      </c>
      <c r="J8631">
        <v>-2246870</v>
      </c>
      <c r="K8631" t="s">
        <v>8797</v>
      </c>
      <c r="L8631" s="1">
        <v>3.7100000000000001E-8</v>
      </c>
      <c r="M8631">
        <v>3</v>
      </c>
      <c r="O8631">
        <v>6</v>
      </c>
      <c r="Q8631" s="2"/>
    </row>
    <row r="8632" spans="1:17">
      <c r="A8632" t="s">
        <v>17</v>
      </c>
      <c r="B8632" t="s">
        <v>7584</v>
      </c>
      <c r="C8632" s="2">
        <v>5.4799999999999996E-3</v>
      </c>
      <c r="D8632" t="s">
        <v>9219</v>
      </c>
      <c r="E8632">
        <v>4</v>
      </c>
      <c r="F8632" t="s">
        <v>27</v>
      </c>
      <c r="G8632">
        <v>44424.5</v>
      </c>
      <c r="H8632">
        <v>18940.928</v>
      </c>
      <c r="I8632">
        <v>-25483.599999999999</v>
      </c>
      <c r="J8632">
        <v>-1345430</v>
      </c>
      <c r="K8632" t="s">
        <v>9220</v>
      </c>
      <c r="L8632" s="1">
        <v>3.3400000000000001E-8</v>
      </c>
      <c r="M8632">
        <v>1</v>
      </c>
      <c r="O8632">
        <v>3</v>
      </c>
      <c r="Q8632" s="2"/>
    </row>
    <row r="8633" spans="1:17">
      <c r="A8633" t="s">
        <v>17</v>
      </c>
      <c r="B8633" t="s">
        <v>7835</v>
      </c>
      <c r="C8633" s="2">
        <v>1.1100000000000001</v>
      </c>
      <c r="D8633" t="s">
        <v>8070</v>
      </c>
      <c r="E8633">
        <v>5</v>
      </c>
      <c r="F8633" t="s">
        <v>23</v>
      </c>
      <c r="G8633">
        <v>1584.89</v>
      </c>
      <c r="H8633">
        <v>3708.1219000000001</v>
      </c>
      <c r="I8633">
        <v>2123.23</v>
      </c>
      <c r="J8633">
        <v>572590</v>
      </c>
      <c r="K8633" t="s">
        <v>8071</v>
      </c>
      <c r="L8633" s="1">
        <v>5.1300000000000003E-8</v>
      </c>
      <c r="N8633">
        <v>1</v>
      </c>
      <c r="P8633">
        <v>4</v>
      </c>
      <c r="Q8633" s="2"/>
    </row>
    <row r="8634" spans="1:17">
      <c r="A8634" t="s">
        <v>17</v>
      </c>
      <c r="B8634" t="s">
        <v>7834</v>
      </c>
      <c r="C8634" s="2">
        <v>1.1100000000000001</v>
      </c>
      <c r="D8634" t="s">
        <v>8070</v>
      </c>
      <c r="E8634">
        <v>5</v>
      </c>
      <c r="F8634" t="s">
        <v>23</v>
      </c>
      <c r="G8634">
        <v>1584.89</v>
      </c>
      <c r="H8634">
        <v>3708.1219000000001</v>
      </c>
      <c r="I8634">
        <v>2123.23</v>
      </c>
      <c r="J8634">
        <v>572590</v>
      </c>
      <c r="K8634" t="s">
        <v>9272</v>
      </c>
      <c r="L8634" s="1">
        <v>5.1300000000000003E-8</v>
      </c>
      <c r="N8634">
        <v>1</v>
      </c>
      <c r="P8634">
        <v>4</v>
      </c>
      <c r="Q8634" s="2"/>
    </row>
    <row r="8635" spans="1:17">
      <c r="A8635" t="s">
        <v>17</v>
      </c>
      <c r="B8635" t="s">
        <v>1508</v>
      </c>
      <c r="C8635" s="3">
        <v>1.4799999999999999E-16</v>
      </c>
      <c r="D8635" t="s">
        <v>1509</v>
      </c>
      <c r="E8635">
        <v>16</v>
      </c>
      <c r="G8635">
        <v>14711.5</v>
      </c>
      <c r="H8635">
        <v>16472.540099999998</v>
      </c>
      <c r="I8635">
        <v>1761.04</v>
      </c>
      <c r="J8635">
        <v>106908</v>
      </c>
      <c r="K8635" t="s">
        <v>1510</v>
      </c>
      <c r="L8635" s="1">
        <v>6.8500000000000001E-24</v>
      </c>
      <c r="M8635">
        <v>8</v>
      </c>
      <c r="O8635">
        <v>8</v>
      </c>
      <c r="Q8635" s="2"/>
    </row>
    <row r="8636" spans="1:17">
      <c r="A8636" t="s">
        <v>3161</v>
      </c>
      <c r="B8636" t="s">
        <v>1508</v>
      </c>
      <c r="C8636" s="3">
        <v>1.87E-10</v>
      </c>
      <c r="D8636" t="s">
        <v>10432</v>
      </c>
      <c r="E8636">
        <v>12</v>
      </c>
      <c r="G8636">
        <v>4966.5600000000004</v>
      </c>
      <c r="H8636">
        <v>16505.553599999999</v>
      </c>
      <c r="I8636">
        <v>11539</v>
      </c>
      <c r="J8636">
        <v>699098</v>
      </c>
      <c r="K8636" t="s">
        <v>1510</v>
      </c>
      <c r="L8636" s="1">
        <v>8.6699999999999993E-18</v>
      </c>
      <c r="M8636">
        <v>6</v>
      </c>
      <c r="O8636">
        <v>6</v>
      </c>
      <c r="Q8636" s="2"/>
    </row>
    <row r="8637" spans="1:17">
      <c r="A8637" t="s">
        <v>3161</v>
      </c>
      <c r="B8637" t="s">
        <v>2806</v>
      </c>
      <c r="C8637" s="3">
        <v>3.4E-15</v>
      </c>
      <c r="D8637" t="s">
        <v>10153</v>
      </c>
      <c r="E8637">
        <v>8</v>
      </c>
      <c r="F8637" t="s">
        <v>31</v>
      </c>
      <c r="G8637">
        <v>2355.33</v>
      </c>
      <c r="H8637">
        <v>5079.8598000000002</v>
      </c>
      <c r="I8637">
        <v>2724.53</v>
      </c>
      <c r="J8637">
        <v>536339</v>
      </c>
      <c r="K8637" t="s">
        <v>2808</v>
      </c>
      <c r="L8637" s="1">
        <v>1.5699999999999999E-22</v>
      </c>
      <c r="N8637">
        <v>7</v>
      </c>
      <c r="Q8637" s="2"/>
    </row>
    <row r="8638" spans="1:17">
      <c r="A8638" t="s">
        <v>17</v>
      </c>
      <c r="B8638" t="s">
        <v>2806</v>
      </c>
      <c r="C8638" s="3">
        <v>3.8399999999999998E-12</v>
      </c>
      <c r="D8638" t="s">
        <v>2807</v>
      </c>
      <c r="E8638">
        <v>7</v>
      </c>
      <c r="F8638" t="s">
        <v>620</v>
      </c>
      <c r="G8638">
        <v>13977.8</v>
      </c>
      <c r="H8638">
        <v>5079.8598000000002</v>
      </c>
      <c r="I8638">
        <v>-8897.92</v>
      </c>
      <c r="J8638">
        <v>-1751610</v>
      </c>
      <c r="K8638" t="s">
        <v>2808</v>
      </c>
      <c r="L8638" s="1">
        <v>1.7800000000000001E-19</v>
      </c>
      <c r="N8638">
        <v>7</v>
      </c>
      <c r="P8638">
        <v>0</v>
      </c>
      <c r="Q8638" s="2"/>
    </row>
    <row r="8639" spans="1:17">
      <c r="A8639" t="s">
        <v>3161</v>
      </c>
      <c r="B8639" t="s">
        <v>2806</v>
      </c>
      <c r="C8639" s="3">
        <v>1.5199999999999999E-9</v>
      </c>
      <c r="D8639" t="s">
        <v>10546</v>
      </c>
      <c r="E8639">
        <v>15</v>
      </c>
      <c r="F8639" t="s">
        <v>31</v>
      </c>
      <c r="G8639">
        <v>12241.8</v>
      </c>
      <c r="H8639">
        <v>7578.5753999999997</v>
      </c>
      <c r="I8639">
        <v>-4663.26</v>
      </c>
      <c r="J8639">
        <v>-615321</v>
      </c>
      <c r="K8639" t="s">
        <v>2808</v>
      </c>
      <c r="L8639" s="1">
        <v>7.0300000000000003E-17</v>
      </c>
      <c r="M8639">
        <v>10</v>
      </c>
      <c r="O8639">
        <v>5</v>
      </c>
      <c r="Q8639" s="2"/>
    </row>
    <row r="8640" spans="1:17">
      <c r="A8640" t="s">
        <v>17</v>
      </c>
      <c r="B8640" t="s">
        <v>2806</v>
      </c>
      <c r="C8640" s="3">
        <v>2.4199999999999999E-5</v>
      </c>
      <c r="D8640" t="s">
        <v>8755</v>
      </c>
      <c r="E8640">
        <v>12</v>
      </c>
      <c r="F8640" t="s">
        <v>620</v>
      </c>
      <c r="G8640">
        <v>14007.8</v>
      </c>
      <c r="H8640">
        <v>7578.5753999999997</v>
      </c>
      <c r="I8640">
        <v>-6429.22</v>
      </c>
      <c r="J8640">
        <v>-848341</v>
      </c>
      <c r="K8640" t="s">
        <v>2808</v>
      </c>
      <c r="L8640" s="1">
        <v>1.1200000000000001E-12</v>
      </c>
      <c r="M8640">
        <v>10</v>
      </c>
      <c r="O8640">
        <v>2</v>
      </c>
      <c r="Q8640" s="2"/>
    </row>
    <row r="8641" spans="1:17">
      <c r="A8641" t="s">
        <v>3161</v>
      </c>
      <c r="B8641" t="s">
        <v>2806</v>
      </c>
      <c r="C8641" s="3">
        <v>2.1600000000000001E-12</v>
      </c>
      <c r="D8641" t="s">
        <v>10301</v>
      </c>
      <c r="E8641">
        <v>7</v>
      </c>
      <c r="F8641" t="s">
        <v>31</v>
      </c>
      <c r="G8641">
        <v>9797.4699999999993</v>
      </c>
      <c r="H8641">
        <v>13921.8498</v>
      </c>
      <c r="I8641">
        <v>4124.38</v>
      </c>
      <c r="J8641">
        <v>296253</v>
      </c>
      <c r="K8641" t="s">
        <v>2808</v>
      </c>
      <c r="L8641" s="1">
        <v>9.9999999999999998E-20</v>
      </c>
      <c r="N8641">
        <v>6</v>
      </c>
      <c r="Q8641" s="2"/>
    </row>
    <row r="8642" spans="1:17">
      <c r="A8642" t="s">
        <v>17</v>
      </c>
      <c r="B8642" t="s">
        <v>7717</v>
      </c>
      <c r="C8642" s="2">
        <v>8.4200000000000004E-3</v>
      </c>
      <c r="D8642" t="s">
        <v>9885</v>
      </c>
      <c r="E8642">
        <v>5</v>
      </c>
      <c r="G8642">
        <v>25021.1</v>
      </c>
      <c r="H8642">
        <v>3708.1219000000001</v>
      </c>
      <c r="I8642">
        <v>-21313</v>
      </c>
      <c r="J8642">
        <v>-5747640</v>
      </c>
      <c r="K8642" t="s">
        <v>9886</v>
      </c>
      <c r="L8642" s="1">
        <v>5.1300000000000003E-8</v>
      </c>
      <c r="N8642">
        <v>4</v>
      </c>
      <c r="P8642">
        <v>1</v>
      </c>
      <c r="Q8642" s="2"/>
    </row>
    <row r="8643" spans="1:17">
      <c r="A8643" t="s">
        <v>17</v>
      </c>
      <c r="B8643" t="s">
        <v>7554</v>
      </c>
      <c r="C8643" s="2">
        <v>1.6000000000000001E-3</v>
      </c>
      <c r="D8643" t="s">
        <v>8937</v>
      </c>
      <c r="E8643">
        <v>7</v>
      </c>
      <c r="F8643" t="s">
        <v>27</v>
      </c>
      <c r="G8643">
        <v>59781.9</v>
      </c>
      <c r="H8643">
        <v>5715.8258999999998</v>
      </c>
      <c r="I8643">
        <v>-54066</v>
      </c>
      <c r="J8643">
        <v>-9459010</v>
      </c>
      <c r="K8643" t="s">
        <v>8938</v>
      </c>
      <c r="L8643" s="1">
        <v>9.7399999999999999E-9</v>
      </c>
      <c r="M8643">
        <v>4</v>
      </c>
      <c r="O8643">
        <v>3</v>
      </c>
      <c r="Q8643" s="2"/>
    </row>
    <row r="8644" spans="1:17">
      <c r="A8644" t="s">
        <v>17</v>
      </c>
      <c r="B8644" t="s">
        <v>5087</v>
      </c>
      <c r="C8644" s="2">
        <v>2.2000000000000001E-3</v>
      </c>
      <c r="D8644" t="s">
        <v>5088</v>
      </c>
      <c r="E8644">
        <v>6</v>
      </c>
      <c r="G8644">
        <v>72294.399999999994</v>
      </c>
      <c r="H8644">
        <v>7494.0126</v>
      </c>
      <c r="I8644">
        <v>-64800.4</v>
      </c>
      <c r="J8644">
        <v>-8646960</v>
      </c>
      <c r="K8644" t="s">
        <v>5089</v>
      </c>
      <c r="L8644" s="1">
        <v>1.3399999999999999E-8</v>
      </c>
      <c r="M8644">
        <v>2</v>
      </c>
      <c r="O8644">
        <v>4</v>
      </c>
      <c r="Q8644" s="2"/>
    </row>
    <row r="8645" spans="1:17">
      <c r="A8645" t="s">
        <v>17</v>
      </c>
      <c r="B8645" t="s">
        <v>179</v>
      </c>
      <c r="C8645" s="2">
        <v>4.4799999999999996E-3</v>
      </c>
      <c r="D8645" t="s">
        <v>8096</v>
      </c>
      <c r="E8645">
        <v>11</v>
      </c>
      <c r="G8645">
        <v>15373</v>
      </c>
      <c r="H8645">
        <v>17186.677899999999</v>
      </c>
      <c r="I8645">
        <v>1813.69</v>
      </c>
      <c r="J8645">
        <v>105529</v>
      </c>
      <c r="K8645" t="s">
        <v>3283</v>
      </c>
      <c r="L8645" s="1">
        <v>2.0700000000000001E-10</v>
      </c>
      <c r="M8645">
        <v>1</v>
      </c>
      <c r="O8645">
        <v>10</v>
      </c>
      <c r="Q8645" s="2"/>
    </row>
    <row r="8646" spans="1:17">
      <c r="A8646" t="s">
        <v>17</v>
      </c>
      <c r="B8646" t="s">
        <v>179</v>
      </c>
      <c r="C8646" s="2">
        <v>0.36199999999999999</v>
      </c>
      <c r="D8646" t="s">
        <v>9328</v>
      </c>
      <c r="E8646">
        <v>10</v>
      </c>
      <c r="F8646" t="s">
        <v>27</v>
      </c>
      <c r="G8646">
        <v>15415</v>
      </c>
      <c r="H8646">
        <v>17186.946400000001</v>
      </c>
      <c r="I8646">
        <v>1771.95</v>
      </c>
      <c r="J8646">
        <v>103098</v>
      </c>
      <c r="K8646" t="s">
        <v>3283</v>
      </c>
      <c r="L8646" s="1">
        <v>1.6700000000000001E-8</v>
      </c>
      <c r="M8646">
        <v>0</v>
      </c>
      <c r="O8646">
        <v>10</v>
      </c>
      <c r="Q8646" s="2"/>
    </row>
    <row r="8647" spans="1:17">
      <c r="A8647" t="s">
        <v>17</v>
      </c>
      <c r="B8647" t="s">
        <v>7762</v>
      </c>
      <c r="C8647" s="2">
        <v>6.1900000000000002E-3</v>
      </c>
      <c r="D8647" t="s">
        <v>7941</v>
      </c>
      <c r="E8647">
        <v>6</v>
      </c>
      <c r="F8647" t="s">
        <v>31</v>
      </c>
      <c r="G8647">
        <v>38634.1</v>
      </c>
      <c r="H8647">
        <v>2550.2121999999999</v>
      </c>
      <c r="I8647">
        <v>-36083.9</v>
      </c>
      <c r="J8647">
        <v>-14149400</v>
      </c>
      <c r="K8647" t="s">
        <v>7942</v>
      </c>
      <c r="L8647" s="1">
        <v>3.77E-8</v>
      </c>
      <c r="M8647">
        <v>4</v>
      </c>
      <c r="O8647">
        <v>2</v>
      </c>
      <c r="Q8647" s="2"/>
    </row>
    <row r="8648" spans="1:17">
      <c r="A8648" t="s">
        <v>17</v>
      </c>
      <c r="B8648" t="s">
        <v>7763</v>
      </c>
      <c r="C8648" s="2">
        <v>6.1900000000000002E-3</v>
      </c>
      <c r="D8648" t="s">
        <v>9252</v>
      </c>
      <c r="E8648">
        <v>6</v>
      </c>
      <c r="F8648" t="s">
        <v>31</v>
      </c>
      <c r="G8648">
        <v>57132</v>
      </c>
      <c r="H8648">
        <v>2550.2121999999999</v>
      </c>
      <c r="I8648">
        <v>-54581.8</v>
      </c>
      <c r="J8648">
        <v>-21402900</v>
      </c>
      <c r="K8648" t="s">
        <v>9253</v>
      </c>
      <c r="L8648" s="1">
        <v>3.77E-8</v>
      </c>
      <c r="M8648">
        <v>4</v>
      </c>
      <c r="O8648">
        <v>2</v>
      </c>
      <c r="Q8648" s="2"/>
    </row>
    <row r="8649" spans="1:17">
      <c r="A8649" t="s">
        <v>3161</v>
      </c>
      <c r="B8649" t="s">
        <v>7777</v>
      </c>
      <c r="C8649" s="3">
        <v>7.6000000000000001E-6</v>
      </c>
      <c r="D8649" t="s">
        <v>11115</v>
      </c>
      <c r="E8649">
        <v>12</v>
      </c>
      <c r="G8649">
        <v>17961.900000000001</v>
      </c>
      <c r="H8649">
        <v>7121.8602000000001</v>
      </c>
      <c r="I8649">
        <v>-10840</v>
      </c>
      <c r="J8649">
        <v>-1522080</v>
      </c>
      <c r="K8649" t="s">
        <v>11116</v>
      </c>
      <c r="L8649" s="1">
        <v>3.5200000000000001E-13</v>
      </c>
      <c r="M8649">
        <v>5</v>
      </c>
      <c r="O8649">
        <v>7</v>
      </c>
      <c r="Q8649" s="2"/>
    </row>
    <row r="8650" spans="1:17">
      <c r="A8650" t="s">
        <v>17</v>
      </c>
      <c r="B8650" t="s">
        <v>7742</v>
      </c>
      <c r="C8650" s="2">
        <v>5.5300000000000002E-3</v>
      </c>
      <c r="D8650" t="s">
        <v>8566</v>
      </c>
      <c r="E8650">
        <v>9</v>
      </c>
      <c r="G8650">
        <v>12037.3</v>
      </c>
      <c r="H8650">
        <v>7226.8176000000003</v>
      </c>
      <c r="I8650">
        <v>-4810.51</v>
      </c>
      <c r="J8650">
        <v>-665647</v>
      </c>
      <c r="K8650" t="s">
        <v>8567</v>
      </c>
      <c r="L8650" s="1">
        <v>3.3699999999999997E-8</v>
      </c>
      <c r="M8650">
        <v>4</v>
      </c>
      <c r="O8650">
        <v>5</v>
      </c>
      <c r="Q8650" s="2"/>
    </row>
    <row r="8651" spans="1:17">
      <c r="A8651" t="s">
        <v>17</v>
      </c>
      <c r="B8651" t="s">
        <v>615</v>
      </c>
      <c r="C8651" s="3">
        <v>1.52E-47</v>
      </c>
      <c r="D8651" t="s">
        <v>616</v>
      </c>
      <c r="E8651">
        <v>30</v>
      </c>
      <c r="F8651" t="s">
        <v>27</v>
      </c>
      <c r="G8651">
        <v>14986.8</v>
      </c>
      <c r="H8651">
        <v>14986.858099999999</v>
      </c>
      <c r="I8651">
        <v>1.2148300000000001E-2</v>
      </c>
      <c r="J8651">
        <v>0.81059999999999999</v>
      </c>
      <c r="K8651" t="s">
        <v>617</v>
      </c>
      <c r="L8651" s="1">
        <v>7.0299999999999995E-55</v>
      </c>
      <c r="M8651">
        <v>14</v>
      </c>
      <c r="O8651">
        <v>16</v>
      </c>
      <c r="Q8651" s="2"/>
    </row>
    <row r="8652" spans="1:17">
      <c r="A8652" t="s">
        <v>17</v>
      </c>
      <c r="B8652" t="s">
        <v>2029</v>
      </c>
      <c r="C8652" s="3">
        <v>3.37E-12</v>
      </c>
      <c r="D8652" t="s">
        <v>2030</v>
      </c>
      <c r="E8652">
        <v>14</v>
      </c>
      <c r="F8652" t="s">
        <v>27</v>
      </c>
      <c r="G8652">
        <v>17525.3</v>
      </c>
      <c r="H8652">
        <v>17525.270100000002</v>
      </c>
      <c r="I8652">
        <v>-4.34417E-2</v>
      </c>
      <c r="J8652">
        <v>-2.4788000000000001</v>
      </c>
      <c r="K8652" t="s">
        <v>2031</v>
      </c>
      <c r="L8652" s="1">
        <v>1.56E-19</v>
      </c>
      <c r="M8652">
        <v>4</v>
      </c>
      <c r="O8652">
        <v>10</v>
      </c>
      <c r="Q8652" s="2"/>
    </row>
    <row r="8653" spans="1:17">
      <c r="A8653" t="s">
        <v>3161</v>
      </c>
      <c r="B8653" t="s">
        <v>2029</v>
      </c>
      <c r="C8653" s="3">
        <v>1.7600000000000001E-5</v>
      </c>
      <c r="D8653" t="s">
        <v>11236</v>
      </c>
      <c r="E8653">
        <v>13</v>
      </c>
      <c r="F8653" t="s">
        <v>27</v>
      </c>
      <c r="G8653">
        <v>14294.4</v>
      </c>
      <c r="H8653">
        <v>17525.301500000001</v>
      </c>
      <c r="I8653">
        <v>3230.86</v>
      </c>
      <c r="J8653">
        <v>184354</v>
      </c>
      <c r="K8653" t="s">
        <v>2031</v>
      </c>
      <c r="L8653" s="1">
        <v>8.1499999999999996E-13</v>
      </c>
      <c r="M8653">
        <v>10</v>
      </c>
      <c r="O8653">
        <v>3</v>
      </c>
      <c r="Q8653" s="2"/>
    </row>
    <row r="8654" spans="1:17">
      <c r="A8654" t="s">
        <v>3161</v>
      </c>
      <c r="B8654" t="s">
        <v>2029</v>
      </c>
      <c r="C8654" s="3">
        <v>1.31E-6</v>
      </c>
      <c r="D8654" t="s">
        <v>10969</v>
      </c>
      <c r="E8654">
        <v>13</v>
      </c>
      <c r="F8654" t="s">
        <v>27</v>
      </c>
      <c r="G8654">
        <v>8396.43</v>
      </c>
      <c r="H8654">
        <v>17525.3184</v>
      </c>
      <c r="I8654">
        <v>9128.8799999999992</v>
      </c>
      <c r="J8654">
        <v>520897</v>
      </c>
      <c r="K8654" t="s">
        <v>2031</v>
      </c>
      <c r="L8654" s="1">
        <v>6.0499999999999995E-14</v>
      </c>
      <c r="M8654">
        <v>11</v>
      </c>
      <c r="O8654">
        <v>2</v>
      </c>
      <c r="P8654">
        <v>12</v>
      </c>
      <c r="Q8654" s="2"/>
    </row>
    <row r="8655" spans="1:17">
      <c r="A8655" t="s">
        <v>17</v>
      </c>
      <c r="B8655" t="s">
        <v>2026</v>
      </c>
      <c r="C8655" s="3">
        <v>3.37E-12</v>
      </c>
      <c r="D8655" t="s">
        <v>2027</v>
      </c>
      <c r="E8655">
        <v>14</v>
      </c>
      <c r="F8655" t="s">
        <v>27</v>
      </c>
      <c r="G8655">
        <v>15721.3</v>
      </c>
      <c r="H8655">
        <v>17525.270100000002</v>
      </c>
      <c r="I8655">
        <v>1803.93</v>
      </c>
      <c r="J8655">
        <v>102933</v>
      </c>
      <c r="K8655" t="s">
        <v>2028</v>
      </c>
      <c r="L8655" s="1">
        <v>1.56E-19</v>
      </c>
      <c r="M8655">
        <v>4</v>
      </c>
      <c r="O8655">
        <v>10</v>
      </c>
      <c r="Q8655" s="2"/>
    </row>
    <row r="8656" spans="1:17">
      <c r="A8656" t="s">
        <v>3161</v>
      </c>
      <c r="B8656" t="s">
        <v>2026</v>
      </c>
      <c r="C8656" s="3">
        <v>1.7600000000000001E-5</v>
      </c>
      <c r="D8656" t="s">
        <v>11235</v>
      </c>
      <c r="E8656">
        <v>13</v>
      </c>
      <c r="F8656" t="s">
        <v>27</v>
      </c>
      <c r="G8656">
        <v>12490.5</v>
      </c>
      <c r="H8656">
        <v>17525.301500000001</v>
      </c>
      <c r="I8656">
        <v>5034.83</v>
      </c>
      <c r="J8656">
        <v>287289</v>
      </c>
      <c r="K8656" t="s">
        <v>2028</v>
      </c>
      <c r="L8656" s="1">
        <v>8.1499999999999996E-13</v>
      </c>
      <c r="M8656">
        <v>10</v>
      </c>
      <c r="O8656">
        <v>3</v>
      </c>
      <c r="Q8656" s="2"/>
    </row>
    <row r="8657" spans="1:17">
      <c r="A8657" t="s">
        <v>17</v>
      </c>
      <c r="B8657" t="s">
        <v>725</v>
      </c>
      <c r="C8657" s="3">
        <v>6.1E-6</v>
      </c>
      <c r="D8657" t="s">
        <v>8440</v>
      </c>
      <c r="E8657">
        <v>12</v>
      </c>
      <c r="F8657" t="s">
        <v>27</v>
      </c>
      <c r="G8657">
        <v>19886.099999999999</v>
      </c>
      <c r="H8657">
        <v>21765.742600000001</v>
      </c>
      <c r="I8657">
        <v>1879.68</v>
      </c>
      <c r="J8657">
        <v>86359.6</v>
      </c>
      <c r="K8657" t="s">
        <v>727</v>
      </c>
      <c r="L8657" s="1">
        <v>2.8200000000000001E-13</v>
      </c>
      <c r="M8657">
        <v>0</v>
      </c>
      <c r="O8657">
        <v>12</v>
      </c>
      <c r="Q8657" s="2"/>
    </row>
    <row r="8658" spans="1:17">
      <c r="A8658" t="s">
        <v>17</v>
      </c>
      <c r="B8658" t="s">
        <v>2377</v>
      </c>
      <c r="C8658" s="3">
        <v>4.95E-8</v>
      </c>
      <c r="D8658" t="s">
        <v>9290</v>
      </c>
      <c r="E8658">
        <v>10</v>
      </c>
      <c r="F8658" t="s">
        <v>2181</v>
      </c>
      <c r="G8658">
        <v>13932.5</v>
      </c>
      <c r="H8658">
        <v>6111.1679999999997</v>
      </c>
      <c r="I8658">
        <v>-7821.32</v>
      </c>
      <c r="J8658">
        <v>-1279840</v>
      </c>
      <c r="K8658" t="s">
        <v>2378</v>
      </c>
      <c r="L8658" s="1">
        <v>2.2900000000000001E-15</v>
      </c>
      <c r="M8658">
        <v>2</v>
      </c>
      <c r="O8658">
        <v>8</v>
      </c>
      <c r="Q8658" s="2"/>
    </row>
    <row r="8659" spans="1:17">
      <c r="A8659" t="s">
        <v>17</v>
      </c>
      <c r="B8659" t="s">
        <v>2377</v>
      </c>
      <c r="C8659" s="3">
        <v>5.2599999999999998E-5</v>
      </c>
      <c r="D8659" t="s">
        <v>8884</v>
      </c>
      <c r="E8659">
        <v>15</v>
      </c>
      <c r="F8659" t="s">
        <v>1135</v>
      </c>
      <c r="G8659">
        <v>13852.5</v>
      </c>
      <c r="H8659">
        <v>6387.9903999999997</v>
      </c>
      <c r="I8659">
        <v>-7464.53</v>
      </c>
      <c r="J8659">
        <v>-1168530</v>
      </c>
      <c r="K8659" t="s">
        <v>2378</v>
      </c>
      <c r="L8659" s="1">
        <v>2.4299999999999999E-12</v>
      </c>
      <c r="M8659">
        <v>3</v>
      </c>
      <c r="O8659">
        <v>12</v>
      </c>
      <c r="Q8659" s="2"/>
    </row>
    <row r="8660" spans="1:17">
      <c r="A8660" t="s">
        <v>17</v>
      </c>
      <c r="B8660" t="s">
        <v>2377</v>
      </c>
      <c r="C8660" s="3">
        <v>1.5300000000000001E-11</v>
      </c>
      <c r="D8660" t="s">
        <v>8944</v>
      </c>
      <c r="E8660">
        <v>15</v>
      </c>
      <c r="F8660" t="s">
        <v>1145</v>
      </c>
      <c r="G8660">
        <v>13894.5</v>
      </c>
      <c r="H8660">
        <v>8359.2461999999996</v>
      </c>
      <c r="I8660">
        <v>-5535.28</v>
      </c>
      <c r="J8660">
        <v>-662175</v>
      </c>
      <c r="K8660" t="s">
        <v>2378</v>
      </c>
      <c r="L8660" s="1">
        <v>7.0999999999999998E-19</v>
      </c>
      <c r="M8660">
        <v>2</v>
      </c>
      <c r="O8660">
        <v>13</v>
      </c>
      <c r="Q8660" s="2"/>
    </row>
    <row r="8661" spans="1:17">
      <c r="A8661" t="s">
        <v>17</v>
      </c>
      <c r="B8661" t="s">
        <v>2377</v>
      </c>
      <c r="C8661" s="3">
        <v>1.6999999999999999E-9</v>
      </c>
      <c r="D8661" t="s">
        <v>8672</v>
      </c>
      <c r="E8661">
        <v>14</v>
      </c>
      <c r="F8661" t="s">
        <v>1816</v>
      </c>
      <c r="G8661">
        <v>14016.5</v>
      </c>
      <c r="H8661">
        <v>11241.3071</v>
      </c>
      <c r="I8661">
        <v>-2775.2</v>
      </c>
      <c r="J8661">
        <v>-246875</v>
      </c>
      <c r="K8661" t="s">
        <v>2378</v>
      </c>
      <c r="L8661" s="1">
        <v>7.8500000000000006E-17</v>
      </c>
      <c r="M8661">
        <v>2</v>
      </c>
      <c r="O8661">
        <v>12</v>
      </c>
      <c r="Q8661" s="2"/>
    </row>
    <row r="8662" spans="1:17">
      <c r="A8662" t="s">
        <v>17</v>
      </c>
      <c r="B8662" t="s">
        <v>2377</v>
      </c>
      <c r="C8662" s="3">
        <v>8.6600000000000004E-5</v>
      </c>
      <c r="D8662" t="s">
        <v>8803</v>
      </c>
      <c r="E8662">
        <v>8</v>
      </c>
      <c r="F8662" t="s">
        <v>27</v>
      </c>
      <c r="G8662">
        <v>13941.5</v>
      </c>
      <c r="H8662">
        <v>13768.5157</v>
      </c>
      <c r="I8662">
        <v>-173.03100000000001</v>
      </c>
      <c r="J8662">
        <v>-12567.2</v>
      </c>
      <c r="K8662" t="s">
        <v>2378</v>
      </c>
      <c r="L8662" s="1">
        <v>5.2800000000000004E-10</v>
      </c>
      <c r="M8662">
        <v>1</v>
      </c>
      <c r="O8662">
        <v>7</v>
      </c>
      <c r="Q8662" s="2"/>
    </row>
    <row r="8663" spans="1:17">
      <c r="A8663" t="s">
        <v>17</v>
      </c>
      <c r="B8663" t="s">
        <v>2377</v>
      </c>
      <c r="C8663" s="3">
        <v>9.8999999999999994E-12</v>
      </c>
      <c r="D8663" t="s">
        <v>8290</v>
      </c>
      <c r="E8663">
        <v>16</v>
      </c>
      <c r="G8663">
        <v>13768.5</v>
      </c>
      <c r="H8663">
        <v>13770.5208</v>
      </c>
      <c r="I8663">
        <v>2.02475</v>
      </c>
      <c r="J8663">
        <v>147.035</v>
      </c>
      <c r="K8663" t="s">
        <v>2378</v>
      </c>
      <c r="L8663" s="1">
        <v>4.5799999999999999E-19</v>
      </c>
      <c r="M8663">
        <v>0</v>
      </c>
      <c r="O8663">
        <v>16</v>
      </c>
      <c r="Q8663" s="2"/>
    </row>
    <row r="8664" spans="1:17">
      <c r="A8664" t="s">
        <v>17</v>
      </c>
      <c r="B8664" t="s">
        <v>2377</v>
      </c>
      <c r="C8664" s="3">
        <v>3.9200000000000003E-12</v>
      </c>
      <c r="D8664" t="s">
        <v>9906</v>
      </c>
      <c r="E8664">
        <v>10</v>
      </c>
      <c r="F8664" t="s">
        <v>249</v>
      </c>
      <c r="G8664">
        <v>13979.5</v>
      </c>
      <c r="H8664">
        <v>13996.8454</v>
      </c>
      <c r="I8664">
        <v>17.342500000000001</v>
      </c>
      <c r="J8664">
        <v>1239.03</v>
      </c>
      <c r="K8664" t="s">
        <v>2378</v>
      </c>
      <c r="L8664" s="1">
        <v>1.8099999999999999E-19</v>
      </c>
      <c r="M8664">
        <v>1</v>
      </c>
      <c r="O8664">
        <v>9</v>
      </c>
      <c r="Q8664" s="2"/>
    </row>
    <row r="8665" spans="1:17">
      <c r="A8665" t="s">
        <v>17</v>
      </c>
      <c r="B8665" t="s">
        <v>2377</v>
      </c>
      <c r="C8665" s="3">
        <v>2.23E-12</v>
      </c>
      <c r="D8665" t="s">
        <v>2922</v>
      </c>
      <c r="E8665">
        <v>11</v>
      </c>
      <c r="F8665" t="s">
        <v>1100</v>
      </c>
      <c r="G8665">
        <v>13810.5</v>
      </c>
      <c r="H8665">
        <v>13996.853800000001</v>
      </c>
      <c r="I8665">
        <v>186.34700000000001</v>
      </c>
      <c r="J8665">
        <v>13313.5</v>
      </c>
      <c r="K8665" t="s">
        <v>2378</v>
      </c>
      <c r="L8665" s="1">
        <v>1.03E-19</v>
      </c>
      <c r="M8665">
        <v>1</v>
      </c>
      <c r="O8665">
        <v>10</v>
      </c>
      <c r="Q8665" s="2"/>
    </row>
    <row r="8666" spans="1:17">
      <c r="A8666" t="s">
        <v>17</v>
      </c>
      <c r="B8666" t="s">
        <v>7683</v>
      </c>
      <c r="C8666" s="2">
        <v>2.4099999999999998E-3</v>
      </c>
      <c r="D8666" t="s">
        <v>9587</v>
      </c>
      <c r="E8666">
        <v>5</v>
      </c>
      <c r="G8666">
        <v>89757.1</v>
      </c>
      <c r="H8666">
        <v>2399.1889000000001</v>
      </c>
      <c r="I8666">
        <v>-87357.9</v>
      </c>
      <c r="J8666">
        <v>-36411400</v>
      </c>
      <c r="K8666" t="s">
        <v>9588</v>
      </c>
      <c r="L8666" s="1">
        <v>1.4699999999999999E-8</v>
      </c>
      <c r="M8666">
        <v>4</v>
      </c>
      <c r="O8666">
        <v>1</v>
      </c>
      <c r="Q8666" s="2"/>
    </row>
    <row r="8667" spans="1:17">
      <c r="A8667" t="s">
        <v>17</v>
      </c>
      <c r="B8667" t="s">
        <v>2308</v>
      </c>
      <c r="C8667" s="3">
        <v>1.1499999999999999E-12</v>
      </c>
      <c r="D8667" t="s">
        <v>8168</v>
      </c>
      <c r="E8667">
        <v>15</v>
      </c>
      <c r="F8667" t="s">
        <v>27</v>
      </c>
      <c r="G8667">
        <v>15429.1</v>
      </c>
      <c r="H8667">
        <v>11364.8321</v>
      </c>
      <c r="I8667">
        <v>-4064.29</v>
      </c>
      <c r="J8667">
        <v>-357620</v>
      </c>
      <c r="K8667" t="s">
        <v>2309</v>
      </c>
      <c r="L8667" s="1">
        <v>6.9900000000000006E-18</v>
      </c>
      <c r="M8667">
        <v>0</v>
      </c>
      <c r="O8667">
        <v>15</v>
      </c>
      <c r="Q8667" s="2"/>
    </row>
    <row r="8668" spans="1:17">
      <c r="A8668" t="s">
        <v>3161</v>
      </c>
      <c r="B8668" t="s">
        <v>2308</v>
      </c>
      <c r="C8668" s="3">
        <v>1.28E-26</v>
      </c>
      <c r="D8668" t="s">
        <v>6711</v>
      </c>
      <c r="E8668">
        <v>21</v>
      </c>
      <c r="G8668">
        <v>11363.8</v>
      </c>
      <c r="H8668">
        <v>11364.845799999999</v>
      </c>
      <c r="I8668">
        <v>1.0052399999999999</v>
      </c>
      <c r="J8668">
        <v>88.451300000000003</v>
      </c>
      <c r="K8668" t="s">
        <v>2309</v>
      </c>
      <c r="L8668" s="1">
        <v>5.9000000000000002E-34</v>
      </c>
      <c r="M8668">
        <v>12</v>
      </c>
      <c r="O8668">
        <v>9</v>
      </c>
      <c r="Q8668" s="2"/>
    </row>
    <row r="8669" spans="1:17">
      <c r="A8669" t="s">
        <v>3161</v>
      </c>
      <c r="B8669" t="s">
        <v>1436</v>
      </c>
      <c r="C8669" s="3">
        <v>1.39E-8</v>
      </c>
      <c r="D8669" t="s">
        <v>6946</v>
      </c>
      <c r="E8669">
        <v>11</v>
      </c>
      <c r="G8669">
        <v>13253.8</v>
      </c>
      <c r="H8669">
        <v>2521.2184000000002</v>
      </c>
      <c r="I8669">
        <v>-10732.6</v>
      </c>
      <c r="J8669">
        <v>-4256890</v>
      </c>
      <c r="K8669" t="s">
        <v>1438</v>
      </c>
      <c r="L8669" s="1">
        <v>6.4500000000000003E-16</v>
      </c>
      <c r="M8669">
        <v>1</v>
      </c>
      <c r="O8669">
        <v>10</v>
      </c>
      <c r="Q8669" s="2"/>
    </row>
    <row r="8670" spans="1:17">
      <c r="A8670" t="s">
        <v>3161</v>
      </c>
      <c r="B8670" t="s">
        <v>1436</v>
      </c>
      <c r="C8670" s="3">
        <v>4.7700000000000002E-32</v>
      </c>
      <c r="D8670" t="s">
        <v>3357</v>
      </c>
      <c r="E8670">
        <v>26</v>
      </c>
      <c r="G8670">
        <v>14474.5</v>
      </c>
      <c r="H8670">
        <v>4893.1787999999997</v>
      </c>
      <c r="I8670">
        <v>-9581.33</v>
      </c>
      <c r="J8670">
        <v>-1958100</v>
      </c>
      <c r="K8670" t="s">
        <v>1438</v>
      </c>
      <c r="L8670" s="1">
        <v>2.2E-39</v>
      </c>
      <c r="M8670">
        <v>13</v>
      </c>
      <c r="O8670">
        <v>13</v>
      </c>
      <c r="Q8670" s="2"/>
    </row>
    <row r="8671" spans="1:17">
      <c r="A8671" t="s">
        <v>17</v>
      </c>
      <c r="B8671" t="s">
        <v>1436</v>
      </c>
      <c r="C8671" s="3">
        <v>1.8699999999999999E-8</v>
      </c>
      <c r="D8671" t="s">
        <v>4811</v>
      </c>
      <c r="E8671">
        <v>11</v>
      </c>
      <c r="F8671" t="s">
        <v>23</v>
      </c>
      <c r="G8671">
        <v>14587.6</v>
      </c>
      <c r="H8671">
        <v>14658.5466</v>
      </c>
      <c r="I8671">
        <v>70.992099999999994</v>
      </c>
      <c r="J8671">
        <v>4843.05</v>
      </c>
      <c r="K8671" t="s">
        <v>1438</v>
      </c>
      <c r="L8671" s="1">
        <v>1.1399999999999999E-13</v>
      </c>
      <c r="M8671">
        <v>1</v>
      </c>
      <c r="O8671">
        <v>10</v>
      </c>
      <c r="Q8671" s="2"/>
    </row>
    <row r="8672" spans="1:17">
      <c r="A8672" t="s">
        <v>17</v>
      </c>
      <c r="B8672" t="s">
        <v>1436</v>
      </c>
      <c r="C8672" s="3">
        <v>3.6899999999999998E-6</v>
      </c>
      <c r="D8672" t="s">
        <v>9017</v>
      </c>
      <c r="E8672">
        <v>10</v>
      </c>
      <c r="G8672">
        <v>12643.5</v>
      </c>
      <c r="H8672">
        <v>14658.8068</v>
      </c>
      <c r="I8672">
        <v>2015.35</v>
      </c>
      <c r="J8672">
        <v>137484</v>
      </c>
      <c r="K8672" t="s">
        <v>6449</v>
      </c>
      <c r="L8672" s="1">
        <v>1.7000000000000001E-13</v>
      </c>
      <c r="M8672">
        <v>1</v>
      </c>
      <c r="O8672">
        <v>9</v>
      </c>
      <c r="Q8672" s="2"/>
    </row>
    <row r="8673" spans="1:17">
      <c r="A8673" t="s">
        <v>17</v>
      </c>
      <c r="B8673" t="s">
        <v>1436</v>
      </c>
      <c r="C8673" s="3">
        <v>1.4700000000000001E-7</v>
      </c>
      <c r="D8673" t="s">
        <v>8060</v>
      </c>
      <c r="E8673">
        <v>10</v>
      </c>
      <c r="F8673" t="s">
        <v>23</v>
      </c>
      <c r="G8673">
        <v>12685.5</v>
      </c>
      <c r="H8673">
        <v>14675.577300000001</v>
      </c>
      <c r="I8673">
        <v>1990.11</v>
      </c>
      <c r="J8673">
        <v>135607</v>
      </c>
      <c r="K8673" t="s">
        <v>6449</v>
      </c>
      <c r="L8673" s="1">
        <v>6.8000000000000001E-15</v>
      </c>
      <c r="M8673">
        <v>1</v>
      </c>
      <c r="O8673">
        <v>9</v>
      </c>
      <c r="Q8673" s="2"/>
    </row>
    <row r="8674" spans="1:17">
      <c r="A8674" t="s">
        <v>17</v>
      </c>
      <c r="B8674" t="s">
        <v>1436</v>
      </c>
      <c r="C8674" s="3">
        <v>1.1799999999999999E-40</v>
      </c>
      <c r="D8674" t="s">
        <v>1437</v>
      </c>
      <c r="E8674">
        <v>20</v>
      </c>
      <c r="G8674">
        <v>14676.6</v>
      </c>
      <c r="H8674">
        <v>14676.546700000001</v>
      </c>
      <c r="I8674">
        <v>-3.7644700000000003E-2</v>
      </c>
      <c r="J8674">
        <v>-2.5649600000000001</v>
      </c>
      <c r="K8674" t="s">
        <v>1438</v>
      </c>
      <c r="L8674" s="1">
        <v>5.46E-48</v>
      </c>
      <c r="N8674">
        <v>8</v>
      </c>
      <c r="P8674">
        <v>12</v>
      </c>
      <c r="Q8674" s="2"/>
    </row>
    <row r="8675" spans="1:17">
      <c r="A8675" t="s">
        <v>3161</v>
      </c>
      <c r="B8675" t="s">
        <v>1436</v>
      </c>
      <c r="C8675" s="3">
        <v>6.8700000000000003E-5</v>
      </c>
      <c r="D8675" t="s">
        <v>11391</v>
      </c>
      <c r="E8675">
        <v>12</v>
      </c>
      <c r="G8675">
        <v>13366.9</v>
      </c>
      <c r="H8675">
        <v>14676.584800000001</v>
      </c>
      <c r="I8675">
        <v>1309.72</v>
      </c>
      <c r="J8675">
        <v>89238.9</v>
      </c>
      <c r="K8675" t="s">
        <v>1438</v>
      </c>
      <c r="L8675" s="1">
        <v>3.1800000000000002E-12</v>
      </c>
      <c r="M8675">
        <v>2</v>
      </c>
      <c r="O8675">
        <v>10</v>
      </c>
      <c r="Q8675" s="2"/>
    </row>
    <row r="8676" spans="1:17">
      <c r="A8676" t="s">
        <v>17</v>
      </c>
      <c r="B8676" t="s">
        <v>1436</v>
      </c>
      <c r="C8676" s="3">
        <v>7.1699999999999995E-11</v>
      </c>
      <c r="D8676" t="s">
        <v>2178</v>
      </c>
      <c r="E8676">
        <v>14</v>
      </c>
      <c r="G8676">
        <v>14545.5</v>
      </c>
      <c r="H8676">
        <v>14678.585800000001</v>
      </c>
      <c r="I8676">
        <v>133.042</v>
      </c>
      <c r="J8676">
        <v>9063.68</v>
      </c>
      <c r="K8676" t="s">
        <v>1438</v>
      </c>
      <c r="L8676" s="1">
        <v>3.3200000000000001E-18</v>
      </c>
      <c r="M8676">
        <v>2</v>
      </c>
      <c r="O8676">
        <v>12</v>
      </c>
      <c r="Q8676" s="2"/>
    </row>
    <row r="8677" spans="1:17">
      <c r="A8677" t="s">
        <v>3161</v>
      </c>
      <c r="B8677" t="s">
        <v>1436</v>
      </c>
      <c r="C8677" s="3">
        <v>1.59E-6</v>
      </c>
      <c r="D8677" t="s">
        <v>10978</v>
      </c>
      <c r="E8677">
        <v>8</v>
      </c>
      <c r="G8677">
        <v>14177.3</v>
      </c>
      <c r="H8677">
        <v>15234.314</v>
      </c>
      <c r="I8677">
        <v>1056.98</v>
      </c>
      <c r="J8677">
        <v>69381.2</v>
      </c>
      <c r="K8677" t="s">
        <v>1438</v>
      </c>
      <c r="L8677" s="1">
        <v>7.3599999999999997E-14</v>
      </c>
      <c r="M8677">
        <v>1</v>
      </c>
      <c r="O8677">
        <v>7</v>
      </c>
      <c r="Q8677" s="2"/>
    </row>
    <row r="8678" spans="1:17">
      <c r="A8678" t="s">
        <v>3161</v>
      </c>
      <c r="B8678" t="s">
        <v>1436</v>
      </c>
      <c r="C8678" s="3">
        <v>3.5899999999999999E-6</v>
      </c>
      <c r="D8678" t="s">
        <v>11045</v>
      </c>
      <c r="E8678">
        <v>8</v>
      </c>
      <c r="G8678">
        <v>10393.4</v>
      </c>
      <c r="H8678">
        <v>15234.488600000001</v>
      </c>
      <c r="I8678">
        <v>4841.08</v>
      </c>
      <c r="J8678">
        <v>317771</v>
      </c>
      <c r="K8678" t="s">
        <v>6449</v>
      </c>
      <c r="L8678" s="1">
        <v>1.66E-13</v>
      </c>
      <c r="M8678">
        <v>1</v>
      </c>
      <c r="O8678">
        <v>7</v>
      </c>
      <c r="Q8678" s="2"/>
    </row>
    <row r="8679" spans="1:17">
      <c r="A8679" t="s">
        <v>17</v>
      </c>
      <c r="B8679" t="s">
        <v>1436</v>
      </c>
      <c r="C8679" s="2">
        <v>2.99E-4</v>
      </c>
      <c r="D8679" t="s">
        <v>8827</v>
      </c>
      <c r="E8679">
        <v>7</v>
      </c>
      <c r="F8679" t="s">
        <v>27</v>
      </c>
      <c r="G8679">
        <v>14718.6</v>
      </c>
      <c r="H8679">
        <v>15234.488600000001</v>
      </c>
      <c r="I8679">
        <v>515.89400000000001</v>
      </c>
      <c r="J8679">
        <v>33863.5</v>
      </c>
      <c r="K8679" t="s">
        <v>1438</v>
      </c>
      <c r="L8679" s="1">
        <v>1.38E-11</v>
      </c>
      <c r="M8679">
        <v>0</v>
      </c>
      <c r="O8679">
        <v>7</v>
      </c>
      <c r="Q8679" s="2"/>
    </row>
    <row r="8680" spans="1:17">
      <c r="A8680" t="s">
        <v>3161</v>
      </c>
      <c r="B8680" t="s">
        <v>1436</v>
      </c>
      <c r="C8680" s="3">
        <v>3.91E-13</v>
      </c>
      <c r="D8680" t="s">
        <v>3876</v>
      </c>
      <c r="E8680">
        <v>15</v>
      </c>
      <c r="G8680">
        <v>10193.299999999999</v>
      </c>
      <c r="H8680">
        <v>15568.1548</v>
      </c>
      <c r="I8680">
        <v>5374.86</v>
      </c>
      <c r="J8680">
        <v>345247</v>
      </c>
      <c r="K8680" t="s">
        <v>1438</v>
      </c>
      <c r="L8680" s="1">
        <v>1.8099999999999999E-20</v>
      </c>
      <c r="M8680">
        <v>4</v>
      </c>
      <c r="O8680">
        <v>11</v>
      </c>
      <c r="Q8680" s="2"/>
    </row>
    <row r="8681" spans="1:17">
      <c r="A8681" t="s">
        <v>17</v>
      </c>
      <c r="B8681" t="s">
        <v>2335</v>
      </c>
      <c r="C8681" s="3">
        <v>1.07E-9</v>
      </c>
      <c r="D8681" t="s">
        <v>2336</v>
      </c>
      <c r="E8681">
        <v>14</v>
      </c>
      <c r="F8681" t="s">
        <v>27</v>
      </c>
      <c r="G8681">
        <v>21909.3</v>
      </c>
      <c r="H8681">
        <v>3875.9059999999999</v>
      </c>
      <c r="I8681">
        <v>-18033.400000000001</v>
      </c>
      <c r="J8681">
        <v>-4652700</v>
      </c>
      <c r="K8681" t="s">
        <v>2337</v>
      </c>
      <c r="L8681" s="1">
        <v>4.9499999999999997E-17</v>
      </c>
      <c r="M8681">
        <v>2</v>
      </c>
      <c r="O8681">
        <v>12</v>
      </c>
      <c r="Q8681" s="2"/>
    </row>
    <row r="8682" spans="1:17">
      <c r="A8682" t="s">
        <v>3161</v>
      </c>
      <c r="B8682" t="s">
        <v>2335</v>
      </c>
      <c r="C8682" s="3">
        <v>4.7700000000000002E-32</v>
      </c>
      <c r="D8682" t="s">
        <v>3357</v>
      </c>
      <c r="E8682">
        <v>26</v>
      </c>
      <c r="G8682">
        <v>14474.5</v>
      </c>
      <c r="H8682">
        <v>4893.1787999999997</v>
      </c>
      <c r="I8682">
        <v>-9581.33</v>
      </c>
      <c r="J8682">
        <v>-1958100</v>
      </c>
      <c r="K8682" t="s">
        <v>2337</v>
      </c>
      <c r="L8682" s="1">
        <v>2.2E-39</v>
      </c>
      <c r="M8682">
        <v>13</v>
      </c>
      <c r="O8682">
        <v>13</v>
      </c>
      <c r="Q8682" s="2"/>
    </row>
    <row r="8683" spans="1:17">
      <c r="A8683" t="s">
        <v>3161</v>
      </c>
      <c r="B8683" t="s">
        <v>2335</v>
      </c>
      <c r="C8683" s="3">
        <v>9.2299999999999995E-20</v>
      </c>
      <c r="D8683" t="s">
        <v>1437</v>
      </c>
      <c r="E8683">
        <v>18</v>
      </c>
      <c r="G8683">
        <v>14676.6</v>
      </c>
      <c r="H8683">
        <v>4926.5010000000002</v>
      </c>
      <c r="I8683">
        <v>-9750.08</v>
      </c>
      <c r="J8683">
        <v>-1979110</v>
      </c>
      <c r="K8683" t="s">
        <v>2337</v>
      </c>
      <c r="L8683" s="1">
        <v>4.27E-27</v>
      </c>
      <c r="M8683">
        <v>4</v>
      </c>
      <c r="O8683">
        <v>14</v>
      </c>
      <c r="Q8683" s="2"/>
    </row>
    <row r="8684" spans="1:17">
      <c r="A8684" t="s">
        <v>17</v>
      </c>
      <c r="B8684" t="s">
        <v>2335</v>
      </c>
      <c r="C8684" s="3">
        <v>3.6899999999999998E-6</v>
      </c>
      <c r="D8684" t="s">
        <v>9017</v>
      </c>
      <c r="E8684">
        <v>10</v>
      </c>
      <c r="G8684">
        <v>12643.5</v>
      </c>
      <c r="H8684">
        <v>14658.8068</v>
      </c>
      <c r="I8684">
        <v>2015.35</v>
      </c>
      <c r="J8684">
        <v>137484</v>
      </c>
      <c r="K8684" t="s">
        <v>3877</v>
      </c>
      <c r="L8684" s="1">
        <v>1.7000000000000001E-13</v>
      </c>
      <c r="M8684">
        <v>1</v>
      </c>
      <c r="O8684">
        <v>9</v>
      </c>
      <c r="Q8684" s="2"/>
    </row>
    <row r="8685" spans="1:17">
      <c r="A8685" t="s">
        <v>17</v>
      </c>
      <c r="B8685" t="s">
        <v>2335</v>
      </c>
      <c r="C8685" s="3">
        <v>1.4700000000000001E-7</v>
      </c>
      <c r="D8685" t="s">
        <v>8060</v>
      </c>
      <c r="E8685">
        <v>10</v>
      </c>
      <c r="F8685" t="s">
        <v>23</v>
      </c>
      <c r="G8685">
        <v>12685.5</v>
      </c>
      <c r="H8685">
        <v>14675.577300000001</v>
      </c>
      <c r="I8685">
        <v>1990.11</v>
      </c>
      <c r="J8685">
        <v>135607</v>
      </c>
      <c r="K8685" t="s">
        <v>3877</v>
      </c>
      <c r="L8685" s="1">
        <v>6.8000000000000001E-15</v>
      </c>
      <c r="M8685">
        <v>1</v>
      </c>
      <c r="O8685">
        <v>9</v>
      </c>
      <c r="Q8685" s="2"/>
    </row>
    <row r="8686" spans="1:17">
      <c r="A8686" t="s">
        <v>17</v>
      </c>
      <c r="B8686" t="s">
        <v>2335</v>
      </c>
      <c r="C8686" s="3">
        <v>7.6300000000000004E-7</v>
      </c>
      <c r="D8686" t="s">
        <v>8479</v>
      </c>
      <c r="E8686">
        <v>11</v>
      </c>
      <c r="G8686">
        <v>21736.3</v>
      </c>
      <c r="H8686">
        <v>14678.480600000001</v>
      </c>
      <c r="I8686">
        <v>-7057.79</v>
      </c>
      <c r="J8686">
        <v>-480826</v>
      </c>
      <c r="K8686" t="s">
        <v>2337</v>
      </c>
      <c r="L8686" s="1">
        <v>4.6499999999999998E-12</v>
      </c>
      <c r="M8686">
        <v>1</v>
      </c>
      <c r="O8686">
        <v>10</v>
      </c>
      <c r="Q8686" s="2"/>
    </row>
    <row r="8687" spans="1:17">
      <c r="A8687" t="s">
        <v>17</v>
      </c>
      <c r="B8687" t="s">
        <v>2335</v>
      </c>
      <c r="C8687" s="3">
        <v>2.2699999999999999E-6</v>
      </c>
      <c r="D8687" t="s">
        <v>9763</v>
      </c>
      <c r="E8687">
        <v>7</v>
      </c>
      <c r="G8687">
        <v>21867.3</v>
      </c>
      <c r="H8687">
        <v>15234.488600000001</v>
      </c>
      <c r="I8687">
        <v>-6632.83</v>
      </c>
      <c r="J8687">
        <v>-435382</v>
      </c>
      <c r="K8687" t="s">
        <v>2337</v>
      </c>
      <c r="L8687" s="1">
        <v>1.38E-11</v>
      </c>
      <c r="M8687">
        <v>0</v>
      </c>
      <c r="O8687">
        <v>7</v>
      </c>
      <c r="Q8687" s="2"/>
    </row>
    <row r="8688" spans="1:17">
      <c r="A8688" t="s">
        <v>3161</v>
      </c>
      <c r="B8688" t="s">
        <v>2335</v>
      </c>
      <c r="C8688" s="3">
        <v>3.91E-13</v>
      </c>
      <c r="D8688" t="s">
        <v>3876</v>
      </c>
      <c r="E8688">
        <v>15</v>
      </c>
      <c r="G8688">
        <v>10193.299999999999</v>
      </c>
      <c r="H8688">
        <v>15568.1548</v>
      </c>
      <c r="I8688">
        <v>5374.86</v>
      </c>
      <c r="J8688">
        <v>345247</v>
      </c>
      <c r="K8688" t="s">
        <v>3877</v>
      </c>
      <c r="L8688" s="1">
        <v>1.8099999999999999E-20</v>
      </c>
      <c r="M8688">
        <v>4</v>
      </c>
      <c r="O8688">
        <v>11</v>
      </c>
      <c r="Q8688" s="2"/>
    </row>
    <row r="8689" spans="1:17">
      <c r="A8689" t="s">
        <v>17</v>
      </c>
      <c r="B8689" t="s">
        <v>1365</v>
      </c>
      <c r="C8689" s="3">
        <v>1.0499999999999999E-20</v>
      </c>
      <c r="D8689" t="s">
        <v>1366</v>
      </c>
      <c r="E8689">
        <v>17</v>
      </c>
      <c r="G8689">
        <v>15137.4</v>
      </c>
      <c r="H8689">
        <v>6434.4351999999999</v>
      </c>
      <c r="I8689">
        <v>-8702.9699999999993</v>
      </c>
      <c r="J8689">
        <v>-1352560</v>
      </c>
      <c r="K8689" t="s">
        <v>1367</v>
      </c>
      <c r="L8689" s="1">
        <v>4.8599999999999996E-28</v>
      </c>
      <c r="M8689">
        <v>8</v>
      </c>
      <c r="O8689">
        <v>9</v>
      </c>
      <c r="Q8689" s="2"/>
    </row>
    <row r="8690" spans="1:17">
      <c r="A8690" t="s">
        <v>17</v>
      </c>
      <c r="B8690" t="s">
        <v>7597</v>
      </c>
      <c r="C8690" s="2">
        <v>3.7799999999999999E-3</v>
      </c>
      <c r="D8690" t="s">
        <v>9154</v>
      </c>
      <c r="E8690">
        <v>5</v>
      </c>
      <c r="F8690" t="s">
        <v>27</v>
      </c>
      <c r="G8690">
        <v>20042.2</v>
      </c>
      <c r="H8690">
        <v>18026.917399999998</v>
      </c>
      <c r="I8690">
        <v>-2015.27</v>
      </c>
      <c r="J8690">
        <v>-111792</v>
      </c>
      <c r="K8690" t="s">
        <v>9155</v>
      </c>
      <c r="L8690" s="1">
        <v>2.3000000000000001E-8</v>
      </c>
      <c r="M8690">
        <v>5</v>
      </c>
      <c r="O8690">
        <v>0</v>
      </c>
      <c r="Q8690" s="2"/>
    </row>
    <row r="8691" spans="1:17">
      <c r="A8691" t="s">
        <v>17</v>
      </c>
      <c r="B8691" t="s">
        <v>4574</v>
      </c>
      <c r="C8691" s="3">
        <v>5.5800000000000001E-12</v>
      </c>
      <c r="D8691" t="s">
        <v>4575</v>
      </c>
      <c r="E8691">
        <v>12</v>
      </c>
      <c r="F8691" t="s">
        <v>23</v>
      </c>
      <c r="G8691">
        <v>21022.1</v>
      </c>
      <c r="H8691">
        <v>6029.1460999999999</v>
      </c>
      <c r="I8691">
        <v>-14992.9</v>
      </c>
      <c r="J8691">
        <v>-2486740</v>
      </c>
      <c r="K8691" t="s">
        <v>4576</v>
      </c>
      <c r="L8691" s="1">
        <v>2.5799999999999999E-19</v>
      </c>
      <c r="M8691">
        <v>8</v>
      </c>
      <c r="O8691">
        <v>4</v>
      </c>
      <c r="Q8691" s="2"/>
    </row>
    <row r="8692" spans="1:17">
      <c r="A8692" t="s">
        <v>17</v>
      </c>
      <c r="B8692" t="s">
        <v>7801</v>
      </c>
      <c r="C8692" s="2">
        <v>7.5900000000000002E-4</v>
      </c>
      <c r="D8692" t="s">
        <v>8697</v>
      </c>
      <c r="E8692">
        <v>12</v>
      </c>
      <c r="G8692">
        <v>25076.9</v>
      </c>
      <c r="H8692">
        <v>6327.0801000000001</v>
      </c>
      <c r="I8692">
        <v>-18749.8</v>
      </c>
      <c r="J8692">
        <v>-2963420</v>
      </c>
      <c r="K8692" t="s">
        <v>8698</v>
      </c>
      <c r="L8692" s="1">
        <v>3.51E-11</v>
      </c>
      <c r="M8692">
        <v>7</v>
      </c>
      <c r="O8692">
        <v>5</v>
      </c>
      <c r="Q8692" s="2"/>
    </row>
    <row r="8693" spans="1:17">
      <c r="A8693" t="s">
        <v>17</v>
      </c>
      <c r="B8693" t="s">
        <v>7808</v>
      </c>
      <c r="C8693" s="2">
        <v>1.42E-3</v>
      </c>
      <c r="D8693" t="s">
        <v>8216</v>
      </c>
      <c r="E8693">
        <v>7</v>
      </c>
      <c r="F8693" t="s">
        <v>27</v>
      </c>
      <c r="G8693">
        <v>48774.2</v>
      </c>
      <c r="H8693">
        <v>6690.0733</v>
      </c>
      <c r="I8693">
        <v>-42084.1</v>
      </c>
      <c r="J8693">
        <v>-6290540</v>
      </c>
      <c r="K8693" t="s">
        <v>8217</v>
      </c>
      <c r="L8693" s="1">
        <v>8.6699999999999992E-9</v>
      </c>
      <c r="M8693">
        <v>3</v>
      </c>
      <c r="O8693">
        <v>4</v>
      </c>
      <c r="Q8693" s="2"/>
    </row>
    <row r="8694" spans="1:17">
      <c r="A8694" t="s">
        <v>3161</v>
      </c>
      <c r="B8694" t="s">
        <v>493</v>
      </c>
      <c r="C8694" s="3">
        <v>5.0499999999999997E-63</v>
      </c>
      <c r="D8694" t="s">
        <v>3192</v>
      </c>
      <c r="E8694">
        <v>49</v>
      </c>
      <c r="G8694">
        <v>14668.9</v>
      </c>
      <c r="H8694">
        <v>2934.5853000000002</v>
      </c>
      <c r="I8694">
        <v>-11734.3</v>
      </c>
      <c r="J8694">
        <v>-3998630</v>
      </c>
      <c r="K8694" t="s">
        <v>495</v>
      </c>
      <c r="L8694" s="1">
        <v>2.33E-70</v>
      </c>
      <c r="M8694">
        <v>20</v>
      </c>
      <c r="O8694">
        <v>29</v>
      </c>
      <c r="Q8694" s="2"/>
    </row>
    <row r="8695" spans="1:17">
      <c r="A8695" t="s">
        <v>3161</v>
      </c>
      <c r="B8695" t="s">
        <v>493</v>
      </c>
      <c r="C8695" s="3">
        <v>3.3099999999999997E-20</v>
      </c>
      <c r="D8695" t="s">
        <v>10033</v>
      </c>
      <c r="E8695">
        <v>25</v>
      </c>
      <c r="G8695">
        <v>10470.700000000001</v>
      </c>
      <c r="H8695">
        <v>14537.775600000001</v>
      </c>
      <c r="I8695">
        <v>4067.06</v>
      </c>
      <c r="J8695">
        <v>279758</v>
      </c>
      <c r="K8695" t="s">
        <v>495</v>
      </c>
      <c r="L8695" s="1">
        <v>1.5299999999999999E-27</v>
      </c>
      <c r="M8695">
        <v>5</v>
      </c>
      <c r="O8695">
        <v>20</v>
      </c>
      <c r="Q8695" s="2"/>
    </row>
    <row r="8696" spans="1:17">
      <c r="A8696" t="s">
        <v>3161</v>
      </c>
      <c r="B8696" t="s">
        <v>493</v>
      </c>
      <c r="C8696" s="3">
        <v>3.4699999999999999E-66</v>
      </c>
      <c r="D8696" t="s">
        <v>3190</v>
      </c>
      <c r="E8696">
        <v>45</v>
      </c>
      <c r="G8696">
        <v>14537.9</v>
      </c>
      <c r="H8696">
        <v>14537.835999999999</v>
      </c>
      <c r="I8696">
        <v>-2.6964700000000001E-2</v>
      </c>
      <c r="J8696">
        <v>-1.8547899999999999</v>
      </c>
      <c r="K8696" t="s">
        <v>495</v>
      </c>
      <c r="L8696" s="1">
        <v>1.6100000000000001E-73</v>
      </c>
      <c r="M8696">
        <v>14</v>
      </c>
      <c r="O8696">
        <v>31</v>
      </c>
      <c r="Q8696" s="2"/>
    </row>
    <row r="8697" spans="1:17">
      <c r="A8697" t="s">
        <v>17</v>
      </c>
      <c r="B8697" t="s">
        <v>493</v>
      </c>
      <c r="C8697" s="3">
        <v>7.0699999999999999E-39</v>
      </c>
      <c r="D8697" t="s">
        <v>7988</v>
      </c>
      <c r="E8697">
        <v>31</v>
      </c>
      <c r="F8697" t="s">
        <v>27</v>
      </c>
      <c r="G8697">
        <v>17625.400000000001</v>
      </c>
      <c r="H8697">
        <v>14537.835999999999</v>
      </c>
      <c r="I8697">
        <v>-3087.56</v>
      </c>
      <c r="J8697">
        <v>-212381</v>
      </c>
      <c r="K8697" t="s">
        <v>495</v>
      </c>
      <c r="L8697" s="1">
        <v>3.27E-46</v>
      </c>
      <c r="M8697">
        <v>0</v>
      </c>
      <c r="O8697">
        <v>31</v>
      </c>
      <c r="Q8697" s="2"/>
    </row>
    <row r="8698" spans="1:17">
      <c r="A8698" t="s">
        <v>3161</v>
      </c>
      <c r="B8698" t="s">
        <v>493</v>
      </c>
      <c r="C8698" s="3">
        <v>2.4600000000000002E-5</v>
      </c>
      <c r="D8698" t="s">
        <v>11278</v>
      </c>
      <c r="E8698">
        <v>8</v>
      </c>
      <c r="G8698">
        <v>16166.6</v>
      </c>
      <c r="H8698">
        <v>16536.726500000001</v>
      </c>
      <c r="I8698">
        <v>370.08199999999999</v>
      </c>
      <c r="J8698">
        <v>22379.4</v>
      </c>
      <c r="K8698" t="s">
        <v>495</v>
      </c>
      <c r="L8698" s="1">
        <v>1.14E-12</v>
      </c>
      <c r="M8698">
        <v>1</v>
      </c>
      <c r="O8698">
        <v>7</v>
      </c>
      <c r="Q8698" s="2"/>
    </row>
    <row r="8699" spans="1:17">
      <c r="A8699" t="s">
        <v>17</v>
      </c>
      <c r="B8699" t="s">
        <v>1716</v>
      </c>
      <c r="C8699" s="3">
        <v>8.9399999999999997E-22</v>
      </c>
      <c r="D8699" t="s">
        <v>8125</v>
      </c>
      <c r="E8699">
        <v>15</v>
      </c>
      <c r="F8699" t="s">
        <v>27</v>
      </c>
      <c r="G8699">
        <v>7468</v>
      </c>
      <c r="H8699">
        <v>2476.3018000000002</v>
      </c>
      <c r="I8699">
        <v>-4991.7</v>
      </c>
      <c r="J8699">
        <v>-2015790</v>
      </c>
      <c r="K8699" t="s">
        <v>1718</v>
      </c>
      <c r="L8699" s="1">
        <v>4.1300000000000001E-29</v>
      </c>
      <c r="N8699">
        <v>14</v>
      </c>
      <c r="P8699">
        <v>1</v>
      </c>
      <c r="Q8699" s="2"/>
    </row>
    <row r="8700" spans="1:17">
      <c r="A8700" t="s">
        <v>17</v>
      </c>
      <c r="B8700" t="s">
        <v>1716</v>
      </c>
      <c r="C8700" s="3">
        <v>4.5599999999999998E-17</v>
      </c>
      <c r="D8700" t="s">
        <v>2225</v>
      </c>
      <c r="E8700">
        <v>19</v>
      </c>
      <c r="F8700" t="s">
        <v>1771</v>
      </c>
      <c r="G8700">
        <v>7336.96</v>
      </c>
      <c r="H8700">
        <v>7335.8491999999997</v>
      </c>
      <c r="I8700">
        <v>-1.1113999999999999</v>
      </c>
      <c r="J8700">
        <v>-151.50299999999999</v>
      </c>
      <c r="K8700" t="s">
        <v>1718</v>
      </c>
      <c r="L8700" s="1">
        <v>2.1099999999999999E-24</v>
      </c>
      <c r="M8700">
        <v>9</v>
      </c>
      <c r="O8700">
        <v>10</v>
      </c>
      <c r="Q8700" s="2"/>
    </row>
    <row r="8701" spans="1:17">
      <c r="A8701" t="s">
        <v>3161</v>
      </c>
      <c r="B8701" t="s">
        <v>1716</v>
      </c>
      <c r="C8701" s="3">
        <v>2.05E-5</v>
      </c>
      <c r="D8701" t="s">
        <v>11251</v>
      </c>
      <c r="E8701">
        <v>8</v>
      </c>
      <c r="G8701">
        <v>7195.88</v>
      </c>
      <c r="H8701">
        <v>8035.3294999999998</v>
      </c>
      <c r="I8701">
        <v>839.447</v>
      </c>
      <c r="J8701">
        <v>104470</v>
      </c>
      <c r="K8701" t="s">
        <v>1718</v>
      </c>
      <c r="L8701" s="1">
        <v>9.469999999999999E-13</v>
      </c>
      <c r="M8701">
        <v>2</v>
      </c>
      <c r="O8701">
        <v>6</v>
      </c>
      <c r="Q8701" s="2"/>
    </row>
    <row r="8702" spans="1:17">
      <c r="A8702" t="s">
        <v>3161</v>
      </c>
      <c r="B8702" t="s">
        <v>1716</v>
      </c>
      <c r="C8702" s="3">
        <v>4.7199999999999997E-6</v>
      </c>
      <c r="D8702" t="s">
        <v>11070</v>
      </c>
      <c r="E8702">
        <v>9</v>
      </c>
      <c r="G8702">
        <v>5517.96</v>
      </c>
      <c r="H8702">
        <v>8035.4029</v>
      </c>
      <c r="I8702">
        <v>2517.44</v>
      </c>
      <c r="J8702">
        <v>313294</v>
      </c>
      <c r="K8702" t="s">
        <v>1718</v>
      </c>
      <c r="L8702" s="1">
        <v>2.1800000000000001E-13</v>
      </c>
      <c r="M8702">
        <v>2</v>
      </c>
      <c r="O8702">
        <v>7</v>
      </c>
      <c r="P8702">
        <v>3</v>
      </c>
      <c r="Q8702" s="2"/>
    </row>
    <row r="8703" spans="1:17">
      <c r="A8703" t="s">
        <v>17</v>
      </c>
      <c r="B8703" t="s">
        <v>1716</v>
      </c>
      <c r="C8703" s="2">
        <v>3.59E-4</v>
      </c>
      <c r="D8703" t="s">
        <v>9453</v>
      </c>
      <c r="E8703">
        <v>11</v>
      </c>
      <c r="G8703">
        <v>7425.99</v>
      </c>
      <c r="H8703">
        <v>9362.3163000000004</v>
      </c>
      <c r="I8703">
        <v>1936.33</v>
      </c>
      <c r="J8703">
        <v>206821</v>
      </c>
      <c r="K8703" t="s">
        <v>1718</v>
      </c>
      <c r="L8703" s="1">
        <v>1.66E-11</v>
      </c>
      <c r="M8703">
        <v>0</v>
      </c>
      <c r="O8703">
        <v>11</v>
      </c>
      <c r="Q8703" s="2"/>
    </row>
    <row r="8704" spans="1:17">
      <c r="A8704" t="s">
        <v>17</v>
      </c>
      <c r="B8704" t="s">
        <v>2814</v>
      </c>
      <c r="C8704" s="2">
        <v>5.0099999999999999E-2</v>
      </c>
      <c r="D8704" t="s">
        <v>8666</v>
      </c>
      <c r="E8704">
        <v>8</v>
      </c>
      <c r="F8704" t="s">
        <v>249</v>
      </c>
      <c r="G8704">
        <v>16624.400000000001</v>
      </c>
      <c r="H8704">
        <v>6343.1036000000004</v>
      </c>
      <c r="I8704">
        <v>-10281.299999999999</v>
      </c>
      <c r="J8704">
        <v>-1620860</v>
      </c>
      <c r="K8704" t="s">
        <v>2816</v>
      </c>
      <c r="L8704" s="1">
        <v>2.3199999999999998E-9</v>
      </c>
      <c r="M8704">
        <v>3</v>
      </c>
      <c r="O8704">
        <v>5</v>
      </c>
      <c r="Q8704" s="2"/>
    </row>
    <row r="8705" spans="1:17">
      <c r="A8705" t="s">
        <v>17</v>
      </c>
      <c r="B8705" t="s">
        <v>2814</v>
      </c>
      <c r="C8705" s="2">
        <v>0.499</v>
      </c>
      <c r="D8705" t="s">
        <v>9259</v>
      </c>
      <c r="E8705">
        <v>8</v>
      </c>
      <c r="G8705">
        <v>16375.3</v>
      </c>
      <c r="H8705">
        <v>7121.8429999999998</v>
      </c>
      <c r="I8705">
        <v>-9253.4500000000007</v>
      </c>
      <c r="J8705">
        <v>-1299310</v>
      </c>
      <c r="K8705" t="s">
        <v>2816</v>
      </c>
      <c r="L8705" s="1">
        <v>2.3099999999999998E-8</v>
      </c>
      <c r="M8705">
        <v>7</v>
      </c>
      <c r="O8705">
        <v>1</v>
      </c>
      <c r="Q8705" s="2"/>
    </row>
    <row r="8706" spans="1:17">
      <c r="A8706" t="s">
        <v>17</v>
      </c>
      <c r="B8706" t="s">
        <v>7839</v>
      </c>
      <c r="C8706" s="2">
        <v>8.2699999999999996E-3</v>
      </c>
      <c r="D8706" t="s">
        <v>8143</v>
      </c>
      <c r="E8706">
        <v>8</v>
      </c>
      <c r="F8706" t="s">
        <v>27</v>
      </c>
      <c r="G8706">
        <v>17812.3</v>
      </c>
      <c r="H8706">
        <v>11848.0394</v>
      </c>
      <c r="I8706">
        <v>-5964.26</v>
      </c>
      <c r="J8706">
        <v>-503397</v>
      </c>
      <c r="K8706" t="s">
        <v>8144</v>
      </c>
      <c r="L8706" s="1">
        <v>5.0400000000000001E-8</v>
      </c>
      <c r="M8706">
        <v>4</v>
      </c>
      <c r="O8706">
        <v>4</v>
      </c>
      <c r="Q8706" s="2"/>
    </row>
    <row r="8707" spans="1:17">
      <c r="A8707" t="s">
        <v>17</v>
      </c>
      <c r="B8707" t="s">
        <v>7791</v>
      </c>
      <c r="C8707" s="2">
        <v>0.52900000000000003</v>
      </c>
      <c r="D8707" t="s">
        <v>8300</v>
      </c>
      <c r="E8707">
        <v>7</v>
      </c>
      <c r="F8707" t="s">
        <v>1100</v>
      </c>
      <c r="G8707">
        <v>21471.7</v>
      </c>
      <c r="H8707">
        <v>3885.8786</v>
      </c>
      <c r="I8707">
        <v>-17585.900000000001</v>
      </c>
      <c r="J8707">
        <v>-4525580</v>
      </c>
      <c r="K8707" t="s">
        <v>8301</v>
      </c>
      <c r="L8707" s="1">
        <v>2.4500000000000001E-8</v>
      </c>
      <c r="M8707">
        <v>4</v>
      </c>
      <c r="O8707">
        <v>3</v>
      </c>
      <c r="Q8707" s="2"/>
    </row>
    <row r="8708" spans="1:17">
      <c r="A8708" t="s">
        <v>17</v>
      </c>
      <c r="B8708" t="s">
        <v>7636</v>
      </c>
      <c r="C8708" s="2">
        <v>0.80200000000000005</v>
      </c>
      <c r="D8708" t="s">
        <v>9633</v>
      </c>
      <c r="E8708">
        <v>9</v>
      </c>
      <c r="G8708">
        <v>13068.3</v>
      </c>
      <c r="H8708">
        <v>6651.1247999999996</v>
      </c>
      <c r="I8708">
        <v>-6417.18</v>
      </c>
      <c r="J8708">
        <v>-964826</v>
      </c>
      <c r="K8708" t="s">
        <v>9634</v>
      </c>
      <c r="L8708" s="1">
        <v>3.7100000000000001E-8</v>
      </c>
      <c r="M8708">
        <v>5</v>
      </c>
      <c r="O8708">
        <v>4</v>
      </c>
      <c r="Q8708" s="2"/>
    </row>
    <row r="8709" spans="1:17">
      <c r="A8709" t="s">
        <v>17</v>
      </c>
      <c r="B8709" t="s">
        <v>7563</v>
      </c>
      <c r="C8709" s="2">
        <v>0.91200000000000003</v>
      </c>
      <c r="D8709" t="s">
        <v>9123</v>
      </c>
      <c r="E8709">
        <v>8</v>
      </c>
      <c r="G8709">
        <v>15770.6</v>
      </c>
      <c r="H8709">
        <v>6583.0023000000001</v>
      </c>
      <c r="I8709">
        <v>-9187.6299999999992</v>
      </c>
      <c r="J8709">
        <v>-1395660</v>
      </c>
      <c r="K8709" t="s">
        <v>9124</v>
      </c>
      <c r="L8709" s="1">
        <v>4.2200000000000001E-8</v>
      </c>
      <c r="M8709">
        <v>4</v>
      </c>
      <c r="O8709">
        <v>4</v>
      </c>
      <c r="Q8709" s="2"/>
    </row>
    <row r="8710" spans="1:17">
      <c r="A8710" t="s">
        <v>17</v>
      </c>
      <c r="B8710" t="s">
        <v>7755</v>
      </c>
      <c r="C8710" s="2">
        <v>6.1900000000000002E-3</v>
      </c>
      <c r="D8710" t="s">
        <v>9535</v>
      </c>
      <c r="E8710">
        <v>6</v>
      </c>
      <c r="F8710" t="s">
        <v>1925</v>
      </c>
      <c r="G8710">
        <v>31243.3</v>
      </c>
      <c r="H8710">
        <v>2550.2121999999999</v>
      </c>
      <c r="I8710">
        <v>-28693.1</v>
      </c>
      <c r="J8710">
        <v>-11251200</v>
      </c>
      <c r="K8710" t="s">
        <v>9536</v>
      </c>
      <c r="L8710" s="1">
        <v>3.77E-8</v>
      </c>
      <c r="M8710">
        <v>2</v>
      </c>
      <c r="O8710">
        <v>4</v>
      </c>
      <c r="Q8710" s="2"/>
    </row>
    <row r="8711" spans="1:17">
      <c r="A8711" t="s">
        <v>17</v>
      </c>
      <c r="B8711" t="s">
        <v>7756</v>
      </c>
      <c r="C8711" s="2">
        <v>0.81599999999999995</v>
      </c>
      <c r="D8711" t="s">
        <v>7943</v>
      </c>
      <c r="E8711">
        <v>6</v>
      </c>
      <c r="F8711" t="s">
        <v>1925</v>
      </c>
      <c r="G8711">
        <v>21322.3</v>
      </c>
      <c r="H8711">
        <v>2550.2121999999999</v>
      </c>
      <c r="I8711">
        <v>-18772.099999999999</v>
      </c>
      <c r="J8711">
        <v>-7360990</v>
      </c>
      <c r="K8711" t="s">
        <v>7944</v>
      </c>
      <c r="L8711" s="1">
        <v>3.77E-8</v>
      </c>
      <c r="M8711">
        <v>2</v>
      </c>
      <c r="O8711">
        <v>4</v>
      </c>
      <c r="Q8711" s="2"/>
    </row>
    <row r="8712" spans="1:17">
      <c r="A8712" t="s">
        <v>3161</v>
      </c>
      <c r="B8712" t="s">
        <v>1533</v>
      </c>
      <c r="C8712" s="3">
        <v>1.4200000000000001E-42</v>
      </c>
      <c r="D8712" t="s">
        <v>3333</v>
      </c>
      <c r="E8712">
        <v>34</v>
      </c>
      <c r="G8712">
        <v>6391.61</v>
      </c>
      <c r="H8712">
        <v>6391.6061</v>
      </c>
      <c r="I8712">
        <v>-3.8646900000000001E-3</v>
      </c>
      <c r="J8712">
        <v>-0.60465100000000005</v>
      </c>
      <c r="K8712" t="s">
        <v>1535</v>
      </c>
      <c r="L8712" s="1">
        <v>6.5599999999999996E-50</v>
      </c>
      <c r="M8712">
        <v>14</v>
      </c>
      <c r="O8712">
        <v>20</v>
      </c>
      <c r="Q8712" s="2"/>
    </row>
    <row r="8713" spans="1:17">
      <c r="A8713" t="s">
        <v>17</v>
      </c>
      <c r="B8713" t="s">
        <v>1533</v>
      </c>
      <c r="C8713" s="3">
        <v>8.6000000000000002E-20</v>
      </c>
      <c r="D8713" t="s">
        <v>1534</v>
      </c>
      <c r="E8713">
        <v>21</v>
      </c>
      <c r="F8713" t="s">
        <v>27</v>
      </c>
      <c r="G8713">
        <v>15640.4</v>
      </c>
      <c r="H8713">
        <v>6391.6061</v>
      </c>
      <c r="I8713">
        <v>-9248.76</v>
      </c>
      <c r="J8713">
        <v>-1447020</v>
      </c>
      <c r="K8713" t="s">
        <v>1535</v>
      </c>
      <c r="L8713" s="1">
        <v>3.9800000000000004E-27</v>
      </c>
      <c r="M8713">
        <v>0</v>
      </c>
      <c r="O8713">
        <v>21</v>
      </c>
      <c r="Q8713" s="2"/>
    </row>
    <row r="8714" spans="1:17">
      <c r="A8714" t="s">
        <v>3161</v>
      </c>
      <c r="B8714" t="s">
        <v>7802</v>
      </c>
      <c r="C8714" s="3">
        <v>2.5000000000000001E-5</v>
      </c>
      <c r="D8714" t="s">
        <v>11280</v>
      </c>
      <c r="E8714">
        <v>7</v>
      </c>
      <c r="F8714" t="s">
        <v>23</v>
      </c>
      <c r="G8714">
        <v>58990.3</v>
      </c>
      <c r="H8714">
        <v>6384.0164000000004</v>
      </c>
      <c r="I8714">
        <v>-52606.3</v>
      </c>
      <c r="J8714">
        <v>-8240310</v>
      </c>
      <c r="K8714" t="s">
        <v>11281</v>
      </c>
      <c r="L8714" s="1">
        <v>1.1599999999999999E-12</v>
      </c>
      <c r="M8714">
        <v>5</v>
      </c>
      <c r="O8714">
        <v>2</v>
      </c>
      <c r="Q8714" s="2"/>
    </row>
    <row r="8715" spans="1:17">
      <c r="A8715" t="s">
        <v>3161</v>
      </c>
      <c r="B8715" t="s">
        <v>5419</v>
      </c>
      <c r="C8715" s="3">
        <v>1.73E-6</v>
      </c>
      <c r="D8715" t="s">
        <v>7009</v>
      </c>
      <c r="E8715">
        <v>10</v>
      </c>
      <c r="G8715">
        <v>11331.8</v>
      </c>
      <c r="H8715">
        <v>16619.843700000001</v>
      </c>
      <c r="I8715">
        <v>5288.08</v>
      </c>
      <c r="J8715">
        <v>318179</v>
      </c>
      <c r="K8715" t="s">
        <v>5421</v>
      </c>
      <c r="L8715" s="1">
        <v>7.9900000000000005E-14</v>
      </c>
      <c r="M8715">
        <v>5</v>
      </c>
      <c r="O8715">
        <v>5</v>
      </c>
      <c r="Q8715" s="2"/>
    </row>
    <row r="8716" spans="1:17">
      <c r="A8716" t="s">
        <v>17</v>
      </c>
      <c r="B8716" t="s">
        <v>5419</v>
      </c>
      <c r="C8716" s="2">
        <v>8.1800000000000004E-4</v>
      </c>
      <c r="D8716" t="s">
        <v>5420</v>
      </c>
      <c r="E8716">
        <v>7</v>
      </c>
      <c r="G8716">
        <v>85735.1</v>
      </c>
      <c r="H8716">
        <v>16619.843700000001</v>
      </c>
      <c r="I8716">
        <v>-69115.3</v>
      </c>
      <c r="J8716">
        <v>-4158600</v>
      </c>
      <c r="K8716" t="s">
        <v>5421</v>
      </c>
      <c r="L8716" s="1">
        <v>4.9900000000000003E-9</v>
      </c>
      <c r="M8716">
        <v>2</v>
      </c>
      <c r="O8716">
        <v>5</v>
      </c>
      <c r="Q8716" s="2"/>
    </row>
    <row r="8717" spans="1:17">
      <c r="A8717" t="s">
        <v>17</v>
      </c>
      <c r="B8717" t="s">
        <v>7858</v>
      </c>
      <c r="C8717" s="2">
        <v>1.2</v>
      </c>
      <c r="D8717" t="s">
        <v>8834</v>
      </c>
      <c r="E8717">
        <v>7</v>
      </c>
      <c r="G8717">
        <v>7921.94</v>
      </c>
      <c r="H8717">
        <v>6254.8519999999999</v>
      </c>
      <c r="I8717">
        <v>-1667.08</v>
      </c>
      <c r="J8717">
        <v>-266526</v>
      </c>
      <c r="K8717" t="s">
        <v>8835</v>
      </c>
      <c r="L8717" s="1">
        <v>5.54E-8</v>
      </c>
      <c r="M8717">
        <v>7</v>
      </c>
      <c r="O8717">
        <v>0</v>
      </c>
      <c r="Q8717" s="2"/>
    </row>
    <row r="8718" spans="1:17">
      <c r="A8718" t="s">
        <v>17</v>
      </c>
      <c r="B8718" t="s">
        <v>7741</v>
      </c>
      <c r="C8718" s="2">
        <v>4.8799999999999998E-3</v>
      </c>
      <c r="D8718" t="s">
        <v>9613</v>
      </c>
      <c r="E8718">
        <v>7</v>
      </c>
      <c r="G8718">
        <v>34747.300000000003</v>
      </c>
      <c r="H8718">
        <v>6518.0766000000003</v>
      </c>
      <c r="I8718">
        <v>-28229.3</v>
      </c>
      <c r="J8718">
        <v>-4330920</v>
      </c>
      <c r="K8718" t="s">
        <v>9614</v>
      </c>
      <c r="L8718" s="1">
        <v>2.9799999999999999E-8</v>
      </c>
      <c r="M8718">
        <v>5</v>
      </c>
      <c r="O8718">
        <v>2</v>
      </c>
      <c r="Q8718" s="2"/>
    </row>
    <row r="8719" spans="1:17">
      <c r="A8719" t="s">
        <v>17</v>
      </c>
      <c r="B8719" t="s">
        <v>7725</v>
      </c>
      <c r="C8719" s="3">
        <v>9.7399999999999996E-5</v>
      </c>
      <c r="D8719" t="s">
        <v>8757</v>
      </c>
      <c r="E8719">
        <v>8</v>
      </c>
      <c r="F8719" t="s">
        <v>3040</v>
      </c>
      <c r="G8719">
        <v>61305.7</v>
      </c>
      <c r="H8719">
        <v>12017.697099999999</v>
      </c>
      <c r="I8719">
        <v>-49288</v>
      </c>
      <c r="J8719">
        <v>-4101290</v>
      </c>
      <c r="K8719" t="s">
        <v>8758</v>
      </c>
      <c r="L8719" s="1">
        <v>5.9300000000000002E-10</v>
      </c>
      <c r="M8719">
        <v>4</v>
      </c>
      <c r="O8719">
        <v>4</v>
      </c>
      <c r="Q8719" s="2"/>
    </row>
    <row r="8720" spans="1:17">
      <c r="A8720" t="s">
        <v>3161</v>
      </c>
      <c r="B8720" t="s">
        <v>1424</v>
      </c>
      <c r="C8720" s="3">
        <v>4.9299999999999999E-23</v>
      </c>
      <c r="D8720" t="s">
        <v>7135</v>
      </c>
      <c r="E8720">
        <v>27</v>
      </c>
      <c r="G8720">
        <v>13161.2</v>
      </c>
      <c r="H8720">
        <v>4499.4237999999996</v>
      </c>
      <c r="I8720">
        <v>-8661.77</v>
      </c>
      <c r="J8720">
        <v>-1925080</v>
      </c>
      <c r="K8720" t="s">
        <v>1426</v>
      </c>
      <c r="L8720" s="1">
        <v>2.28E-30</v>
      </c>
      <c r="M8720">
        <v>7</v>
      </c>
      <c r="O8720">
        <v>20</v>
      </c>
      <c r="Q8720" s="2"/>
    </row>
    <row r="8721" spans="1:17">
      <c r="A8721" t="s">
        <v>3161</v>
      </c>
      <c r="B8721" t="s">
        <v>1424</v>
      </c>
      <c r="C8721" s="3">
        <v>4.9899999999999997E-8</v>
      </c>
      <c r="D8721" t="s">
        <v>10736</v>
      </c>
      <c r="E8721">
        <v>15</v>
      </c>
      <c r="G8721">
        <v>14659.9</v>
      </c>
      <c r="H8721">
        <v>4506.4351999999999</v>
      </c>
      <c r="I8721">
        <v>-10153.5</v>
      </c>
      <c r="J8721">
        <v>-2253100</v>
      </c>
      <c r="K8721" t="s">
        <v>3388</v>
      </c>
      <c r="L8721" s="1">
        <v>2.3100000000000001E-15</v>
      </c>
      <c r="M8721">
        <v>3</v>
      </c>
      <c r="O8721">
        <v>12</v>
      </c>
      <c r="Q8721" s="2"/>
    </row>
    <row r="8722" spans="1:17">
      <c r="A8722" t="s">
        <v>3161</v>
      </c>
      <c r="B8722" t="s">
        <v>1424</v>
      </c>
      <c r="C8722" s="3">
        <v>2.1799999999999999E-29</v>
      </c>
      <c r="D8722" t="s">
        <v>3387</v>
      </c>
      <c r="E8722">
        <v>31</v>
      </c>
      <c r="G8722">
        <v>13258.2</v>
      </c>
      <c r="H8722">
        <v>13515.188099999999</v>
      </c>
      <c r="I8722">
        <v>256.93799999999999</v>
      </c>
      <c r="J8722">
        <v>19011.099999999999</v>
      </c>
      <c r="K8722" t="s">
        <v>3388</v>
      </c>
      <c r="L8722" s="1">
        <v>1.01E-36</v>
      </c>
      <c r="M8722">
        <v>13</v>
      </c>
      <c r="O8722">
        <v>18</v>
      </c>
      <c r="Q8722" s="2"/>
    </row>
    <row r="8723" spans="1:17">
      <c r="A8723" t="s">
        <v>17</v>
      </c>
      <c r="B8723" t="s">
        <v>1424</v>
      </c>
      <c r="C8723" s="3">
        <v>7.0900000000000004E-19</v>
      </c>
      <c r="D8723" t="s">
        <v>1425</v>
      </c>
      <c r="E8723">
        <v>24</v>
      </c>
      <c r="G8723">
        <v>13516.3</v>
      </c>
      <c r="H8723">
        <v>13515.188099999999</v>
      </c>
      <c r="I8723">
        <v>-1.1461300000000001</v>
      </c>
      <c r="J8723">
        <v>-84.8035</v>
      </c>
      <c r="K8723" t="s">
        <v>1426</v>
      </c>
      <c r="L8723" s="1">
        <v>3.2799999999999999E-26</v>
      </c>
      <c r="M8723">
        <v>6</v>
      </c>
      <c r="O8723">
        <v>18</v>
      </c>
      <c r="Q8723" s="2"/>
    </row>
    <row r="8724" spans="1:17">
      <c r="A8724" t="s">
        <v>17</v>
      </c>
      <c r="B8724" t="s">
        <v>1424</v>
      </c>
      <c r="C8724" s="2">
        <v>5.3600000000000002E-4</v>
      </c>
      <c r="D8724" t="s">
        <v>8946</v>
      </c>
      <c r="E8724">
        <v>12</v>
      </c>
      <c r="F8724" t="s">
        <v>27</v>
      </c>
      <c r="G8724">
        <v>16421.8</v>
      </c>
      <c r="H8724">
        <v>13589.809300000001</v>
      </c>
      <c r="I8724">
        <v>-2832</v>
      </c>
      <c r="J8724">
        <v>-208391</v>
      </c>
      <c r="K8724" t="s">
        <v>3388</v>
      </c>
      <c r="L8724" s="1">
        <v>2.4800000000000001E-11</v>
      </c>
      <c r="M8724">
        <v>2</v>
      </c>
      <c r="O8724">
        <v>10</v>
      </c>
      <c r="Q8724" s="2"/>
    </row>
    <row r="8725" spans="1:17">
      <c r="A8725" t="s">
        <v>17</v>
      </c>
      <c r="B8725" t="s">
        <v>1424</v>
      </c>
      <c r="C8725" s="2">
        <v>0.44600000000000001</v>
      </c>
      <c r="D8725" t="s">
        <v>9680</v>
      </c>
      <c r="E8725">
        <v>8</v>
      </c>
      <c r="F8725" t="s">
        <v>421</v>
      </c>
      <c r="G8725">
        <v>16304.8</v>
      </c>
      <c r="H8725">
        <v>16978.918699999998</v>
      </c>
      <c r="I8725">
        <v>674.13499999999999</v>
      </c>
      <c r="J8725">
        <v>39704.300000000003</v>
      </c>
      <c r="K8725" t="s">
        <v>3388</v>
      </c>
      <c r="L8725" s="1">
        <v>2.0599999999999999E-8</v>
      </c>
      <c r="M8725">
        <v>3</v>
      </c>
      <c r="O8725">
        <v>5</v>
      </c>
      <c r="Q8725" s="2"/>
    </row>
    <row r="8726" spans="1:17">
      <c r="A8726" t="s">
        <v>17</v>
      </c>
      <c r="B8726" t="s">
        <v>7711</v>
      </c>
      <c r="C8726" s="2">
        <v>0.26200000000000001</v>
      </c>
      <c r="D8726" t="s">
        <v>8083</v>
      </c>
      <c r="E8726">
        <v>8</v>
      </c>
      <c r="F8726" t="s">
        <v>27</v>
      </c>
      <c r="G8726">
        <v>10767.1</v>
      </c>
      <c r="H8726">
        <v>5644.0661</v>
      </c>
      <c r="I8726">
        <v>-5123.03</v>
      </c>
      <c r="J8726">
        <v>-907684</v>
      </c>
      <c r="K8726" t="s">
        <v>8082</v>
      </c>
      <c r="L8726" s="1">
        <v>1.2100000000000001E-8</v>
      </c>
      <c r="M8726">
        <v>6</v>
      </c>
      <c r="O8726">
        <v>2</v>
      </c>
      <c r="Q8726" s="2"/>
    </row>
    <row r="8727" spans="1:17">
      <c r="A8727" t="s">
        <v>17</v>
      </c>
      <c r="B8727" t="s">
        <v>5979</v>
      </c>
      <c r="C8727" s="3">
        <v>4.8500000000000002E-7</v>
      </c>
      <c r="D8727" t="s">
        <v>5980</v>
      </c>
      <c r="E8727">
        <v>12</v>
      </c>
      <c r="F8727" t="s">
        <v>27</v>
      </c>
      <c r="G8727">
        <v>14463.9</v>
      </c>
      <c r="H8727">
        <v>5650.1890999999996</v>
      </c>
      <c r="I8727">
        <v>-8813.67</v>
      </c>
      <c r="J8727">
        <v>-1559890</v>
      </c>
      <c r="K8727" t="s">
        <v>5981</v>
      </c>
      <c r="L8727" s="1">
        <v>2.9500000000000002E-12</v>
      </c>
      <c r="M8727">
        <v>1</v>
      </c>
      <c r="O8727">
        <v>11</v>
      </c>
      <c r="Q8727" s="2"/>
    </row>
    <row r="8728" spans="1:17">
      <c r="A8728" t="s">
        <v>17</v>
      </c>
      <c r="B8728" t="s">
        <v>5979</v>
      </c>
      <c r="C8728" s="2">
        <v>8.8500000000000002E-3</v>
      </c>
      <c r="D8728" t="s">
        <v>8947</v>
      </c>
      <c r="E8728">
        <v>11</v>
      </c>
      <c r="G8728">
        <v>14421.8</v>
      </c>
      <c r="H8728">
        <v>13589.809300000001</v>
      </c>
      <c r="I8728">
        <v>-832.03499999999997</v>
      </c>
      <c r="J8728">
        <v>-61224.9</v>
      </c>
      <c r="K8728" t="s">
        <v>5981</v>
      </c>
      <c r="L8728" s="1">
        <v>4.0899999999999998E-10</v>
      </c>
      <c r="M8728">
        <v>1</v>
      </c>
      <c r="O8728">
        <v>10</v>
      </c>
      <c r="Q8728" s="2"/>
    </row>
    <row r="8729" spans="1:17">
      <c r="A8729" t="s">
        <v>3161</v>
      </c>
      <c r="B8729" t="s">
        <v>7497</v>
      </c>
      <c r="C8729" s="2">
        <v>1.26E-4</v>
      </c>
      <c r="D8729" t="s">
        <v>11467</v>
      </c>
      <c r="E8729">
        <v>10</v>
      </c>
      <c r="G8729">
        <v>6111.98</v>
      </c>
      <c r="H8729">
        <v>6515.0769</v>
      </c>
      <c r="I8729">
        <v>403.09800000000001</v>
      </c>
      <c r="J8729">
        <v>61871.5</v>
      </c>
      <c r="K8729" t="s">
        <v>7908</v>
      </c>
      <c r="L8729" s="1">
        <v>5.8099999999999997E-12</v>
      </c>
      <c r="M8729">
        <v>1</v>
      </c>
      <c r="O8729">
        <v>9</v>
      </c>
      <c r="Q8729" s="2"/>
    </row>
    <row r="8730" spans="1:17">
      <c r="A8730" t="s">
        <v>17</v>
      </c>
      <c r="B8730" t="s">
        <v>7497</v>
      </c>
      <c r="C8730" s="3">
        <v>2.72E-5</v>
      </c>
      <c r="D8730" t="s">
        <v>9248</v>
      </c>
      <c r="E8730">
        <v>9</v>
      </c>
      <c r="F8730" t="s">
        <v>27</v>
      </c>
      <c r="G8730">
        <v>6445.06</v>
      </c>
      <c r="H8730">
        <v>6515.0769</v>
      </c>
      <c r="I8730">
        <v>70.016000000000005</v>
      </c>
      <c r="J8730">
        <v>10746.8</v>
      </c>
      <c r="K8730" t="s">
        <v>7908</v>
      </c>
      <c r="L8730" s="1">
        <v>1.66E-10</v>
      </c>
      <c r="M8730">
        <v>0</v>
      </c>
      <c r="O8730">
        <v>9</v>
      </c>
      <c r="Q8730" s="2"/>
    </row>
    <row r="8731" spans="1:17">
      <c r="A8731" t="s">
        <v>17</v>
      </c>
      <c r="B8731" t="s">
        <v>7702</v>
      </c>
      <c r="C8731" s="2">
        <v>0.99299999999999999</v>
      </c>
      <c r="D8731" t="s">
        <v>9589</v>
      </c>
      <c r="E8731">
        <v>5</v>
      </c>
      <c r="G8731">
        <v>18246.400000000001</v>
      </c>
      <c r="H8731">
        <v>2195.1242000000002</v>
      </c>
      <c r="I8731">
        <v>-16051.3</v>
      </c>
      <c r="J8731">
        <v>-7312240</v>
      </c>
      <c r="K8731" t="s">
        <v>8366</v>
      </c>
      <c r="L8731" s="1">
        <v>4.5900000000000001E-8</v>
      </c>
      <c r="M8731">
        <v>3</v>
      </c>
      <c r="O8731">
        <v>2</v>
      </c>
      <c r="Q8731" s="2"/>
    </row>
    <row r="8732" spans="1:17">
      <c r="A8732" t="s">
        <v>17</v>
      </c>
      <c r="B8732" t="s">
        <v>1047</v>
      </c>
      <c r="C8732" s="3">
        <v>2.1E-7</v>
      </c>
      <c r="D8732" t="s">
        <v>8632</v>
      </c>
      <c r="E8732">
        <v>10</v>
      </c>
      <c r="G8732">
        <v>2801.52</v>
      </c>
      <c r="H8732">
        <v>2348.4484000000002</v>
      </c>
      <c r="I8732">
        <v>-453.07400000000001</v>
      </c>
      <c r="J8732">
        <v>-192925</v>
      </c>
      <c r="K8732" t="s">
        <v>8633</v>
      </c>
      <c r="L8732" s="1">
        <v>9.7200000000000002E-15</v>
      </c>
      <c r="M8732">
        <v>10</v>
      </c>
      <c r="O8732">
        <v>0</v>
      </c>
      <c r="Q8732" s="2"/>
    </row>
    <row r="8733" spans="1:17">
      <c r="A8733" t="s">
        <v>3161</v>
      </c>
      <c r="B8733" t="s">
        <v>1047</v>
      </c>
      <c r="C8733" s="3">
        <v>2.4000000000000001E-5</v>
      </c>
      <c r="D8733" t="s">
        <v>11272</v>
      </c>
      <c r="E8733">
        <v>11</v>
      </c>
      <c r="G8733">
        <v>6872.73</v>
      </c>
      <c r="H8733">
        <v>2348.4569000000001</v>
      </c>
      <c r="I8733">
        <v>-4524.28</v>
      </c>
      <c r="J8733">
        <v>-1926490</v>
      </c>
      <c r="K8733" t="s">
        <v>1049</v>
      </c>
      <c r="L8733" s="1">
        <v>1.1099999999999999E-12</v>
      </c>
      <c r="M8733">
        <v>9</v>
      </c>
      <c r="O8733">
        <v>2</v>
      </c>
      <c r="Q8733" s="2"/>
    </row>
    <row r="8734" spans="1:17">
      <c r="A8734" t="s">
        <v>17</v>
      </c>
      <c r="B8734" t="s">
        <v>1047</v>
      </c>
      <c r="C8734" s="3">
        <v>8.3699999999999998E-27</v>
      </c>
      <c r="D8734" t="s">
        <v>1048</v>
      </c>
      <c r="E8734">
        <v>26</v>
      </c>
      <c r="G8734">
        <v>7923.29</v>
      </c>
      <c r="H8734">
        <v>7044.3689000000004</v>
      </c>
      <c r="I8734">
        <v>-878.92100000000005</v>
      </c>
      <c r="J8734">
        <v>-124769</v>
      </c>
      <c r="K8734" t="s">
        <v>1049</v>
      </c>
      <c r="L8734" s="1">
        <v>3.8699999999999996E-34</v>
      </c>
      <c r="M8734">
        <v>17</v>
      </c>
      <c r="O8734">
        <v>9</v>
      </c>
      <c r="Q8734" s="2"/>
    </row>
    <row r="8735" spans="1:17">
      <c r="A8735" t="s">
        <v>3161</v>
      </c>
      <c r="B8735" t="s">
        <v>1047</v>
      </c>
      <c r="C8735" s="3">
        <v>3.7E-7</v>
      </c>
      <c r="D8735" t="s">
        <v>10872</v>
      </c>
      <c r="E8735">
        <v>14</v>
      </c>
      <c r="G8735">
        <v>4924.75</v>
      </c>
      <c r="H8735">
        <v>11368.7487</v>
      </c>
      <c r="I8735">
        <v>6444</v>
      </c>
      <c r="J8735">
        <v>566817</v>
      </c>
      <c r="K8735" t="s">
        <v>1049</v>
      </c>
      <c r="L8735" s="1">
        <v>1.7100000000000001E-14</v>
      </c>
      <c r="M8735">
        <v>11</v>
      </c>
      <c r="O8735">
        <v>3</v>
      </c>
      <c r="Q8735" s="2"/>
    </row>
    <row r="8736" spans="1:17">
      <c r="A8736" t="s">
        <v>3161</v>
      </c>
      <c r="B8736" t="s">
        <v>7594</v>
      </c>
      <c r="C8736" s="2">
        <v>1.3200000000000001E-4</v>
      </c>
      <c r="D8736" t="s">
        <v>11470</v>
      </c>
      <c r="E8736">
        <v>7</v>
      </c>
      <c r="F8736" t="s">
        <v>27</v>
      </c>
      <c r="G8736">
        <v>55039.5</v>
      </c>
      <c r="H8736">
        <v>7391.6882999999998</v>
      </c>
      <c r="I8736">
        <v>-47647.8</v>
      </c>
      <c r="J8736">
        <v>-6446140</v>
      </c>
      <c r="K8736" t="s">
        <v>11471</v>
      </c>
      <c r="L8736" s="1">
        <v>6.1099999999999996E-12</v>
      </c>
      <c r="M8736">
        <v>4</v>
      </c>
      <c r="O8736">
        <v>3</v>
      </c>
      <c r="Q8736" s="2"/>
    </row>
    <row r="8737" spans="1:17">
      <c r="A8737" t="s">
        <v>17</v>
      </c>
      <c r="B8737" t="s">
        <v>1530</v>
      </c>
      <c r="C8737" s="3">
        <v>2.53E-35</v>
      </c>
      <c r="D8737" t="s">
        <v>3624</v>
      </c>
      <c r="E8737">
        <v>32</v>
      </c>
      <c r="G8737">
        <v>14680</v>
      </c>
      <c r="H8737">
        <v>6542.0122000000001</v>
      </c>
      <c r="I8737">
        <v>-8137.97</v>
      </c>
      <c r="J8737">
        <v>-1243960</v>
      </c>
      <c r="K8737" t="s">
        <v>1531</v>
      </c>
      <c r="L8737" s="1">
        <v>1.1699999999999999E-42</v>
      </c>
      <c r="M8737">
        <v>16</v>
      </c>
      <c r="O8737">
        <v>16</v>
      </c>
      <c r="Q8737" s="2"/>
    </row>
    <row r="8738" spans="1:17">
      <c r="A8738" t="s">
        <v>17</v>
      </c>
      <c r="B8738" t="s">
        <v>1530</v>
      </c>
      <c r="C8738" s="3">
        <v>1.27E-44</v>
      </c>
      <c r="D8738" t="s">
        <v>1449</v>
      </c>
      <c r="E8738">
        <v>39</v>
      </c>
      <c r="G8738">
        <v>14710</v>
      </c>
      <c r="H8738">
        <v>14808.9601</v>
      </c>
      <c r="I8738">
        <v>98.964100000000002</v>
      </c>
      <c r="J8738">
        <v>6682.72</v>
      </c>
      <c r="K8738" t="s">
        <v>1531</v>
      </c>
      <c r="L8738" s="1">
        <v>5.8499999999999999E-52</v>
      </c>
      <c r="M8738">
        <v>24</v>
      </c>
      <c r="O8738">
        <v>15</v>
      </c>
      <c r="Q8738" s="2"/>
    </row>
    <row r="8739" spans="1:17">
      <c r="A8739" t="s">
        <v>17</v>
      </c>
      <c r="B8739" t="s">
        <v>1448</v>
      </c>
      <c r="C8739" s="3">
        <v>2.53E-35</v>
      </c>
      <c r="D8739" t="s">
        <v>3624</v>
      </c>
      <c r="E8739">
        <v>32</v>
      </c>
      <c r="G8739">
        <v>14680</v>
      </c>
      <c r="H8739">
        <v>6542.0122000000001</v>
      </c>
      <c r="I8739">
        <v>-8137.97</v>
      </c>
      <c r="J8739">
        <v>-1243960</v>
      </c>
      <c r="K8739" t="s">
        <v>1450</v>
      </c>
      <c r="L8739" s="1">
        <v>1.1699999999999999E-42</v>
      </c>
      <c r="M8739">
        <v>16</v>
      </c>
      <c r="O8739">
        <v>16</v>
      </c>
      <c r="Q8739" s="2"/>
    </row>
    <row r="8740" spans="1:17">
      <c r="A8740" t="s">
        <v>17</v>
      </c>
      <c r="B8740" t="s">
        <v>1448</v>
      </c>
      <c r="C8740" s="3">
        <v>1.27E-44</v>
      </c>
      <c r="D8740" t="s">
        <v>1449</v>
      </c>
      <c r="E8740">
        <v>39</v>
      </c>
      <c r="G8740">
        <v>14710</v>
      </c>
      <c r="H8740">
        <v>14808.9601</v>
      </c>
      <c r="I8740">
        <v>98.964100000000002</v>
      </c>
      <c r="J8740">
        <v>6682.72</v>
      </c>
      <c r="K8740" t="s">
        <v>1450</v>
      </c>
      <c r="L8740" s="1">
        <v>5.8499999999999999E-52</v>
      </c>
      <c r="M8740">
        <v>24</v>
      </c>
      <c r="O8740">
        <v>15</v>
      </c>
      <c r="Q8740" s="2"/>
    </row>
    <row r="8741" spans="1:17">
      <c r="A8741" t="s">
        <v>17</v>
      </c>
      <c r="B8741" t="s">
        <v>7830</v>
      </c>
      <c r="C8741" s="2">
        <v>5.2599999999999999E-3</v>
      </c>
      <c r="D8741" t="s">
        <v>9381</v>
      </c>
      <c r="E8741">
        <v>6</v>
      </c>
      <c r="G8741">
        <v>39599.599999999999</v>
      </c>
      <c r="H8741">
        <v>4325.1289999999999</v>
      </c>
      <c r="I8741">
        <v>-35274.5</v>
      </c>
      <c r="J8741">
        <v>-8155720</v>
      </c>
      <c r="K8741" t="s">
        <v>9382</v>
      </c>
      <c r="L8741" s="1">
        <v>3.2000000000000002E-8</v>
      </c>
      <c r="M8741">
        <v>4</v>
      </c>
      <c r="O8741">
        <v>2</v>
      </c>
      <c r="Q8741" s="2"/>
    </row>
    <row r="8742" spans="1:17">
      <c r="A8742" t="s">
        <v>17</v>
      </c>
      <c r="B8742" t="s">
        <v>7829</v>
      </c>
      <c r="C8742" s="2">
        <v>5.2599999999999999E-3</v>
      </c>
      <c r="D8742" t="s">
        <v>8615</v>
      </c>
      <c r="E8742">
        <v>6</v>
      </c>
      <c r="G8742">
        <v>39727.699999999997</v>
      </c>
      <c r="H8742">
        <v>4325.1289999999999</v>
      </c>
      <c r="I8742">
        <v>-35402.6</v>
      </c>
      <c r="J8742">
        <v>-8185320</v>
      </c>
      <c r="K8742" t="s">
        <v>8616</v>
      </c>
      <c r="L8742" s="1">
        <v>3.2000000000000002E-8</v>
      </c>
      <c r="M8742">
        <v>4</v>
      </c>
      <c r="O8742">
        <v>2</v>
      </c>
      <c r="Q8742" s="2"/>
    </row>
    <row r="8743" spans="1:17">
      <c r="A8743" t="s">
        <v>17</v>
      </c>
      <c r="B8743" t="s">
        <v>7739</v>
      </c>
      <c r="C8743" s="2">
        <v>0.26300000000000001</v>
      </c>
      <c r="D8743" t="s">
        <v>8639</v>
      </c>
      <c r="E8743">
        <v>9</v>
      </c>
      <c r="G8743">
        <v>12166.2</v>
      </c>
      <c r="H8743">
        <v>7107.8280000000004</v>
      </c>
      <c r="I8743">
        <v>-5058.3599999999997</v>
      </c>
      <c r="J8743">
        <v>-711660</v>
      </c>
      <c r="K8743" t="s">
        <v>8640</v>
      </c>
      <c r="L8743" s="1">
        <v>1.22E-8</v>
      </c>
      <c r="M8743">
        <v>5</v>
      </c>
      <c r="O8743">
        <v>4</v>
      </c>
      <c r="Q8743" s="2"/>
    </row>
    <row r="8744" spans="1:17">
      <c r="A8744" t="s">
        <v>17</v>
      </c>
      <c r="B8744" t="s">
        <v>7573</v>
      </c>
      <c r="C8744" s="2">
        <v>1.7799999999999999E-3</v>
      </c>
      <c r="D8744" t="s">
        <v>9038</v>
      </c>
      <c r="E8744">
        <v>7</v>
      </c>
      <c r="F8744" t="s">
        <v>27</v>
      </c>
      <c r="G8744">
        <v>40479.699999999997</v>
      </c>
      <c r="H8744">
        <v>18939.9182</v>
      </c>
      <c r="I8744">
        <v>-21539.7</v>
      </c>
      <c r="J8744">
        <v>-1137270</v>
      </c>
      <c r="K8744" t="s">
        <v>9039</v>
      </c>
      <c r="L8744" s="1">
        <v>1.09E-8</v>
      </c>
      <c r="M8744">
        <v>6</v>
      </c>
      <c r="O8744">
        <v>1</v>
      </c>
      <c r="Q8744" s="2"/>
    </row>
    <row r="8745" spans="1:17">
      <c r="A8745" t="s">
        <v>17</v>
      </c>
      <c r="B8745" t="s">
        <v>4366</v>
      </c>
      <c r="C8745" s="3">
        <v>1.8800000000000001E-12</v>
      </c>
      <c r="D8745" t="s">
        <v>4367</v>
      </c>
      <c r="E8745">
        <v>14</v>
      </c>
      <c r="G8745">
        <v>8690.61</v>
      </c>
      <c r="H8745">
        <v>17371.588199999998</v>
      </c>
      <c r="I8745">
        <v>8680.98</v>
      </c>
      <c r="J8745">
        <v>499723</v>
      </c>
      <c r="K8745" t="s">
        <v>4368</v>
      </c>
      <c r="L8745" s="1">
        <v>8.6800000000000005E-20</v>
      </c>
      <c r="M8745">
        <v>9</v>
      </c>
      <c r="O8745">
        <v>5</v>
      </c>
      <c r="Q8745" s="2"/>
    </row>
    <row r="8746" spans="1:17">
      <c r="A8746" t="s">
        <v>17</v>
      </c>
      <c r="B8746" t="s">
        <v>1463</v>
      </c>
      <c r="C8746" s="3">
        <v>1.1699999999999999E-21</v>
      </c>
      <c r="D8746" t="s">
        <v>1464</v>
      </c>
      <c r="E8746">
        <v>20</v>
      </c>
      <c r="F8746" t="s">
        <v>27</v>
      </c>
      <c r="G8746">
        <v>7640.87</v>
      </c>
      <c r="H8746">
        <v>7643.8656000000001</v>
      </c>
      <c r="I8746">
        <v>2.99837</v>
      </c>
      <c r="J8746">
        <v>392.25799999999998</v>
      </c>
      <c r="K8746" t="s">
        <v>1465</v>
      </c>
      <c r="L8746" s="1">
        <v>5.4100000000000002E-29</v>
      </c>
      <c r="M8746">
        <v>20</v>
      </c>
      <c r="O8746">
        <v>0</v>
      </c>
      <c r="Q8746" s="2"/>
    </row>
    <row r="8747" spans="1:17">
      <c r="A8747" t="s">
        <v>3161</v>
      </c>
      <c r="B8747" t="s">
        <v>1463</v>
      </c>
      <c r="C8747" s="3">
        <v>5.4799999999999998E-17</v>
      </c>
      <c r="D8747" t="s">
        <v>3670</v>
      </c>
      <c r="E8747">
        <v>17</v>
      </c>
      <c r="F8747" t="s">
        <v>27</v>
      </c>
      <c r="G8747">
        <v>7543.81</v>
      </c>
      <c r="H8747">
        <v>7907.0209000000004</v>
      </c>
      <c r="I8747">
        <v>363.20600000000002</v>
      </c>
      <c r="J8747">
        <v>45934.6</v>
      </c>
      <c r="K8747" t="s">
        <v>1465</v>
      </c>
      <c r="L8747" s="1">
        <v>2.5300000000000002E-24</v>
      </c>
      <c r="M8747">
        <v>17</v>
      </c>
      <c r="O8747">
        <v>0</v>
      </c>
      <c r="Q8747" s="2"/>
    </row>
    <row r="8748" spans="1:17">
      <c r="A8748" t="s">
        <v>17</v>
      </c>
      <c r="B8748" t="s">
        <v>4599</v>
      </c>
      <c r="C8748" s="3">
        <v>1.5E-10</v>
      </c>
      <c r="D8748" t="s">
        <v>6817</v>
      </c>
      <c r="E8748">
        <v>17</v>
      </c>
      <c r="F8748" t="s">
        <v>686</v>
      </c>
      <c r="G8748">
        <v>18904.3</v>
      </c>
      <c r="H8748">
        <v>18921.2968</v>
      </c>
      <c r="I8748">
        <v>16.960799999999999</v>
      </c>
      <c r="J8748">
        <v>896.38800000000003</v>
      </c>
      <c r="K8748" t="s">
        <v>4600</v>
      </c>
      <c r="L8748" s="1">
        <v>6.9200000000000002E-18</v>
      </c>
      <c r="M8748">
        <v>11</v>
      </c>
      <c r="O8748">
        <v>6</v>
      </c>
      <c r="Q8748" s="2"/>
    </row>
    <row r="8749" spans="1:17">
      <c r="A8749" t="s">
        <v>17</v>
      </c>
      <c r="B8749" t="s">
        <v>7863</v>
      </c>
      <c r="C8749" s="2">
        <v>8.3199999999999993E-3</v>
      </c>
      <c r="D8749" t="s">
        <v>9061</v>
      </c>
      <c r="E8749">
        <v>4</v>
      </c>
      <c r="F8749" t="s">
        <v>27</v>
      </c>
      <c r="G8749">
        <v>67167.399999999994</v>
      </c>
      <c r="H8749">
        <v>16978.088400000001</v>
      </c>
      <c r="I8749">
        <v>-50189.3</v>
      </c>
      <c r="J8749">
        <v>-2956120</v>
      </c>
      <c r="K8749" t="s">
        <v>9062</v>
      </c>
      <c r="L8749" s="1">
        <v>5.0699999999999997E-8</v>
      </c>
      <c r="M8749">
        <v>2</v>
      </c>
      <c r="O8749">
        <v>2</v>
      </c>
      <c r="Q8749" s="2"/>
    </row>
    <row r="8750" spans="1:17">
      <c r="A8750" t="s">
        <v>17</v>
      </c>
      <c r="B8750" t="s">
        <v>7845</v>
      </c>
      <c r="C8750" s="2">
        <v>8.9499999999999996E-3</v>
      </c>
      <c r="D8750" t="s">
        <v>9318</v>
      </c>
      <c r="E8750">
        <v>5</v>
      </c>
      <c r="F8750" t="s">
        <v>27</v>
      </c>
      <c r="G8750">
        <v>77423.399999999994</v>
      </c>
      <c r="H8750">
        <v>3235.5837999999999</v>
      </c>
      <c r="I8750">
        <v>-74187.8</v>
      </c>
      <c r="J8750">
        <v>-22928700</v>
      </c>
      <c r="K8750" t="s">
        <v>9319</v>
      </c>
      <c r="L8750" s="1">
        <v>5.4499999999999998E-8</v>
      </c>
      <c r="N8750">
        <v>1</v>
      </c>
      <c r="P8750">
        <v>4</v>
      </c>
      <c r="Q8750" s="2"/>
    </row>
    <row r="8751" spans="1:17">
      <c r="A8751" t="s">
        <v>17</v>
      </c>
      <c r="B8751" t="s">
        <v>7680</v>
      </c>
      <c r="C8751" s="2">
        <v>8.9499999999999996E-3</v>
      </c>
      <c r="D8751" t="s">
        <v>8275</v>
      </c>
      <c r="E8751">
        <v>5</v>
      </c>
      <c r="F8751" t="s">
        <v>27</v>
      </c>
      <c r="G8751">
        <v>78970.100000000006</v>
      </c>
      <c r="H8751">
        <v>3235.5837999999999</v>
      </c>
      <c r="I8751">
        <v>-75734.5</v>
      </c>
      <c r="J8751">
        <v>-23406700</v>
      </c>
      <c r="K8751" t="s">
        <v>8276</v>
      </c>
      <c r="L8751" s="1">
        <v>5.4499999999999998E-8</v>
      </c>
      <c r="N8751">
        <v>1</v>
      </c>
      <c r="P8751">
        <v>4</v>
      </c>
      <c r="Q8751" s="2"/>
    </row>
    <row r="8752" spans="1:17">
      <c r="A8752" t="s">
        <v>17</v>
      </c>
      <c r="B8752" t="s">
        <v>4903</v>
      </c>
      <c r="C8752" s="2">
        <v>0.38500000000000001</v>
      </c>
      <c r="D8752" t="s">
        <v>9188</v>
      </c>
      <c r="E8752">
        <v>5</v>
      </c>
      <c r="F8752" t="s">
        <v>23</v>
      </c>
      <c r="G8752">
        <v>21450.1</v>
      </c>
      <c r="H8752">
        <v>8922.3163000000004</v>
      </c>
      <c r="I8752">
        <v>-12527.7</v>
      </c>
      <c r="J8752">
        <v>-1404090</v>
      </c>
      <c r="K8752" t="s">
        <v>4905</v>
      </c>
      <c r="L8752" s="1">
        <v>1.7800000000000001E-8</v>
      </c>
      <c r="M8752">
        <v>1</v>
      </c>
      <c r="O8752">
        <v>4</v>
      </c>
      <c r="Q8752" s="2"/>
    </row>
    <row r="8753" spans="1:17">
      <c r="A8753" t="s">
        <v>17</v>
      </c>
      <c r="B8753" t="s">
        <v>4986</v>
      </c>
      <c r="C8753" s="2">
        <v>3.8099999999999999E-4</v>
      </c>
      <c r="D8753" t="s">
        <v>4987</v>
      </c>
      <c r="E8753">
        <v>6</v>
      </c>
      <c r="G8753">
        <v>24664.6</v>
      </c>
      <c r="H8753">
        <v>3089.3498</v>
      </c>
      <c r="I8753">
        <v>-21575.200000000001</v>
      </c>
      <c r="J8753">
        <v>-6983740</v>
      </c>
      <c r="K8753" t="s">
        <v>4988</v>
      </c>
      <c r="L8753" s="1">
        <v>2.3199999999999998E-9</v>
      </c>
      <c r="M8753">
        <v>5</v>
      </c>
      <c r="O8753">
        <v>1</v>
      </c>
      <c r="Q8753" s="2"/>
    </row>
    <row r="8754" spans="1:17">
      <c r="A8754" t="s">
        <v>3161</v>
      </c>
      <c r="B8754" t="s">
        <v>4986</v>
      </c>
      <c r="C8754" s="3">
        <v>1.5E-5</v>
      </c>
      <c r="D8754" t="s">
        <v>11205</v>
      </c>
      <c r="E8754">
        <v>12</v>
      </c>
      <c r="G8754">
        <v>4457.47</v>
      </c>
      <c r="H8754">
        <v>9477.1294999999991</v>
      </c>
      <c r="I8754">
        <v>5019.66</v>
      </c>
      <c r="J8754">
        <v>529660</v>
      </c>
      <c r="K8754" t="s">
        <v>4988</v>
      </c>
      <c r="L8754" s="1">
        <v>6.9399999999999997E-13</v>
      </c>
      <c r="M8754">
        <v>6</v>
      </c>
      <c r="O8754">
        <v>6</v>
      </c>
      <c r="Q8754" s="2"/>
    </row>
    <row r="8755" spans="1:17">
      <c r="A8755" t="s">
        <v>17</v>
      </c>
      <c r="B8755" t="s">
        <v>7666</v>
      </c>
      <c r="C8755" s="2">
        <v>6.2300000000000003E-3</v>
      </c>
      <c r="D8755" t="s">
        <v>8348</v>
      </c>
      <c r="E8755">
        <v>5</v>
      </c>
      <c r="F8755" t="s">
        <v>27</v>
      </c>
      <c r="G8755">
        <v>25750.1</v>
      </c>
      <c r="H8755">
        <v>2559.1979000000001</v>
      </c>
      <c r="I8755">
        <v>-23190.9</v>
      </c>
      <c r="J8755">
        <v>-9061780</v>
      </c>
      <c r="K8755" t="s">
        <v>8349</v>
      </c>
      <c r="L8755" s="1">
        <v>3.7900000000000002E-8</v>
      </c>
      <c r="N8755">
        <v>4</v>
      </c>
      <c r="P8755">
        <v>1</v>
      </c>
      <c r="Q8755" s="2"/>
    </row>
    <row r="8756" spans="1:17">
      <c r="A8756" t="s">
        <v>17</v>
      </c>
      <c r="B8756" t="s">
        <v>2991</v>
      </c>
      <c r="C8756" s="2">
        <v>3.9199999999999999E-4</v>
      </c>
      <c r="D8756" t="s">
        <v>2992</v>
      </c>
      <c r="E8756">
        <v>9</v>
      </c>
      <c r="F8756" t="s">
        <v>27</v>
      </c>
      <c r="G8756">
        <v>16592.099999999999</v>
      </c>
      <c r="H8756">
        <v>7135.8432000000003</v>
      </c>
      <c r="I8756">
        <v>-9456.23</v>
      </c>
      <c r="J8756">
        <v>-1325170</v>
      </c>
      <c r="K8756" t="s">
        <v>2993</v>
      </c>
      <c r="L8756" s="1">
        <v>2.3899999999999998E-9</v>
      </c>
      <c r="M8756">
        <v>6</v>
      </c>
      <c r="O8756">
        <v>3</v>
      </c>
      <c r="Q8756" s="2"/>
    </row>
    <row r="8757" spans="1:17">
      <c r="A8757" t="s">
        <v>17</v>
      </c>
      <c r="B8757" t="s">
        <v>7719</v>
      </c>
      <c r="C8757" s="2">
        <v>5.62E-3</v>
      </c>
      <c r="D8757" t="s">
        <v>8072</v>
      </c>
      <c r="E8757">
        <v>8</v>
      </c>
      <c r="G8757">
        <v>70936.7</v>
      </c>
      <c r="H8757">
        <v>6609.0784999999996</v>
      </c>
      <c r="I8757">
        <v>-64327.6</v>
      </c>
      <c r="J8757">
        <v>-9733220</v>
      </c>
      <c r="K8757" t="s">
        <v>8073</v>
      </c>
      <c r="L8757" s="1">
        <v>3.4200000000000002E-8</v>
      </c>
      <c r="M8757">
        <v>4</v>
      </c>
      <c r="O8757">
        <v>4</v>
      </c>
      <c r="Q8757" s="2"/>
    </row>
    <row r="8758" spans="1:17">
      <c r="A8758" t="s">
        <v>17</v>
      </c>
      <c r="B8758" t="s">
        <v>7754</v>
      </c>
      <c r="C8758" s="2">
        <v>2.5999999999999999E-3</v>
      </c>
      <c r="D8758" t="s">
        <v>7981</v>
      </c>
      <c r="E8758">
        <v>6</v>
      </c>
      <c r="F8758" t="s">
        <v>509</v>
      </c>
      <c r="G8758">
        <v>32743.5</v>
      </c>
      <c r="H8758">
        <v>16988.947899999999</v>
      </c>
      <c r="I8758">
        <v>-15754.6</v>
      </c>
      <c r="J8758">
        <v>-927344</v>
      </c>
      <c r="K8758" t="s">
        <v>7982</v>
      </c>
      <c r="L8758" s="1">
        <v>1.5799999999999999E-8</v>
      </c>
      <c r="M8758">
        <v>1</v>
      </c>
      <c r="O8758">
        <v>5</v>
      </c>
      <c r="Q8758" s="2"/>
    </row>
    <row r="8759" spans="1:17">
      <c r="A8759" t="s">
        <v>17</v>
      </c>
      <c r="B8759" t="s">
        <v>728</v>
      </c>
      <c r="C8759" s="3">
        <v>2.5400000000000001E-11</v>
      </c>
      <c r="D8759" t="s">
        <v>7181</v>
      </c>
      <c r="E8759">
        <v>18</v>
      </c>
      <c r="F8759" t="s">
        <v>1237</v>
      </c>
      <c r="G8759">
        <v>14181</v>
      </c>
      <c r="H8759">
        <v>2171.6698000000001</v>
      </c>
      <c r="I8759">
        <v>-12009.3</v>
      </c>
      <c r="J8759">
        <v>-5529980</v>
      </c>
      <c r="K8759" t="s">
        <v>730</v>
      </c>
      <c r="L8759" s="1">
        <v>1.1800000000000001E-18</v>
      </c>
      <c r="M8759">
        <v>3</v>
      </c>
      <c r="O8759">
        <v>15</v>
      </c>
      <c r="Q8759" s="2"/>
    </row>
    <row r="8760" spans="1:17">
      <c r="A8760" t="s">
        <v>3161</v>
      </c>
      <c r="B8760" t="s">
        <v>728</v>
      </c>
      <c r="C8760" s="3">
        <v>7.8000000000000002E-11</v>
      </c>
      <c r="D8760" t="s">
        <v>10410</v>
      </c>
      <c r="E8760">
        <v>19</v>
      </c>
      <c r="G8760">
        <v>13110.4</v>
      </c>
      <c r="H8760">
        <v>4676.5555999999997</v>
      </c>
      <c r="I8760">
        <v>-8433.8799999999992</v>
      </c>
      <c r="J8760">
        <v>-1803440</v>
      </c>
      <c r="K8760" t="s">
        <v>730</v>
      </c>
      <c r="L8760" s="1">
        <v>3.6100000000000001E-18</v>
      </c>
      <c r="M8760">
        <v>4</v>
      </c>
      <c r="O8760">
        <v>15</v>
      </c>
      <c r="Q8760" s="2"/>
    </row>
    <row r="8761" spans="1:17">
      <c r="A8761" t="s">
        <v>3161</v>
      </c>
      <c r="B8761" t="s">
        <v>728</v>
      </c>
      <c r="C8761" s="3">
        <v>3.7100000000000001E-5</v>
      </c>
      <c r="D8761" t="s">
        <v>11329</v>
      </c>
      <c r="E8761">
        <v>14</v>
      </c>
      <c r="G8761">
        <v>11911.7</v>
      </c>
      <c r="H8761">
        <v>4729.8481000000002</v>
      </c>
      <c r="I8761">
        <v>-7181.88</v>
      </c>
      <c r="J8761">
        <v>-1518420</v>
      </c>
      <c r="K8761" t="s">
        <v>730</v>
      </c>
      <c r="L8761" s="1">
        <v>1.7199999999999999E-12</v>
      </c>
      <c r="M8761">
        <v>3</v>
      </c>
      <c r="O8761">
        <v>11</v>
      </c>
      <c r="P8761">
        <v>4</v>
      </c>
      <c r="Q8761" s="2"/>
    </row>
    <row r="8762" spans="1:17">
      <c r="A8762" t="s">
        <v>3161</v>
      </c>
      <c r="B8762" t="s">
        <v>728</v>
      </c>
      <c r="C8762" s="3">
        <v>1.5299999999999999E-10</v>
      </c>
      <c r="D8762" t="s">
        <v>6231</v>
      </c>
      <c r="E8762">
        <v>15</v>
      </c>
      <c r="F8762" t="s">
        <v>112</v>
      </c>
      <c r="G8762">
        <v>13650.7</v>
      </c>
      <c r="H8762">
        <v>7561.8181000000004</v>
      </c>
      <c r="I8762">
        <v>-6088.92</v>
      </c>
      <c r="J8762">
        <v>-805219</v>
      </c>
      <c r="K8762" t="s">
        <v>730</v>
      </c>
      <c r="L8762" s="1">
        <v>7.0799999999999993E-18</v>
      </c>
      <c r="M8762">
        <v>4</v>
      </c>
      <c r="O8762">
        <v>11</v>
      </c>
      <c r="Q8762" s="2"/>
    </row>
    <row r="8763" spans="1:17">
      <c r="A8763" t="s">
        <v>17</v>
      </c>
      <c r="B8763" t="s">
        <v>728</v>
      </c>
      <c r="C8763" s="3">
        <v>3.0299999999999998E-12</v>
      </c>
      <c r="D8763" t="s">
        <v>5069</v>
      </c>
      <c r="E8763">
        <v>22</v>
      </c>
      <c r="G8763">
        <v>13965.9</v>
      </c>
      <c r="H8763">
        <v>12756.6338</v>
      </c>
      <c r="I8763">
        <v>-1209.26</v>
      </c>
      <c r="J8763">
        <v>-94795</v>
      </c>
      <c r="K8763" t="s">
        <v>730</v>
      </c>
      <c r="L8763" s="1">
        <v>1.4E-19</v>
      </c>
      <c r="M8763">
        <v>6</v>
      </c>
      <c r="O8763">
        <v>16</v>
      </c>
      <c r="Q8763" s="2"/>
    </row>
    <row r="8764" spans="1:17">
      <c r="A8764" t="s">
        <v>3161</v>
      </c>
      <c r="B8764" t="s">
        <v>728</v>
      </c>
      <c r="C8764" s="3">
        <v>1.08E-17</v>
      </c>
      <c r="D8764" t="s">
        <v>10071</v>
      </c>
      <c r="E8764">
        <v>16</v>
      </c>
      <c r="G8764">
        <v>7919.53</v>
      </c>
      <c r="H8764">
        <v>13673.677100000001</v>
      </c>
      <c r="I8764">
        <v>5754.15</v>
      </c>
      <c r="J8764">
        <v>420819</v>
      </c>
      <c r="K8764" t="s">
        <v>730</v>
      </c>
      <c r="L8764" s="1">
        <v>4.9899999999999996E-25</v>
      </c>
      <c r="M8764">
        <v>4</v>
      </c>
      <c r="O8764">
        <v>12</v>
      </c>
      <c r="Q8764" s="2"/>
    </row>
    <row r="8765" spans="1:17">
      <c r="A8765" t="s">
        <v>3161</v>
      </c>
      <c r="B8765" t="s">
        <v>728</v>
      </c>
      <c r="C8765" s="3">
        <v>2.11E-9</v>
      </c>
      <c r="D8765" t="s">
        <v>6297</v>
      </c>
      <c r="E8765">
        <v>13</v>
      </c>
      <c r="F8765" t="s">
        <v>31</v>
      </c>
      <c r="G8765">
        <v>13822.8</v>
      </c>
      <c r="H8765">
        <v>13932.538</v>
      </c>
      <c r="I8765">
        <v>109.744</v>
      </c>
      <c r="J8765">
        <v>7876.8</v>
      </c>
      <c r="K8765" t="s">
        <v>730</v>
      </c>
      <c r="L8765" s="1">
        <v>9.7499999999999994E-17</v>
      </c>
      <c r="M8765">
        <v>8</v>
      </c>
      <c r="O8765">
        <v>5</v>
      </c>
      <c r="Q8765" s="2"/>
    </row>
    <row r="8766" spans="1:17">
      <c r="A8766" t="s">
        <v>3161</v>
      </c>
      <c r="B8766" t="s">
        <v>728</v>
      </c>
      <c r="C8766" s="3">
        <v>1E-26</v>
      </c>
      <c r="D8766" t="s">
        <v>3277</v>
      </c>
      <c r="E8766">
        <v>22</v>
      </c>
      <c r="G8766">
        <v>7392.23</v>
      </c>
      <c r="H8766">
        <v>14035.9113</v>
      </c>
      <c r="I8766">
        <v>6643.68</v>
      </c>
      <c r="J8766">
        <v>473334</v>
      </c>
      <c r="K8766" t="s">
        <v>730</v>
      </c>
      <c r="L8766" s="1">
        <v>4.6199999999999998E-34</v>
      </c>
      <c r="M8766">
        <v>7</v>
      </c>
      <c r="O8766">
        <v>15</v>
      </c>
      <c r="Q8766" s="2"/>
    </row>
    <row r="8767" spans="1:17">
      <c r="A8767" t="s">
        <v>17</v>
      </c>
      <c r="B8767" t="s">
        <v>728</v>
      </c>
      <c r="C8767" s="3">
        <v>6.5200000000000002E-15</v>
      </c>
      <c r="D8767" t="s">
        <v>8676</v>
      </c>
      <c r="E8767">
        <v>17</v>
      </c>
      <c r="F8767" t="s">
        <v>249</v>
      </c>
      <c r="G8767">
        <v>14045.9</v>
      </c>
      <c r="H8767">
        <v>14045.4784</v>
      </c>
      <c r="I8767">
        <v>-0.38653399999999999</v>
      </c>
      <c r="J8767">
        <v>-27.520199999999999</v>
      </c>
      <c r="K8767" t="s">
        <v>730</v>
      </c>
      <c r="L8767" s="1">
        <v>3.0199999999999998E-22</v>
      </c>
      <c r="M8767">
        <v>0</v>
      </c>
      <c r="O8767">
        <v>17</v>
      </c>
      <c r="Q8767" s="2"/>
    </row>
    <row r="8768" spans="1:17">
      <c r="A8768" t="s">
        <v>17</v>
      </c>
      <c r="B8768" t="s">
        <v>728</v>
      </c>
      <c r="C8768" s="3">
        <v>2.8700000000000001E-18</v>
      </c>
      <c r="D8768" t="s">
        <v>8093</v>
      </c>
      <c r="E8768">
        <v>26</v>
      </c>
      <c r="F8768" t="s">
        <v>1051</v>
      </c>
      <c r="G8768">
        <v>14087.9</v>
      </c>
      <c r="H8768">
        <v>14085.865</v>
      </c>
      <c r="I8768">
        <v>-2.0105200000000001</v>
      </c>
      <c r="J8768">
        <v>-142.733</v>
      </c>
      <c r="K8768" t="s">
        <v>730</v>
      </c>
      <c r="L8768" s="1">
        <v>1.3299999999999999E-25</v>
      </c>
      <c r="M8768">
        <v>2</v>
      </c>
      <c r="O8768">
        <v>24</v>
      </c>
      <c r="Q8768" s="2"/>
    </row>
    <row r="8769" spans="1:17">
      <c r="A8769" t="s">
        <v>3161</v>
      </c>
      <c r="B8769" t="s">
        <v>728</v>
      </c>
      <c r="C8769" s="3">
        <v>8.4799999999999995E-24</v>
      </c>
      <c r="D8769" t="s">
        <v>9995</v>
      </c>
      <c r="E8769">
        <v>27</v>
      </c>
      <c r="G8769">
        <v>7806.45</v>
      </c>
      <c r="H8769">
        <v>14118.8516</v>
      </c>
      <c r="I8769">
        <v>6312.41</v>
      </c>
      <c r="J8769">
        <v>447091</v>
      </c>
      <c r="K8769" t="s">
        <v>730</v>
      </c>
      <c r="L8769" s="1">
        <v>3.9199999999999998E-31</v>
      </c>
      <c r="M8769">
        <v>12</v>
      </c>
      <c r="O8769">
        <v>15</v>
      </c>
      <c r="Q8769" s="2"/>
    </row>
    <row r="8770" spans="1:17">
      <c r="A8770" t="s">
        <v>17</v>
      </c>
      <c r="B8770" t="s">
        <v>728</v>
      </c>
      <c r="C8770" s="3">
        <v>1.11E-8</v>
      </c>
      <c r="D8770" t="s">
        <v>9390</v>
      </c>
      <c r="E8770">
        <v>14</v>
      </c>
      <c r="G8770">
        <v>14096.9</v>
      </c>
      <c r="H8770">
        <v>14138.749599999999</v>
      </c>
      <c r="I8770">
        <v>41.810499999999998</v>
      </c>
      <c r="J8770">
        <v>2957.16</v>
      </c>
      <c r="K8770" t="s">
        <v>730</v>
      </c>
      <c r="L8770" s="1">
        <v>5.1499999999999999E-16</v>
      </c>
      <c r="M8770">
        <v>2</v>
      </c>
      <c r="O8770">
        <v>12</v>
      </c>
      <c r="Q8770" s="2"/>
    </row>
    <row r="8771" spans="1:17">
      <c r="A8771" t="s">
        <v>17</v>
      </c>
      <c r="B8771" t="s">
        <v>728</v>
      </c>
      <c r="C8771" s="3">
        <v>2.1400000000000001E-9</v>
      </c>
      <c r="D8771" t="s">
        <v>9035</v>
      </c>
      <c r="E8771">
        <v>19</v>
      </c>
      <c r="F8771" t="s">
        <v>249</v>
      </c>
      <c r="G8771">
        <v>14176.9</v>
      </c>
      <c r="H8771">
        <v>14175.836300000001</v>
      </c>
      <c r="I8771">
        <v>-1.0691200000000001</v>
      </c>
      <c r="J8771">
        <v>-75.418700000000001</v>
      </c>
      <c r="K8771" t="s">
        <v>730</v>
      </c>
      <c r="L8771" s="1">
        <v>9.9200000000000002E-17</v>
      </c>
      <c r="M8771">
        <v>0</v>
      </c>
      <c r="O8771">
        <v>19</v>
      </c>
      <c r="Q8771" s="2"/>
    </row>
    <row r="8772" spans="1:17">
      <c r="A8772" t="s">
        <v>17</v>
      </c>
      <c r="B8772" t="s">
        <v>728</v>
      </c>
      <c r="C8772" s="3">
        <v>1.31E-9</v>
      </c>
      <c r="D8772" t="s">
        <v>2243</v>
      </c>
      <c r="E8772">
        <v>17</v>
      </c>
      <c r="F8772" t="s">
        <v>1107</v>
      </c>
      <c r="G8772">
        <v>14049.9</v>
      </c>
      <c r="H8772">
        <v>14208.7899</v>
      </c>
      <c r="I8772">
        <v>158.87</v>
      </c>
      <c r="J8772">
        <v>11181.1</v>
      </c>
      <c r="K8772" t="s">
        <v>730</v>
      </c>
      <c r="L8772" s="1">
        <v>6.0799999999999997E-17</v>
      </c>
      <c r="M8772">
        <v>4</v>
      </c>
      <c r="O8772">
        <v>13</v>
      </c>
      <c r="Q8772" s="2"/>
    </row>
    <row r="8773" spans="1:17">
      <c r="A8773" t="s">
        <v>17</v>
      </c>
      <c r="B8773" t="s">
        <v>728</v>
      </c>
      <c r="C8773" s="3">
        <v>1.9100000000000001E-10</v>
      </c>
      <c r="D8773" t="s">
        <v>2062</v>
      </c>
      <c r="E8773">
        <v>19</v>
      </c>
      <c r="F8773" t="s">
        <v>27</v>
      </c>
      <c r="G8773">
        <v>14138.9</v>
      </c>
      <c r="H8773">
        <v>16856.475999999999</v>
      </c>
      <c r="I8773">
        <v>2717.53</v>
      </c>
      <c r="J8773">
        <v>161216</v>
      </c>
      <c r="K8773" t="s">
        <v>730</v>
      </c>
      <c r="L8773" s="1">
        <v>8.8400000000000007E-18</v>
      </c>
      <c r="M8773">
        <v>3</v>
      </c>
      <c r="O8773">
        <v>16</v>
      </c>
      <c r="Q8773" s="2"/>
    </row>
    <row r="8774" spans="1:17">
      <c r="A8774" t="s">
        <v>3161</v>
      </c>
      <c r="B8774" t="s">
        <v>728</v>
      </c>
      <c r="C8774" s="3">
        <v>1.67E-12</v>
      </c>
      <c r="D8774" t="s">
        <v>10294</v>
      </c>
      <c r="E8774">
        <v>15</v>
      </c>
      <c r="G8774">
        <v>7705.4</v>
      </c>
      <c r="H8774">
        <v>18902.5792</v>
      </c>
      <c r="I8774">
        <v>11197.2</v>
      </c>
      <c r="J8774">
        <v>592363</v>
      </c>
      <c r="K8774" t="s">
        <v>730</v>
      </c>
      <c r="L8774" s="1">
        <v>7.7099999999999996E-20</v>
      </c>
      <c r="M8774">
        <v>5</v>
      </c>
      <c r="O8774">
        <v>10</v>
      </c>
      <c r="Q8774" s="2"/>
    </row>
    <row r="8775" spans="1:17">
      <c r="A8775" t="s">
        <v>17</v>
      </c>
      <c r="B8775" t="s">
        <v>963</v>
      </c>
      <c r="C8775" s="3">
        <v>5.2300000000000001E-7</v>
      </c>
      <c r="D8775" t="s">
        <v>9915</v>
      </c>
      <c r="E8775">
        <v>12</v>
      </c>
      <c r="F8775" t="s">
        <v>339</v>
      </c>
      <c r="G8775">
        <v>13780.5</v>
      </c>
      <c r="H8775">
        <v>6035.4539000000004</v>
      </c>
      <c r="I8775">
        <v>-7745.08</v>
      </c>
      <c r="J8775">
        <v>-1283260</v>
      </c>
      <c r="K8775" t="s">
        <v>965</v>
      </c>
      <c r="L8775" s="1">
        <v>2.42E-14</v>
      </c>
      <c r="M8775">
        <v>1</v>
      </c>
      <c r="O8775">
        <v>11</v>
      </c>
      <c r="Q8775" s="2"/>
    </row>
    <row r="8776" spans="1:17">
      <c r="A8776" t="s">
        <v>17</v>
      </c>
      <c r="B8776" t="s">
        <v>963</v>
      </c>
      <c r="C8776" s="3">
        <v>3.1700000000000001E-18</v>
      </c>
      <c r="D8776" t="s">
        <v>1843</v>
      </c>
      <c r="E8776">
        <v>21</v>
      </c>
      <c r="F8776" t="s">
        <v>1145</v>
      </c>
      <c r="G8776">
        <v>13878.5</v>
      </c>
      <c r="H8776">
        <v>11297.384400000001</v>
      </c>
      <c r="I8776">
        <v>-2581.15</v>
      </c>
      <c r="J8776">
        <v>-228473</v>
      </c>
      <c r="K8776" t="s">
        <v>965</v>
      </c>
      <c r="L8776" s="1">
        <v>1.47E-25</v>
      </c>
      <c r="M8776">
        <v>3</v>
      </c>
      <c r="O8776">
        <v>18</v>
      </c>
      <c r="Q8776" s="2"/>
    </row>
    <row r="8777" spans="1:17">
      <c r="A8777" t="s">
        <v>17</v>
      </c>
      <c r="B8777" t="s">
        <v>963</v>
      </c>
      <c r="C8777" s="3">
        <v>2.8700000000000003E-17</v>
      </c>
      <c r="D8777" t="s">
        <v>2204</v>
      </c>
      <c r="E8777">
        <v>16</v>
      </c>
      <c r="F8777" t="s">
        <v>2181</v>
      </c>
      <c r="G8777">
        <v>13916.5</v>
      </c>
      <c r="H8777">
        <v>13749.507900000001</v>
      </c>
      <c r="I8777">
        <v>-166.98099999999999</v>
      </c>
      <c r="J8777">
        <v>-12144.5</v>
      </c>
      <c r="K8777" t="s">
        <v>965</v>
      </c>
      <c r="L8777" s="1">
        <v>1.3300000000000001E-24</v>
      </c>
      <c r="M8777">
        <v>2</v>
      </c>
      <c r="O8777">
        <v>14</v>
      </c>
      <c r="Q8777" s="2"/>
    </row>
    <row r="8778" spans="1:17">
      <c r="A8778" t="s">
        <v>17</v>
      </c>
      <c r="B8778" t="s">
        <v>963</v>
      </c>
      <c r="C8778" s="3">
        <v>1.29E-16</v>
      </c>
      <c r="D8778" t="s">
        <v>2306</v>
      </c>
      <c r="E8778">
        <v>16</v>
      </c>
      <c r="F8778" t="s">
        <v>2307</v>
      </c>
      <c r="G8778">
        <v>14047.5</v>
      </c>
      <c r="H8778">
        <v>13796.4388</v>
      </c>
      <c r="I8778">
        <v>-251.09</v>
      </c>
      <c r="J8778">
        <v>-18199.599999999999</v>
      </c>
      <c r="K8778" t="s">
        <v>965</v>
      </c>
      <c r="L8778" s="1">
        <v>5.9700000000000004E-24</v>
      </c>
      <c r="M8778">
        <v>2</v>
      </c>
      <c r="O8778">
        <v>14</v>
      </c>
      <c r="Q8778" s="2"/>
    </row>
    <row r="8779" spans="1:17">
      <c r="A8779" t="s">
        <v>17</v>
      </c>
      <c r="B8779" t="s">
        <v>963</v>
      </c>
      <c r="C8779" s="3">
        <v>2.33E-15</v>
      </c>
      <c r="D8779" t="s">
        <v>8901</v>
      </c>
      <c r="E8779">
        <v>22</v>
      </c>
      <c r="F8779" t="s">
        <v>249</v>
      </c>
      <c r="G8779">
        <v>13832.5</v>
      </c>
      <c r="H8779">
        <v>13834.4406</v>
      </c>
      <c r="I8779">
        <v>1.97312</v>
      </c>
      <c r="J8779">
        <v>142.62299999999999</v>
      </c>
      <c r="K8779" t="s">
        <v>965</v>
      </c>
      <c r="L8779" s="1">
        <v>1.0799999999999999E-22</v>
      </c>
      <c r="M8779">
        <v>4</v>
      </c>
      <c r="O8779">
        <v>18</v>
      </c>
      <c r="Q8779" s="2"/>
    </row>
    <row r="8780" spans="1:17">
      <c r="A8780" t="s">
        <v>17</v>
      </c>
      <c r="B8780" t="s">
        <v>963</v>
      </c>
      <c r="C8780" s="3">
        <v>3.4799999999999998E-16</v>
      </c>
      <c r="D8780" t="s">
        <v>2187</v>
      </c>
      <c r="E8780">
        <v>17</v>
      </c>
      <c r="F8780" t="s">
        <v>2188</v>
      </c>
      <c r="G8780">
        <v>13958.5</v>
      </c>
      <c r="H8780">
        <v>13961.448700000001</v>
      </c>
      <c r="I8780">
        <v>2.9495</v>
      </c>
      <c r="J8780">
        <v>211.26</v>
      </c>
      <c r="K8780" t="s">
        <v>965</v>
      </c>
      <c r="L8780" s="1">
        <v>1.6099999999999999E-23</v>
      </c>
      <c r="M8780">
        <v>1</v>
      </c>
      <c r="O8780">
        <v>16</v>
      </c>
      <c r="Q8780" s="2"/>
    </row>
    <row r="8781" spans="1:17">
      <c r="A8781" t="s">
        <v>17</v>
      </c>
      <c r="B8781" t="s">
        <v>963</v>
      </c>
      <c r="C8781" s="3">
        <v>1.71E-19</v>
      </c>
      <c r="D8781" t="s">
        <v>1456</v>
      </c>
      <c r="E8781">
        <v>15</v>
      </c>
      <c r="F8781" t="s">
        <v>1457</v>
      </c>
      <c r="G8781">
        <v>14000.5</v>
      </c>
      <c r="H8781">
        <v>13996.867700000001</v>
      </c>
      <c r="I8781">
        <v>-3.64209</v>
      </c>
      <c r="J8781">
        <v>-260.20699999999999</v>
      </c>
      <c r="K8781" t="s">
        <v>965</v>
      </c>
      <c r="L8781" s="1">
        <v>7.9199999999999997E-27</v>
      </c>
      <c r="M8781">
        <v>1</v>
      </c>
      <c r="O8781">
        <v>14</v>
      </c>
      <c r="Q8781" s="2"/>
    </row>
    <row r="8782" spans="1:17">
      <c r="A8782" t="s">
        <v>17</v>
      </c>
      <c r="B8782" t="s">
        <v>963</v>
      </c>
      <c r="C8782" s="3">
        <v>5.0900000000000002E-21</v>
      </c>
      <c r="D8782" t="s">
        <v>7874</v>
      </c>
      <c r="E8782">
        <v>24</v>
      </c>
      <c r="G8782">
        <v>13752.5</v>
      </c>
      <c r="H8782">
        <v>14717.9254</v>
      </c>
      <c r="I8782">
        <v>965.42399999999998</v>
      </c>
      <c r="J8782">
        <v>65595.100000000006</v>
      </c>
      <c r="K8782" t="s">
        <v>965</v>
      </c>
      <c r="L8782" s="1">
        <v>2.3499999999999998E-28</v>
      </c>
      <c r="M8782">
        <v>3</v>
      </c>
      <c r="O8782">
        <v>21</v>
      </c>
      <c r="Q8782" s="2"/>
    </row>
    <row r="8783" spans="1:17">
      <c r="A8783" t="s">
        <v>17</v>
      </c>
      <c r="B8783" t="s">
        <v>963</v>
      </c>
      <c r="C8783" s="3">
        <v>3.1800000000000002E-9</v>
      </c>
      <c r="D8783" t="s">
        <v>4688</v>
      </c>
      <c r="E8783">
        <v>12</v>
      </c>
      <c r="F8783" t="s">
        <v>27</v>
      </c>
      <c r="G8783">
        <v>13925.6</v>
      </c>
      <c r="H8783">
        <v>18141.857100000001</v>
      </c>
      <c r="I8783">
        <v>4216.3</v>
      </c>
      <c r="J8783">
        <v>232408</v>
      </c>
      <c r="K8783" t="s">
        <v>965</v>
      </c>
      <c r="L8783" s="1">
        <v>1.9400000000000001E-14</v>
      </c>
      <c r="M8783">
        <v>0</v>
      </c>
      <c r="O8783">
        <v>12</v>
      </c>
      <c r="Q8783" s="2"/>
    </row>
    <row r="8784" spans="1:17">
      <c r="A8784" t="s">
        <v>17</v>
      </c>
      <c r="B8784" t="s">
        <v>963</v>
      </c>
      <c r="C8784" s="2">
        <v>4.4799999999999999E-4</v>
      </c>
      <c r="D8784" t="s">
        <v>9176</v>
      </c>
      <c r="E8784">
        <v>12</v>
      </c>
      <c r="F8784" t="s">
        <v>1227</v>
      </c>
      <c r="G8784">
        <v>13920.5</v>
      </c>
      <c r="H8784">
        <v>18401.498800000001</v>
      </c>
      <c r="I8784">
        <v>4480.96</v>
      </c>
      <c r="J8784">
        <v>243510</v>
      </c>
      <c r="K8784" t="s">
        <v>965</v>
      </c>
      <c r="L8784" s="1">
        <v>2.07E-11</v>
      </c>
      <c r="M8784">
        <v>2</v>
      </c>
      <c r="O8784">
        <v>10</v>
      </c>
      <c r="Q8784" s="2"/>
    </row>
    <row r="8785" spans="1:17">
      <c r="A8785" t="s">
        <v>17</v>
      </c>
      <c r="B8785" t="s">
        <v>7530</v>
      </c>
      <c r="C8785" s="2">
        <v>0.20499999999999999</v>
      </c>
      <c r="D8785" t="s">
        <v>8201</v>
      </c>
      <c r="E8785">
        <v>6</v>
      </c>
      <c r="G8785">
        <v>2466.4299999999998</v>
      </c>
      <c r="H8785">
        <v>3431.8737000000001</v>
      </c>
      <c r="I8785">
        <v>965.44500000000005</v>
      </c>
      <c r="J8785">
        <v>281317</v>
      </c>
      <c r="K8785" t="s">
        <v>9909</v>
      </c>
      <c r="L8785" s="1">
        <v>9.4699999999999998E-9</v>
      </c>
      <c r="M8785">
        <v>1</v>
      </c>
      <c r="O8785">
        <v>5</v>
      </c>
      <c r="Q8785" s="2"/>
    </row>
    <row r="8786" spans="1:17">
      <c r="A8786" t="s">
        <v>17</v>
      </c>
      <c r="B8786" t="s">
        <v>7661</v>
      </c>
      <c r="C8786" s="2">
        <v>3.2699999999999999E-3</v>
      </c>
      <c r="D8786" t="s">
        <v>8271</v>
      </c>
      <c r="E8786">
        <v>5</v>
      </c>
      <c r="F8786" t="s">
        <v>27</v>
      </c>
      <c r="G8786">
        <v>100606</v>
      </c>
      <c r="H8786">
        <v>2430.1907000000001</v>
      </c>
      <c r="I8786">
        <v>-98175.4</v>
      </c>
      <c r="J8786">
        <v>-40398200</v>
      </c>
      <c r="K8786" t="s">
        <v>8272</v>
      </c>
      <c r="L8786" s="1">
        <v>1.99E-8</v>
      </c>
      <c r="N8786">
        <v>4</v>
      </c>
      <c r="P8786">
        <v>1</v>
      </c>
      <c r="Q8786" s="2"/>
    </row>
    <row r="8787" spans="1:17">
      <c r="A8787" t="s">
        <v>3161</v>
      </c>
      <c r="B8787" t="s">
        <v>524</v>
      </c>
      <c r="C8787" s="3">
        <v>4.1099999999999999E-11</v>
      </c>
      <c r="D8787" t="s">
        <v>4031</v>
      </c>
      <c r="E8787">
        <v>17</v>
      </c>
      <c r="G8787">
        <v>16192.9</v>
      </c>
      <c r="H8787">
        <v>5274.2221</v>
      </c>
      <c r="I8787">
        <v>-10918.7</v>
      </c>
      <c r="J8787">
        <v>-2070200</v>
      </c>
      <c r="K8787" t="s">
        <v>1764</v>
      </c>
      <c r="L8787" s="1">
        <v>1.8999999999999999E-18</v>
      </c>
      <c r="M8787">
        <v>2</v>
      </c>
      <c r="O8787">
        <v>15</v>
      </c>
      <c r="Q8787" s="2"/>
    </row>
    <row r="8788" spans="1:17">
      <c r="A8788" t="s">
        <v>17</v>
      </c>
      <c r="B8788" t="s">
        <v>524</v>
      </c>
      <c r="C8788" s="3">
        <v>7.8500000000000006E-17</v>
      </c>
      <c r="D8788" t="s">
        <v>1763</v>
      </c>
      <c r="E8788">
        <v>19</v>
      </c>
      <c r="F8788" t="s">
        <v>27</v>
      </c>
      <c r="G8788">
        <v>18924.400000000001</v>
      </c>
      <c r="H8788">
        <v>5274.2668999999996</v>
      </c>
      <c r="I8788">
        <v>-13650.1</v>
      </c>
      <c r="J8788">
        <v>-2588060</v>
      </c>
      <c r="K8788" t="s">
        <v>1764</v>
      </c>
      <c r="L8788" s="1">
        <v>3.6299999999999996E-24</v>
      </c>
      <c r="M8788">
        <v>1</v>
      </c>
      <c r="O8788">
        <v>18</v>
      </c>
      <c r="Q8788" s="2"/>
    </row>
    <row r="8789" spans="1:17">
      <c r="A8789" t="s">
        <v>17</v>
      </c>
      <c r="B8789" t="s">
        <v>524</v>
      </c>
      <c r="C8789" s="3">
        <v>1.76E-32</v>
      </c>
      <c r="D8789" t="s">
        <v>4235</v>
      </c>
      <c r="E8789">
        <v>27</v>
      </c>
      <c r="F8789" t="s">
        <v>1771</v>
      </c>
      <c r="G8789">
        <v>15866.8</v>
      </c>
      <c r="H8789">
        <v>6808.9706999999999</v>
      </c>
      <c r="I8789">
        <v>-9057.7999999999993</v>
      </c>
      <c r="J8789">
        <v>-1330270</v>
      </c>
      <c r="K8789" t="s">
        <v>526</v>
      </c>
      <c r="L8789" s="1">
        <v>8.1300000000000007E-40</v>
      </c>
      <c r="M8789">
        <v>1</v>
      </c>
      <c r="O8789">
        <v>26</v>
      </c>
      <c r="Q8789" s="2"/>
    </row>
    <row r="8790" spans="1:17">
      <c r="A8790" t="s">
        <v>3161</v>
      </c>
      <c r="B8790" t="s">
        <v>524</v>
      </c>
      <c r="C8790" s="3">
        <v>4.61E-17</v>
      </c>
      <c r="D8790" t="s">
        <v>6511</v>
      </c>
      <c r="E8790">
        <v>15</v>
      </c>
      <c r="G8790">
        <v>15638.7</v>
      </c>
      <c r="H8790">
        <v>9528.1795000000002</v>
      </c>
      <c r="I8790">
        <v>-6110.48</v>
      </c>
      <c r="J8790">
        <v>-641306</v>
      </c>
      <c r="K8790" t="s">
        <v>526</v>
      </c>
      <c r="L8790" s="1">
        <v>2.1299999999999998E-24</v>
      </c>
      <c r="M8790">
        <v>1</v>
      </c>
      <c r="O8790">
        <v>14</v>
      </c>
      <c r="Q8790" s="2"/>
    </row>
    <row r="8791" spans="1:17">
      <c r="A8791" t="s">
        <v>17</v>
      </c>
      <c r="B8791" t="s">
        <v>524</v>
      </c>
      <c r="C8791" s="3">
        <v>4.0299999999999996E-15</v>
      </c>
      <c r="D8791" t="s">
        <v>8802</v>
      </c>
      <c r="E8791">
        <v>14</v>
      </c>
      <c r="G8791">
        <v>18882.400000000001</v>
      </c>
      <c r="H8791">
        <v>9528.1795000000002</v>
      </c>
      <c r="I8791">
        <v>-9354.2099999999991</v>
      </c>
      <c r="J8791">
        <v>-981742</v>
      </c>
      <c r="K8791" t="s">
        <v>1764</v>
      </c>
      <c r="L8791" s="1">
        <v>1.8599999999999999E-22</v>
      </c>
      <c r="M8791">
        <v>0</v>
      </c>
      <c r="O8791">
        <v>14</v>
      </c>
      <c r="Q8791" s="2"/>
    </row>
    <row r="8792" spans="1:17">
      <c r="A8792" t="s">
        <v>3161</v>
      </c>
      <c r="B8792" t="s">
        <v>524</v>
      </c>
      <c r="C8792" s="3">
        <v>2.17E-17</v>
      </c>
      <c r="D8792" t="s">
        <v>10079</v>
      </c>
      <c r="E8792">
        <v>20</v>
      </c>
      <c r="G8792">
        <v>18368.2</v>
      </c>
      <c r="H8792">
        <v>10876.804099999999</v>
      </c>
      <c r="I8792">
        <v>-7491.37</v>
      </c>
      <c r="J8792">
        <v>-688747</v>
      </c>
      <c r="K8792" t="s">
        <v>1764</v>
      </c>
      <c r="L8792" s="1">
        <v>9.9999999999999992E-25</v>
      </c>
      <c r="M8792">
        <v>2</v>
      </c>
      <c r="O8792">
        <v>18</v>
      </c>
      <c r="Q8792" s="2"/>
    </row>
    <row r="8793" spans="1:17">
      <c r="A8793" t="s">
        <v>3161</v>
      </c>
      <c r="B8793" t="s">
        <v>524</v>
      </c>
      <c r="C8793" s="3">
        <v>3.3299999999999998E-7</v>
      </c>
      <c r="D8793" t="s">
        <v>10867</v>
      </c>
      <c r="E8793">
        <v>17</v>
      </c>
      <c r="G8793">
        <v>16986.400000000001</v>
      </c>
      <c r="H8793">
        <v>12540.3063</v>
      </c>
      <c r="I8793">
        <v>-4446.1400000000003</v>
      </c>
      <c r="J8793">
        <v>-354548</v>
      </c>
      <c r="K8793" t="s">
        <v>1764</v>
      </c>
      <c r="L8793" s="1">
        <v>1.5399999999999999E-14</v>
      </c>
      <c r="M8793">
        <v>2</v>
      </c>
      <c r="O8793">
        <v>15</v>
      </c>
      <c r="Q8793" s="2"/>
    </row>
    <row r="8794" spans="1:17">
      <c r="A8794" t="s">
        <v>3161</v>
      </c>
      <c r="B8794" t="s">
        <v>524</v>
      </c>
      <c r="C8794" s="3">
        <v>1.13E-14</v>
      </c>
      <c r="D8794" t="s">
        <v>10179</v>
      </c>
      <c r="E8794">
        <v>19</v>
      </c>
      <c r="G8794">
        <v>9181.82</v>
      </c>
      <c r="H8794">
        <v>15820.666999999999</v>
      </c>
      <c r="I8794">
        <v>6638.85</v>
      </c>
      <c r="J8794">
        <v>419631</v>
      </c>
      <c r="K8794" t="s">
        <v>526</v>
      </c>
      <c r="L8794" s="1">
        <v>5.2E-22</v>
      </c>
      <c r="M8794">
        <v>2</v>
      </c>
      <c r="O8794">
        <v>17</v>
      </c>
      <c r="Q8794" s="2"/>
    </row>
    <row r="8795" spans="1:17">
      <c r="A8795" t="s">
        <v>3161</v>
      </c>
      <c r="B8795" t="s">
        <v>524</v>
      </c>
      <c r="C8795" s="3">
        <v>5.7600000000000002E-65</v>
      </c>
      <c r="D8795" t="s">
        <v>3185</v>
      </c>
      <c r="E8795">
        <v>60</v>
      </c>
      <c r="G8795">
        <v>15509.6</v>
      </c>
      <c r="H8795">
        <v>15823.749100000001</v>
      </c>
      <c r="I8795">
        <v>314.13200000000001</v>
      </c>
      <c r="J8795">
        <v>19851.900000000001</v>
      </c>
      <c r="K8795" t="s">
        <v>526</v>
      </c>
      <c r="L8795" s="1">
        <v>2.6600000000000001E-72</v>
      </c>
      <c r="M8795">
        <v>15</v>
      </c>
      <c r="O8795">
        <v>45</v>
      </c>
      <c r="Q8795" s="2"/>
    </row>
    <row r="8796" spans="1:17">
      <c r="A8796" t="s">
        <v>17</v>
      </c>
      <c r="B8796" t="s">
        <v>524</v>
      </c>
      <c r="C8796" s="3">
        <v>2.45E-46</v>
      </c>
      <c r="D8796" t="s">
        <v>525</v>
      </c>
      <c r="E8796">
        <v>48</v>
      </c>
      <c r="G8796">
        <v>15824.8</v>
      </c>
      <c r="H8796">
        <v>15823.749100000001</v>
      </c>
      <c r="I8796">
        <v>-1.0105500000000001</v>
      </c>
      <c r="J8796">
        <v>-63.863199999999999</v>
      </c>
      <c r="K8796" t="s">
        <v>526</v>
      </c>
      <c r="L8796" s="1">
        <v>1.1300000000000001E-53</v>
      </c>
      <c r="M8796">
        <v>3</v>
      </c>
      <c r="O8796">
        <v>45</v>
      </c>
      <c r="Q8796" s="2"/>
    </row>
    <row r="8797" spans="1:17">
      <c r="A8797" t="s">
        <v>17</v>
      </c>
      <c r="B8797" t="s">
        <v>4695</v>
      </c>
      <c r="C8797" s="3">
        <v>2.24E-10</v>
      </c>
      <c r="D8797" t="s">
        <v>9759</v>
      </c>
      <c r="E8797">
        <v>10</v>
      </c>
      <c r="G8797">
        <v>14158.7</v>
      </c>
      <c r="H8797">
        <v>6075.1787999999997</v>
      </c>
      <c r="I8797">
        <v>-8083.56</v>
      </c>
      <c r="J8797">
        <v>-1330590</v>
      </c>
      <c r="K8797" t="s">
        <v>4697</v>
      </c>
      <c r="L8797" s="1">
        <v>1.36E-15</v>
      </c>
      <c r="M8797">
        <v>1</v>
      </c>
      <c r="O8797">
        <v>9</v>
      </c>
      <c r="Q8797" s="2"/>
    </row>
    <row r="8798" spans="1:17">
      <c r="A8798" t="s">
        <v>17</v>
      </c>
      <c r="B8798" t="s">
        <v>4695</v>
      </c>
      <c r="C8798" s="2">
        <v>1.35E-2</v>
      </c>
      <c r="D8798" t="s">
        <v>8903</v>
      </c>
      <c r="E8798">
        <v>11</v>
      </c>
      <c r="F8798" t="s">
        <v>2539</v>
      </c>
      <c r="G8798">
        <v>14410.8</v>
      </c>
      <c r="H8798">
        <v>13810.6751</v>
      </c>
      <c r="I8798">
        <v>-600.12900000000002</v>
      </c>
      <c r="J8798">
        <v>-43454</v>
      </c>
      <c r="K8798" t="s">
        <v>4697</v>
      </c>
      <c r="L8798" s="1">
        <v>6.2400000000000002E-10</v>
      </c>
      <c r="M8798">
        <v>1</v>
      </c>
      <c r="O8798">
        <v>10</v>
      </c>
      <c r="Q8798" s="2"/>
    </row>
    <row r="8799" spans="1:17">
      <c r="A8799" t="s">
        <v>17</v>
      </c>
      <c r="B8799" t="s">
        <v>4695</v>
      </c>
      <c r="C8799" s="2">
        <v>1.49E-3</v>
      </c>
      <c r="D8799" t="s">
        <v>8904</v>
      </c>
      <c r="E8799">
        <v>10</v>
      </c>
      <c r="F8799" t="s">
        <v>27</v>
      </c>
      <c r="G8799">
        <v>14200.8</v>
      </c>
      <c r="H8799">
        <v>13810.6751</v>
      </c>
      <c r="I8799">
        <v>-390.07600000000002</v>
      </c>
      <c r="J8799">
        <v>-28244.5</v>
      </c>
      <c r="K8799" t="s">
        <v>4697</v>
      </c>
      <c r="L8799" s="1">
        <v>9.0699999999999995E-9</v>
      </c>
      <c r="M8799">
        <v>0</v>
      </c>
      <c r="O8799">
        <v>10</v>
      </c>
      <c r="Q8799" s="2"/>
    </row>
    <row r="8800" spans="1:17">
      <c r="A8800" t="s">
        <v>17</v>
      </c>
      <c r="B8800" t="s">
        <v>4695</v>
      </c>
      <c r="C8800" s="2">
        <v>1.4500000000000001E-2</v>
      </c>
      <c r="D8800" t="s">
        <v>8724</v>
      </c>
      <c r="E8800">
        <v>8</v>
      </c>
      <c r="F8800" t="s">
        <v>8725</v>
      </c>
      <c r="G8800">
        <v>14373.7</v>
      </c>
      <c r="H8800">
        <v>14374.878000000001</v>
      </c>
      <c r="I8800">
        <v>1.13296</v>
      </c>
      <c r="J8800">
        <v>78.814999999999998</v>
      </c>
      <c r="K8800" t="s">
        <v>4697</v>
      </c>
      <c r="L8800" s="1">
        <v>6.6899999999999996E-10</v>
      </c>
      <c r="M8800">
        <v>1</v>
      </c>
      <c r="O8800">
        <v>7</v>
      </c>
      <c r="Q8800" s="2"/>
    </row>
    <row r="8801" spans="1:17">
      <c r="A8801" t="s">
        <v>17</v>
      </c>
      <c r="B8801" t="s">
        <v>4695</v>
      </c>
      <c r="C8801" s="2">
        <v>0.16700000000000001</v>
      </c>
      <c r="D8801" t="s">
        <v>8900</v>
      </c>
      <c r="E8801">
        <v>12</v>
      </c>
      <c r="F8801" t="s">
        <v>7388</v>
      </c>
      <c r="G8801">
        <v>14326.8</v>
      </c>
      <c r="H8801">
        <v>16302.900900000001</v>
      </c>
      <c r="I8801">
        <v>1976.12</v>
      </c>
      <c r="J8801">
        <v>121213</v>
      </c>
      <c r="K8801" t="s">
        <v>4697</v>
      </c>
      <c r="L8801" s="1">
        <v>7.7300000000000004E-9</v>
      </c>
      <c r="M8801">
        <v>2</v>
      </c>
      <c r="O8801">
        <v>10</v>
      </c>
      <c r="Q8801" s="2"/>
    </row>
    <row r="8802" spans="1:17">
      <c r="A8802" t="s">
        <v>3161</v>
      </c>
      <c r="B8802" t="s">
        <v>1187</v>
      </c>
      <c r="C8802" s="3">
        <v>2.65E-39</v>
      </c>
      <c r="D8802" t="s">
        <v>3611</v>
      </c>
      <c r="E8802">
        <v>28</v>
      </c>
      <c r="G8802">
        <v>11895.4</v>
      </c>
      <c r="H8802">
        <v>3256.7314999999999</v>
      </c>
      <c r="I8802">
        <v>-8638.7099999999991</v>
      </c>
      <c r="J8802">
        <v>-2652570</v>
      </c>
      <c r="K8802" t="s">
        <v>1189</v>
      </c>
      <c r="L8802" s="1">
        <v>1.2300000000000001E-46</v>
      </c>
      <c r="M8802">
        <v>5</v>
      </c>
      <c r="O8802">
        <v>23</v>
      </c>
      <c r="Q8802" s="2"/>
    </row>
    <row r="8803" spans="1:17">
      <c r="A8803" t="s">
        <v>17</v>
      </c>
      <c r="B8803" t="s">
        <v>1187</v>
      </c>
      <c r="C8803" s="3">
        <v>2.5699999999999999E-29</v>
      </c>
      <c r="D8803" t="s">
        <v>1263</v>
      </c>
      <c r="E8803">
        <v>23</v>
      </c>
      <c r="F8803" t="s">
        <v>27</v>
      </c>
      <c r="G8803">
        <v>17401.2</v>
      </c>
      <c r="H8803">
        <v>3256.7314999999999</v>
      </c>
      <c r="I8803">
        <v>-14144.5</v>
      </c>
      <c r="J8803">
        <v>-4343160</v>
      </c>
      <c r="K8803" t="s">
        <v>1189</v>
      </c>
      <c r="L8803" s="1">
        <v>1.19E-36</v>
      </c>
      <c r="M8803">
        <v>0</v>
      </c>
      <c r="O8803">
        <v>23</v>
      </c>
      <c r="Q8803" s="2"/>
    </row>
    <row r="8804" spans="1:17">
      <c r="A8804" t="s">
        <v>3161</v>
      </c>
      <c r="B8804" t="s">
        <v>1187</v>
      </c>
      <c r="C8804" s="3">
        <v>1.8099999999999999E-40</v>
      </c>
      <c r="D8804" t="s">
        <v>3341</v>
      </c>
      <c r="E8804">
        <v>30</v>
      </c>
      <c r="G8804">
        <v>7519.08</v>
      </c>
      <c r="H8804">
        <v>3256.9695000000002</v>
      </c>
      <c r="I8804">
        <v>-4262.1099999999997</v>
      </c>
      <c r="J8804">
        <v>-1308610</v>
      </c>
      <c r="K8804" t="s">
        <v>1189</v>
      </c>
      <c r="L8804" s="1">
        <v>8.3899999999999996E-48</v>
      </c>
      <c r="M8804">
        <v>9</v>
      </c>
      <c r="O8804">
        <v>21</v>
      </c>
      <c r="Q8804" s="2"/>
    </row>
    <row r="8805" spans="1:17">
      <c r="A8805" t="s">
        <v>3161</v>
      </c>
      <c r="B8805" t="s">
        <v>1187</v>
      </c>
      <c r="C8805" s="3">
        <v>2.24E-33</v>
      </c>
      <c r="D8805" t="s">
        <v>3451</v>
      </c>
      <c r="E8805">
        <v>26</v>
      </c>
      <c r="G8805">
        <v>7318.97</v>
      </c>
      <c r="H8805">
        <v>5099.0065999999997</v>
      </c>
      <c r="I8805">
        <v>-2219.96</v>
      </c>
      <c r="J8805">
        <v>-435371</v>
      </c>
      <c r="K8805" t="s">
        <v>1189</v>
      </c>
      <c r="L8805" s="1">
        <v>1.0300000000000001E-40</v>
      </c>
      <c r="M8805">
        <v>6</v>
      </c>
      <c r="O8805">
        <v>20</v>
      </c>
      <c r="Q8805" s="2"/>
    </row>
    <row r="8806" spans="1:17">
      <c r="A8806" t="s">
        <v>3161</v>
      </c>
      <c r="B8806" t="s">
        <v>1187</v>
      </c>
      <c r="C8806" s="3">
        <v>1.1700000000000001E-33</v>
      </c>
      <c r="D8806" t="s">
        <v>3813</v>
      </c>
      <c r="E8806">
        <v>27</v>
      </c>
      <c r="G8806">
        <v>7945.29</v>
      </c>
      <c r="H8806">
        <v>6907.3861999999999</v>
      </c>
      <c r="I8806">
        <v>-1037.9100000000001</v>
      </c>
      <c r="J8806">
        <v>-150261</v>
      </c>
      <c r="K8806" t="s">
        <v>1189</v>
      </c>
      <c r="L8806" s="1">
        <v>5.4100000000000004E-41</v>
      </c>
      <c r="M8806">
        <v>6</v>
      </c>
      <c r="O8806">
        <v>21</v>
      </c>
      <c r="Q8806" s="2"/>
    </row>
    <row r="8807" spans="1:17">
      <c r="A8807" t="s">
        <v>3161</v>
      </c>
      <c r="B8807" t="s">
        <v>1187</v>
      </c>
      <c r="C8807" s="3">
        <v>5.0099999999999999E-8</v>
      </c>
      <c r="D8807" t="s">
        <v>10738</v>
      </c>
      <c r="E8807">
        <v>15</v>
      </c>
      <c r="G8807">
        <v>17143.099999999999</v>
      </c>
      <c r="H8807">
        <v>7644.7271000000001</v>
      </c>
      <c r="I8807">
        <v>-9498.39</v>
      </c>
      <c r="J8807">
        <v>-1242480</v>
      </c>
      <c r="K8807" t="s">
        <v>1189</v>
      </c>
      <c r="L8807" s="1">
        <v>2.3199999999999998E-15</v>
      </c>
      <c r="M8807">
        <v>2</v>
      </c>
      <c r="O8807">
        <v>13</v>
      </c>
      <c r="Q8807" s="2"/>
    </row>
    <row r="8808" spans="1:17">
      <c r="A8808" t="s">
        <v>3161</v>
      </c>
      <c r="B8808" t="s">
        <v>1187</v>
      </c>
      <c r="C8808" s="3">
        <v>3.9800000000000002E-13</v>
      </c>
      <c r="D8808" t="s">
        <v>10259</v>
      </c>
      <c r="E8808">
        <v>20</v>
      </c>
      <c r="G8808">
        <v>12433.7</v>
      </c>
      <c r="H8808">
        <v>13021.793900000001</v>
      </c>
      <c r="I8808">
        <v>588.11800000000005</v>
      </c>
      <c r="J8808">
        <v>45164.1</v>
      </c>
      <c r="K8808" t="s">
        <v>1189</v>
      </c>
      <c r="L8808" s="1">
        <v>1.84E-20</v>
      </c>
      <c r="M8808">
        <v>4</v>
      </c>
      <c r="O8808">
        <v>16</v>
      </c>
      <c r="Q8808" s="2"/>
    </row>
    <row r="8809" spans="1:17">
      <c r="A8809" t="s">
        <v>3161</v>
      </c>
      <c r="B8809" t="s">
        <v>1187</v>
      </c>
      <c r="C8809" s="3">
        <v>2.8200000000000001E-17</v>
      </c>
      <c r="D8809" t="s">
        <v>10085</v>
      </c>
      <c r="E8809">
        <v>19</v>
      </c>
      <c r="G8809">
        <v>10446.6</v>
      </c>
      <c r="H8809">
        <v>13021.8392</v>
      </c>
      <c r="I8809">
        <v>2575.1999999999998</v>
      </c>
      <c r="J8809">
        <v>197760</v>
      </c>
      <c r="K8809" t="s">
        <v>1189</v>
      </c>
      <c r="L8809" s="1">
        <v>1.3E-24</v>
      </c>
      <c r="M8809">
        <v>3</v>
      </c>
      <c r="O8809">
        <v>16</v>
      </c>
      <c r="Q8809" s="2"/>
    </row>
    <row r="8810" spans="1:17">
      <c r="A8810" t="s">
        <v>3161</v>
      </c>
      <c r="B8810" t="s">
        <v>1187</v>
      </c>
      <c r="C8810" s="3">
        <v>2.22E-7</v>
      </c>
      <c r="D8810" t="s">
        <v>10835</v>
      </c>
      <c r="E8810">
        <v>12</v>
      </c>
      <c r="G8810">
        <v>7058.88</v>
      </c>
      <c r="H8810">
        <v>13021.9018</v>
      </c>
      <c r="I8810">
        <v>5963.02</v>
      </c>
      <c r="J8810">
        <v>457922</v>
      </c>
      <c r="K8810" t="s">
        <v>1189</v>
      </c>
      <c r="L8810" s="1">
        <v>1.0299999999999999E-14</v>
      </c>
      <c r="M8810">
        <v>2</v>
      </c>
      <c r="O8810">
        <v>10</v>
      </c>
      <c r="Q8810" s="2"/>
    </row>
    <row r="8811" spans="1:17">
      <c r="A8811" t="s">
        <v>3161</v>
      </c>
      <c r="B8811" t="s">
        <v>1187</v>
      </c>
      <c r="C8811" s="3">
        <v>1.9E-13</v>
      </c>
      <c r="D8811" t="s">
        <v>10242</v>
      </c>
      <c r="E8811">
        <v>17</v>
      </c>
      <c r="G8811">
        <v>9547.15</v>
      </c>
      <c r="H8811">
        <v>13021.9095</v>
      </c>
      <c r="I8811">
        <v>3474.76</v>
      </c>
      <c r="J8811">
        <v>266839</v>
      </c>
      <c r="K8811" t="s">
        <v>1189</v>
      </c>
      <c r="L8811" s="1">
        <v>8.7899999999999996E-21</v>
      </c>
      <c r="M8811">
        <v>3</v>
      </c>
      <c r="O8811">
        <v>14</v>
      </c>
      <c r="Q8811" s="2"/>
    </row>
    <row r="8812" spans="1:17">
      <c r="A8812" t="s">
        <v>3161</v>
      </c>
      <c r="B8812" t="s">
        <v>1187</v>
      </c>
      <c r="C8812" s="3">
        <v>7.2200000000000004E-44</v>
      </c>
      <c r="D8812" t="s">
        <v>3251</v>
      </c>
      <c r="E8812">
        <v>36</v>
      </c>
      <c r="G8812">
        <v>12658.8</v>
      </c>
      <c r="H8812">
        <v>13022.9043</v>
      </c>
      <c r="I8812">
        <v>364.11700000000002</v>
      </c>
      <c r="J8812">
        <v>27959.7</v>
      </c>
      <c r="K8812" t="s">
        <v>1189</v>
      </c>
      <c r="L8812" s="1">
        <v>3.34E-51</v>
      </c>
      <c r="M8812">
        <v>16</v>
      </c>
      <c r="O8812">
        <v>20</v>
      </c>
      <c r="Q8812" s="2"/>
    </row>
    <row r="8813" spans="1:17">
      <c r="A8813" t="s">
        <v>3161</v>
      </c>
      <c r="B8813" t="s">
        <v>1187</v>
      </c>
      <c r="C8813" s="3">
        <v>7.2299999999999997E-12</v>
      </c>
      <c r="D8813" t="s">
        <v>10326</v>
      </c>
      <c r="E8813">
        <v>16</v>
      </c>
      <c r="G8813">
        <v>13734.4</v>
      </c>
      <c r="H8813">
        <v>13022.915800000001</v>
      </c>
      <c r="I8813">
        <v>-711.46799999999996</v>
      </c>
      <c r="J8813">
        <v>-54632</v>
      </c>
      <c r="K8813" t="s">
        <v>1189</v>
      </c>
      <c r="L8813" s="1">
        <v>3.35E-19</v>
      </c>
      <c r="M8813">
        <v>3</v>
      </c>
      <c r="O8813">
        <v>13</v>
      </c>
      <c r="Q8813" s="2"/>
    </row>
    <row r="8814" spans="1:17">
      <c r="A8814" t="s">
        <v>3161</v>
      </c>
      <c r="B8814" t="s">
        <v>1187</v>
      </c>
      <c r="C8814" s="3">
        <v>3.2500000000000001E-7</v>
      </c>
      <c r="D8814" t="s">
        <v>10865</v>
      </c>
      <c r="E8814">
        <v>15</v>
      </c>
      <c r="G8814">
        <v>4600.47</v>
      </c>
      <c r="H8814">
        <v>13023.8266</v>
      </c>
      <c r="I8814">
        <v>8423.36</v>
      </c>
      <c r="J8814">
        <v>646765</v>
      </c>
      <c r="K8814" t="s">
        <v>1189</v>
      </c>
      <c r="L8814" s="1">
        <v>1.4999999999999999E-14</v>
      </c>
      <c r="M8814">
        <v>6</v>
      </c>
      <c r="O8814">
        <v>9</v>
      </c>
      <c r="Q8814" s="2"/>
    </row>
    <row r="8815" spans="1:17">
      <c r="A8815" t="s">
        <v>3161</v>
      </c>
      <c r="B8815" t="s">
        <v>1187</v>
      </c>
      <c r="C8815" s="3">
        <v>1.1399999999999999E-10</v>
      </c>
      <c r="D8815" t="s">
        <v>10421</v>
      </c>
      <c r="E8815">
        <v>20</v>
      </c>
      <c r="G8815">
        <v>12786.9</v>
      </c>
      <c r="H8815">
        <v>13023.8465</v>
      </c>
      <c r="I8815">
        <v>236.964</v>
      </c>
      <c r="J8815">
        <v>18194.599999999999</v>
      </c>
      <c r="K8815" t="s">
        <v>1189</v>
      </c>
      <c r="L8815" s="1">
        <v>5.2900000000000004E-18</v>
      </c>
      <c r="M8815">
        <v>3</v>
      </c>
      <c r="O8815">
        <v>17</v>
      </c>
      <c r="Q8815" s="2"/>
    </row>
    <row r="8816" spans="1:17">
      <c r="A8816" t="s">
        <v>3161</v>
      </c>
      <c r="B8816" t="s">
        <v>1187</v>
      </c>
      <c r="C8816" s="3">
        <v>7.7999999999999998E-17</v>
      </c>
      <c r="D8816" t="s">
        <v>10093</v>
      </c>
      <c r="E8816">
        <v>21</v>
      </c>
      <c r="G8816">
        <v>15724.4</v>
      </c>
      <c r="H8816">
        <v>13023.9023</v>
      </c>
      <c r="I8816">
        <v>-2700.47</v>
      </c>
      <c r="J8816">
        <v>-207347</v>
      </c>
      <c r="K8816" t="s">
        <v>1189</v>
      </c>
      <c r="L8816" s="1">
        <v>3.6000000000000001E-24</v>
      </c>
      <c r="M8816">
        <v>2</v>
      </c>
      <c r="O8816">
        <v>19</v>
      </c>
      <c r="Q8816" s="2"/>
    </row>
    <row r="8817" spans="1:17">
      <c r="A8817" t="s">
        <v>3161</v>
      </c>
      <c r="B8817" t="s">
        <v>1187</v>
      </c>
      <c r="C8817" s="3">
        <v>1.33E-8</v>
      </c>
      <c r="D8817" t="s">
        <v>10659</v>
      </c>
      <c r="E8817">
        <v>14</v>
      </c>
      <c r="G8817">
        <v>13962.5</v>
      </c>
      <c r="H8817">
        <v>13023.905699999999</v>
      </c>
      <c r="I8817">
        <v>-938.58900000000006</v>
      </c>
      <c r="J8817">
        <v>-72066.600000000006</v>
      </c>
      <c r="K8817" t="s">
        <v>1189</v>
      </c>
      <c r="L8817" s="1">
        <v>6.1400000000000002E-16</v>
      </c>
      <c r="M8817">
        <v>3</v>
      </c>
      <c r="O8817">
        <v>11</v>
      </c>
      <c r="Q8817" s="2"/>
    </row>
    <row r="8818" spans="1:17">
      <c r="A8818" t="s">
        <v>3161</v>
      </c>
      <c r="B8818" t="s">
        <v>1187</v>
      </c>
      <c r="C8818" s="3">
        <v>4.8499999999999998E-8</v>
      </c>
      <c r="D8818" t="s">
        <v>10733</v>
      </c>
      <c r="E8818">
        <v>13</v>
      </c>
      <c r="G8818">
        <v>16130.6</v>
      </c>
      <c r="H8818">
        <v>13023.9172</v>
      </c>
      <c r="I8818">
        <v>-3106.64</v>
      </c>
      <c r="J8818">
        <v>-238533</v>
      </c>
      <c r="K8818" t="s">
        <v>1189</v>
      </c>
      <c r="L8818" s="1">
        <v>2.2400000000000001E-15</v>
      </c>
      <c r="M8818">
        <v>1</v>
      </c>
      <c r="O8818">
        <v>12</v>
      </c>
      <c r="Q8818" s="2"/>
    </row>
    <row r="8819" spans="1:17">
      <c r="A8819" t="s">
        <v>3161</v>
      </c>
      <c r="B8819" t="s">
        <v>1187</v>
      </c>
      <c r="C8819" s="3">
        <v>5.3799999999999999E-18</v>
      </c>
      <c r="D8819" t="s">
        <v>10062</v>
      </c>
      <c r="E8819">
        <v>15</v>
      </c>
      <c r="G8819">
        <v>11388.2</v>
      </c>
      <c r="H8819">
        <v>16129.500400000001</v>
      </c>
      <c r="I8819">
        <v>4741.3100000000004</v>
      </c>
      <c r="J8819">
        <v>293953</v>
      </c>
      <c r="K8819" t="s">
        <v>1189</v>
      </c>
      <c r="L8819" s="1">
        <v>2.4899999999999998E-25</v>
      </c>
      <c r="M8819">
        <v>2</v>
      </c>
      <c r="O8819">
        <v>13</v>
      </c>
      <c r="Q8819" s="2"/>
    </row>
    <row r="8820" spans="1:17">
      <c r="A8820" t="s">
        <v>3161</v>
      </c>
      <c r="B8820" t="s">
        <v>1187</v>
      </c>
      <c r="C8820" s="3">
        <v>1.5400000000000002E-5</v>
      </c>
      <c r="D8820" t="s">
        <v>11208</v>
      </c>
      <c r="E8820">
        <v>15</v>
      </c>
      <c r="G8820">
        <v>13706.4</v>
      </c>
      <c r="H8820">
        <v>17076.849999999999</v>
      </c>
      <c r="I8820">
        <v>3370.5</v>
      </c>
      <c r="J8820">
        <v>197372</v>
      </c>
      <c r="K8820" t="s">
        <v>1189</v>
      </c>
      <c r="L8820" s="1">
        <v>7.1399999999999999E-13</v>
      </c>
      <c r="M8820">
        <v>2</v>
      </c>
      <c r="O8820">
        <v>13</v>
      </c>
      <c r="Q8820" s="2"/>
    </row>
    <row r="8821" spans="1:17">
      <c r="A8821" t="s">
        <v>3161</v>
      </c>
      <c r="B8821" t="s">
        <v>1187</v>
      </c>
      <c r="C8821" s="3">
        <v>2.7899999999999998E-8</v>
      </c>
      <c r="D8821" t="s">
        <v>10699</v>
      </c>
      <c r="E8821">
        <v>15</v>
      </c>
      <c r="G8821">
        <v>9320.98</v>
      </c>
      <c r="H8821">
        <v>21368.6836</v>
      </c>
      <c r="I8821">
        <v>12047.7</v>
      </c>
      <c r="J8821">
        <v>563802</v>
      </c>
      <c r="K8821" t="s">
        <v>1189</v>
      </c>
      <c r="L8821" s="1">
        <v>1.2900000000000001E-15</v>
      </c>
      <c r="M8821">
        <v>3</v>
      </c>
      <c r="O8821">
        <v>12</v>
      </c>
      <c r="Q8821" s="2"/>
    </row>
    <row r="8822" spans="1:17">
      <c r="A8822" t="s">
        <v>3161</v>
      </c>
      <c r="B8822" t="s">
        <v>1187</v>
      </c>
      <c r="C8822" s="3">
        <v>1.27E-18</v>
      </c>
      <c r="D8822" t="s">
        <v>10052</v>
      </c>
      <c r="E8822">
        <v>19</v>
      </c>
      <c r="G8822">
        <v>12561.7</v>
      </c>
      <c r="H8822">
        <v>21368.7477</v>
      </c>
      <c r="I8822">
        <v>8807.01</v>
      </c>
      <c r="J8822">
        <v>412145</v>
      </c>
      <c r="K8822" t="s">
        <v>1189</v>
      </c>
      <c r="L8822" s="1">
        <v>5.8599999999999995E-26</v>
      </c>
      <c r="M8822">
        <v>4</v>
      </c>
      <c r="O8822">
        <v>15</v>
      </c>
      <c r="Q8822" s="2"/>
    </row>
    <row r="8823" spans="1:17">
      <c r="A8823" t="s">
        <v>17</v>
      </c>
      <c r="B8823" t="s">
        <v>5115</v>
      </c>
      <c r="C8823" s="3">
        <v>7.1600000000000001E-9</v>
      </c>
      <c r="D8823" t="s">
        <v>5116</v>
      </c>
      <c r="E8823">
        <v>13</v>
      </c>
      <c r="G8823">
        <v>23930.400000000001</v>
      </c>
      <c r="H8823">
        <v>23929.372200000002</v>
      </c>
      <c r="I8823">
        <v>-1.0307200000000001</v>
      </c>
      <c r="J8823">
        <v>-43.073599999999999</v>
      </c>
      <c r="K8823" t="s">
        <v>5117</v>
      </c>
      <c r="L8823" s="1">
        <v>4.3599999999999998E-14</v>
      </c>
      <c r="M8823">
        <v>7</v>
      </c>
      <c r="O8823">
        <v>6</v>
      </c>
      <c r="Q8823" s="2"/>
    </row>
    <row r="8824" spans="1:17">
      <c r="A8824" t="s">
        <v>17</v>
      </c>
      <c r="B8824" t="s">
        <v>4698</v>
      </c>
      <c r="C8824" s="2">
        <v>4.1700000000000001E-3</v>
      </c>
      <c r="D8824" t="s">
        <v>9739</v>
      </c>
      <c r="E8824">
        <v>5</v>
      </c>
      <c r="F8824" t="s">
        <v>27</v>
      </c>
      <c r="G8824">
        <v>13222.1</v>
      </c>
      <c r="H8824">
        <v>13265.919099999999</v>
      </c>
      <c r="I8824">
        <v>43.826500000000003</v>
      </c>
      <c r="J8824">
        <v>3303.69</v>
      </c>
      <c r="K8824" t="s">
        <v>4700</v>
      </c>
      <c r="L8824" s="1">
        <v>2.5399999999999999E-8</v>
      </c>
      <c r="M8824">
        <v>0</v>
      </c>
      <c r="O8824">
        <v>5</v>
      </c>
      <c r="Q8824" s="2"/>
    </row>
    <row r="8825" spans="1:17">
      <c r="A8825" t="s">
        <v>3161</v>
      </c>
      <c r="B8825" t="s">
        <v>4698</v>
      </c>
      <c r="C8825" s="3">
        <v>1.46E-11</v>
      </c>
      <c r="D8825" t="s">
        <v>10348</v>
      </c>
      <c r="E8825">
        <v>11</v>
      </c>
      <c r="G8825">
        <v>7226.86</v>
      </c>
      <c r="H8825">
        <v>13266.017400000001</v>
      </c>
      <c r="I8825">
        <v>6039.16</v>
      </c>
      <c r="J8825">
        <v>455235</v>
      </c>
      <c r="K8825" t="s">
        <v>4700</v>
      </c>
      <c r="L8825" s="1">
        <v>6.7700000000000004E-19</v>
      </c>
      <c r="M8825">
        <v>5</v>
      </c>
      <c r="O8825">
        <v>6</v>
      </c>
      <c r="Q8825" s="2"/>
    </row>
    <row r="8826" spans="1:17">
      <c r="A8826" t="s">
        <v>17</v>
      </c>
      <c r="B8826" t="s">
        <v>4698</v>
      </c>
      <c r="C8826" s="2">
        <v>7.8200000000000003E-4</v>
      </c>
      <c r="D8826" t="s">
        <v>9267</v>
      </c>
      <c r="E8826">
        <v>7</v>
      </c>
      <c r="F8826" t="s">
        <v>127</v>
      </c>
      <c r="G8826">
        <v>13340</v>
      </c>
      <c r="H8826">
        <v>13266.017400000001</v>
      </c>
      <c r="I8826">
        <v>-73.997299999999996</v>
      </c>
      <c r="J8826">
        <v>-5577.96</v>
      </c>
      <c r="K8826" t="s">
        <v>4700</v>
      </c>
      <c r="L8826" s="1">
        <v>3.6200000000000002E-11</v>
      </c>
      <c r="M8826">
        <v>1</v>
      </c>
      <c r="O8826">
        <v>6</v>
      </c>
      <c r="Q8826" s="2"/>
    </row>
    <row r="8827" spans="1:17">
      <c r="A8827" t="s">
        <v>3161</v>
      </c>
      <c r="B8827" t="s">
        <v>4698</v>
      </c>
      <c r="C8827" s="3">
        <v>3.18E-5</v>
      </c>
      <c r="D8827" t="s">
        <v>6115</v>
      </c>
      <c r="E8827">
        <v>10</v>
      </c>
      <c r="F8827" t="s">
        <v>249</v>
      </c>
      <c r="G8827">
        <v>12998</v>
      </c>
      <c r="H8827">
        <v>17076.0795</v>
      </c>
      <c r="I8827">
        <v>4078.11</v>
      </c>
      <c r="J8827">
        <v>238820</v>
      </c>
      <c r="K8827" t="s">
        <v>4700</v>
      </c>
      <c r="L8827" s="1">
        <v>1.47E-12</v>
      </c>
      <c r="M8827">
        <v>4</v>
      </c>
      <c r="O8827">
        <v>6</v>
      </c>
      <c r="Q8827" s="2"/>
    </row>
    <row r="8828" spans="1:17">
      <c r="A8828" t="s">
        <v>17</v>
      </c>
      <c r="B8828" t="s">
        <v>7610</v>
      </c>
      <c r="C8828" s="2">
        <v>4.1700000000000001E-3</v>
      </c>
      <c r="D8828" t="s">
        <v>8491</v>
      </c>
      <c r="E8828">
        <v>5</v>
      </c>
      <c r="F8828" t="s">
        <v>27</v>
      </c>
      <c r="G8828">
        <v>19939.5</v>
      </c>
      <c r="H8828">
        <v>13265.919099999999</v>
      </c>
      <c r="I8828">
        <v>-6673.62</v>
      </c>
      <c r="J8828">
        <v>-503065</v>
      </c>
      <c r="K8828" t="s">
        <v>8492</v>
      </c>
      <c r="L8828" s="1">
        <v>2.5399999999999999E-8</v>
      </c>
      <c r="M8828">
        <v>0</v>
      </c>
      <c r="O8828">
        <v>5</v>
      </c>
      <c r="Q8828" s="2"/>
    </row>
    <row r="8829" spans="1:17">
      <c r="A8829" t="s">
        <v>17</v>
      </c>
      <c r="B8829" t="s">
        <v>4659</v>
      </c>
      <c r="C8829" s="3">
        <v>5.3700000000000003E-13</v>
      </c>
      <c r="D8829" t="s">
        <v>7050</v>
      </c>
      <c r="E8829">
        <v>12</v>
      </c>
      <c r="F8829" t="s">
        <v>316</v>
      </c>
      <c r="G8829">
        <v>22275.8</v>
      </c>
      <c r="H8829">
        <v>22234.870900000002</v>
      </c>
      <c r="I8829">
        <v>-40.951300000000003</v>
      </c>
      <c r="J8829">
        <v>-1841.76</v>
      </c>
      <c r="K8829" t="s">
        <v>4660</v>
      </c>
      <c r="L8829" s="1">
        <v>2.4899999999999999E-20</v>
      </c>
      <c r="M8829">
        <v>9</v>
      </c>
      <c r="O8829">
        <v>3</v>
      </c>
      <c r="Q8829" s="2"/>
    </row>
    <row r="8830" spans="1:17">
      <c r="A8830" t="s">
        <v>17</v>
      </c>
      <c r="B8830" t="s">
        <v>7816</v>
      </c>
      <c r="C8830" s="3">
        <v>5.3700000000000003E-13</v>
      </c>
      <c r="D8830" t="s">
        <v>9363</v>
      </c>
      <c r="E8830">
        <v>12</v>
      </c>
      <c r="F8830" t="s">
        <v>316</v>
      </c>
      <c r="G8830">
        <v>24034.7</v>
      </c>
      <c r="H8830">
        <v>22234.870900000002</v>
      </c>
      <c r="I8830">
        <v>-1799.85</v>
      </c>
      <c r="J8830">
        <v>-80947</v>
      </c>
      <c r="K8830" t="s">
        <v>8604</v>
      </c>
      <c r="L8830" s="1">
        <v>2.4899999999999999E-20</v>
      </c>
      <c r="M8830">
        <v>9</v>
      </c>
      <c r="O8830">
        <v>3</v>
      </c>
      <c r="Q8830" s="2"/>
    </row>
    <row r="8831" spans="1:17">
      <c r="A8831" t="s">
        <v>17</v>
      </c>
      <c r="B8831" t="s">
        <v>4643</v>
      </c>
      <c r="C8831" s="3">
        <v>5.0500000000000002E-8</v>
      </c>
      <c r="D8831" t="s">
        <v>8868</v>
      </c>
      <c r="E8831">
        <v>8</v>
      </c>
      <c r="F8831" t="s">
        <v>27</v>
      </c>
      <c r="G8831">
        <v>25244.1</v>
      </c>
      <c r="H8831">
        <v>2975.0277999999998</v>
      </c>
      <c r="I8831">
        <v>-22269.1</v>
      </c>
      <c r="J8831">
        <v>-7485330</v>
      </c>
      <c r="K8831" t="s">
        <v>4645</v>
      </c>
      <c r="L8831" s="1">
        <v>3.08E-13</v>
      </c>
      <c r="M8831">
        <v>1</v>
      </c>
      <c r="O8831">
        <v>7</v>
      </c>
      <c r="Q8831" s="2"/>
    </row>
    <row r="8832" spans="1:17">
      <c r="A8832" t="s">
        <v>3161</v>
      </c>
      <c r="B8832" t="s">
        <v>4128</v>
      </c>
      <c r="C8832" s="3">
        <v>2.4399999999999998E-9</v>
      </c>
      <c r="D8832" t="s">
        <v>7331</v>
      </c>
      <c r="E8832">
        <v>12</v>
      </c>
      <c r="G8832">
        <v>10349.4</v>
      </c>
      <c r="H8832">
        <v>2626.4850000000001</v>
      </c>
      <c r="I8832">
        <v>-7722.89</v>
      </c>
      <c r="J8832">
        <v>-2940390</v>
      </c>
      <c r="K8832" t="s">
        <v>4130</v>
      </c>
      <c r="L8832" s="1">
        <v>1.1300000000000001E-16</v>
      </c>
      <c r="M8832">
        <v>2</v>
      </c>
      <c r="O8832">
        <v>10</v>
      </c>
      <c r="Q8832" s="2"/>
    </row>
    <row r="8833" spans="1:17">
      <c r="A8833" t="s">
        <v>3161</v>
      </c>
      <c r="B8833" t="s">
        <v>4128</v>
      </c>
      <c r="C8833" s="3">
        <v>9.9599999999999995E-6</v>
      </c>
      <c r="D8833" t="s">
        <v>7292</v>
      </c>
      <c r="E8833">
        <v>10</v>
      </c>
      <c r="G8833">
        <v>8964.69</v>
      </c>
      <c r="H8833">
        <v>5547.0308999999997</v>
      </c>
      <c r="I8833" s="2">
        <v>-3417.66</v>
      </c>
      <c r="J8833">
        <v>-616124</v>
      </c>
      <c r="K8833" t="s">
        <v>4130</v>
      </c>
      <c r="L8833" s="1">
        <v>4.5999999999999996E-13</v>
      </c>
      <c r="M8833">
        <v>2</v>
      </c>
      <c r="O8833">
        <v>8</v>
      </c>
      <c r="Q8833" s="2"/>
    </row>
    <row r="8834" spans="1:17">
      <c r="A8834" t="s">
        <v>3161</v>
      </c>
      <c r="B8834" t="s">
        <v>4128</v>
      </c>
      <c r="C8834" s="3">
        <v>1.0699999999999999E-6</v>
      </c>
      <c r="D8834" t="s">
        <v>7413</v>
      </c>
      <c r="E8834">
        <v>9</v>
      </c>
      <c r="G8834">
        <v>16613.5</v>
      </c>
      <c r="H8834">
        <v>6070.1351000000004</v>
      </c>
      <c r="I8834">
        <v>-10543.4</v>
      </c>
      <c r="J8834">
        <v>-1736920</v>
      </c>
      <c r="K8834" t="s">
        <v>4130</v>
      </c>
      <c r="L8834" s="1">
        <v>4.9599999999999998E-14</v>
      </c>
      <c r="M8834">
        <v>2</v>
      </c>
      <c r="O8834">
        <v>7</v>
      </c>
      <c r="Q8834" s="2"/>
    </row>
    <row r="8835" spans="1:17">
      <c r="A8835" t="s">
        <v>3161</v>
      </c>
      <c r="B8835" t="s">
        <v>4128</v>
      </c>
      <c r="C8835" s="3">
        <v>2.7099999999999999E-6</v>
      </c>
      <c r="D8835" t="s">
        <v>11023</v>
      </c>
      <c r="E8835">
        <v>7</v>
      </c>
      <c r="G8835">
        <v>18618.599999999999</v>
      </c>
      <c r="H8835">
        <v>6901.6203999999998</v>
      </c>
      <c r="I8835">
        <v>-11717</v>
      </c>
      <c r="J8835">
        <v>-1697720</v>
      </c>
      <c r="K8835" t="s">
        <v>4130</v>
      </c>
      <c r="L8835" s="1">
        <v>1.2599999999999999E-13</v>
      </c>
      <c r="M8835">
        <v>1</v>
      </c>
      <c r="O8835">
        <v>6</v>
      </c>
      <c r="Q8835" s="2"/>
    </row>
    <row r="8836" spans="1:17">
      <c r="A8836" t="s">
        <v>3161</v>
      </c>
      <c r="B8836" t="s">
        <v>4128</v>
      </c>
      <c r="C8836" s="3">
        <v>1.76E-12</v>
      </c>
      <c r="D8836" t="s">
        <v>7041</v>
      </c>
      <c r="E8836">
        <v>17</v>
      </c>
      <c r="G8836">
        <v>18192.3</v>
      </c>
      <c r="H8836">
        <v>8214.3898000000008</v>
      </c>
      <c r="I8836">
        <v>-9977.9500000000007</v>
      </c>
      <c r="J8836">
        <v>-1214690</v>
      </c>
      <c r="K8836" t="s">
        <v>4130</v>
      </c>
      <c r="L8836" s="1">
        <v>8.1400000000000006E-20</v>
      </c>
      <c r="M8836">
        <v>7</v>
      </c>
      <c r="O8836">
        <v>10</v>
      </c>
      <c r="Q8836" s="2"/>
    </row>
    <row r="8837" spans="1:17">
      <c r="A8837" t="s">
        <v>3161</v>
      </c>
      <c r="B8837" t="s">
        <v>4128</v>
      </c>
      <c r="C8837" s="3">
        <v>9.8499999999999995E-5</v>
      </c>
      <c r="D8837" t="s">
        <v>11436</v>
      </c>
      <c r="E8837">
        <v>8</v>
      </c>
      <c r="G8837">
        <v>9492.98</v>
      </c>
      <c r="H8837">
        <v>16967.976699999999</v>
      </c>
      <c r="I8837">
        <v>7475</v>
      </c>
      <c r="J8837">
        <v>440536</v>
      </c>
      <c r="K8837" t="s">
        <v>4130</v>
      </c>
      <c r="L8837" s="1">
        <v>4.5499999999999998E-12</v>
      </c>
      <c r="M8837">
        <v>2</v>
      </c>
      <c r="O8837">
        <v>6</v>
      </c>
      <c r="Q8837" s="2"/>
    </row>
    <row r="8838" spans="1:17">
      <c r="A8838" t="s">
        <v>3161</v>
      </c>
      <c r="B8838" t="s">
        <v>4128</v>
      </c>
      <c r="C8838" s="3">
        <v>4.2100000000000002E-13</v>
      </c>
      <c r="D8838" t="s">
        <v>4129</v>
      </c>
      <c r="E8838">
        <v>11</v>
      </c>
      <c r="G8838">
        <v>15592.1</v>
      </c>
      <c r="H8838">
        <v>20618.7052</v>
      </c>
      <c r="I8838">
        <v>5026.62</v>
      </c>
      <c r="J8838">
        <v>243790</v>
      </c>
      <c r="K8838" t="s">
        <v>4130</v>
      </c>
      <c r="L8838" s="1">
        <v>1.95E-20</v>
      </c>
      <c r="M8838">
        <v>3</v>
      </c>
      <c r="O8838">
        <v>8</v>
      </c>
      <c r="Q8838" s="2"/>
    </row>
    <row r="8839" spans="1:17">
      <c r="A8839" t="s">
        <v>17</v>
      </c>
      <c r="B8839" t="s">
        <v>4128</v>
      </c>
      <c r="C8839" s="3">
        <v>6.24E-9</v>
      </c>
      <c r="D8839" t="s">
        <v>4504</v>
      </c>
      <c r="E8839">
        <v>8</v>
      </c>
      <c r="F8839" t="s">
        <v>27</v>
      </c>
      <c r="G8839">
        <v>21444.1</v>
      </c>
      <c r="H8839">
        <v>20618.7052</v>
      </c>
      <c r="I8839">
        <v>-825.34900000000005</v>
      </c>
      <c r="J8839">
        <v>-40029.1</v>
      </c>
      <c r="K8839" t="s">
        <v>4130</v>
      </c>
      <c r="L8839" s="1">
        <v>3.8000000000000002E-14</v>
      </c>
      <c r="M8839">
        <v>0</v>
      </c>
      <c r="O8839">
        <v>8</v>
      </c>
      <c r="Q8839" s="2"/>
    </row>
    <row r="8840" spans="1:17">
      <c r="A8840" t="s">
        <v>3161</v>
      </c>
      <c r="B8840" t="s">
        <v>4128</v>
      </c>
      <c r="C8840" s="3">
        <v>7.9500000000000001E-6</v>
      </c>
      <c r="D8840" t="s">
        <v>6568</v>
      </c>
      <c r="E8840">
        <v>9</v>
      </c>
      <c r="G8840">
        <v>4593.29</v>
      </c>
      <c r="H8840">
        <v>20666.7274</v>
      </c>
      <c r="I8840">
        <v>16073.4</v>
      </c>
      <c r="J8840">
        <v>777745</v>
      </c>
      <c r="K8840" t="s">
        <v>4130</v>
      </c>
      <c r="L8840" s="1">
        <v>3.68E-13</v>
      </c>
      <c r="M8840">
        <v>2</v>
      </c>
      <c r="O8840">
        <v>7</v>
      </c>
      <c r="Q8840" s="2"/>
    </row>
    <row r="8841" spans="1:17">
      <c r="A8841" t="s">
        <v>3161</v>
      </c>
      <c r="B8841" t="s">
        <v>4128</v>
      </c>
      <c r="C8841" s="3">
        <v>9.569999999999999E-10</v>
      </c>
      <c r="D8841" t="s">
        <v>10518</v>
      </c>
      <c r="E8841">
        <v>10</v>
      </c>
      <c r="G8841">
        <v>5708.84</v>
      </c>
      <c r="H8841">
        <v>20765.919999999998</v>
      </c>
      <c r="I8841">
        <v>15057.1</v>
      </c>
      <c r="J8841">
        <v>725086</v>
      </c>
      <c r="K8841" t="s">
        <v>4130</v>
      </c>
      <c r="L8841" s="1">
        <v>4.43E-17</v>
      </c>
      <c r="M8841">
        <v>2</v>
      </c>
      <c r="O8841">
        <v>8</v>
      </c>
      <c r="Q8841" s="2"/>
    </row>
    <row r="8842" spans="1:17">
      <c r="A8842" t="s">
        <v>3161</v>
      </c>
      <c r="B8842" t="s">
        <v>4128</v>
      </c>
      <c r="C8842" s="3">
        <v>1.0099999999999999E-8</v>
      </c>
      <c r="D8842" t="s">
        <v>10646</v>
      </c>
      <c r="E8842">
        <v>11</v>
      </c>
      <c r="G8842">
        <v>15394</v>
      </c>
      <c r="H8842">
        <v>21573.005099999998</v>
      </c>
      <c r="I8842">
        <v>6179.03</v>
      </c>
      <c r="J8842">
        <v>286424</v>
      </c>
      <c r="K8842" t="s">
        <v>4130</v>
      </c>
      <c r="L8842" s="1">
        <v>4.6599999999999998E-16</v>
      </c>
      <c r="M8842">
        <v>2</v>
      </c>
      <c r="O8842">
        <v>9</v>
      </c>
      <c r="Q8842" s="2"/>
    </row>
    <row r="8843" spans="1:17">
      <c r="A8843" t="s">
        <v>3161</v>
      </c>
      <c r="B8843" t="s">
        <v>1540</v>
      </c>
      <c r="C8843" s="3">
        <v>1.11E-19</v>
      </c>
      <c r="D8843" t="s">
        <v>10038</v>
      </c>
      <c r="E8843">
        <v>17</v>
      </c>
      <c r="G8843">
        <v>14756.5</v>
      </c>
      <c r="H8843">
        <v>21426.1963</v>
      </c>
      <c r="I8843">
        <v>6669.67</v>
      </c>
      <c r="J8843">
        <v>311286</v>
      </c>
      <c r="K8843" t="s">
        <v>1542</v>
      </c>
      <c r="L8843" s="1">
        <v>5.1199999999999997E-27</v>
      </c>
      <c r="M8843">
        <v>2</v>
      </c>
      <c r="O8843">
        <v>15</v>
      </c>
      <c r="Q8843" s="2"/>
    </row>
    <row r="8844" spans="1:17">
      <c r="A8844" t="s">
        <v>17</v>
      </c>
      <c r="B8844" t="s">
        <v>1540</v>
      </c>
      <c r="C8844" s="3">
        <v>9.13E-18</v>
      </c>
      <c r="D8844" t="s">
        <v>9688</v>
      </c>
      <c r="E8844">
        <v>16</v>
      </c>
      <c r="F8844" t="s">
        <v>782</v>
      </c>
      <c r="G8844">
        <v>16023</v>
      </c>
      <c r="H8844">
        <v>21426.1963</v>
      </c>
      <c r="I8844">
        <v>5403.17</v>
      </c>
      <c r="J8844">
        <v>252176</v>
      </c>
      <c r="K8844" t="s">
        <v>1542</v>
      </c>
      <c r="L8844" s="1">
        <v>4.22E-25</v>
      </c>
      <c r="M8844">
        <v>1</v>
      </c>
      <c r="O8844">
        <v>15</v>
      </c>
      <c r="Q8844" s="2"/>
    </row>
    <row r="8845" spans="1:17">
      <c r="A8845" t="s">
        <v>17</v>
      </c>
      <c r="B8845" t="s">
        <v>1556</v>
      </c>
      <c r="C8845" s="3">
        <v>6.5999999999999998E-16</v>
      </c>
      <c r="D8845" t="s">
        <v>1557</v>
      </c>
      <c r="E8845">
        <v>18</v>
      </c>
      <c r="F8845" t="s">
        <v>23</v>
      </c>
      <c r="G8845">
        <v>12401.6</v>
      </c>
      <c r="H8845">
        <v>10821.6669</v>
      </c>
      <c r="I8845">
        <v>-1579.97</v>
      </c>
      <c r="J8845">
        <v>-146001</v>
      </c>
      <c r="K8845" t="s">
        <v>1558</v>
      </c>
      <c r="L8845" s="1">
        <v>3.0500000000000003E-23</v>
      </c>
      <c r="M8845">
        <v>4</v>
      </c>
      <c r="O8845">
        <v>14</v>
      </c>
      <c r="Q8845" s="2"/>
    </row>
    <row r="8846" spans="1:17">
      <c r="A8846" t="s">
        <v>3161</v>
      </c>
      <c r="B8846" t="s">
        <v>1556</v>
      </c>
      <c r="C8846" s="3">
        <v>4.06E-8</v>
      </c>
      <c r="D8846" t="s">
        <v>10725</v>
      </c>
      <c r="E8846">
        <v>10</v>
      </c>
      <c r="F8846" t="s">
        <v>249</v>
      </c>
      <c r="G8846">
        <v>11428</v>
      </c>
      <c r="H8846">
        <v>12400.631299999999</v>
      </c>
      <c r="I8846">
        <v>972.63199999999995</v>
      </c>
      <c r="J8846">
        <v>78434.100000000006</v>
      </c>
      <c r="K8846" t="s">
        <v>1558</v>
      </c>
      <c r="L8846" s="1">
        <v>1.8800000000000002E-15</v>
      </c>
      <c r="M8846">
        <v>3</v>
      </c>
      <c r="O8846">
        <v>7</v>
      </c>
      <c r="Q8846" s="2"/>
    </row>
    <row r="8847" spans="1:17">
      <c r="A8847" t="s">
        <v>17</v>
      </c>
      <c r="B8847" t="s">
        <v>1556</v>
      </c>
      <c r="C8847" s="2">
        <v>7.9399999999999991E-3</v>
      </c>
      <c r="D8847" t="s">
        <v>9327</v>
      </c>
      <c r="E8847">
        <v>7</v>
      </c>
      <c r="F8847" t="s">
        <v>782</v>
      </c>
      <c r="G8847">
        <v>12612.6</v>
      </c>
      <c r="H8847">
        <v>12400.631299999999</v>
      </c>
      <c r="I8847">
        <v>-212.01499999999999</v>
      </c>
      <c r="J8847">
        <v>-17097.099999999999</v>
      </c>
      <c r="K8847" t="s">
        <v>1558</v>
      </c>
      <c r="L8847" s="1">
        <v>3.6700000000000003E-10</v>
      </c>
      <c r="M8847">
        <v>0</v>
      </c>
      <c r="O8847">
        <v>7</v>
      </c>
      <c r="Q8847" s="2"/>
    </row>
    <row r="8848" spans="1:17">
      <c r="A8848" t="s">
        <v>3161</v>
      </c>
      <c r="B8848" t="s">
        <v>1556</v>
      </c>
      <c r="C8848" s="3">
        <v>5.5399999999999999E-22</v>
      </c>
      <c r="D8848" t="s">
        <v>3560</v>
      </c>
      <c r="E8848">
        <v>22</v>
      </c>
      <c r="G8848">
        <v>11348</v>
      </c>
      <c r="H8848">
        <v>12400.638499999999</v>
      </c>
      <c r="I8848">
        <v>1052.6099999999999</v>
      </c>
      <c r="J8848">
        <v>84883.199999999997</v>
      </c>
      <c r="K8848" t="s">
        <v>1558</v>
      </c>
      <c r="L8848" s="1">
        <v>2.5600000000000002E-29</v>
      </c>
      <c r="M8848">
        <v>5</v>
      </c>
      <c r="O8848">
        <v>17</v>
      </c>
      <c r="Q8848" s="2"/>
    </row>
    <row r="8849" spans="1:17">
      <c r="A8849" t="s">
        <v>17</v>
      </c>
      <c r="B8849" t="s">
        <v>7494</v>
      </c>
      <c r="C8849" s="2">
        <v>0.307</v>
      </c>
      <c r="D8849" t="s">
        <v>8747</v>
      </c>
      <c r="E8849">
        <v>5</v>
      </c>
      <c r="G8849">
        <v>22841.3</v>
      </c>
      <c r="H8849">
        <v>20844.3069</v>
      </c>
      <c r="I8849">
        <v>-1997</v>
      </c>
      <c r="J8849">
        <v>-95805.7</v>
      </c>
      <c r="K8849" t="s">
        <v>8748</v>
      </c>
      <c r="L8849" s="1">
        <v>1.42E-8</v>
      </c>
      <c r="M8849">
        <v>4</v>
      </c>
      <c r="O8849">
        <v>1</v>
      </c>
      <c r="Q8849" s="2"/>
    </row>
    <row r="8850" spans="1:17">
      <c r="A8850" t="s">
        <v>17</v>
      </c>
      <c r="B8850" t="s">
        <v>7740</v>
      </c>
      <c r="C8850" s="2">
        <v>0.307</v>
      </c>
      <c r="D8850" t="s">
        <v>8747</v>
      </c>
      <c r="E8850">
        <v>5</v>
      </c>
      <c r="G8850">
        <v>22841.3</v>
      </c>
      <c r="H8850">
        <v>20844.3069</v>
      </c>
      <c r="I8850">
        <v>-1997</v>
      </c>
      <c r="J8850">
        <v>-95805.7</v>
      </c>
      <c r="K8850" t="s">
        <v>9403</v>
      </c>
      <c r="L8850" s="1">
        <v>1.42E-8</v>
      </c>
      <c r="M8850">
        <v>4</v>
      </c>
      <c r="O8850">
        <v>1</v>
      </c>
      <c r="Q8850" s="2"/>
    </row>
    <row r="8851" spans="1:17">
      <c r="A8851" t="s">
        <v>17</v>
      </c>
      <c r="B8851" t="s">
        <v>7771</v>
      </c>
      <c r="C8851" s="2">
        <v>0.435</v>
      </c>
      <c r="D8851" t="s">
        <v>8034</v>
      </c>
      <c r="E8851">
        <v>7</v>
      </c>
      <c r="F8851" t="s">
        <v>23</v>
      </c>
      <c r="G8851">
        <v>17120.3</v>
      </c>
      <c r="H8851">
        <v>3923.2597000000001</v>
      </c>
      <c r="I8851">
        <v>-13197</v>
      </c>
      <c r="J8851">
        <v>-3363790</v>
      </c>
      <c r="K8851" t="s">
        <v>8035</v>
      </c>
      <c r="L8851" s="1">
        <v>2.0100000000000001E-8</v>
      </c>
      <c r="M8851">
        <v>7</v>
      </c>
      <c r="O8851">
        <v>0</v>
      </c>
      <c r="Q8851" s="2"/>
    </row>
    <row r="8852" spans="1:17">
      <c r="A8852" t="s">
        <v>17</v>
      </c>
      <c r="B8852" t="s">
        <v>3075</v>
      </c>
      <c r="C8852" s="2">
        <v>4.4099999999999999E-3</v>
      </c>
      <c r="D8852" t="s">
        <v>3076</v>
      </c>
      <c r="E8852">
        <v>6</v>
      </c>
      <c r="F8852" t="s">
        <v>2075</v>
      </c>
      <c r="G8852">
        <v>20646.599999999999</v>
      </c>
      <c r="H8852">
        <v>7092.7938000000004</v>
      </c>
      <c r="I8852">
        <v>-13553.8</v>
      </c>
      <c r="J8852">
        <v>-1910930</v>
      </c>
      <c r="K8852" t="s">
        <v>3077</v>
      </c>
      <c r="L8852" s="1">
        <v>2.6899999999999999E-8</v>
      </c>
      <c r="M8852">
        <v>3</v>
      </c>
      <c r="O8852">
        <v>3</v>
      </c>
      <c r="Q8852" s="2"/>
    </row>
    <row r="8853" spans="1:17">
      <c r="A8853" t="s">
        <v>17</v>
      </c>
      <c r="B8853" t="s">
        <v>2008</v>
      </c>
      <c r="C8853" s="3">
        <v>2.1799999999999999E-15</v>
      </c>
      <c r="D8853" t="s">
        <v>2009</v>
      </c>
      <c r="E8853">
        <v>17</v>
      </c>
      <c r="G8853">
        <v>10792.7</v>
      </c>
      <c r="H8853">
        <v>5397.2927</v>
      </c>
      <c r="I8853">
        <v>-5395.38</v>
      </c>
      <c r="J8853">
        <v>-999646</v>
      </c>
      <c r="K8853" t="s">
        <v>2010</v>
      </c>
      <c r="L8853" s="1">
        <v>1.01E-22</v>
      </c>
      <c r="M8853">
        <v>3</v>
      </c>
      <c r="O8853">
        <v>14</v>
      </c>
      <c r="Q8853" s="2"/>
    </row>
    <row r="8854" spans="1:17">
      <c r="A8854" t="s">
        <v>3161</v>
      </c>
      <c r="B8854" t="s">
        <v>108</v>
      </c>
      <c r="C8854" s="3">
        <v>4.8000000000000001E-5</v>
      </c>
      <c r="D8854" t="s">
        <v>11346</v>
      </c>
      <c r="E8854">
        <v>9</v>
      </c>
      <c r="G8854">
        <v>10212.200000000001</v>
      </c>
      <c r="H8854">
        <v>11703.9221</v>
      </c>
      <c r="I8854">
        <v>1491.69</v>
      </c>
      <c r="J8854">
        <v>127453</v>
      </c>
      <c r="K8854" t="s">
        <v>110</v>
      </c>
      <c r="L8854" s="1">
        <v>2.2199999999999998E-12</v>
      </c>
      <c r="M8854">
        <v>4</v>
      </c>
      <c r="O8854">
        <v>5</v>
      </c>
      <c r="Q8854" s="2"/>
    </row>
    <row r="8855" spans="1:17">
      <c r="A8855" t="s">
        <v>3161</v>
      </c>
      <c r="B8855" t="s">
        <v>108</v>
      </c>
      <c r="C8855" s="3">
        <v>3.6700000000000003E-10</v>
      </c>
      <c r="D8855" t="s">
        <v>10464</v>
      </c>
      <c r="E8855">
        <v>17</v>
      </c>
      <c r="G8855">
        <v>11575.9</v>
      </c>
      <c r="H8855">
        <v>13420.166300000001</v>
      </c>
      <c r="I8855">
        <v>1844.27</v>
      </c>
      <c r="J8855">
        <v>137425</v>
      </c>
      <c r="K8855" t="s">
        <v>110</v>
      </c>
      <c r="L8855" s="1">
        <v>1.6999999999999999E-17</v>
      </c>
      <c r="M8855">
        <v>10</v>
      </c>
      <c r="O8855">
        <v>7</v>
      </c>
      <c r="Q8855" s="2"/>
    </row>
    <row r="8856" spans="1:17">
      <c r="A8856" t="s">
        <v>3161</v>
      </c>
      <c r="B8856" t="s">
        <v>4622</v>
      </c>
      <c r="C8856" s="3">
        <v>1.3200000000000001E-22</v>
      </c>
      <c r="D8856" t="s">
        <v>6087</v>
      </c>
      <c r="E8856">
        <v>17</v>
      </c>
      <c r="G8856">
        <v>18697.900000000001</v>
      </c>
      <c r="H8856">
        <v>19388.731</v>
      </c>
      <c r="I8856">
        <v>690.83600000000001</v>
      </c>
      <c r="J8856">
        <v>35630.800000000003</v>
      </c>
      <c r="K8856" t="s">
        <v>5065</v>
      </c>
      <c r="L8856" s="1">
        <v>6.1100000000000001E-30</v>
      </c>
      <c r="M8856">
        <v>8</v>
      </c>
      <c r="O8856">
        <v>9</v>
      </c>
      <c r="Q8856" s="2"/>
    </row>
    <row r="8857" spans="1:17">
      <c r="A8857" t="s">
        <v>17</v>
      </c>
      <c r="B8857" t="s">
        <v>4622</v>
      </c>
      <c r="C8857" s="3">
        <v>1.35E-8</v>
      </c>
      <c r="D8857" t="s">
        <v>8436</v>
      </c>
      <c r="E8857">
        <v>10</v>
      </c>
      <c r="F8857" t="s">
        <v>31</v>
      </c>
      <c r="G8857">
        <v>23758.7</v>
      </c>
      <c r="H8857">
        <v>19388.731</v>
      </c>
      <c r="I8857">
        <v>-4369.97</v>
      </c>
      <c r="J8857">
        <v>-225387</v>
      </c>
      <c r="K8857" t="s">
        <v>5065</v>
      </c>
      <c r="L8857" s="1">
        <v>6.2200000000000005E-16</v>
      </c>
      <c r="M8857">
        <v>1</v>
      </c>
      <c r="O8857">
        <v>9</v>
      </c>
      <c r="Q8857" s="2"/>
    </row>
    <row r="8858" spans="1:17">
      <c r="A8858" t="s">
        <v>17</v>
      </c>
      <c r="B8858" t="s">
        <v>4622</v>
      </c>
      <c r="C8858" s="3">
        <v>7.3900000000000003E-9</v>
      </c>
      <c r="D8858" t="s">
        <v>9598</v>
      </c>
      <c r="E8858">
        <v>9</v>
      </c>
      <c r="F8858" t="s">
        <v>27</v>
      </c>
      <c r="G8858">
        <v>23961.8</v>
      </c>
      <c r="H8858">
        <v>19388.731</v>
      </c>
      <c r="I8858">
        <v>-4573.04</v>
      </c>
      <c r="J8858">
        <v>-235860</v>
      </c>
      <c r="K8858" t="s">
        <v>5065</v>
      </c>
      <c r="L8858" s="1">
        <v>4.4999999999999998E-14</v>
      </c>
      <c r="M8858">
        <v>0</v>
      </c>
      <c r="O8858">
        <v>9</v>
      </c>
      <c r="Q8858" s="2"/>
    </row>
    <row r="8859" spans="1:17">
      <c r="A8859" t="s">
        <v>17</v>
      </c>
      <c r="B8859" t="s">
        <v>7551</v>
      </c>
      <c r="C8859" s="2">
        <v>3.0899999999999998E-4</v>
      </c>
      <c r="D8859" t="s">
        <v>8931</v>
      </c>
      <c r="E8859">
        <v>6</v>
      </c>
      <c r="G8859">
        <v>42715.4</v>
      </c>
      <c r="H8859">
        <v>2456.2334999999998</v>
      </c>
      <c r="I8859">
        <v>-40259.1</v>
      </c>
      <c r="J8859">
        <v>-16390600</v>
      </c>
      <c r="K8859" t="s">
        <v>8932</v>
      </c>
      <c r="L8859" s="1">
        <v>1.8800000000000001E-9</v>
      </c>
      <c r="M8859">
        <v>3</v>
      </c>
      <c r="O8859">
        <v>3</v>
      </c>
      <c r="Q8859" s="2"/>
    </row>
    <row r="8860" spans="1:17">
      <c r="A8860" t="s">
        <v>17</v>
      </c>
      <c r="B8860" t="s">
        <v>5497</v>
      </c>
      <c r="C8860" s="2">
        <v>1.72E-3</v>
      </c>
      <c r="D8860" t="s">
        <v>5498</v>
      </c>
      <c r="E8860">
        <v>5</v>
      </c>
      <c r="G8860">
        <v>9032.7000000000007</v>
      </c>
      <c r="H8860">
        <v>12565.5401</v>
      </c>
      <c r="I8860">
        <v>3532.84</v>
      </c>
      <c r="J8860">
        <v>281153</v>
      </c>
      <c r="K8860" t="s">
        <v>5499</v>
      </c>
      <c r="L8860" s="1">
        <v>1.05E-8</v>
      </c>
      <c r="M8860">
        <v>4</v>
      </c>
      <c r="O8860">
        <v>1</v>
      </c>
      <c r="Q8860" s="2"/>
    </row>
    <row r="8861" spans="1:17">
      <c r="A8861" t="s">
        <v>17</v>
      </c>
      <c r="B8861" t="s">
        <v>5094</v>
      </c>
      <c r="C8861" s="2">
        <v>1.1599999999999999E-2</v>
      </c>
      <c r="D8861" t="s">
        <v>8225</v>
      </c>
      <c r="E8861">
        <v>7</v>
      </c>
      <c r="G8861">
        <v>3830.2</v>
      </c>
      <c r="H8861">
        <v>3587.1116999999999</v>
      </c>
      <c r="I8861">
        <v>-243.09</v>
      </c>
      <c r="J8861">
        <v>-67767.7</v>
      </c>
      <c r="K8861" t="s">
        <v>9303</v>
      </c>
      <c r="L8861" s="1">
        <v>5.3500000000000001E-10</v>
      </c>
      <c r="M8861">
        <v>7</v>
      </c>
      <c r="O8861">
        <v>0</v>
      </c>
      <c r="Q8861" s="2"/>
    </row>
    <row r="8862" spans="1:17">
      <c r="A8862" t="s">
        <v>17</v>
      </c>
      <c r="B8862" t="s">
        <v>5150</v>
      </c>
      <c r="C8862" s="2">
        <v>1.1599999999999999E-2</v>
      </c>
      <c r="D8862" t="s">
        <v>8225</v>
      </c>
      <c r="E8862">
        <v>7</v>
      </c>
      <c r="G8862">
        <v>3830.2</v>
      </c>
      <c r="H8862">
        <v>3587.1116999999999</v>
      </c>
      <c r="I8862">
        <v>-243.09</v>
      </c>
      <c r="J8862">
        <v>-67767.7</v>
      </c>
      <c r="K8862" t="s">
        <v>8226</v>
      </c>
      <c r="L8862" s="1">
        <v>5.3500000000000001E-10</v>
      </c>
      <c r="M8862">
        <v>7</v>
      </c>
      <c r="O8862">
        <v>0</v>
      </c>
      <c r="Q8862" s="2"/>
    </row>
    <row r="8863" spans="1:17">
      <c r="A8863" t="s">
        <v>3161</v>
      </c>
      <c r="B8863" t="s">
        <v>142</v>
      </c>
      <c r="C8863" s="3">
        <v>1.19E-62</v>
      </c>
      <c r="D8863" t="s">
        <v>3568</v>
      </c>
      <c r="E8863">
        <v>44</v>
      </c>
      <c r="G8863">
        <v>6194.27</v>
      </c>
      <c r="H8863">
        <v>6322.3314</v>
      </c>
      <c r="I8863">
        <v>128.05699999999999</v>
      </c>
      <c r="J8863">
        <v>20254.7</v>
      </c>
      <c r="K8863" t="s">
        <v>144</v>
      </c>
      <c r="L8863" s="1">
        <v>5.4799999999999998E-70</v>
      </c>
      <c r="M8863">
        <v>16</v>
      </c>
      <c r="O8863">
        <v>28</v>
      </c>
      <c r="Q8863" s="2"/>
    </row>
    <row r="8864" spans="1:17">
      <c r="A8864" t="s">
        <v>17</v>
      </c>
      <c r="B8864" t="s">
        <v>7653</v>
      </c>
      <c r="C8864" s="2">
        <v>5.8900000000000003E-3</v>
      </c>
      <c r="D8864" t="s">
        <v>8361</v>
      </c>
      <c r="E8864">
        <v>5</v>
      </c>
      <c r="F8864" t="s">
        <v>27</v>
      </c>
      <c r="G8864">
        <v>82604.3</v>
      </c>
      <c r="H8864">
        <v>2587.1087000000002</v>
      </c>
      <c r="I8864">
        <v>-80017.2</v>
      </c>
      <c r="J8864">
        <v>-30929200</v>
      </c>
      <c r="K8864" t="s">
        <v>8362</v>
      </c>
      <c r="L8864" s="1">
        <v>3.5899999999999997E-8</v>
      </c>
      <c r="M8864">
        <v>5</v>
      </c>
      <c r="O8864">
        <v>0</v>
      </c>
      <c r="Q8864" s="2"/>
    </row>
    <row r="8865" spans="1:17">
      <c r="A8865" t="s">
        <v>17</v>
      </c>
      <c r="B8865" t="s">
        <v>7854</v>
      </c>
      <c r="C8865" s="2">
        <v>8.8900000000000003E-3</v>
      </c>
      <c r="D8865" t="s">
        <v>8680</v>
      </c>
      <c r="E8865">
        <v>7</v>
      </c>
      <c r="F8865" t="s">
        <v>27</v>
      </c>
      <c r="G8865">
        <v>67878.899999999994</v>
      </c>
      <c r="H8865">
        <v>8458.9277000000002</v>
      </c>
      <c r="I8865">
        <v>-59419.9</v>
      </c>
      <c r="J8865">
        <v>-7024520</v>
      </c>
      <c r="K8865" t="s">
        <v>8681</v>
      </c>
      <c r="L8865" s="1">
        <v>5.4200000000000002E-8</v>
      </c>
      <c r="M8865">
        <v>5</v>
      </c>
      <c r="O8865">
        <v>2</v>
      </c>
      <c r="Q8865" s="2"/>
    </row>
    <row r="8866" spans="1:17">
      <c r="A8866" t="s">
        <v>17</v>
      </c>
      <c r="B8866" t="s">
        <v>4322</v>
      </c>
      <c r="C8866" s="3">
        <v>4.6900000000000003E-24</v>
      </c>
      <c r="D8866" t="s">
        <v>4323</v>
      </c>
      <c r="E8866">
        <v>23</v>
      </c>
      <c r="F8866" t="s">
        <v>27</v>
      </c>
      <c r="G8866">
        <v>17302</v>
      </c>
      <c r="H8866">
        <v>5799.3058000000001</v>
      </c>
      <c r="I8866">
        <v>-11502.7</v>
      </c>
      <c r="J8866">
        <v>-1983470</v>
      </c>
      <c r="K8866" t="s">
        <v>4324</v>
      </c>
      <c r="L8866" s="1">
        <v>2.1700000000000001E-31</v>
      </c>
      <c r="M8866">
        <v>14</v>
      </c>
      <c r="O8866">
        <v>9</v>
      </c>
      <c r="Q8866" s="2"/>
    </row>
    <row r="8867" spans="1:17">
      <c r="A8867" t="s">
        <v>17</v>
      </c>
      <c r="B8867" t="s">
        <v>7804</v>
      </c>
      <c r="C8867" s="2">
        <v>7.5499999999999998E-2</v>
      </c>
      <c r="D8867" t="s">
        <v>8240</v>
      </c>
      <c r="E8867">
        <v>6</v>
      </c>
      <c r="F8867" t="s">
        <v>27</v>
      </c>
      <c r="G8867">
        <v>10940.4</v>
      </c>
      <c r="H8867">
        <v>9461.8963000000003</v>
      </c>
      <c r="I8867">
        <v>-1478.53</v>
      </c>
      <c r="J8867">
        <v>-156261</v>
      </c>
      <c r="K8867" t="s">
        <v>8241</v>
      </c>
      <c r="L8867" s="1">
        <v>3.4900000000000001E-9</v>
      </c>
      <c r="M8867">
        <v>1</v>
      </c>
      <c r="O8867">
        <v>5</v>
      </c>
      <c r="Q8867" s="2"/>
    </row>
    <row r="8868" spans="1:17">
      <c r="A8868" t="s">
        <v>17</v>
      </c>
      <c r="B8868" t="s">
        <v>412</v>
      </c>
      <c r="C8868" s="3">
        <v>9.6999999999999996E-10</v>
      </c>
      <c r="D8868" t="s">
        <v>8091</v>
      </c>
      <c r="E8868">
        <v>18</v>
      </c>
      <c r="F8868" t="s">
        <v>1237</v>
      </c>
      <c r="G8868">
        <v>13981.9</v>
      </c>
      <c r="H8868">
        <v>2768.3598000000002</v>
      </c>
      <c r="I8868">
        <v>-11213.5</v>
      </c>
      <c r="J8868">
        <v>-4050590</v>
      </c>
      <c r="K8868" t="s">
        <v>414</v>
      </c>
      <c r="L8868" s="1">
        <v>4.4800000000000002E-17</v>
      </c>
      <c r="M8868">
        <v>2</v>
      </c>
      <c r="O8868">
        <v>16</v>
      </c>
      <c r="Q8868" s="2"/>
    </row>
    <row r="8869" spans="1:17">
      <c r="A8869" t="s">
        <v>3161</v>
      </c>
      <c r="B8869" t="s">
        <v>412</v>
      </c>
      <c r="C8869" s="3">
        <v>1.8700000000000001E-6</v>
      </c>
      <c r="D8869" t="s">
        <v>7297</v>
      </c>
      <c r="E8869">
        <v>10</v>
      </c>
      <c r="F8869" t="s">
        <v>31</v>
      </c>
      <c r="G8869">
        <v>10665</v>
      </c>
      <c r="H8869">
        <v>4495.4952000000003</v>
      </c>
      <c r="I8869">
        <v>-6169.48</v>
      </c>
      <c r="J8869">
        <v>-1372370</v>
      </c>
      <c r="K8869" t="s">
        <v>414</v>
      </c>
      <c r="L8869" s="1">
        <v>8.6299999999999996E-14</v>
      </c>
      <c r="M8869">
        <v>8</v>
      </c>
      <c r="O8869">
        <v>2</v>
      </c>
      <c r="Q8869" s="2"/>
    </row>
    <row r="8870" spans="1:17">
      <c r="A8870" t="s">
        <v>17</v>
      </c>
      <c r="B8870" t="s">
        <v>412</v>
      </c>
      <c r="C8870" s="3">
        <v>8.7499999999999998E-58</v>
      </c>
      <c r="D8870" t="s">
        <v>413</v>
      </c>
      <c r="E8870">
        <v>29</v>
      </c>
      <c r="F8870" t="s">
        <v>31</v>
      </c>
      <c r="G8870">
        <v>13808.8</v>
      </c>
      <c r="H8870">
        <v>4641.2948999999999</v>
      </c>
      <c r="I8870">
        <v>-9167.51</v>
      </c>
      <c r="J8870">
        <v>-1975200</v>
      </c>
      <c r="K8870" t="s">
        <v>414</v>
      </c>
      <c r="L8870" s="1">
        <v>4.0499999999999998E-65</v>
      </c>
      <c r="N8870">
        <v>17</v>
      </c>
      <c r="P8870">
        <v>12</v>
      </c>
      <c r="Q8870" s="2"/>
    </row>
    <row r="8871" spans="1:17">
      <c r="A8871" t="s">
        <v>17</v>
      </c>
      <c r="B8871" t="s">
        <v>412</v>
      </c>
      <c r="C8871" s="2">
        <v>0.54700000000000004</v>
      </c>
      <c r="D8871" t="s">
        <v>9497</v>
      </c>
      <c r="E8871">
        <v>6</v>
      </c>
      <c r="F8871" t="s">
        <v>2065</v>
      </c>
      <c r="G8871">
        <v>14057.8</v>
      </c>
      <c r="H8871">
        <v>4719.4814999999999</v>
      </c>
      <c r="I8871">
        <v>-9338.2800000000007</v>
      </c>
      <c r="J8871">
        <v>-1978670</v>
      </c>
      <c r="K8871" t="s">
        <v>414</v>
      </c>
      <c r="L8871" s="1">
        <v>2.5300000000000002E-8</v>
      </c>
      <c r="M8871">
        <v>2</v>
      </c>
      <c r="O8871">
        <v>4</v>
      </c>
      <c r="Q8871" s="2"/>
    </row>
    <row r="8872" spans="1:17">
      <c r="A8872" t="s">
        <v>3161</v>
      </c>
      <c r="B8872" t="s">
        <v>412</v>
      </c>
      <c r="C8872" s="3">
        <v>1.4700000000000001E-7</v>
      </c>
      <c r="D8872" t="s">
        <v>10808</v>
      </c>
      <c r="E8872">
        <v>17</v>
      </c>
      <c r="G8872">
        <v>7593.32</v>
      </c>
      <c r="H8872">
        <v>5980.3482999999997</v>
      </c>
      <c r="I8872">
        <v>-1612.98</v>
      </c>
      <c r="J8872">
        <v>-269713</v>
      </c>
      <c r="K8872" t="s">
        <v>414</v>
      </c>
      <c r="L8872" s="1">
        <v>6.8000000000000001E-15</v>
      </c>
      <c r="M8872">
        <v>8</v>
      </c>
      <c r="O8872">
        <v>9</v>
      </c>
      <c r="Q8872" s="2"/>
    </row>
    <row r="8873" spans="1:17">
      <c r="A8873" t="s">
        <v>3161</v>
      </c>
      <c r="B8873" t="s">
        <v>412</v>
      </c>
      <c r="C8873" s="3">
        <v>3.2299999999999999E-5</v>
      </c>
      <c r="D8873" t="s">
        <v>11310</v>
      </c>
      <c r="E8873">
        <v>9</v>
      </c>
      <c r="F8873" t="s">
        <v>31</v>
      </c>
      <c r="G8873">
        <v>12310.9</v>
      </c>
      <c r="H8873">
        <v>6391.5974999999999</v>
      </c>
      <c r="I8873">
        <v>-5919.33</v>
      </c>
      <c r="J8873">
        <v>-926111</v>
      </c>
      <c r="K8873" t="s">
        <v>414</v>
      </c>
      <c r="L8873" s="1">
        <v>1.4899999999999999E-12</v>
      </c>
      <c r="M8873">
        <v>6</v>
      </c>
      <c r="O8873">
        <v>3</v>
      </c>
      <c r="Q8873" s="2"/>
    </row>
    <row r="8874" spans="1:17">
      <c r="A8874" t="s">
        <v>17</v>
      </c>
      <c r="B8874" t="s">
        <v>412</v>
      </c>
      <c r="C8874" s="3">
        <v>4.7500000000000003E-16</v>
      </c>
      <c r="D8874" t="s">
        <v>2640</v>
      </c>
      <c r="E8874">
        <v>17</v>
      </c>
      <c r="F8874" t="s">
        <v>1107</v>
      </c>
      <c r="G8874">
        <v>13850.8</v>
      </c>
      <c r="H8874">
        <v>6656.6831000000002</v>
      </c>
      <c r="I8874">
        <v>-7194.13</v>
      </c>
      <c r="J8874">
        <v>-1080740</v>
      </c>
      <c r="K8874" t="s">
        <v>414</v>
      </c>
      <c r="L8874" s="1">
        <v>2.1899999999999999E-23</v>
      </c>
      <c r="M8874">
        <v>5</v>
      </c>
      <c r="O8874">
        <v>12</v>
      </c>
      <c r="Q8874" s="2"/>
    </row>
    <row r="8875" spans="1:17">
      <c r="A8875" t="s">
        <v>3161</v>
      </c>
      <c r="B8875" t="s">
        <v>412</v>
      </c>
      <c r="C8875" s="3">
        <v>2.05E-7</v>
      </c>
      <c r="D8875" t="s">
        <v>10830</v>
      </c>
      <c r="E8875">
        <v>14</v>
      </c>
      <c r="F8875" t="s">
        <v>31</v>
      </c>
      <c r="G8875">
        <v>10551.9</v>
      </c>
      <c r="H8875">
        <v>7578.5051999999996</v>
      </c>
      <c r="I8875">
        <v>-2973.38</v>
      </c>
      <c r="J8875">
        <v>-392344</v>
      </c>
      <c r="K8875" t="s">
        <v>414</v>
      </c>
      <c r="L8875" s="1">
        <v>9.4900000000000008E-15</v>
      </c>
      <c r="M8875">
        <v>10</v>
      </c>
      <c r="O8875">
        <v>4</v>
      </c>
      <c r="Q8875" s="2"/>
    </row>
    <row r="8876" spans="1:17">
      <c r="A8876" t="s">
        <v>17</v>
      </c>
      <c r="B8876" t="s">
        <v>412</v>
      </c>
      <c r="C8876" s="3">
        <v>2.5600000000000002E-7</v>
      </c>
      <c r="D8876" t="s">
        <v>8187</v>
      </c>
      <c r="E8876">
        <v>14</v>
      </c>
      <c r="F8876" t="s">
        <v>249</v>
      </c>
      <c r="G8876">
        <v>13977.8</v>
      </c>
      <c r="H8876">
        <v>12994.561400000001</v>
      </c>
      <c r="I8876">
        <v>-983.23699999999997</v>
      </c>
      <c r="J8876">
        <v>-75665.3</v>
      </c>
      <c r="K8876" t="s">
        <v>414</v>
      </c>
      <c r="L8876" s="1">
        <v>1.19E-14</v>
      </c>
      <c r="M8876">
        <v>2</v>
      </c>
      <c r="O8876">
        <v>12</v>
      </c>
      <c r="Q8876" s="2"/>
    </row>
    <row r="8877" spans="1:17">
      <c r="A8877" t="s">
        <v>17</v>
      </c>
      <c r="B8877" t="s">
        <v>412</v>
      </c>
      <c r="C8877" s="3">
        <v>7.1900000000000007E-21</v>
      </c>
      <c r="D8877" t="s">
        <v>1469</v>
      </c>
      <c r="E8877">
        <v>22</v>
      </c>
      <c r="G8877">
        <v>13766.8</v>
      </c>
      <c r="H8877">
        <v>13822.7816</v>
      </c>
      <c r="I8877">
        <v>55.989899999999999</v>
      </c>
      <c r="J8877">
        <v>4050.55</v>
      </c>
      <c r="K8877" t="s">
        <v>414</v>
      </c>
      <c r="L8877" s="1">
        <v>3.3300000000000002E-28</v>
      </c>
      <c r="M8877">
        <v>7</v>
      </c>
      <c r="O8877">
        <v>15</v>
      </c>
      <c r="Q8877" s="2"/>
    </row>
    <row r="8878" spans="1:17">
      <c r="A8878" t="s">
        <v>17</v>
      </c>
      <c r="B8878" t="s">
        <v>412</v>
      </c>
      <c r="C8878" s="3">
        <v>7.5999999999999999E-13</v>
      </c>
      <c r="D8878" t="s">
        <v>8016</v>
      </c>
      <c r="E8878">
        <v>19</v>
      </c>
      <c r="F8878" t="s">
        <v>1051</v>
      </c>
      <c r="G8878">
        <v>13888.8</v>
      </c>
      <c r="H8878">
        <v>13887.761200000001</v>
      </c>
      <c r="I8878">
        <v>-1.0074000000000001</v>
      </c>
      <c r="J8878">
        <v>-72.538399999999996</v>
      </c>
      <c r="K8878" t="s">
        <v>414</v>
      </c>
      <c r="L8878" s="1">
        <v>3.5099999999999998E-20</v>
      </c>
      <c r="M8878">
        <v>1</v>
      </c>
      <c r="O8878">
        <v>18</v>
      </c>
      <c r="Q8878" s="2"/>
    </row>
    <row r="8879" spans="1:17">
      <c r="A8879" t="s">
        <v>17</v>
      </c>
      <c r="B8879" t="s">
        <v>412</v>
      </c>
      <c r="C8879" s="3">
        <v>5.8300000000000001E-5</v>
      </c>
      <c r="D8879" t="s">
        <v>8586</v>
      </c>
      <c r="E8879">
        <v>9</v>
      </c>
      <c r="G8879">
        <v>13897.8</v>
      </c>
      <c r="H8879">
        <v>13896.805899999999</v>
      </c>
      <c r="I8879">
        <v>-1.0262500000000001</v>
      </c>
      <c r="J8879">
        <v>-73.848200000000006</v>
      </c>
      <c r="K8879" t="s">
        <v>414</v>
      </c>
      <c r="L8879" s="1">
        <v>2.6999999999999998E-12</v>
      </c>
      <c r="M8879">
        <v>0</v>
      </c>
      <c r="O8879">
        <v>9</v>
      </c>
      <c r="Q8879" s="2"/>
    </row>
    <row r="8880" spans="1:17">
      <c r="A8880" t="s">
        <v>3161</v>
      </c>
      <c r="B8880" t="s">
        <v>412</v>
      </c>
      <c r="C8880" s="3">
        <v>2.1600000000000001E-12</v>
      </c>
      <c r="D8880" t="s">
        <v>10300</v>
      </c>
      <c r="E8880">
        <v>7</v>
      </c>
      <c r="F8880" t="s">
        <v>31</v>
      </c>
      <c r="G8880">
        <v>13680.7</v>
      </c>
      <c r="H8880">
        <v>13921.8498</v>
      </c>
      <c r="I8880">
        <v>241.14099999999999</v>
      </c>
      <c r="J8880">
        <v>17321</v>
      </c>
      <c r="K8880" t="s">
        <v>414</v>
      </c>
      <c r="L8880" s="1">
        <v>9.9999999999999998E-20</v>
      </c>
      <c r="N8880">
        <v>6</v>
      </c>
      <c r="Q8880" s="2"/>
    </row>
    <row r="8881" spans="1:17">
      <c r="A8881" t="s">
        <v>3161</v>
      </c>
      <c r="B8881" t="s">
        <v>412</v>
      </c>
      <c r="C8881" s="3">
        <v>4.5399999999999995E-19</v>
      </c>
      <c r="D8881" t="s">
        <v>3731</v>
      </c>
      <c r="E8881">
        <v>20</v>
      </c>
      <c r="G8881">
        <v>13039.4</v>
      </c>
      <c r="H8881">
        <v>13946.454299999999</v>
      </c>
      <c r="I8881">
        <v>907.03399999999999</v>
      </c>
      <c r="J8881">
        <v>65036.9</v>
      </c>
      <c r="K8881" t="s">
        <v>414</v>
      </c>
      <c r="L8881" s="1">
        <v>2.1000000000000001E-26</v>
      </c>
      <c r="M8881">
        <v>7</v>
      </c>
      <c r="O8881">
        <v>13</v>
      </c>
      <c r="Q8881" s="2"/>
    </row>
    <row r="8882" spans="1:17">
      <c r="A8882" t="s">
        <v>3161</v>
      </c>
      <c r="B8882" t="s">
        <v>412</v>
      </c>
      <c r="C8882" s="3">
        <v>1.9999999999999999E-7</v>
      </c>
      <c r="D8882" t="s">
        <v>10828</v>
      </c>
      <c r="E8882">
        <v>8</v>
      </c>
      <c r="F8882" t="s">
        <v>31</v>
      </c>
      <c r="G8882">
        <v>9825.5</v>
      </c>
      <c r="H8882">
        <v>13976.8807</v>
      </c>
      <c r="I8882">
        <v>4151.38</v>
      </c>
      <c r="J8882">
        <v>297018</v>
      </c>
      <c r="K8882" t="s">
        <v>414</v>
      </c>
      <c r="L8882" s="1">
        <v>9.25E-15</v>
      </c>
      <c r="M8882">
        <v>6</v>
      </c>
      <c r="O8882">
        <v>2</v>
      </c>
      <c r="Q8882" s="2"/>
    </row>
    <row r="8883" spans="1:17">
      <c r="A8883" t="s">
        <v>3161</v>
      </c>
      <c r="B8883" t="s">
        <v>412</v>
      </c>
      <c r="C8883" s="3">
        <v>1.9099999999999999E-8</v>
      </c>
      <c r="D8883" t="s">
        <v>10674</v>
      </c>
      <c r="E8883">
        <v>17</v>
      </c>
      <c r="F8883" t="s">
        <v>112</v>
      </c>
      <c r="G8883">
        <v>13721.8</v>
      </c>
      <c r="H8883">
        <v>17144.494900000002</v>
      </c>
      <c r="I8883">
        <v>3422.72</v>
      </c>
      <c r="J8883">
        <v>199640</v>
      </c>
      <c r="K8883" t="s">
        <v>414</v>
      </c>
      <c r="L8883" s="1">
        <v>8.8499999999999998E-16</v>
      </c>
      <c r="M8883">
        <v>3</v>
      </c>
      <c r="O8883">
        <v>14</v>
      </c>
      <c r="Q8883" s="2"/>
    </row>
    <row r="8884" spans="1:17">
      <c r="A8884" t="s">
        <v>3161</v>
      </c>
      <c r="B8884" t="s">
        <v>412</v>
      </c>
      <c r="C8884" s="3">
        <v>2.11E-10</v>
      </c>
      <c r="D8884" t="s">
        <v>10439</v>
      </c>
      <c r="E8884">
        <v>21</v>
      </c>
      <c r="F8884" t="s">
        <v>31</v>
      </c>
      <c r="G8884">
        <v>11899.7</v>
      </c>
      <c r="H8884">
        <v>22534.353599999999</v>
      </c>
      <c r="I8884">
        <v>10634.7</v>
      </c>
      <c r="J8884">
        <v>471932</v>
      </c>
      <c r="K8884" t="s">
        <v>414</v>
      </c>
      <c r="L8884" s="1">
        <v>9.7699999999999996E-18</v>
      </c>
      <c r="M8884">
        <v>14</v>
      </c>
      <c r="O8884">
        <v>7</v>
      </c>
      <c r="Q8884" s="2"/>
    </row>
    <row r="8885" spans="1:17">
      <c r="A8885" t="s">
        <v>3161</v>
      </c>
      <c r="B8885" t="s">
        <v>412</v>
      </c>
      <c r="C8885" s="3">
        <v>1.7E-5</v>
      </c>
      <c r="D8885" t="s">
        <v>11229</v>
      </c>
      <c r="E8885">
        <v>15</v>
      </c>
      <c r="F8885" t="s">
        <v>1806</v>
      </c>
      <c r="G8885">
        <v>13424.5</v>
      </c>
      <c r="H8885">
        <v>22534.394199999999</v>
      </c>
      <c r="I8885">
        <v>9109.91</v>
      </c>
      <c r="J8885">
        <v>404267</v>
      </c>
      <c r="K8885" t="s">
        <v>414</v>
      </c>
      <c r="L8885" s="1">
        <v>7.8699999999999998E-13</v>
      </c>
      <c r="M8885">
        <v>12</v>
      </c>
      <c r="O8885">
        <v>3</v>
      </c>
      <c r="Q8885" s="2"/>
    </row>
    <row r="8886" spans="1:17">
      <c r="A8886" t="s">
        <v>3161</v>
      </c>
      <c r="B8886" t="s">
        <v>412</v>
      </c>
      <c r="C8886" s="3">
        <v>5.9700000000000001E-10</v>
      </c>
      <c r="D8886" t="s">
        <v>10490</v>
      </c>
      <c r="E8886">
        <v>18</v>
      </c>
      <c r="F8886" t="s">
        <v>31</v>
      </c>
      <c r="G8886">
        <v>12211.9</v>
      </c>
      <c r="H8886">
        <v>22534.59</v>
      </c>
      <c r="I8886">
        <v>10322.700000000001</v>
      </c>
      <c r="J8886">
        <v>458084</v>
      </c>
      <c r="K8886" t="s">
        <v>414</v>
      </c>
      <c r="L8886" s="1">
        <v>2.7600000000000001E-17</v>
      </c>
      <c r="M8886">
        <v>14</v>
      </c>
      <c r="O8886">
        <v>4</v>
      </c>
      <c r="Q8886" s="2"/>
    </row>
    <row r="8887" spans="1:17">
      <c r="A8887" t="s">
        <v>17</v>
      </c>
      <c r="B8887" t="s">
        <v>1223</v>
      </c>
      <c r="C8887" s="2">
        <v>1.26E-2</v>
      </c>
      <c r="D8887" t="s">
        <v>9396</v>
      </c>
      <c r="E8887">
        <v>8</v>
      </c>
      <c r="F8887" t="s">
        <v>27</v>
      </c>
      <c r="G8887">
        <v>20443.2</v>
      </c>
      <c r="H8887">
        <v>5031.7218000000003</v>
      </c>
      <c r="I8887">
        <v>-15411.5</v>
      </c>
      <c r="J8887">
        <v>-3062870</v>
      </c>
      <c r="K8887" t="s">
        <v>1225</v>
      </c>
      <c r="L8887" s="1">
        <v>5.8299999999999995E-10</v>
      </c>
      <c r="M8887">
        <v>0</v>
      </c>
      <c r="O8887">
        <v>8</v>
      </c>
      <c r="Q8887" s="2"/>
    </row>
    <row r="8888" spans="1:17">
      <c r="A8888" t="s">
        <v>3161</v>
      </c>
      <c r="B8888" t="s">
        <v>1223</v>
      </c>
      <c r="C8888" s="3">
        <v>1.55E-16</v>
      </c>
      <c r="D8888" t="s">
        <v>6278</v>
      </c>
      <c r="E8888">
        <v>16</v>
      </c>
      <c r="G8888">
        <v>14456.8</v>
      </c>
      <c r="H8888">
        <v>14465.824699999999</v>
      </c>
      <c r="I8888">
        <v>8.9910399999999999</v>
      </c>
      <c r="J8888">
        <v>621.53599999999994</v>
      </c>
      <c r="K8888" t="s">
        <v>1225</v>
      </c>
      <c r="L8888" s="1">
        <v>7.1600000000000003E-24</v>
      </c>
      <c r="M8888">
        <v>7</v>
      </c>
      <c r="O8888">
        <v>9</v>
      </c>
      <c r="Q8888" s="2"/>
    </row>
    <row r="8889" spans="1:17">
      <c r="A8889" t="s">
        <v>17</v>
      </c>
      <c r="B8889" t="s">
        <v>1223</v>
      </c>
      <c r="C8889" s="3">
        <v>9.4400000000000003E-17</v>
      </c>
      <c r="D8889" t="s">
        <v>4754</v>
      </c>
      <c r="E8889">
        <v>19</v>
      </c>
      <c r="G8889">
        <v>20411.2</v>
      </c>
      <c r="H8889">
        <v>14505.412399999999</v>
      </c>
      <c r="I8889">
        <v>-5905.81</v>
      </c>
      <c r="J8889">
        <v>-407145</v>
      </c>
      <c r="K8889" t="s">
        <v>1225</v>
      </c>
      <c r="L8889" s="1">
        <v>4.3600000000000001E-24</v>
      </c>
      <c r="M8889">
        <v>0</v>
      </c>
      <c r="O8889">
        <v>19</v>
      </c>
      <c r="Q8889" s="2"/>
    </row>
    <row r="8890" spans="1:17">
      <c r="A8890" t="s">
        <v>17</v>
      </c>
      <c r="B8890" t="s">
        <v>7646</v>
      </c>
      <c r="C8890" s="2">
        <v>2.4099999999999998E-3</v>
      </c>
      <c r="D8890" t="s">
        <v>8326</v>
      </c>
      <c r="E8890">
        <v>5</v>
      </c>
      <c r="F8890" t="s">
        <v>873</v>
      </c>
      <c r="G8890">
        <v>36370.300000000003</v>
      </c>
      <c r="H8890">
        <v>2399.1889000000001</v>
      </c>
      <c r="I8890">
        <v>-33971.1</v>
      </c>
      <c r="J8890">
        <v>-14159400</v>
      </c>
      <c r="K8890" t="s">
        <v>8327</v>
      </c>
      <c r="L8890" s="1">
        <v>1.4699999999999999E-8</v>
      </c>
      <c r="M8890">
        <v>5</v>
      </c>
      <c r="O8890">
        <v>0</v>
      </c>
      <c r="Q8890" s="2"/>
    </row>
    <row r="8891" spans="1:17">
      <c r="A8891" t="s">
        <v>17</v>
      </c>
      <c r="B8891" t="s">
        <v>7672</v>
      </c>
      <c r="C8891" s="2">
        <v>0.99299999999999999</v>
      </c>
      <c r="D8891" t="s">
        <v>8367</v>
      </c>
      <c r="E8891">
        <v>5</v>
      </c>
      <c r="F8891" t="s">
        <v>31</v>
      </c>
      <c r="G8891">
        <v>12255.1</v>
      </c>
      <c r="H8891">
        <v>2195.1242000000002</v>
      </c>
      <c r="I8891">
        <v>-10060</v>
      </c>
      <c r="J8891">
        <v>-4582870</v>
      </c>
      <c r="K8891" t="s">
        <v>8368</v>
      </c>
      <c r="L8891" s="1">
        <v>4.5900000000000001E-8</v>
      </c>
      <c r="M8891">
        <v>5</v>
      </c>
      <c r="O8891">
        <v>0</v>
      </c>
      <c r="Q8891" s="2"/>
    </row>
    <row r="8892" spans="1:17">
      <c r="A8892" t="s">
        <v>17</v>
      </c>
      <c r="B8892" t="s">
        <v>7672</v>
      </c>
      <c r="C8892" s="2">
        <v>1.27</v>
      </c>
      <c r="D8892" t="s">
        <v>9139</v>
      </c>
      <c r="E8892">
        <v>11</v>
      </c>
      <c r="F8892" t="s">
        <v>31</v>
      </c>
      <c r="G8892">
        <v>12269.1</v>
      </c>
      <c r="H8892">
        <v>11832.7659</v>
      </c>
      <c r="I8892">
        <v>-436.35199999999998</v>
      </c>
      <c r="J8892">
        <v>-36876.6</v>
      </c>
      <c r="K8892" t="s">
        <v>8368</v>
      </c>
      <c r="L8892" s="1">
        <v>5.8700000000000003E-8</v>
      </c>
      <c r="M8892">
        <v>4</v>
      </c>
      <c r="O8892">
        <v>7</v>
      </c>
      <c r="Q8892" s="2"/>
    </row>
    <row r="8893" spans="1:17">
      <c r="A8893" t="s">
        <v>17</v>
      </c>
      <c r="B8893" t="s">
        <v>7715</v>
      </c>
      <c r="C8893" s="2">
        <v>4.28E-3</v>
      </c>
      <c r="D8893" t="s">
        <v>8227</v>
      </c>
      <c r="E8893">
        <v>6</v>
      </c>
      <c r="F8893" t="s">
        <v>27</v>
      </c>
      <c r="G8893">
        <v>55597.7</v>
      </c>
      <c r="H8893">
        <v>7044.3846999999996</v>
      </c>
      <c r="I8893">
        <v>-48553.3</v>
      </c>
      <c r="J8893">
        <v>-6892490</v>
      </c>
      <c r="K8893" t="s">
        <v>8228</v>
      </c>
      <c r="L8893" s="1">
        <v>2.6099999999999999E-8</v>
      </c>
      <c r="M8893">
        <v>4</v>
      </c>
      <c r="O8893">
        <v>2</v>
      </c>
      <c r="Q8893" s="2"/>
    </row>
    <row r="8894" spans="1:17">
      <c r="A8894" t="s">
        <v>17</v>
      </c>
      <c r="B8894" t="s">
        <v>7522</v>
      </c>
      <c r="C8894" s="2">
        <v>0.16</v>
      </c>
      <c r="D8894" t="s">
        <v>9041</v>
      </c>
      <c r="E8894">
        <v>8</v>
      </c>
      <c r="F8894" t="s">
        <v>421</v>
      </c>
      <c r="G8894">
        <v>15325.1</v>
      </c>
      <c r="H8894">
        <v>13679.969499999999</v>
      </c>
      <c r="I8894">
        <v>-1645.13</v>
      </c>
      <c r="J8894">
        <v>-120258</v>
      </c>
      <c r="K8894" t="s">
        <v>9042</v>
      </c>
      <c r="L8894" s="1">
        <v>7.3900000000000003E-9</v>
      </c>
      <c r="M8894">
        <v>1</v>
      </c>
      <c r="O8894">
        <v>7</v>
      </c>
      <c r="Q8894" s="2"/>
    </row>
    <row r="8895" spans="1:17">
      <c r="A8895" t="s">
        <v>17</v>
      </c>
      <c r="B8895" t="s">
        <v>2756</v>
      </c>
      <c r="C8895" s="3">
        <v>6.0900000000000001E-6</v>
      </c>
      <c r="D8895" t="s">
        <v>2757</v>
      </c>
      <c r="E8895">
        <v>10</v>
      </c>
      <c r="F8895" t="s">
        <v>27</v>
      </c>
      <c r="G8895">
        <v>14302.1</v>
      </c>
      <c r="H8895">
        <v>7494.0128999999997</v>
      </c>
      <c r="I8895">
        <v>-6808.09</v>
      </c>
      <c r="J8895">
        <v>-908471</v>
      </c>
      <c r="K8895" t="s">
        <v>2758</v>
      </c>
      <c r="L8895" s="1">
        <v>3.71E-11</v>
      </c>
      <c r="M8895">
        <v>2</v>
      </c>
      <c r="O8895">
        <v>8</v>
      </c>
      <c r="Q8895" s="2"/>
    </row>
    <row r="8896" spans="1:17">
      <c r="A8896" t="s">
        <v>3161</v>
      </c>
      <c r="B8896" t="s">
        <v>7748</v>
      </c>
      <c r="C8896" s="3">
        <v>2.3E-5</v>
      </c>
      <c r="D8896" t="s">
        <v>11261</v>
      </c>
      <c r="E8896">
        <v>10</v>
      </c>
      <c r="G8896">
        <v>25551.5</v>
      </c>
      <c r="H8896">
        <v>13629.6649</v>
      </c>
      <c r="I8896">
        <v>-11921.8</v>
      </c>
      <c r="J8896">
        <v>-874697</v>
      </c>
      <c r="K8896" t="s">
        <v>8002</v>
      </c>
      <c r="L8896" s="1">
        <v>1.0700000000000001E-12</v>
      </c>
      <c r="M8896">
        <v>8</v>
      </c>
      <c r="O8896">
        <v>2</v>
      </c>
      <c r="Q8896" s="2"/>
    </row>
    <row r="8897" spans="1:17">
      <c r="A8897" t="s">
        <v>17</v>
      </c>
      <c r="B8897" t="s">
        <v>7748</v>
      </c>
      <c r="C8897" s="2">
        <v>1.8100000000000001E-4</v>
      </c>
      <c r="D8897" t="s">
        <v>8001</v>
      </c>
      <c r="E8897">
        <v>8</v>
      </c>
      <c r="G8897">
        <v>38656.300000000003</v>
      </c>
      <c r="H8897">
        <v>13629.6649</v>
      </c>
      <c r="I8897">
        <v>-25026.6</v>
      </c>
      <c r="J8897">
        <v>-1836190</v>
      </c>
      <c r="K8897" t="s">
        <v>8002</v>
      </c>
      <c r="L8897" s="1">
        <v>1.1100000000000001E-9</v>
      </c>
      <c r="M8897">
        <v>8</v>
      </c>
      <c r="O8897">
        <v>0</v>
      </c>
      <c r="Q8897" s="2"/>
    </row>
    <row r="8898" spans="1:17">
      <c r="A8898" t="s">
        <v>17</v>
      </c>
      <c r="B8898" t="s">
        <v>1500</v>
      </c>
      <c r="C8898" s="3">
        <v>2.9300000000000001E-5</v>
      </c>
      <c r="D8898" t="s">
        <v>9548</v>
      </c>
      <c r="E8898">
        <v>5</v>
      </c>
      <c r="F8898" t="s">
        <v>31</v>
      </c>
      <c r="G8898">
        <v>14135.9</v>
      </c>
      <c r="H8898">
        <v>13806.7996</v>
      </c>
      <c r="I8898">
        <v>-329.084</v>
      </c>
      <c r="J8898">
        <v>-23834.9</v>
      </c>
      <c r="K8898" t="s">
        <v>1502</v>
      </c>
      <c r="L8898" s="1">
        <v>1.79E-10</v>
      </c>
      <c r="N8898">
        <v>4</v>
      </c>
      <c r="P8898">
        <v>1</v>
      </c>
      <c r="Q8898" s="2"/>
    </row>
    <row r="8899" spans="1:17">
      <c r="A8899" t="s">
        <v>17</v>
      </c>
      <c r="B8899" t="s">
        <v>2160</v>
      </c>
      <c r="C8899" s="3">
        <v>7.28E-15</v>
      </c>
      <c r="D8899" t="s">
        <v>2161</v>
      </c>
      <c r="E8899">
        <v>17</v>
      </c>
      <c r="F8899" t="s">
        <v>23</v>
      </c>
      <c r="G8899">
        <v>11870.2</v>
      </c>
      <c r="H8899">
        <v>17910.654999999999</v>
      </c>
      <c r="I8899">
        <v>6040.41</v>
      </c>
      <c r="J8899">
        <v>337252</v>
      </c>
      <c r="K8899" t="s">
        <v>2162</v>
      </c>
      <c r="L8899" s="1">
        <v>3.3699999999999998E-22</v>
      </c>
      <c r="M8899">
        <v>11</v>
      </c>
      <c r="O8899">
        <v>6</v>
      </c>
      <c r="Q8899" s="2"/>
    </row>
    <row r="8900" spans="1:17">
      <c r="A8900" t="s">
        <v>3161</v>
      </c>
      <c r="B8900" t="s">
        <v>5156</v>
      </c>
      <c r="C8900" s="3">
        <v>3.7299999999999999E-6</v>
      </c>
      <c r="D8900" t="s">
        <v>11051</v>
      </c>
      <c r="E8900">
        <v>11</v>
      </c>
      <c r="G8900">
        <v>8595.2199999999993</v>
      </c>
      <c r="H8900">
        <v>19348.498299999999</v>
      </c>
      <c r="I8900">
        <v>10753.3</v>
      </c>
      <c r="J8900">
        <v>555768</v>
      </c>
      <c r="K8900" t="s">
        <v>5158</v>
      </c>
      <c r="L8900" s="1">
        <v>1.72E-13</v>
      </c>
      <c r="M8900">
        <v>4</v>
      </c>
      <c r="O8900">
        <v>7</v>
      </c>
      <c r="Q8900" s="2"/>
    </row>
    <row r="8901" spans="1:17">
      <c r="A8901" t="s">
        <v>17</v>
      </c>
      <c r="B8901" t="s">
        <v>5156</v>
      </c>
      <c r="C8901" s="2">
        <v>6.6299999999999996E-4</v>
      </c>
      <c r="D8901" t="s">
        <v>9398</v>
      </c>
      <c r="E8901">
        <v>8</v>
      </c>
      <c r="G8901">
        <v>22880.400000000001</v>
      </c>
      <c r="H8901">
        <v>19348.498299999999</v>
      </c>
      <c r="I8901">
        <v>-3531.88</v>
      </c>
      <c r="J8901">
        <v>-182540</v>
      </c>
      <c r="K8901" t="s">
        <v>9399</v>
      </c>
      <c r="L8901" s="1">
        <v>4.0400000000000001E-9</v>
      </c>
      <c r="M8901">
        <v>1</v>
      </c>
      <c r="O8901">
        <v>7</v>
      </c>
      <c r="Q8901" s="2"/>
    </row>
    <row r="8902" spans="1:17">
      <c r="A8902" t="s">
        <v>17</v>
      </c>
      <c r="B8902" t="s">
        <v>5156</v>
      </c>
      <c r="C8902" s="2">
        <v>1.5200000000000001E-4</v>
      </c>
      <c r="D8902" t="s">
        <v>5157</v>
      </c>
      <c r="E8902">
        <v>11</v>
      </c>
      <c r="G8902">
        <v>21263.4</v>
      </c>
      <c r="H8902">
        <v>19348.7683</v>
      </c>
      <c r="I8902">
        <v>-1914.64</v>
      </c>
      <c r="J8902">
        <v>-98954.2</v>
      </c>
      <c r="K8902" t="s">
        <v>5158</v>
      </c>
      <c r="L8902" s="1">
        <v>7.0200000000000004E-12</v>
      </c>
      <c r="M8902">
        <v>4</v>
      </c>
      <c r="O8902">
        <v>7</v>
      </c>
      <c r="Q8902" s="2"/>
    </row>
    <row r="8903" spans="1:17">
      <c r="A8903" t="s">
        <v>3161</v>
      </c>
      <c r="B8903" t="s">
        <v>1794</v>
      </c>
      <c r="C8903" s="3">
        <v>3.68E-5</v>
      </c>
      <c r="D8903" t="s">
        <v>11327</v>
      </c>
      <c r="E8903">
        <v>9</v>
      </c>
      <c r="F8903" t="s">
        <v>112</v>
      </c>
      <c r="G8903">
        <v>16828.8</v>
      </c>
      <c r="H8903">
        <v>3460.1284000000001</v>
      </c>
      <c r="I8903">
        <v>-13368.6</v>
      </c>
      <c r="J8903">
        <v>-3863620</v>
      </c>
      <c r="K8903" t="s">
        <v>1796</v>
      </c>
      <c r="L8903" s="1">
        <v>1.7E-12</v>
      </c>
      <c r="M8903">
        <v>4</v>
      </c>
      <c r="O8903">
        <v>5</v>
      </c>
      <c r="P8903">
        <v>1</v>
      </c>
      <c r="Q8903" s="2"/>
    </row>
    <row r="8904" spans="1:17">
      <c r="A8904" t="s">
        <v>17</v>
      </c>
      <c r="B8904" t="s">
        <v>1794</v>
      </c>
      <c r="C8904" s="3">
        <v>9.6699999999999999E-9</v>
      </c>
      <c r="D8904" t="s">
        <v>2200</v>
      </c>
      <c r="E8904">
        <v>13</v>
      </c>
      <c r="F8904" t="s">
        <v>316</v>
      </c>
      <c r="G8904">
        <v>17270</v>
      </c>
      <c r="H8904">
        <v>3460.1765</v>
      </c>
      <c r="I8904">
        <v>-13809.8</v>
      </c>
      <c r="J8904">
        <v>-3991070</v>
      </c>
      <c r="K8904" t="s">
        <v>1796</v>
      </c>
      <c r="L8904" s="1">
        <v>4.4699999999999997E-16</v>
      </c>
      <c r="M8904">
        <v>6</v>
      </c>
      <c r="O8904">
        <v>7</v>
      </c>
      <c r="Q8904" s="2"/>
    </row>
    <row r="8905" spans="1:17">
      <c r="A8905" t="s">
        <v>17</v>
      </c>
      <c r="B8905" t="s">
        <v>2201</v>
      </c>
      <c r="C8905" s="3">
        <v>7.34E-11</v>
      </c>
      <c r="D8905" t="s">
        <v>2202</v>
      </c>
      <c r="E8905">
        <v>13</v>
      </c>
      <c r="F8905" t="s">
        <v>23</v>
      </c>
      <c r="G8905">
        <v>12282.3</v>
      </c>
      <c r="H8905">
        <v>3460.1765</v>
      </c>
      <c r="I8905">
        <v>-8822.15</v>
      </c>
      <c r="J8905">
        <v>-2549630</v>
      </c>
      <c r="K8905" t="s">
        <v>2203</v>
      </c>
      <c r="L8905" s="1">
        <v>4.4699999999999997E-16</v>
      </c>
      <c r="M8905">
        <v>6</v>
      </c>
      <c r="O8905">
        <v>7</v>
      </c>
      <c r="Q8905" s="2"/>
    </row>
    <row r="8906" spans="1:17">
      <c r="A8906" t="s">
        <v>17</v>
      </c>
      <c r="B8906" t="s">
        <v>356</v>
      </c>
      <c r="C8906" s="2">
        <v>7.5299999999999998E-4</v>
      </c>
      <c r="D8906" t="s">
        <v>9171</v>
      </c>
      <c r="E8906">
        <v>8</v>
      </c>
      <c r="F8906" t="s">
        <v>381</v>
      </c>
      <c r="G8906">
        <v>19853.400000000001</v>
      </c>
      <c r="H8906">
        <v>6682.0652</v>
      </c>
      <c r="I8906">
        <v>-13171.3</v>
      </c>
      <c r="J8906">
        <v>-1971150</v>
      </c>
      <c r="K8906" t="s">
        <v>358</v>
      </c>
      <c r="L8906" s="1">
        <v>3.4799999999999999E-11</v>
      </c>
      <c r="M8906">
        <v>6</v>
      </c>
      <c r="O8906">
        <v>2</v>
      </c>
      <c r="Q8906" s="2"/>
    </row>
    <row r="8907" spans="1:17">
      <c r="A8907" t="s">
        <v>17</v>
      </c>
      <c r="B8907" t="s">
        <v>356</v>
      </c>
      <c r="C8907" s="3">
        <v>1.5799999999999999E-6</v>
      </c>
      <c r="D8907" t="s">
        <v>9775</v>
      </c>
      <c r="E8907">
        <v>10</v>
      </c>
      <c r="F8907" t="s">
        <v>381</v>
      </c>
      <c r="G8907">
        <v>19899.400000000001</v>
      </c>
      <c r="H8907">
        <v>18042.8292</v>
      </c>
      <c r="I8907">
        <v>-1856.61</v>
      </c>
      <c r="J8907">
        <v>-102900</v>
      </c>
      <c r="K8907" t="s">
        <v>358</v>
      </c>
      <c r="L8907" s="1">
        <v>7.3200000000000006E-14</v>
      </c>
      <c r="M8907">
        <v>7</v>
      </c>
      <c r="O8907">
        <v>3</v>
      </c>
      <c r="Q8907" s="2"/>
    </row>
    <row r="8908" spans="1:17">
      <c r="A8908" t="s">
        <v>17</v>
      </c>
      <c r="B8908" t="s">
        <v>356</v>
      </c>
      <c r="C8908" s="3">
        <v>7.7999999999999999E-5</v>
      </c>
      <c r="D8908" t="s">
        <v>2410</v>
      </c>
      <c r="E8908">
        <v>12</v>
      </c>
      <c r="F8908" t="s">
        <v>381</v>
      </c>
      <c r="G8908">
        <v>19868.5</v>
      </c>
      <c r="H8908">
        <v>19788.355200000002</v>
      </c>
      <c r="I8908">
        <v>-80.121499999999997</v>
      </c>
      <c r="J8908">
        <v>-4048.92</v>
      </c>
      <c r="K8908" t="s">
        <v>358</v>
      </c>
      <c r="L8908" s="1">
        <v>3.6100000000000002E-12</v>
      </c>
      <c r="M8908">
        <v>5</v>
      </c>
      <c r="O8908">
        <v>7</v>
      </c>
      <c r="Q8908" s="2"/>
    </row>
    <row r="8909" spans="1:17">
      <c r="A8909" t="s">
        <v>3161</v>
      </c>
      <c r="B8909" t="s">
        <v>356</v>
      </c>
      <c r="C8909" s="3">
        <v>3.1599999999999998E-6</v>
      </c>
      <c r="D8909" t="s">
        <v>11039</v>
      </c>
      <c r="E8909">
        <v>8</v>
      </c>
      <c r="G8909">
        <v>12277.5</v>
      </c>
      <c r="H8909">
        <v>19788.454600000001</v>
      </c>
      <c r="I8909">
        <v>7511</v>
      </c>
      <c r="J8909">
        <v>379565</v>
      </c>
      <c r="K8909" t="s">
        <v>358</v>
      </c>
      <c r="L8909" s="1">
        <v>1.4600000000000001E-13</v>
      </c>
      <c r="M8909">
        <v>3</v>
      </c>
      <c r="O8909">
        <v>5</v>
      </c>
      <c r="Q8909" s="2"/>
    </row>
    <row r="8910" spans="1:17">
      <c r="A8910" t="s">
        <v>17</v>
      </c>
      <c r="B8910" t="s">
        <v>356</v>
      </c>
      <c r="C8910" s="2">
        <v>1.26</v>
      </c>
      <c r="D8910" t="s">
        <v>9422</v>
      </c>
      <c r="E8910">
        <v>5</v>
      </c>
      <c r="F8910" t="s">
        <v>1326</v>
      </c>
      <c r="G8910">
        <v>20000.5</v>
      </c>
      <c r="H8910">
        <v>19788.454600000001</v>
      </c>
      <c r="I8910">
        <v>-212.01</v>
      </c>
      <c r="J8910">
        <v>-10713.8</v>
      </c>
      <c r="K8910" t="s">
        <v>358</v>
      </c>
      <c r="L8910" s="1">
        <v>5.8299999999999999E-8</v>
      </c>
      <c r="M8910">
        <v>0</v>
      </c>
      <c r="O8910">
        <v>5</v>
      </c>
      <c r="Q8910" s="2"/>
    </row>
    <row r="8911" spans="1:17">
      <c r="A8911" t="s">
        <v>17</v>
      </c>
      <c r="B8911" t="s">
        <v>356</v>
      </c>
      <c r="C8911" s="3">
        <v>1.9099999999999998E-9</v>
      </c>
      <c r="D8911" t="s">
        <v>7420</v>
      </c>
      <c r="E8911">
        <v>15</v>
      </c>
      <c r="F8911" t="s">
        <v>23</v>
      </c>
      <c r="G8911">
        <v>19761.400000000001</v>
      </c>
      <c r="H8911">
        <v>20611.3714</v>
      </c>
      <c r="I8911">
        <v>849.95600000000002</v>
      </c>
      <c r="J8911">
        <v>41237.199999999997</v>
      </c>
      <c r="K8911" t="s">
        <v>358</v>
      </c>
      <c r="L8911" s="1">
        <v>8.8100000000000004E-17</v>
      </c>
      <c r="M8911">
        <v>9</v>
      </c>
      <c r="O8911">
        <v>6</v>
      </c>
      <c r="Q8911" s="2"/>
    </row>
    <row r="8912" spans="1:17">
      <c r="A8912" t="s">
        <v>3161</v>
      </c>
      <c r="B8912" t="s">
        <v>151</v>
      </c>
      <c r="C8912" s="3">
        <v>2.29E-17</v>
      </c>
      <c r="D8912" t="s">
        <v>3951</v>
      </c>
      <c r="E8912">
        <v>18</v>
      </c>
      <c r="G8912">
        <v>11191</v>
      </c>
      <c r="H8912">
        <v>3781.6689000000001</v>
      </c>
      <c r="I8912">
        <v>-7409.31</v>
      </c>
      <c r="J8912">
        <v>-1959270</v>
      </c>
      <c r="K8912" t="s">
        <v>153</v>
      </c>
      <c r="L8912" s="1">
        <v>1.0599999999999999E-24</v>
      </c>
      <c r="M8912">
        <v>2</v>
      </c>
      <c r="O8912">
        <v>16</v>
      </c>
      <c r="Q8912" s="2"/>
    </row>
    <row r="8913" spans="1:17">
      <c r="A8913" t="s">
        <v>17</v>
      </c>
      <c r="B8913" t="s">
        <v>151</v>
      </c>
      <c r="C8913" s="3">
        <v>1.7199999999999999E-12</v>
      </c>
      <c r="D8913" t="s">
        <v>9277</v>
      </c>
      <c r="E8913">
        <v>11</v>
      </c>
      <c r="F8913" t="s">
        <v>782</v>
      </c>
      <c r="G8913">
        <v>11586.1</v>
      </c>
      <c r="H8913">
        <v>6220.4593999999997</v>
      </c>
      <c r="I8913">
        <v>-5365.61</v>
      </c>
      <c r="J8913">
        <v>-862574</v>
      </c>
      <c r="K8913" t="s">
        <v>153</v>
      </c>
      <c r="L8913" s="1">
        <v>7.94E-20</v>
      </c>
      <c r="M8913">
        <v>0</v>
      </c>
      <c r="O8913">
        <v>11</v>
      </c>
      <c r="Q8913" s="2"/>
    </row>
    <row r="8914" spans="1:17">
      <c r="A8914" t="s">
        <v>17</v>
      </c>
      <c r="B8914" t="s">
        <v>151</v>
      </c>
      <c r="C8914" s="3">
        <v>3.4600000000000002E-34</v>
      </c>
      <c r="D8914" t="s">
        <v>8101</v>
      </c>
      <c r="E8914">
        <v>35</v>
      </c>
      <c r="F8914" t="s">
        <v>249</v>
      </c>
      <c r="G8914">
        <v>11413</v>
      </c>
      <c r="H8914">
        <v>11412.989</v>
      </c>
      <c r="I8914">
        <v>-2.65337E-2</v>
      </c>
      <c r="J8914">
        <v>-2.3248700000000002</v>
      </c>
      <c r="K8914" t="s">
        <v>153</v>
      </c>
      <c r="L8914" s="1">
        <v>1.6000000000000001E-41</v>
      </c>
      <c r="M8914">
        <v>0</v>
      </c>
      <c r="O8914">
        <v>35</v>
      </c>
      <c r="Q8914" s="2"/>
    </row>
    <row r="8915" spans="1:17">
      <c r="A8915" t="s">
        <v>17</v>
      </c>
      <c r="B8915" t="s">
        <v>151</v>
      </c>
      <c r="C8915" s="3">
        <v>1.25E-46</v>
      </c>
      <c r="D8915" t="s">
        <v>1262</v>
      </c>
      <c r="E8915">
        <v>37</v>
      </c>
      <c r="G8915">
        <v>11333</v>
      </c>
      <c r="H8915">
        <v>11472.0237</v>
      </c>
      <c r="I8915">
        <v>138.97499999999999</v>
      </c>
      <c r="J8915">
        <v>12114.2</v>
      </c>
      <c r="K8915" t="s">
        <v>153</v>
      </c>
      <c r="L8915" s="1">
        <v>5.7699999999999998E-54</v>
      </c>
      <c r="M8915">
        <v>1</v>
      </c>
      <c r="O8915">
        <v>36</v>
      </c>
      <c r="Q8915" s="2"/>
    </row>
    <row r="8916" spans="1:17">
      <c r="A8916" t="s">
        <v>3161</v>
      </c>
      <c r="B8916" t="s">
        <v>151</v>
      </c>
      <c r="C8916" s="3">
        <v>1.69E-15</v>
      </c>
      <c r="D8916" t="s">
        <v>10136</v>
      </c>
      <c r="E8916">
        <v>14</v>
      </c>
      <c r="F8916" t="s">
        <v>249</v>
      </c>
      <c r="G8916">
        <v>11270.9</v>
      </c>
      <c r="H8916">
        <v>14965.6216</v>
      </c>
      <c r="I8916">
        <v>3694.68</v>
      </c>
      <c r="J8916">
        <v>246878</v>
      </c>
      <c r="K8916" t="s">
        <v>153</v>
      </c>
      <c r="L8916" s="1">
        <v>7.8099999999999994E-23</v>
      </c>
      <c r="M8916">
        <v>2</v>
      </c>
      <c r="O8916">
        <v>12</v>
      </c>
      <c r="Q8916" s="2"/>
    </row>
    <row r="8917" spans="1:17">
      <c r="A8917" t="s">
        <v>17</v>
      </c>
      <c r="B8917" t="s">
        <v>151</v>
      </c>
      <c r="C8917" s="3">
        <v>3.3000000000000001E-44</v>
      </c>
      <c r="D8917" t="s">
        <v>1332</v>
      </c>
      <c r="E8917">
        <v>37</v>
      </c>
      <c r="F8917" t="s">
        <v>27</v>
      </c>
      <c r="G8917">
        <v>11506.1</v>
      </c>
      <c r="H8917">
        <v>16374.525900000001</v>
      </c>
      <c r="I8917">
        <v>4868.43</v>
      </c>
      <c r="J8917">
        <v>297317</v>
      </c>
      <c r="K8917" t="s">
        <v>153</v>
      </c>
      <c r="L8917" s="1">
        <v>1.53E-51</v>
      </c>
      <c r="M8917">
        <v>0</v>
      </c>
      <c r="O8917">
        <v>37</v>
      </c>
      <c r="Q8917" s="2"/>
    </row>
    <row r="8918" spans="1:17">
      <c r="A8918" t="s">
        <v>3161</v>
      </c>
      <c r="B8918" t="s">
        <v>6049</v>
      </c>
      <c r="C8918" s="3">
        <v>8.7600000000000007E-40</v>
      </c>
      <c r="D8918" t="s">
        <v>6050</v>
      </c>
      <c r="E8918">
        <v>28</v>
      </c>
      <c r="F8918" t="s">
        <v>1169</v>
      </c>
      <c r="G8918">
        <v>33308.9</v>
      </c>
      <c r="H8918">
        <v>8503.6427000000003</v>
      </c>
      <c r="I8918">
        <v>-24805.200000000001</v>
      </c>
      <c r="J8918">
        <v>-2917010</v>
      </c>
      <c r="K8918" t="s">
        <v>6051</v>
      </c>
      <c r="L8918" s="1">
        <v>4.0500000000000002E-47</v>
      </c>
      <c r="M8918">
        <v>17</v>
      </c>
      <c r="O8918">
        <v>11</v>
      </c>
      <c r="Q8918" s="2"/>
    </row>
    <row r="8919" spans="1:17">
      <c r="A8919" t="s">
        <v>3161</v>
      </c>
      <c r="B8919" t="s">
        <v>1248</v>
      </c>
      <c r="C8919" s="3">
        <v>8.7600000000000007E-40</v>
      </c>
      <c r="D8919" t="s">
        <v>2223</v>
      </c>
      <c r="E8919">
        <v>28</v>
      </c>
      <c r="F8919" t="s">
        <v>1169</v>
      </c>
      <c r="G8919">
        <v>29058.7</v>
      </c>
      <c r="H8919">
        <v>8503.6427000000003</v>
      </c>
      <c r="I8919">
        <v>-20555</v>
      </c>
      <c r="J8919">
        <v>-2417200</v>
      </c>
      <c r="K8919" t="s">
        <v>1249</v>
      </c>
      <c r="L8919" s="1">
        <v>4.0500000000000002E-47</v>
      </c>
      <c r="M8919">
        <v>17</v>
      </c>
      <c r="O8919">
        <v>11</v>
      </c>
      <c r="Q8919" s="2"/>
    </row>
    <row r="8920" spans="1:17">
      <c r="A8920" t="s">
        <v>3161</v>
      </c>
      <c r="B8920" t="s">
        <v>1386</v>
      </c>
      <c r="C8920" s="3">
        <v>5.1799999999999999E-5</v>
      </c>
      <c r="D8920" t="s">
        <v>11357</v>
      </c>
      <c r="E8920">
        <v>9</v>
      </c>
      <c r="G8920">
        <v>14275.5</v>
      </c>
      <c r="H8920">
        <v>5226.3162000000002</v>
      </c>
      <c r="I8920">
        <v>-9049.19</v>
      </c>
      <c r="J8920">
        <v>-1731470</v>
      </c>
      <c r="K8920" t="s">
        <v>1388</v>
      </c>
      <c r="L8920" s="1">
        <v>2.3999999999999999E-12</v>
      </c>
      <c r="M8920">
        <v>8</v>
      </c>
      <c r="O8920">
        <v>1</v>
      </c>
      <c r="Q8920" s="2"/>
    </row>
    <row r="8921" spans="1:17">
      <c r="A8921" t="s">
        <v>3161</v>
      </c>
      <c r="B8921" t="s">
        <v>1386</v>
      </c>
      <c r="C8921" s="3">
        <v>2.77E-15</v>
      </c>
      <c r="D8921" t="s">
        <v>10143</v>
      </c>
      <c r="E8921">
        <v>13</v>
      </c>
      <c r="G8921">
        <v>13509</v>
      </c>
      <c r="H8921">
        <v>7179.5967000000001</v>
      </c>
      <c r="I8921">
        <v>-6329.41</v>
      </c>
      <c r="J8921">
        <v>-881583</v>
      </c>
      <c r="K8921" t="s">
        <v>1388</v>
      </c>
      <c r="L8921" s="1">
        <v>1.2799999999999999E-22</v>
      </c>
      <c r="M8921">
        <v>12</v>
      </c>
      <c r="O8921">
        <v>1</v>
      </c>
      <c r="Q8921" s="2"/>
    </row>
    <row r="8922" spans="1:17">
      <c r="A8922" t="s">
        <v>3161</v>
      </c>
      <c r="B8922" t="s">
        <v>1386</v>
      </c>
      <c r="C8922" s="3">
        <v>9.9099999999999994E-8</v>
      </c>
      <c r="D8922" t="s">
        <v>10784</v>
      </c>
      <c r="E8922">
        <v>11</v>
      </c>
      <c r="G8922">
        <v>11869.1</v>
      </c>
      <c r="H8922">
        <v>8208.3086999999996</v>
      </c>
      <c r="I8922">
        <v>-3660.79</v>
      </c>
      <c r="J8922">
        <v>-445986</v>
      </c>
      <c r="K8922" t="s">
        <v>1388</v>
      </c>
      <c r="L8922" s="1">
        <v>4.5800000000000003E-15</v>
      </c>
      <c r="M8922">
        <v>10</v>
      </c>
      <c r="O8922">
        <v>1</v>
      </c>
      <c r="Q8922" s="2"/>
    </row>
    <row r="8923" spans="1:17">
      <c r="A8923" t="s">
        <v>3161</v>
      </c>
      <c r="B8923" t="s">
        <v>1386</v>
      </c>
      <c r="C8923" s="3">
        <v>5.1100000000000002E-6</v>
      </c>
      <c r="D8923" t="s">
        <v>11076</v>
      </c>
      <c r="E8923">
        <v>14</v>
      </c>
      <c r="G8923">
        <v>9413.82</v>
      </c>
      <c r="H8923">
        <v>9470.4379000000008</v>
      </c>
      <c r="I8923">
        <v>56.618000000000002</v>
      </c>
      <c r="J8923">
        <v>5978.4</v>
      </c>
      <c r="K8923" t="s">
        <v>1388</v>
      </c>
      <c r="L8923" s="1">
        <v>2.37E-13</v>
      </c>
      <c r="M8923">
        <v>12</v>
      </c>
      <c r="O8923">
        <v>2</v>
      </c>
      <c r="Q8923" s="2"/>
    </row>
    <row r="8924" spans="1:17">
      <c r="A8924" t="s">
        <v>17</v>
      </c>
      <c r="B8924" t="s">
        <v>1386</v>
      </c>
      <c r="C8924" s="3">
        <v>5.5500000000000004E-26</v>
      </c>
      <c r="D8924" t="s">
        <v>1387</v>
      </c>
      <c r="E8924">
        <v>23</v>
      </c>
      <c r="G8924">
        <v>15337</v>
      </c>
      <c r="H8924">
        <v>15333.8945</v>
      </c>
      <c r="I8924">
        <v>-3.1341100000000002</v>
      </c>
      <c r="J8924">
        <v>-204.39099999999999</v>
      </c>
      <c r="K8924" t="s">
        <v>1388</v>
      </c>
      <c r="L8924" s="1">
        <v>2.57E-33</v>
      </c>
      <c r="M8924">
        <v>19</v>
      </c>
      <c r="O8924">
        <v>4</v>
      </c>
      <c r="Q8924" s="2"/>
    </row>
    <row r="8925" spans="1:17">
      <c r="A8925" t="s">
        <v>3161</v>
      </c>
      <c r="B8925" t="s">
        <v>1386</v>
      </c>
      <c r="C8925" s="3">
        <v>1.09E-10</v>
      </c>
      <c r="D8925" t="s">
        <v>10419</v>
      </c>
      <c r="E8925">
        <v>14</v>
      </c>
      <c r="G8925">
        <v>12879.7</v>
      </c>
      <c r="H8925">
        <v>15336.998100000001</v>
      </c>
      <c r="I8925">
        <v>2457.31</v>
      </c>
      <c r="J8925">
        <v>160221</v>
      </c>
      <c r="K8925" t="s">
        <v>1388</v>
      </c>
      <c r="L8925" s="1">
        <v>5.0300000000000002E-18</v>
      </c>
      <c r="M8925">
        <v>13</v>
      </c>
      <c r="O8925">
        <v>1</v>
      </c>
      <c r="Q8925" s="2"/>
    </row>
    <row r="8926" spans="1:17">
      <c r="A8926" t="s">
        <v>3161</v>
      </c>
      <c r="B8926" t="s">
        <v>1386</v>
      </c>
      <c r="C8926" s="3">
        <v>7.5899999999999998E-12</v>
      </c>
      <c r="D8926" t="s">
        <v>10328</v>
      </c>
      <c r="E8926">
        <v>12</v>
      </c>
      <c r="G8926">
        <v>12525.4</v>
      </c>
      <c r="H8926">
        <v>15398.301100000001</v>
      </c>
      <c r="I8926">
        <v>2872.87</v>
      </c>
      <c r="J8926">
        <v>186571</v>
      </c>
      <c r="K8926" t="s">
        <v>1388</v>
      </c>
      <c r="L8926" s="1">
        <v>3.51E-19</v>
      </c>
      <c r="M8926">
        <v>11</v>
      </c>
      <c r="O8926">
        <v>1</v>
      </c>
      <c r="Q8926" s="2"/>
    </row>
    <row r="8927" spans="1:17">
      <c r="A8927" t="s">
        <v>3161</v>
      </c>
      <c r="B8927" t="s">
        <v>1386</v>
      </c>
      <c r="C8927" s="3">
        <v>2.0000000000000001E-13</v>
      </c>
      <c r="D8927" t="s">
        <v>10243</v>
      </c>
      <c r="E8927">
        <v>15</v>
      </c>
      <c r="G8927">
        <v>7896.94</v>
      </c>
      <c r="H8927">
        <v>17717.928199999998</v>
      </c>
      <c r="I8927">
        <v>9820.99</v>
      </c>
      <c r="J8927">
        <v>554297</v>
      </c>
      <c r="K8927" t="s">
        <v>1388</v>
      </c>
      <c r="L8927" s="1">
        <v>9.2699999999999999E-21</v>
      </c>
      <c r="M8927">
        <v>14</v>
      </c>
      <c r="O8927">
        <v>1</v>
      </c>
      <c r="Q8927" s="2"/>
    </row>
    <row r="8928" spans="1:17">
      <c r="A8928" t="s">
        <v>3161</v>
      </c>
      <c r="B8928" t="s">
        <v>1386</v>
      </c>
      <c r="C8928" s="3">
        <v>5.7099999999999999E-10</v>
      </c>
      <c r="D8928" t="s">
        <v>10487</v>
      </c>
      <c r="E8928">
        <v>13</v>
      </c>
      <c r="G8928">
        <v>13653.1</v>
      </c>
      <c r="H8928">
        <v>17790.839599999999</v>
      </c>
      <c r="I8928">
        <v>4137.78</v>
      </c>
      <c r="J8928">
        <v>232579</v>
      </c>
      <c r="K8928" t="s">
        <v>1388</v>
      </c>
      <c r="L8928" s="1">
        <v>2.6400000000000001E-17</v>
      </c>
      <c r="M8928">
        <v>12</v>
      </c>
      <c r="O8928">
        <v>1</v>
      </c>
      <c r="Q8928" s="2"/>
    </row>
    <row r="8929" spans="1:17">
      <c r="A8929" t="s">
        <v>3161</v>
      </c>
      <c r="B8929" t="s">
        <v>1386</v>
      </c>
      <c r="C8929" s="2">
        <v>1.2400000000000001E-4</v>
      </c>
      <c r="D8929" t="s">
        <v>11463</v>
      </c>
      <c r="E8929">
        <v>10</v>
      </c>
      <c r="G8929">
        <v>12468.4</v>
      </c>
      <c r="H8929">
        <v>17790.839599999999</v>
      </c>
      <c r="I8929">
        <v>5322.43</v>
      </c>
      <c r="J8929">
        <v>299167</v>
      </c>
      <c r="K8929" t="s">
        <v>1388</v>
      </c>
      <c r="L8929" s="1">
        <v>5.73E-12</v>
      </c>
      <c r="M8929">
        <v>9</v>
      </c>
      <c r="O8929">
        <v>1</v>
      </c>
      <c r="Q8929" s="2"/>
    </row>
    <row r="8930" spans="1:17">
      <c r="A8930" t="s">
        <v>3161</v>
      </c>
      <c r="B8930" t="s">
        <v>5168</v>
      </c>
      <c r="C8930" s="3">
        <v>5.1799999999999999E-5</v>
      </c>
      <c r="D8930" t="s">
        <v>11358</v>
      </c>
      <c r="E8930">
        <v>9</v>
      </c>
      <c r="G8930">
        <v>8985.43</v>
      </c>
      <c r="H8930">
        <v>5226.3162000000002</v>
      </c>
      <c r="I8930">
        <v>-3759.12</v>
      </c>
      <c r="J8930">
        <v>-719267</v>
      </c>
      <c r="K8930" t="s">
        <v>5170</v>
      </c>
      <c r="L8930" s="1">
        <v>2.3999999999999999E-12</v>
      </c>
      <c r="M8930">
        <v>7</v>
      </c>
      <c r="O8930">
        <v>2</v>
      </c>
      <c r="Q8930" s="2"/>
    </row>
    <row r="8931" spans="1:17">
      <c r="A8931" t="s">
        <v>3161</v>
      </c>
      <c r="B8931" t="s">
        <v>5168</v>
      </c>
      <c r="C8931" s="3">
        <v>5.8000000000000004E-6</v>
      </c>
      <c r="D8931" t="s">
        <v>11086</v>
      </c>
      <c r="E8931">
        <v>10</v>
      </c>
      <c r="G8931">
        <v>9564.7800000000007</v>
      </c>
      <c r="H8931">
        <v>16386.136299999998</v>
      </c>
      <c r="I8931">
        <v>6821.35</v>
      </c>
      <c r="J8931">
        <v>416288</v>
      </c>
      <c r="K8931" t="s">
        <v>5170</v>
      </c>
      <c r="L8931" s="1">
        <v>2.6800000000000002E-13</v>
      </c>
      <c r="M8931">
        <v>7</v>
      </c>
      <c r="O8931">
        <v>3</v>
      </c>
      <c r="Q8931" s="2"/>
    </row>
    <row r="8932" spans="1:17">
      <c r="A8932" t="s">
        <v>17</v>
      </c>
      <c r="B8932" t="s">
        <v>2738</v>
      </c>
      <c r="C8932" s="3">
        <v>8.7999999999999994E-18</v>
      </c>
      <c r="D8932" t="s">
        <v>6127</v>
      </c>
      <c r="E8932">
        <v>20</v>
      </c>
      <c r="F8932" t="s">
        <v>456</v>
      </c>
      <c r="G8932">
        <v>22521.5</v>
      </c>
      <c r="H8932">
        <v>21598.851500000001</v>
      </c>
      <c r="I8932">
        <v>-922.64700000000005</v>
      </c>
      <c r="J8932">
        <v>-42717.4</v>
      </c>
      <c r="K8932" t="s">
        <v>2740</v>
      </c>
      <c r="L8932" s="1">
        <v>4.07E-25</v>
      </c>
      <c r="M8932">
        <v>7</v>
      </c>
      <c r="O8932">
        <v>13</v>
      </c>
      <c r="Q8932" s="2"/>
    </row>
    <row r="8933" spans="1:17">
      <c r="A8933" t="s">
        <v>17</v>
      </c>
      <c r="B8933" t="s">
        <v>2738</v>
      </c>
      <c r="C8933" s="2">
        <v>2.3700000000000001E-3</v>
      </c>
      <c r="D8933" t="s">
        <v>9454</v>
      </c>
      <c r="E8933">
        <v>7</v>
      </c>
      <c r="G8933">
        <v>22442.3</v>
      </c>
      <c r="H8933">
        <v>22485.3907</v>
      </c>
      <c r="I8933">
        <v>43.049900000000001</v>
      </c>
      <c r="J8933">
        <v>1914.57</v>
      </c>
      <c r="K8933" t="s">
        <v>2740</v>
      </c>
      <c r="L8933" s="1">
        <v>1.44E-8</v>
      </c>
      <c r="M8933">
        <v>1</v>
      </c>
      <c r="O8933">
        <v>6</v>
      </c>
      <c r="Q8933" s="2"/>
    </row>
    <row r="8934" spans="1:17">
      <c r="A8934" t="s">
        <v>17</v>
      </c>
      <c r="B8934" t="s">
        <v>2738</v>
      </c>
      <c r="C8934" s="2">
        <v>5.5599999999999996E-4</v>
      </c>
      <c r="D8934" t="s">
        <v>4946</v>
      </c>
      <c r="E8934">
        <v>7</v>
      </c>
      <c r="G8934">
        <v>22311.3</v>
      </c>
      <c r="H8934">
        <v>22519.536199999999</v>
      </c>
      <c r="I8934">
        <v>208.23599999999999</v>
      </c>
      <c r="J8934">
        <v>9246.9</v>
      </c>
      <c r="K8934" t="s">
        <v>2740</v>
      </c>
      <c r="L8934" s="1">
        <v>3.3900000000000001E-9</v>
      </c>
      <c r="M8934">
        <v>1</v>
      </c>
      <c r="O8934">
        <v>6</v>
      </c>
      <c r="Q8934" s="2"/>
    </row>
    <row r="8935" spans="1:17">
      <c r="A8935" t="s">
        <v>3161</v>
      </c>
      <c r="B8935" t="s">
        <v>4285</v>
      </c>
      <c r="C8935" s="3">
        <v>1.7100000000000001E-8</v>
      </c>
      <c r="D8935" t="s">
        <v>10667</v>
      </c>
      <c r="E8935">
        <v>13</v>
      </c>
      <c r="F8935" t="s">
        <v>23</v>
      </c>
      <c r="G8935">
        <v>22077.599999999999</v>
      </c>
      <c r="H8935">
        <v>5848.2219999999998</v>
      </c>
      <c r="I8935">
        <v>-16229.4</v>
      </c>
      <c r="J8935">
        <v>-2775100</v>
      </c>
      <c r="K8935" t="s">
        <v>4287</v>
      </c>
      <c r="L8935" s="1">
        <v>7.9000000000000002E-16</v>
      </c>
      <c r="M8935">
        <v>11</v>
      </c>
      <c r="O8935">
        <v>2</v>
      </c>
      <c r="Q8935" s="2"/>
    </row>
    <row r="8936" spans="1:17">
      <c r="A8936" t="s">
        <v>17</v>
      </c>
      <c r="B8936" t="s">
        <v>4285</v>
      </c>
      <c r="C8936" s="3">
        <v>5.0899999999999996E-35</v>
      </c>
      <c r="D8936" t="s">
        <v>4286</v>
      </c>
      <c r="E8936">
        <v>24</v>
      </c>
      <c r="F8936" t="s">
        <v>23</v>
      </c>
      <c r="G8936">
        <v>26817.1</v>
      </c>
      <c r="H8936">
        <v>15230.4481</v>
      </c>
      <c r="I8936">
        <v>-11586.6</v>
      </c>
      <c r="J8936">
        <v>-760755</v>
      </c>
      <c r="K8936" t="s">
        <v>4287</v>
      </c>
      <c r="L8936" s="1">
        <v>2.35E-42</v>
      </c>
      <c r="M8936">
        <v>9</v>
      </c>
      <c r="O8936">
        <v>15</v>
      </c>
      <c r="Q8936" s="2"/>
    </row>
    <row r="8937" spans="1:17">
      <c r="A8937" t="s">
        <v>17</v>
      </c>
      <c r="B8937" t="s">
        <v>4245</v>
      </c>
      <c r="C8937" s="3">
        <v>4.6500000000000004E-13</v>
      </c>
      <c r="D8937" t="s">
        <v>8653</v>
      </c>
      <c r="E8937">
        <v>14</v>
      </c>
      <c r="G8937">
        <v>25783.4</v>
      </c>
      <c r="H8937">
        <v>5789.6111000000001</v>
      </c>
      <c r="I8937">
        <v>-19993.8</v>
      </c>
      <c r="J8937">
        <v>-3453400</v>
      </c>
      <c r="K8937" t="s">
        <v>4247</v>
      </c>
      <c r="L8937" s="1">
        <v>2.1500000000000001E-20</v>
      </c>
      <c r="M8937">
        <v>0</v>
      </c>
      <c r="O8937">
        <v>14</v>
      </c>
      <c r="Q8937" s="2"/>
    </row>
    <row r="8938" spans="1:17">
      <c r="A8938" t="s">
        <v>17</v>
      </c>
      <c r="B8938" t="s">
        <v>4245</v>
      </c>
      <c r="C8938" s="3">
        <v>5.0899999999999996E-35</v>
      </c>
      <c r="D8938" t="s">
        <v>4246</v>
      </c>
      <c r="E8938">
        <v>24</v>
      </c>
      <c r="F8938" t="s">
        <v>23</v>
      </c>
      <c r="G8938">
        <v>25878.5</v>
      </c>
      <c r="H8938">
        <v>15230.4481</v>
      </c>
      <c r="I8938">
        <v>-10648.1</v>
      </c>
      <c r="J8938">
        <v>-699132</v>
      </c>
      <c r="K8938" t="s">
        <v>4247</v>
      </c>
      <c r="L8938" s="1">
        <v>2.35E-42</v>
      </c>
      <c r="M8938">
        <v>9</v>
      </c>
      <c r="O8938">
        <v>15</v>
      </c>
      <c r="Q8938" s="2"/>
    </row>
    <row r="8939" spans="1:17">
      <c r="A8939" t="s">
        <v>3161</v>
      </c>
      <c r="B8939" t="s">
        <v>7485</v>
      </c>
      <c r="C8939" s="3">
        <v>4.4499999999999997E-5</v>
      </c>
      <c r="D8939" t="s">
        <v>11340</v>
      </c>
      <c r="E8939">
        <v>8</v>
      </c>
      <c r="G8939">
        <v>16109.3</v>
      </c>
      <c r="H8939">
        <v>5650.6917999999996</v>
      </c>
      <c r="I8939">
        <v>-10458.6</v>
      </c>
      <c r="J8939">
        <v>-1850860</v>
      </c>
      <c r="K8939" t="s">
        <v>8763</v>
      </c>
      <c r="L8939" s="1">
        <v>2.0600000000000001E-12</v>
      </c>
      <c r="M8939">
        <v>7</v>
      </c>
      <c r="O8939">
        <v>1</v>
      </c>
      <c r="Q8939" s="2"/>
    </row>
    <row r="8940" spans="1:17">
      <c r="A8940" t="s">
        <v>17</v>
      </c>
      <c r="B8940" t="s">
        <v>7485</v>
      </c>
      <c r="C8940" s="3">
        <v>1.8899999999999999E-15</v>
      </c>
      <c r="D8940" t="s">
        <v>9349</v>
      </c>
      <c r="E8940">
        <v>13</v>
      </c>
      <c r="G8940">
        <v>25111.8</v>
      </c>
      <c r="H8940">
        <v>5701.1486999999997</v>
      </c>
      <c r="I8940">
        <v>-19410.599999999999</v>
      </c>
      <c r="J8940">
        <v>-3404690</v>
      </c>
      <c r="K8940" t="s">
        <v>8763</v>
      </c>
      <c r="L8940" s="1">
        <v>8.7200000000000006E-23</v>
      </c>
      <c r="M8940">
        <v>9</v>
      </c>
      <c r="O8940">
        <v>4</v>
      </c>
      <c r="Q8940" s="2"/>
    </row>
    <row r="8941" spans="1:17">
      <c r="A8941" t="s">
        <v>3161</v>
      </c>
      <c r="B8941" t="s">
        <v>7485</v>
      </c>
      <c r="C8941" s="3">
        <v>1.2199999999999999E-9</v>
      </c>
      <c r="D8941" t="s">
        <v>10538</v>
      </c>
      <c r="E8941">
        <v>10</v>
      </c>
      <c r="G8941">
        <v>4371.37</v>
      </c>
      <c r="H8941">
        <v>25111.671300000002</v>
      </c>
      <c r="I8941">
        <v>20740.3</v>
      </c>
      <c r="J8941">
        <v>825923</v>
      </c>
      <c r="K8941" t="s">
        <v>8763</v>
      </c>
      <c r="L8941" s="1">
        <v>5.6299999999999998E-17</v>
      </c>
      <c r="M8941">
        <v>8</v>
      </c>
      <c r="O8941">
        <v>2</v>
      </c>
      <c r="Q8941" s="2"/>
    </row>
    <row r="8942" spans="1:17">
      <c r="A8942" t="s">
        <v>17</v>
      </c>
      <c r="B8942" t="s">
        <v>7548</v>
      </c>
      <c r="C8942" s="3">
        <v>2.3200000000000001E-21</v>
      </c>
      <c r="D8942" t="s">
        <v>8451</v>
      </c>
      <c r="E8942">
        <v>14</v>
      </c>
      <c r="G8942">
        <v>22788.6</v>
      </c>
      <c r="H8942">
        <v>3139.9567999999999</v>
      </c>
      <c r="I8942">
        <v>-19648.7</v>
      </c>
      <c r="J8942">
        <v>-6257620</v>
      </c>
      <c r="K8942" t="s">
        <v>8452</v>
      </c>
      <c r="L8942" s="1">
        <v>1.0699999999999999E-28</v>
      </c>
      <c r="M8942">
        <v>9</v>
      </c>
      <c r="O8942">
        <v>5</v>
      </c>
      <c r="Q8942" s="2"/>
    </row>
    <row r="8943" spans="1:17">
      <c r="A8943" t="s">
        <v>17</v>
      </c>
      <c r="B8943" t="s">
        <v>7548</v>
      </c>
      <c r="C8943" s="2">
        <v>5.1299999999999998E-2</v>
      </c>
      <c r="D8943" t="s">
        <v>9817</v>
      </c>
      <c r="E8943">
        <v>5</v>
      </c>
      <c r="G8943">
        <v>22760.6</v>
      </c>
      <c r="H8943">
        <v>3932.0347999999999</v>
      </c>
      <c r="I8943">
        <v>-18828.5</v>
      </c>
      <c r="J8943">
        <v>-4788500</v>
      </c>
      <c r="K8943" t="s">
        <v>8452</v>
      </c>
      <c r="L8943" s="1">
        <v>2.3699999999999999E-9</v>
      </c>
      <c r="M8943">
        <v>5</v>
      </c>
      <c r="O8943">
        <v>0</v>
      </c>
      <c r="Q8943" s="2"/>
    </row>
    <row r="8944" spans="1:17">
      <c r="A8944" t="s">
        <v>17</v>
      </c>
      <c r="B8944" t="s">
        <v>4277</v>
      </c>
      <c r="C8944" s="3">
        <v>2.3200000000000001E-21</v>
      </c>
      <c r="D8944" t="s">
        <v>4278</v>
      </c>
      <c r="E8944">
        <v>14</v>
      </c>
      <c r="G8944">
        <v>21469</v>
      </c>
      <c r="H8944">
        <v>3139.9567999999999</v>
      </c>
      <c r="I8944">
        <v>-18329.099999999999</v>
      </c>
      <c r="J8944">
        <v>-5837360</v>
      </c>
      <c r="K8944" t="s">
        <v>4279</v>
      </c>
      <c r="L8944" s="1">
        <v>1.0699999999999999E-28</v>
      </c>
      <c r="M8944">
        <v>9</v>
      </c>
      <c r="O8944">
        <v>5</v>
      </c>
      <c r="Q8944" s="2"/>
    </row>
    <row r="8945" spans="1:17">
      <c r="A8945" t="s">
        <v>17</v>
      </c>
      <c r="B8945" t="s">
        <v>4277</v>
      </c>
      <c r="C8945" s="2">
        <v>5.1299999999999998E-2</v>
      </c>
      <c r="D8945" t="s">
        <v>9350</v>
      </c>
      <c r="E8945">
        <v>5</v>
      </c>
      <c r="G8945">
        <v>21441</v>
      </c>
      <c r="H8945">
        <v>3932.0347999999999</v>
      </c>
      <c r="I8945">
        <v>-17509</v>
      </c>
      <c r="J8945">
        <v>-4452900</v>
      </c>
      <c r="K8945" t="s">
        <v>4279</v>
      </c>
      <c r="L8945" s="1">
        <v>2.3699999999999999E-9</v>
      </c>
      <c r="M8945">
        <v>5</v>
      </c>
      <c r="O8945">
        <v>0</v>
      </c>
      <c r="Q8945" s="2"/>
    </row>
    <row r="8946" spans="1:17">
      <c r="A8946" t="s">
        <v>3161</v>
      </c>
      <c r="B8946" t="s">
        <v>4277</v>
      </c>
      <c r="C8946" s="3">
        <v>1.2199999999999999E-9</v>
      </c>
      <c r="D8946" t="s">
        <v>10538</v>
      </c>
      <c r="E8946">
        <v>10</v>
      </c>
      <c r="G8946">
        <v>4371.37</v>
      </c>
      <c r="H8946">
        <v>25111.671300000002</v>
      </c>
      <c r="I8946">
        <v>20740.3</v>
      </c>
      <c r="J8946">
        <v>825923</v>
      </c>
      <c r="K8946" t="s">
        <v>4279</v>
      </c>
      <c r="L8946" s="1">
        <v>5.6299999999999998E-17</v>
      </c>
      <c r="M8946">
        <v>8</v>
      </c>
      <c r="O8946">
        <v>2</v>
      </c>
      <c r="Q8946" s="2"/>
    </row>
    <row r="8947" spans="1:17">
      <c r="A8947" t="s">
        <v>17</v>
      </c>
      <c r="B8947" t="s">
        <v>7685</v>
      </c>
      <c r="C8947" s="2">
        <v>3.8900000000000002E-4</v>
      </c>
      <c r="D8947" t="s">
        <v>9735</v>
      </c>
      <c r="E8947">
        <v>5</v>
      </c>
      <c r="G8947">
        <v>11984.3</v>
      </c>
      <c r="H8947">
        <v>3932.0347999999999</v>
      </c>
      <c r="I8947">
        <v>-8052.25</v>
      </c>
      <c r="J8947">
        <v>-2047860</v>
      </c>
      <c r="K8947" t="s">
        <v>9736</v>
      </c>
      <c r="L8947" s="1">
        <v>2.3699999999999999E-9</v>
      </c>
      <c r="M8947">
        <v>5</v>
      </c>
      <c r="O8947">
        <v>0</v>
      </c>
      <c r="Q8947" s="2"/>
    </row>
    <row r="8948" spans="1:17">
      <c r="A8948" t="s">
        <v>17</v>
      </c>
      <c r="B8948" t="s">
        <v>5342</v>
      </c>
      <c r="C8948" s="3">
        <v>2.3200000000000001E-21</v>
      </c>
      <c r="D8948" t="s">
        <v>5343</v>
      </c>
      <c r="E8948">
        <v>14</v>
      </c>
      <c r="G8948">
        <v>20999.599999999999</v>
      </c>
      <c r="H8948">
        <v>3139.9567999999999</v>
      </c>
      <c r="I8948">
        <v>-17859.599999999999</v>
      </c>
      <c r="J8948">
        <v>-5687860</v>
      </c>
      <c r="K8948" t="s">
        <v>5344</v>
      </c>
      <c r="L8948" s="1">
        <v>1.0699999999999999E-28</v>
      </c>
      <c r="M8948">
        <v>9</v>
      </c>
      <c r="O8948">
        <v>5</v>
      </c>
      <c r="Q8948" s="2"/>
    </row>
    <row r="8949" spans="1:17">
      <c r="A8949" t="s">
        <v>17</v>
      </c>
      <c r="B8949" t="s">
        <v>5342</v>
      </c>
      <c r="C8949" s="2">
        <v>5.1299999999999998E-2</v>
      </c>
      <c r="D8949" t="s">
        <v>9912</v>
      </c>
      <c r="E8949">
        <v>5</v>
      </c>
      <c r="G8949">
        <v>20971.599999999999</v>
      </c>
      <c r="H8949">
        <v>3932.0347999999999</v>
      </c>
      <c r="I8949">
        <v>-17039.5</v>
      </c>
      <c r="J8949">
        <v>-4333510</v>
      </c>
      <c r="K8949" t="s">
        <v>5344</v>
      </c>
      <c r="L8949" s="1">
        <v>2.3699999999999999E-9</v>
      </c>
      <c r="M8949">
        <v>5</v>
      </c>
      <c r="O8949">
        <v>0</v>
      </c>
      <c r="Q8949" s="2"/>
    </row>
    <row r="8950" spans="1:17">
      <c r="A8950" t="s">
        <v>17</v>
      </c>
      <c r="B8950" t="s">
        <v>4230</v>
      </c>
      <c r="C8950" s="3">
        <v>3.2800000000000001E-35</v>
      </c>
      <c r="D8950" t="s">
        <v>4231</v>
      </c>
      <c r="E8950">
        <v>27</v>
      </c>
      <c r="G8950">
        <v>11860.1</v>
      </c>
      <c r="H8950">
        <v>11859.0664</v>
      </c>
      <c r="I8950">
        <v>-0.99294499999999997</v>
      </c>
      <c r="J8950">
        <v>-83.728700000000003</v>
      </c>
      <c r="K8950" t="s">
        <v>4232</v>
      </c>
      <c r="L8950" s="1">
        <v>1.5199999999999999E-42</v>
      </c>
      <c r="M8950">
        <v>13</v>
      </c>
      <c r="O8950">
        <v>14</v>
      </c>
      <c r="Q8950" s="2"/>
    </row>
    <row r="8951" spans="1:17">
      <c r="A8951" t="s">
        <v>17</v>
      </c>
      <c r="B8951" t="s">
        <v>1151</v>
      </c>
      <c r="C8951" s="2">
        <v>1.13E-4</v>
      </c>
      <c r="D8951" t="s">
        <v>9939</v>
      </c>
      <c r="E8951">
        <v>12</v>
      </c>
      <c r="F8951" t="s">
        <v>127</v>
      </c>
      <c r="G8951">
        <v>13942.4</v>
      </c>
      <c r="H8951">
        <v>3780.4277999999999</v>
      </c>
      <c r="I8951">
        <v>-10162</v>
      </c>
      <c r="J8951">
        <v>-2688060</v>
      </c>
      <c r="K8951" t="s">
        <v>1153</v>
      </c>
      <c r="L8951" s="1">
        <v>5.1999999999999997E-12</v>
      </c>
      <c r="M8951">
        <v>2</v>
      </c>
      <c r="O8951">
        <v>10</v>
      </c>
      <c r="Q8951" s="2"/>
    </row>
    <row r="8952" spans="1:17">
      <c r="A8952" t="s">
        <v>17</v>
      </c>
      <c r="B8952" t="s">
        <v>1151</v>
      </c>
      <c r="C8952" s="3">
        <v>2.24E-10</v>
      </c>
      <c r="D8952" t="s">
        <v>9238</v>
      </c>
      <c r="E8952">
        <v>10</v>
      </c>
      <c r="G8952">
        <v>13913.6</v>
      </c>
      <c r="H8952">
        <v>6075.1787999999997</v>
      </c>
      <c r="I8952">
        <v>-7838.37</v>
      </c>
      <c r="J8952">
        <v>-1290230</v>
      </c>
      <c r="K8952" t="s">
        <v>1153</v>
      </c>
      <c r="L8952" s="1">
        <v>1.36E-15</v>
      </c>
      <c r="M8952">
        <v>1</v>
      </c>
      <c r="O8952">
        <v>9</v>
      </c>
      <c r="Q8952" s="2"/>
    </row>
    <row r="8953" spans="1:17">
      <c r="A8953" t="s">
        <v>17</v>
      </c>
      <c r="B8953" t="s">
        <v>1151</v>
      </c>
      <c r="C8953" s="2">
        <v>1.1200000000000001</v>
      </c>
      <c r="D8953" t="s">
        <v>8686</v>
      </c>
      <c r="E8953">
        <v>8</v>
      </c>
      <c r="F8953" t="s">
        <v>782</v>
      </c>
      <c r="G8953">
        <v>14035.5</v>
      </c>
      <c r="H8953">
        <v>8688.5930000000008</v>
      </c>
      <c r="I8953">
        <v>-5346.94</v>
      </c>
      <c r="J8953">
        <v>-615397</v>
      </c>
      <c r="K8953" t="s">
        <v>1153</v>
      </c>
      <c r="L8953" s="1">
        <v>5.1800000000000001E-8</v>
      </c>
      <c r="M8953">
        <v>1</v>
      </c>
      <c r="O8953">
        <v>7</v>
      </c>
      <c r="Q8953" s="2"/>
    </row>
    <row r="8954" spans="1:17">
      <c r="A8954" t="s">
        <v>17</v>
      </c>
      <c r="B8954" t="s">
        <v>1151</v>
      </c>
      <c r="C8954" s="2">
        <v>7.7600000000000002E-2</v>
      </c>
      <c r="D8954" t="s">
        <v>9917</v>
      </c>
      <c r="E8954">
        <v>12</v>
      </c>
      <c r="F8954" t="s">
        <v>249</v>
      </c>
      <c r="G8954">
        <v>13862.5</v>
      </c>
      <c r="H8954">
        <v>11018.7631</v>
      </c>
      <c r="I8954">
        <v>-2843.71</v>
      </c>
      <c r="J8954">
        <v>-258079</v>
      </c>
      <c r="K8954" t="s">
        <v>1153</v>
      </c>
      <c r="L8954" s="1">
        <v>3.5899999999999998E-9</v>
      </c>
      <c r="M8954">
        <v>3</v>
      </c>
      <c r="O8954">
        <v>9</v>
      </c>
      <c r="Q8954" s="2"/>
    </row>
    <row r="8955" spans="1:17">
      <c r="A8955" t="s">
        <v>17</v>
      </c>
      <c r="B8955" t="s">
        <v>1151</v>
      </c>
      <c r="C8955" s="3">
        <v>2.25E-8</v>
      </c>
      <c r="D8955" t="s">
        <v>8004</v>
      </c>
      <c r="E8955">
        <v>13</v>
      </c>
      <c r="F8955" t="s">
        <v>1135</v>
      </c>
      <c r="G8955">
        <v>13866.5</v>
      </c>
      <c r="H8955">
        <v>13539.343500000001</v>
      </c>
      <c r="I8955">
        <v>-327.18900000000002</v>
      </c>
      <c r="J8955">
        <v>-24165.8</v>
      </c>
      <c r="K8955" t="s">
        <v>1153</v>
      </c>
      <c r="L8955" s="1">
        <v>1.0399999999999999E-15</v>
      </c>
      <c r="M8955">
        <v>2</v>
      </c>
      <c r="O8955">
        <v>11</v>
      </c>
      <c r="Q8955" s="2"/>
    </row>
    <row r="8956" spans="1:17">
      <c r="A8956" t="s">
        <v>17</v>
      </c>
      <c r="B8956" t="s">
        <v>1151</v>
      </c>
      <c r="C8956" s="3">
        <v>5.4499999999999998E-15</v>
      </c>
      <c r="D8956" t="s">
        <v>7925</v>
      </c>
      <c r="E8956">
        <v>12</v>
      </c>
      <c r="F8956" t="s">
        <v>269</v>
      </c>
      <c r="G8956">
        <v>13796.5</v>
      </c>
      <c r="H8956">
        <v>13798.522800000001</v>
      </c>
      <c r="I8956">
        <v>1.9954400000000001</v>
      </c>
      <c r="J8956">
        <v>144.613</v>
      </c>
      <c r="K8956" t="s">
        <v>1153</v>
      </c>
      <c r="L8956" s="1">
        <v>2.5200000000000001E-22</v>
      </c>
      <c r="M8956">
        <v>0</v>
      </c>
      <c r="O8956">
        <v>12</v>
      </c>
      <c r="Q8956" s="2"/>
    </row>
    <row r="8957" spans="1:17">
      <c r="A8957" t="s">
        <v>17</v>
      </c>
      <c r="B8957" t="s">
        <v>1151</v>
      </c>
      <c r="C8957" s="3">
        <v>8.0699999999999993E-12</v>
      </c>
      <c r="D8957" t="s">
        <v>9547</v>
      </c>
      <c r="E8957">
        <v>15</v>
      </c>
      <c r="F8957" t="s">
        <v>339</v>
      </c>
      <c r="G8957">
        <v>13810.5</v>
      </c>
      <c r="H8957">
        <v>13813.720499999999</v>
      </c>
      <c r="I8957">
        <v>3.1774300000000002</v>
      </c>
      <c r="J8957">
        <v>230.02</v>
      </c>
      <c r="K8957" t="s">
        <v>1153</v>
      </c>
      <c r="L8957" s="1">
        <v>3.7300000000000001E-19</v>
      </c>
      <c r="M8957">
        <v>0</v>
      </c>
      <c r="O8957">
        <v>15</v>
      </c>
      <c r="Q8957" s="2"/>
    </row>
    <row r="8958" spans="1:17">
      <c r="A8958" t="s">
        <v>17</v>
      </c>
      <c r="B8958" t="s">
        <v>1151</v>
      </c>
      <c r="C8958" s="3">
        <v>2.6400000000000001E-12</v>
      </c>
      <c r="D8958" t="s">
        <v>8427</v>
      </c>
      <c r="E8958">
        <v>16</v>
      </c>
      <c r="F8958" t="s">
        <v>1312</v>
      </c>
      <c r="G8958">
        <v>13904.5</v>
      </c>
      <c r="H8958">
        <v>13907.4344</v>
      </c>
      <c r="I8958">
        <v>2.9457900000000001</v>
      </c>
      <c r="J8958">
        <v>211.81399999999999</v>
      </c>
      <c r="K8958" t="s">
        <v>1153</v>
      </c>
      <c r="L8958" s="1">
        <v>1.2200000000000001E-19</v>
      </c>
      <c r="M8958">
        <v>1</v>
      </c>
      <c r="O8958">
        <v>15</v>
      </c>
      <c r="Q8958" s="2"/>
    </row>
    <row r="8959" spans="1:17">
      <c r="A8959" t="s">
        <v>17</v>
      </c>
      <c r="B8959" t="s">
        <v>1151</v>
      </c>
      <c r="C8959" s="3">
        <v>2.2000000000000001E-6</v>
      </c>
      <c r="D8959" t="s">
        <v>8582</v>
      </c>
      <c r="E8959">
        <v>17</v>
      </c>
      <c r="F8959" t="s">
        <v>2181</v>
      </c>
      <c r="G8959">
        <v>13946.5</v>
      </c>
      <c r="H8959">
        <v>13932.4925</v>
      </c>
      <c r="I8959">
        <v>-14.0067</v>
      </c>
      <c r="J8959">
        <v>-1005.33</v>
      </c>
      <c r="K8959" t="s">
        <v>1153</v>
      </c>
      <c r="L8959" s="1">
        <v>1.0199999999999999E-13</v>
      </c>
      <c r="M8959">
        <v>3</v>
      </c>
      <c r="O8959">
        <v>14</v>
      </c>
      <c r="Q8959" s="2"/>
    </row>
    <row r="8960" spans="1:17">
      <c r="A8960" t="s">
        <v>17</v>
      </c>
      <c r="B8960" t="s">
        <v>1151</v>
      </c>
      <c r="C8960" s="3">
        <v>2.9600000000000001E-9</v>
      </c>
      <c r="D8960" t="s">
        <v>8087</v>
      </c>
      <c r="E8960">
        <v>13</v>
      </c>
      <c r="F8960" t="s">
        <v>1546</v>
      </c>
      <c r="G8960">
        <v>13992.6</v>
      </c>
      <c r="H8960">
        <v>13995.840399999999</v>
      </c>
      <c r="I8960">
        <v>3.2758099999999999</v>
      </c>
      <c r="J8960">
        <v>234.05600000000001</v>
      </c>
      <c r="K8960" t="s">
        <v>1153</v>
      </c>
      <c r="L8960" s="1">
        <v>1.3700000000000001E-16</v>
      </c>
      <c r="M8960">
        <v>1</v>
      </c>
      <c r="O8960">
        <v>12</v>
      </c>
      <c r="Q8960" s="2"/>
    </row>
    <row r="8961" spans="1:17">
      <c r="A8961" t="s">
        <v>17</v>
      </c>
      <c r="B8961" t="s">
        <v>1151</v>
      </c>
      <c r="C8961" s="3">
        <v>2.3100000000000001E-14</v>
      </c>
      <c r="D8961" t="s">
        <v>8015</v>
      </c>
      <c r="E8961">
        <v>14</v>
      </c>
      <c r="F8961" t="s">
        <v>249</v>
      </c>
      <c r="G8961">
        <v>13993.5</v>
      </c>
      <c r="H8961">
        <v>13996.8454</v>
      </c>
      <c r="I8961">
        <v>3.3268599999999999</v>
      </c>
      <c r="J8961">
        <v>237.68600000000001</v>
      </c>
      <c r="K8961" t="s">
        <v>1153</v>
      </c>
      <c r="L8961" s="1">
        <v>1.07E-21</v>
      </c>
      <c r="M8961">
        <v>0</v>
      </c>
      <c r="O8961">
        <v>14</v>
      </c>
      <c r="Q8961" s="2"/>
    </row>
    <row r="8962" spans="1:17">
      <c r="A8962" t="s">
        <v>17</v>
      </c>
      <c r="B8962" t="s">
        <v>1151</v>
      </c>
      <c r="C8962" s="3">
        <v>7.9300000000000005E-9</v>
      </c>
      <c r="D8962" t="s">
        <v>8888</v>
      </c>
      <c r="E8962">
        <v>14</v>
      </c>
      <c r="F8962" t="s">
        <v>7388</v>
      </c>
      <c r="G8962">
        <v>14081.6</v>
      </c>
      <c r="H8962">
        <v>16590.966799999998</v>
      </c>
      <c r="I8962">
        <v>2509.37</v>
      </c>
      <c r="J8962">
        <v>151249</v>
      </c>
      <c r="K8962" t="s">
        <v>1153</v>
      </c>
      <c r="L8962" s="1">
        <v>3.67E-16</v>
      </c>
      <c r="M8962">
        <v>3</v>
      </c>
      <c r="O8962">
        <v>11</v>
      </c>
      <c r="Q8962" s="2"/>
    </row>
    <row r="8963" spans="1:17">
      <c r="A8963" t="s">
        <v>17</v>
      </c>
      <c r="B8963" t="s">
        <v>1151</v>
      </c>
      <c r="C8963" s="3">
        <v>1.59E-21</v>
      </c>
      <c r="D8963" t="s">
        <v>8953</v>
      </c>
      <c r="E8963">
        <v>24</v>
      </c>
      <c r="F8963" t="s">
        <v>1309</v>
      </c>
      <c r="G8963">
        <v>14039.6</v>
      </c>
      <c r="H8963">
        <v>17624.690999999999</v>
      </c>
      <c r="I8963">
        <v>3585.11</v>
      </c>
      <c r="J8963">
        <v>203414</v>
      </c>
      <c r="K8963" t="s">
        <v>1153</v>
      </c>
      <c r="L8963" s="1">
        <v>7.3700000000000003E-29</v>
      </c>
      <c r="M8963">
        <v>3</v>
      </c>
      <c r="O8963">
        <v>21</v>
      </c>
      <c r="Q8963" s="2"/>
    </row>
    <row r="8964" spans="1:17">
      <c r="A8964" t="s">
        <v>17</v>
      </c>
      <c r="B8964" t="s">
        <v>1151</v>
      </c>
      <c r="C8964" s="3">
        <v>3.1800000000000002E-9</v>
      </c>
      <c r="D8964" t="s">
        <v>4266</v>
      </c>
      <c r="E8964">
        <v>12</v>
      </c>
      <c r="F8964" t="s">
        <v>1100</v>
      </c>
      <c r="G8964">
        <v>13824.5</v>
      </c>
      <c r="H8964">
        <v>18141.857100000001</v>
      </c>
      <c r="I8964">
        <v>4317.33</v>
      </c>
      <c r="J8964">
        <v>237976</v>
      </c>
      <c r="K8964" t="s">
        <v>1153</v>
      </c>
      <c r="L8964" s="1">
        <v>1.9400000000000001E-14</v>
      </c>
      <c r="M8964">
        <v>1</v>
      </c>
      <c r="O8964">
        <v>11</v>
      </c>
      <c r="Q8964" s="2"/>
    </row>
    <row r="8965" spans="1:17">
      <c r="A8965" t="s">
        <v>17</v>
      </c>
      <c r="B8965" t="s">
        <v>1151</v>
      </c>
      <c r="C8965" s="3">
        <v>6.5699999999999999E-15</v>
      </c>
      <c r="D8965" t="s">
        <v>8184</v>
      </c>
      <c r="E8965">
        <v>21</v>
      </c>
      <c r="F8965" t="s">
        <v>1094</v>
      </c>
      <c r="G8965">
        <v>14123.6</v>
      </c>
      <c r="H8965">
        <v>18401.578600000001</v>
      </c>
      <c r="I8965">
        <v>4277.97</v>
      </c>
      <c r="J8965">
        <v>232479</v>
      </c>
      <c r="K8965" t="s">
        <v>1153</v>
      </c>
      <c r="L8965" s="1">
        <v>3.0400000000000001E-22</v>
      </c>
      <c r="M8965">
        <v>3</v>
      </c>
      <c r="O8965">
        <v>18</v>
      </c>
      <c r="Q8965" s="2"/>
    </row>
    <row r="8966" spans="1:17">
      <c r="A8966" t="s">
        <v>17</v>
      </c>
      <c r="B8966" t="s">
        <v>1294</v>
      </c>
      <c r="C8966" s="3">
        <v>3.8399999999999998E-12</v>
      </c>
      <c r="D8966" t="s">
        <v>1953</v>
      </c>
      <c r="E8966">
        <v>7</v>
      </c>
      <c r="F8966" t="s">
        <v>620</v>
      </c>
      <c r="G8966">
        <v>13918.8</v>
      </c>
      <c r="H8966">
        <v>5079.8598000000002</v>
      </c>
      <c r="I8966">
        <v>-8838.92</v>
      </c>
      <c r="J8966">
        <v>-1739990</v>
      </c>
      <c r="K8966" t="s">
        <v>1296</v>
      </c>
      <c r="L8966" s="1">
        <v>1.7800000000000001E-19</v>
      </c>
      <c r="N8966">
        <v>7</v>
      </c>
      <c r="P8966">
        <v>0</v>
      </c>
      <c r="Q8966" s="2"/>
    </row>
    <row r="8967" spans="1:17">
      <c r="A8967" t="s">
        <v>3161</v>
      </c>
      <c r="B8967" t="s">
        <v>1294</v>
      </c>
      <c r="C8967" s="3">
        <v>3.2299999999999999E-5</v>
      </c>
      <c r="D8967" t="s">
        <v>11311</v>
      </c>
      <c r="E8967">
        <v>9</v>
      </c>
      <c r="F8967" t="s">
        <v>112</v>
      </c>
      <c r="G8967">
        <v>12310.9</v>
      </c>
      <c r="H8967">
        <v>6391.5974999999999</v>
      </c>
      <c r="I8967">
        <v>-5919.33</v>
      </c>
      <c r="J8967">
        <v>-926111</v>
      </c>
      <c r="K8967" t="s">
        <v>1296</v>
      </c>
      <c r="L8967" s="1">
        <v>1.4899999999999999E-12</v>
      </c>
      <c r="M8967">
        <v>6</v>
      </c>
      <c r="O8967">
        <v>3</v>
      </c>
      <c r="Q8967" s="2"/>
    </row>
    <row r="8968" spans="1:17">
      <c r="A8968" t="s">
        <v>3161</v>
      </c>
      <c r="B8968" t="s">
        <v>1294</v>
      </c>
      <c r="C8968" s="3">
        <v>2.05E-7</v>
      </c>
      <c r="D8968" t="s">
        <v>7013</v>
      </c>
      <c r="E8968">
        <v>14</v>
      </c>
      <c r="F8968" t="s">
        <v>112</v>
      </c>
      <c r="G8968">
        <v>10551.9</v>
      </c>
      <c r="H8968">
        <v>7578.5051999999996</v>
      </c>
      <c r="I8968">
        <v>-2973.38</v>
      </c>
      <c r="J8968">
        <v>-392344</v>
      </c>
      <c r="K8968" t="s">
        <v>1296</v>
      </c>
      <c r="L8968" s="1">
        <v>9.4900000000000008E-15</v>
      </c>
      <c r="M8968">
        <v>10</v>
      </c>
      <c r="O8968">
        <v>4</v>
      </c>
      <c r="Q8968" s="2"/>
    </row>
    <row r="8969" spans="1:17">
      <c r="A8969" t="s">
        <v>3161</v>
      </c>
      <c r="B8969" t="s">
        <v>1294</v>
      </c>
      <c r="C8969" s="3">
        <v>2.11E-10</v>
      </c>
      <c r="D8969" t="s">
        <v>10439</v>
      </c>
      <c r="E8969">
        <v>21</v>
      </c>
      <c r="F8969" t="s">
        <v>31</v>
      </c>
      <c r="G8969">
        <v>11899.7</v>
      </c>
      <c r="H8969">
        <v>22534.353599999999</v>
      </c>
      <c r="I8969">
        <v>10634.7</v>
      </c>
      <c r="J8969">
        <v>471932</v>
      </c>
      <c r="K8969" t="s">
        <v>1296</v>
      </c>
      <c r="L8969" s="1">
        <v>9.7699999999999996E-18</v>
      </c>
      <c r="M8969">
        <v>14</v>
      </c>
      <c r="O8969">
        <v>7</v>
      </c>
      <c r="Q8969" s="2"/>
    </row>
    <row r="8970" spans="1:17">
      <c r="A8970" t="s">
        <v>3161</v>
      </c>
      <c r="B8970" t="s">
        <v>1294</v>
      </c>
      <c r="C8970" s="3">
        <v>5.9700000000000001E-10</v>
      </c>
      <c r="D8970" t="s">
        <v>10491</v>
      </c>
      <c r="E8970">
        <v>18</v>
      </c>
      <c r="F8970" t="s">
        <v>112</v>
      </c>
      <c r="G8970">
        <v>12211.9</v>
      </c>
      <c r="H8970">
        <v>22534.59</v>
      </c>
      <c r="I8970">
        <v>10322.700000000001</v>
      </c>
      <c r="J8970">
        <v>458084</v>
      </c>
      <c r="K8970" t="s">
        <v>1296</v>
      </c>
      <c r="L8970" s="1">
        <v>2.7600000000000001E-17</v>
      </c>
      <c r="M8970">
        <v>14</v>
      </c>
      <c r="O8970">
        <v>4</v>
      </c>
      <c r="Q8970" s="2"/>
    </row>
    <row r="8971" spans="1:17">
      <c r="A8971" t="s">
        <v>17</v>
      </c>
      <c r="B8971" t="s">
        <v>1009</v>
      </c>
      <c r="C8971" s="2">
        <v>1.13E-4</v>
      </c>
      <c r="D8971" t="s">
        <v>9841</v>
      </c>
      <c r="E8971">
        <v>12</v>
      </c>
      <c r="F8971" t="s">
        <v>8994</v>
      </c>
      <c r="G8971">
        <v>14093.5</v>
      </c>
      <c r="H8971">
        <v>3780.4277999999999</v>
      </c>
      <c r="I8971">
        <v>-10313.1</v>
      </c>
      <c r="J8971">
        <v>-2728030</v>
      </c>
      <c r="K8971" t="s">
        <v>1011</v>
      </c>
      <c r="L8971" s="1">
        <v>5.1999999999999997E-12</v>
      </c>
      <c r="M8971">
        <v>2</v>
      </c>
      <c r="O8971">
        <v>10</v>
      </c>
      <c r="Q8971" s="2"/>
    </row>
    <row r="8972" spans="1:17">
      <c r="A8972" t="s">
        <v>17</v>
      </c>
      <c r="B8972" t="s">
        <v>1009</v>
      </c>
      <c r="C8972" s="3">
        <v>3.8499999999999999E-16</v>
      </c>
      <c r="D8972" t="s">
        <v>9868</v>
      </c>
      <c r="E8972">
        <v>15</v>
      </c>
      <c r="F8972" t="s">
        <v>7880</v>
      </c>
      <c r="G8972">
        <v>14186.6</v>
      </c>
      <c r="H8972">
        <v>4584.5046000000002</v>
      </c>
      <c r="I8972">
        <v>-9602.1200000000008</v>
      </c>
      <c r="J8972">
        <v>-2094470</v>
      </c>
      <c r="K8972" t="s">
        <v>1011</v>
      </c>
      <c r="L8972" s="1">
        <v>1.7800000000000001E-23</v>
      </c>
      <c r="M8972">
        <v>2</v>
      </c>
      <c r="O8972">
        <v>13</v>
      </c>
      <c r="Q8972" s="2"/>
    </row>
    <row r="8973" spans="1:17">
      <c r="A8973" t="s">
        <v>17</v>
      </c>
      <c r="B8973" t="s">
        <v>1009</v>
      </c>
      <c r="C8973" s="3">
        <v>2.3100000000000001E-19</v>
      </c>
      <c r="D8973" t="s">
        <v>2033</v>
      </c>
      <c r="E8973">
        <v>16</v>
      </c>
      <c r="F8973" t="s">
        <v>2034</v>
      </c>
      <c r="G8973">
        <v>14270.7</v>
      </c>
      <c r="H8973">
        <v>5069.1351000000004</v>
      </c>
      <c r="I8973">
        <v>-9201.51</v>
      </c>
      <c r="J8973">
        <v>-1815200</v>
      </c>
      <c r="K8973" t="s">
        <v>1011</v>
      </c>
      <c r="L8973" s="1">
        <v>1.07E-26</v>
      </c>
      <c r="M8973">
        <v>2</v>
      </c>
      <c r="O8973">
        <v>14</v>
      </c>
      <c r="Q8973" s="2"/>
    </row>
    <row r="8974" spans="1:17">
      <c r="A8974" t="s">
        <v>17</v>
      </c>
      <c r="B8974" t="s">
        <v>1009</v>
      </c>
      <c r="C8974" s="3">
        <v>2.24E-10</v>
      </c>
      <c r="D8974" t="s">
        <v>8941</v>
      </c>
      <c r="E8974">
        <v>10</v>
      </c>
      <c r="G8974">
        <v>13980.6</v>
      </c>
      <c r="H8974">
        <v>6075.1787999999997</v>
      </c>
      <c r="I8974">
        <v>-7905.45</v>
      </c>
      <c r="J8974">
        <v>-1301270</v>
      </c>
      <c r="K8974" t="s">
        <v>1011</v>
      </c>
      <c r="L8974" s="1">
        <v>1.36E-15</v>
      </c>
      <c r="M8974">
        <v>1</v>
      </c>
      <c r="O8974">
        <v>9</v>
      </c>
      <c r="Q8974" s="2"/>
    </row>
    <row r="8975" spans="1:17">
      <c r="A8975" t="s">
        <v>17</v>
      </c>
      <c r="B8975" t="s">
        <v>1009</v>
      </c>
      <c r="C8975" s="2">
        <v>7.1999999999999995E-2</v>
      </c>
      <c r="D8975" t="s">
        <v>8923</v>
      </c>
      <c r="E8975">
        <v>6</v>
      </c>
      <c r="F8975" t="s">
        <v>8924</v>
      </c>
      <c r="G8975">
        <v>14207.6</v>
      </c>
      <c r="H8975">
        <v>7829.6625999999997</v>
      </c>
      <c r="I8975">
        <v>-6377.96</v>
      </c>
      <c r="J8975">
        <v>-814590</v>
      </c>
      <c r="K8975" t="s">
        <v>1011</v>
      </c>
      <c r="L8975" s="1">
        <v>3.3299999999999999E-9</v>
      </c>
      <c r="N8975">
        <v>3</v>
      </c>
      <c r="P8975">
        <v>3</v>
      </c>
      <c r="Q8975" s="2"/>
    </row>
    <row r="8976" spans="1:17">
      <c r="A8976" t="s">
        <v>17</v>
      </c>
      <c r="B8976" t="s">
        <v>1009</v>
      </c>
      <c r="C8976" s="3">
        <v>1.5699999999999999E-14</v>
      </c>
      <c r="D8976" t="s">
        <v>2323</v>
      </c>
      <c r="E8976">
        <v>16</v>
      </c>
      <c r="F8976" t="s">
        <v>2324</v>
      </c>
      <c r="G8976">
        <v>14135.6</v>
      </c>
      <c r="H8976">
        <v>9113.8039000000008</v>
      </c>
      <c r="I8976">
        <v>-5021.75</v>
      </c>
      <c r="J8976">
        <v>-551005</v>
      </c>
      <c r="K8976" t="s">
        <v>1011</v>
      </c>
      <c r="L8976" s="1">
        <v>7.28E-22</v>
      </c>
      <c r="M8976">
        <v>2</v>
      </c>
      <c r="O8976">
        <v>14</v>
      </c>
      <c r="Q8976" s="2"/>
    </row>
    <row r="8977" spans="1:17">
      <c r="A8977" t="s">
        <v>17</v>
      </c>
      <c r="B8977" t="s">
        <v>1009</v>
      </c>
      <c r="C8977" s="3">
        <v>1.61E-16</v>
      </c>
      <c r="D8977" t="s">
        <v>8003</v>
      </c>
      <c r="E8977">
        <v>21</v>
      </c>
      <c r="F8977" t="s">
        <v>1312</v>
      </c>
      <c r="G8977">
        <v>13971.6</v>
      </c>
      <c r="H8977">
        <v>11315.3662</v>
      </c>
      <c r="I8977">
        <v>-2656.2</v>
      </c>
      <c r="J8977">
        <v>-234743</v>
      </c>
      <c r="K8977" t="s">
        <v>1011</v>
      </c>
      <c r="L8977" s="1">
        <v>7.4600000000000002E-24</v>
      </c>
      <c r="M8977">
        <v>2</v>
      </c>
      <c r="O8977">
        <v>19</v>
      </c>
      <c r="Q8977" s="2"/>
    </row>
    <row r="8978" spans="1:17">
      <c r="A8978" t="s">
        <v>17</v>
      </c>
      <c r="B8978" t="s">
        <v>1009</v>
      </c>
      <c r="C8978" s="3">
        <v>5.4100000000000001E-9</v>
      </c>
      <c r="D8978" t="s">
        <v>4448</v>
      </c>
      <c r="E8978">
        <v>12</v>
      </c>
      <c r="F8978" t="s">
        <v>27</v>
      </c>
      <c r="G8978">
        <v>14022.6</v>
      </c>
      <c r="H8978">
        <v>13539.343500000001</v>
      </c>
      <c r="I8978">
        <v>-483.298</v>
      </c>
      <c r="J8978">
        <v>-35695.800000000003</v>
      </c>
      <c r="K8978" t="s">
        <v>1011</v>
      </c>
      <c r="L8978" s="1">
        <v>3.2999999999999998E-14</v>
      </c>
      <c r="M8978">
        <v>1</v>
      </c>
      <c r="O8978">
        <v>11</v>
      </c>
      <c r="Q8978" s="2"/>
    </row>
    <row r="8979" spans="1:17">
      <c r="A8979" t="s">
        <v>17</v>
      </c>
      <c r="B8979" t="s">
        <v>1009</v>
      </c>
      <c r="C8979" s="3">
        <v>6.4099999999999996E-15</v>
      </c>
      <c r="D8979" t="s">
        <v>9747</v>
      </c>
      <c r="E8979">
        <v>22</v>
      </c>
      <c r="F8979" t="s">
        <v>1135</v>
      </c>
      <c r="G8979">
        <v>13933.6</v>
      </c>
      <c r="H8979">
        <v>13935.5237</v>
      </c>
      <c r="I8979">
        <v>1.91228</v>
      </c>
      <c r="J8979">
        <v>137.22300000000001</v>
      </c>
      <c r="K8979" t="s">
        <v>1011</v>
      </c>
      <c r="L8979" s="1">
        <v>2.9600000000000002E-22</v>
      </c>
      <c r="M8979">
        <v>2</v>
      </c>
      <c r="O8979">
        <v>20</v>
      </c>
      <c r="Q8979" s="2"/>
    </row>
    <row r="8980" spans="1:17">
      <c r="A8980" t="s">
        <v>17</v>
      </c>
      <c r="B8980" t="s">
        <v>1009</v>
      </c>
      <c r="C8980" s="3">
        <v>1.13E-19</v>
      </c>
      <c r="D8980" t="s">
        <v>9925</v>
      </c>
      <c r="E8980">
        <v>19</v>
      </c>
      <c r="F8980" t="s">
        <v>2289</v>
      </c>
      <c r="G8980">
        <v>14055.6</v>
      </c>
      <c r="H8980">
        <v>13961.448700000001</v>
      </c>
      <c r="I8980">
        <v>-94.139700000000005</v>
      </c>
      <c r="J8980">
        <v>-6742.83</v>
      </c>
      <c r="K8980" t="s">
        <v>1011</v>
      </c>
      <c r="L8980" s="1">
        <v>5.2200000000000001E-27</v>
      </c>
      <c r="M8980">
        <v>3</v>
      </c>
      <c r="O8980">
        <v>16</v>
      </c>
      <c r="Q8980" s="2"/>
    </row>
    <row r="8981" spans="1:17">
      <c r="A8981" t="s">
        <v>17</v>
      </c>
      <c r="B8981" t="s">
        <v>1009</v>
      </c>
      <c r="C8981" s="3">
        <v>7.3800000000000006E-11</v>
      </c>
      <c r="D8981" t="s">
        <v>8014</v>
      </c>
      <c r="E8981">
        <v>14</v>
      </c>
      <c r="F8981" t="s">
        <v>1951</v>
      </c>
      <c r="G8981">
        <v>14228.6</v>
      </c>
      <c r="H8981">
        <v>13995.8801</v>
      </c>
      <c r="I8981">
        <v>-232.75899999999999</v>
      </c>
      <c r="J8981">
        <v>-16630.599999999999</v>
      </c>
      <c r="K8981" t="s">
        <v>1011</v>
      </c>
      <c r="L8981" s="1">
        <v>3.41E-18</v>
      </c>
      <c r="M8981">
        <v>2</v>
      </c>
      <c r="O8981">
        <v>12</v>
      </c>
      <c r="Q8981" s="2"/>
    </row>
    <row r="8982" spans="1:17">
      <c r="A8982" t="s">
        <v>17</v>
      </c>
      <c r="B8982" t="s">
        <v>1009</v>
      </c>
      <c r="C8982" s="3">
        <v>7.1400000000000004E-14</v>
      </c>
      <c r="D8982" t="s">
        <v>9237</v>
      </c>
      <c r="E8982">
        <v>15</v>
      </c>
      <c r="F8982" t="s">
        <v>112</v>
      </c>
      <c r="G8982">
        <v>13891.6</v>
      </c>
      <c r="H8982">
        <v>13996.858899999999</v>
      </c>
      <c r="I8982">
        <v>105.258</v>
      </c>
      <c r="J8982">
        <v>7520.12</v>
      </c>
      <c r="K8982" t="s">
        <v>1011</v>
      </c>
      <c r="L8982" s="1">
        <v>3.3000000000000001E-21</v>
      </c>
      <c r="M8982">
        <v>2</v>
      </c>
      <c r="O8982">
        <v>13</v>
      </c>
      <c r="Q8982" s="2"/>
    </row>
    <row r="8983" spans="1:17">
      <c r="A8983" t="s">
        <v>17</v>
      </c>
      <c r="B8983" t="s">
        <v>1009</v>
      </c>
      <c r="C8983" s="3">
        <v>2.1800000000000001E-17</v>
      </c>
      <c r="D8983" t="s">
        <v>9921</v>
      </c>
      <c r="E8983">
        <v>14</v>
      </c>
      <c r="F8983" t="s">
        <v>269</v>
      </c>
      <c r="G8983">
        <v>13994.6</v>
      </c>
      <c r="H8983">
        <v>13996.867700000001</v>
      </c>
      <c r="I8983">
        <v>2.2212700000000001</v>
      </c>
      <c r="J8983">
        <v>158.69800000000001</v>
      </c>
      <c r="K8983" t="s">
        <v>1011</v>
      </c>
      <c r="L8983" s="1">
        <v>1.0100000000000001E-24</v>
      </c>
      <c r="M8983">
        <v>0</v>
      </c>
      <c r="O8983">
        <v>14</v>
      </c>
      <c r="Q8983" s="2"/>
    </row>
    <row r="8984" spans="1:17">
      <c r="A8984" t="s">
        <v>17</v>
      </c>
      <c r="B8984" t="s">
        <v>331</v>
      </c>
      <c r="C8984" s="3">
        <v>8.6600000000000001E-51</v>
      </c>
      <c r="D8984" t="s">
        <v>8846</v>
      </c>
      <c r="E8984">
        <v>26</v>
      </c>
      <c r="G8984">
        <v>13796.5</v>
      </c>
      <c r="H8984">
        <v>4645.5087999999996</v>
      </c>
      <c r="I8984">
        <v>-9151.02</v>
      </c>
      <c r="J8984">
        <v>-1969860</v>
      </c>
      <c r="K8984" t="s">
        <v>333</v>
      </c>
      <c r="L8984" s="1">
        <v>4.0000000000000001E-58</v>
      </c>
      <c r="N8984">
        <v>13</v>
      </c>
      <c r="P8984">
        <v>13</v>
      </c>
      <c r="Q8984" s="2"/>
    </row>
    <row r="8985" spans="1:17">
      <c r="A8985" t="s">
        <v>17</v>
      </c>
      <c r="B8985" t="s">
        <v>331</v>
      </c>
      <c r="C8985" s="3">
        <v>3.9700000000000001E-9</v>
      </c>
      <c r="D8985" t="s">
        <v>8530</v>
      </c>
      <c r="E8985">
        <v>12</v>
      </c>
      <c r="F8985" t="s">
        <v>1100</v>
      </c>
      <c r="G8985">
        <v>13854.6</v>
      </c>
      <c r="H8985">
        <v>6035.4539000000004</v>
      </c>
      <c r="I8985">
        <v>-7819.12</v>
      </c>
      <c r="J8985">
        <v>-1295530</v>
      </c>
      <c r="K8985" t="s">
        <v>333</v>
      </c>
      <c r="L8985" s="1">
        <v>2.42E-14</v>
      </c>
      <c r="M8985">
        <v>1</v>
      </c>
      <c r="O8985">
        <v>11</v>
      </c>
      <c r="Q8985" s="2"/>
    </row>
    <row r="8986" spans="1:17">
      <c r="A8986" t="s">
        <v>17</v>
      </c>
      <c r="B8986" t="s">
        <v>331</v>
      </c>
      <c r="C8986" s="3">
        <v>2.24E-10</v>
      </c>
      <c r="D8986" t="s">
        <v>9901</v>
      </c>
      <c r="E8986">
        <v>10</v>
      </c>
      <c r="G8986">
        <v>13943.6</v>
      </c>
      <c r="H8986">
        <v>6075.1787999999997</v>
      </c>
      <c r="I8986">
        <v>-7868.42</v>
      </c>
      <c r="J8986">
        <v>-1295180</v>
      </c>
      <c r="K8986" t="s">
        <v>333</v>
      </c>
      <c r="L8986" s="1">
        <v>1.36E-15</v>
      </c>
      <c r="M8986">
        <v>1</v>
      </c>
      <c r="O8986">
        <v>9</v>
      </c>
      <c r="Q8986" s="2"/>
    </row>
    <row r="8987" spans="1:17">
      <c r="A8987" t="s">
        <v>17</v>
      </c>
      <c r="B8987" t="s">
        <v>331</v>
      </c>
      <c r="C8987" s="3">
        <v>3.3899999999999999E-8</v>
      </c>
      <c r="D8987" t="s">
        <v>9938</v>
      </c>
      <c r="E8987">
        <v>11</v>
      </c>
      <c r="F8987" t="s">
        <v>269</v>
      </c>
      <c r="G8987">
        <v>13826.6</v>
      </c>
      <c r="H8987">
        <v>7347.5198</v>
      </c>
      <c r="I8987">
        <v>-6479.05</v>
      </c>
      <c r="J8987">
        <v>-881802</v>
      </c>
      <c r="K8987" t="s">
        <v>333</v>
      </c>
      <c r="L8987" s="1">
        <v>1.5700000000000001E-15</v>
      </c>
      <c r="M8987">
        <v>1</v>
      </c>
      <c r="O8987">
        <v>10</v>
      </c>
      <c r="Q8987" s="2"/>
    </row>
    <row r="8988" spans="1:17">
      <c r="A8988" t="s">
        <v>17</v>
      </c>
      <c r="B8988" t="s">
        <v>331</v>
      </c>
      <c r="C8988" s="3">
        <v>5.5799999999999999E-7</v>
      </c>
      <c r="D8988" t="s">
        <v>8954</v>
      </c>
      <c r="E8988">
        <v>9</v>
      </c>
      <c r="G8988">
        <v>13812.6</v>
      </c>
      <c r="H8988">
        <v>7347.5198</v>
      </c>
      <c r="I8988">
        <v>-6465.04</v>
      </c>
      <c r="J8988">
        <v>-879894</v>
      </c>
      <c r="K8988" t="s">
        <v>333</v>
      </c>
      <c r="L8988" s="1">
        <v>3.4000000000000001E-12</v>
      </c>
      <c r="M8988">
        <v>1</v>
      </c>
      <c r="O8988">
        <v>8</v>
      </c>
      <c r="Q8988" s="2"/>
    </row>
    <row r="8989" spans="1:17">
      <c r="A8989" t="s">
        <v>17</v>
      </c>
      <c r="B8989" t="s">
        <v>331</v>
      </c>
      <c r="C8989" s="3">
        <v>8.6200000000000001E-23</v>
      </c>
      <c r="D8989" t="s">
        <v>9047</v>
      </c>
      <c r="E8989">
        <v>27</v>
      </c>
      <c r="F8989" t="s">
        <v>112</v>
      </c>
      <c r="G8989">
        <v>13838.5</v>
      </c>
      <c r="H8989">
        <v>12746.6332</v>
      </c>
      <c r="I8989">
        <v>-1091.9000000000001</v>
      </c>
      <c r="J8989">
        <v>-85662.2</v>
      </c>
      <c r="K8989" t="s">
        <v>333</v>
      </c>
      <c r="L8989" s="1">
        <v>3.9900000000000001E-30</v>
      </c>
      <c r="M8989">
        <v>13</v>
      </c>
      <c r="O8989">
        <v>14</v>
      </c>
      <c r="Q8989" s="2"/>
    </row>
    <row r="8990" spans="1:17">
      <c r="A8990" t="s">
        <v>3161</v>
      </c>
      <c r="B8990" t="s">
        <v>331</v>
      </c>
      <c r="C8990" s="3">
        <v>4.7900000000000002E-25</v>
      </c>
      <c r="D8990" t="s">
        <v>3361</v>
      </c>
      <c r="E8990">
        <v>15</v>
      </c>
      <c r="F8990" t="s">
        <v>112</v>
      </c>
      <c r="G8990">
        <v>4135.38</v>
      </c>
      <c r="H8990">
        <v>13212.402700000001</v>
      </c>
      <c r="I8990">
        <v>9077.02</v>
      </c>
      <c r="J8990">
        <v>687008</v>
      </c>
      <c r="K8990" t="s">
        <v>333</v>
      </c>
      <c r="L8990" s="1">
        <v>2.2100000000000001E-32</v>
      </c>
      <c r="N8990">
        <v>12</v>
      </c>
      <c r="Q8990" s="2"/>
    </row>
    <row r="8991" spans="1:17">
      <c r="A8991" t="s">
        <v>17</v>
      </c>
      <c r="B8991" t="s">
        <v>331</v>
      </c>
      <c r="C8991" s="3">
        <v>9.5300000000000001E-23</v>
      </c>
      <c r="D8991" t="s">
        <v>9781</v>
      </c>
      <c r="E8991">
        <v>22</v>
      </c>
      <c r="F8991" t="s">
        <v>339</v>
      </c>
      <c r="G8991">
        <v>13824.6</v>
      </c>
      <c r="H8991">
        <v>13898.441999999999</v>
      </c>
      <c r="I8991">
        <v>73.883300000000006</v>
      </c>
      <c r="J8991">
        <v>5315.94</v>
      </c>
      <c r="K8991" t="s">
        <v>333</v>
      </c>
      <c r="L8991" s="1">
        <v>4.4099999999999999E-30</v>
      </c>
      <c r="N8991">
        <v>17</v>
      </c>
      <c r="P8991">
        <v>5</v>
      </c>
      <c r="Q8991" s="2"/>
    </row>
    <row r="8992" spans="1:17">
      <c r="A8992" t="s">
        <v>17</v>
      </c>
      <c r="B8992" t="s">
        <v>331</v>
      </c>
      <c r="C8992" s="3">
        <v>5.84E-6</v>
      </c>
      <c r="D8992" t="s">
        <v>2321</v>
      </c>
      <c r="E8992">
        <v>5</v>
      </c>
      <c r="F8992" t="s">
        <v>1051</v>
      </c>
      <c r="G8992">
        <v>13918.5</v>
      </c>
      <c r="H8992">
        <v>13919.5213</v>
      </c>
      <c r="I8992">
        <v>1.01701</v>
      </c>
      <c r="J8992">
        <v>73.063900000000004</v>
      </c>
      <c r="K8992" t="s">
        <v>333</v>
      </c>
      <c r="L8992" s="1">
        <v>2.7000000000000001E-13</v>
      </c>
      <c r="N8992">
        <v>5</v>
      </c>
      <c r="P8992">
        <v>0</v>
      </c>
      <c r="Q8992" s="2"/>
    </row>
    <row r="8993" spans="1:17">
      <c r="A8993" t="s">
        <v>17</v>
      </c>
      <c r="B8993" t="s">
        <v>331</v>
      </c>
      <c r="C8993" s="2">
        <v>6.3200000000000001E-3</v>
      </c>
      <c r="D8993" t="s">
        <v>8902</v>
      </c>
      <c r="E8993">
        <v>14</v>
      </c>
      <c r="F8993" t="s">
        <v>1051</v>
      </c>
      <c r="G8993">
        <v>13934.5</v>
      </c>
      <c r="H8993">
        <v>13932.4625</v>
      </c>
      <c r="I8993">
        <v>-2.0730900000000001</v>
      </c>
      <c r="J8993">
        <v>-148.79499999999999</v>
      </c>
      <c r="K8993" t="s">
        <v>333</v>
      </c>
      <c r="L8993" s="1">
        <v>2.9200000000000003E-10</v>
      </c>
      <c r="M8993">
        <v>4</v>
      </c>
      <c r="O8993">
        <v>10</v>
      </c>
      <c r="Q8993" s="2"/>
    </row>
    <row r="8994" spans="1:17">
      <c r="A8994" t="s">
        <v>17</v>
      </c>
      <c r="B8994" t="s">
        <v>331</v>
      </c>
      <c r="C8994" s="3">
        <v>3.8100000000000001E-12</v>
      </c>
      <c r="D8994" t="s">
        <v>7878</v>
      </c>
      <c r="E8994">
        <v>14</v>
      </c>
      <c r="F8994" t="s">
        <v>1183</v>
      </c>
      <c r="G8994">
        <v>13998.5</v>
      </c>
      <c r="H8994">
        <v>13996.858899999999</v>
      </c>
      <c r="I8994">
        <v>-1.61171</v>
      </c>
      <c r="J8994">
        <v>-115.148</v>
      </c>
      <c r="K8994" t="s">
        <v>333</v>
      </c>
      <c r="L8994" s="1">
        <v>1.7599999999999999E-19</v>
      </c>
      <c r="M8994">
        <v>1</v>
      </c>
      <c r="O8994">
        <v>13</v>
      </c>
      <c r="Q8994" s="2"/>
    </row>
    <row r="8995" spans="1:17">
      <c r="A8995" t="s">
        <v>3161</v>
      </c>
      <c r="B8995" t="s">
        <v>760</v>
      </c>
      <c r="C8995" s="3">
        <v>1.38E-41</v>
      </c>
      <c r="D8995" t="s">
        <v>761</v>
      </c>
      <c r="E8995">
        <v>27</v>
      </c>
      <c r="F8995" t="s">
        <v>686</v>
      </c>
      <c r="G8995">
        <v>16921.7</v>
      </c>
      <c r="H8995">
        <v>16841.778999999999</v>
      </c>
      <c r="I8995">
        <v>-79.969099999999997</v>
      </c>
      <c r="J8995">
        <v>-4748.25</v>
      </c>
      <c r="K8995" t="s">
        <v>762</v>
      </c>
      <c r="L8995" s="1">
        <v>6.4E-49</v>
      </c>
      <c r="M8995">
        <v>15</v>
      </c>
      <c r="O8995">
        <v>12</v>
      </c>
      <c r="Q8995" s="2"/>
    </row>
    <row r="8996" spans="1:17">
      <c r="A8996" t="s">
        <v>3161</v>
      </c>
      <c r="B8996" t="s">
        <v>621</v>
      </c>
      <c r="C8996" s="3">
        <v>8.3899999999999993E-18</v>
      </c>
      <c r="D8996" t="s">
        <v>10069</v>
      </c>
      <c r="E8996">
        <v>26</v>
      </c>
      <c r="G8996">
        <v>8381.36</v>
      </c>
      <c r="H8996">
        <v>8625.4930999999997</v>
      </c>
      <c r="I8996">
        <v>244.13499999999999</v>
      </c>
      <c r="J8996">
        <v>28303.9</v>
      </c>
      <c r="K8996" t="s">
        <v>623</v>
      </c>
      <c r="L8996" s="1">
        <v>3.88E-25</v>
      </c>
      <c r="M8996">
        <v>11</v>
      </c>
      <c r="O8996">
        <v>15</v>
      </c>
      <c r="Q8996" s="2"/>
    </row>
    <row r="8997" spans="1:17">
      <c r="A8997" t="s">
        <v>3161</v>
      </c>
      <c r="B8997" t="s">
        <v>1278</v>
      </c>
      <c r="C8997" s="3">
        <v>4.1999999999999996E-6</v>
      </c>
      <c r="D8997" t="s">
        <v>11062</v>
      </c>
      <c r="E8997">
        <v>11</v>
      </c>
      <c r="G8997">
        <v>6477.34</v>
      </c>
      <c r="H8997">
        <v>11281.937400000001</v>
      </c>
      <c r="I8997">
        <v>4804.6000000000004</v>
      </c>
      <c r="J8997">
        <v>425866</v>
      </c>
      <c r="K8997" t="s">
        <v>1280</v>
      </c>
      <c r="L8997" s="1">
        <v>1.9400000000000001E-13</v>
      </c>
      <c r="M8997">
        <v>3</v>
      </c>
      <c r="O8997">
        <v>8</v>
      </c>
      <c r="Q8997" s="2"/>
    </row>
    <row r="8998" spans="1:17">
      <c r="A8998" t="s">
        <v>17</v>
      </c>
      <c r="B8998" t="s">
        <v>1278</v>
      </c>
      <c r="C8998" s="3">
        <v>6.5699999999999999E-15</v>
      </c>
      <c r="D8998" t="s">
        <v>2700</v>
      </c>
      <c r="E8998">
        <v>19</v>
      </c>
      <c r="G8998">
        <v>12258.5</v>
      </c>
      <c r="H8998">
        <v>11282.991599999999</v>
      </c>
      <c r="I8998">
        <v>-975.52200000000005</v>
      </c>
      <c r="J8998">
        <v>-86459.5</v>
      </c>
      <c r="K8998" t="s">
        <v>1280</v>
      </c>
      <c r="L8998" s="1">
        <v>3.0400000000000001E-22</v>
      </c>
      <c r="M8998">
        <v>1</v>
      </c>
      <c r="O8998">
        <v>18</v>
      </c>
      <c r="Q8998" s="2"/>
    </row>
    <row r="8999" spans="1:17">
      <c r="A8999" t="s">
        <v>17</v>
      </c>
      <c r="B8999" t="s">
        <v>7618</v>
      </c>
      <c r="C8999" s="2">
        <v>0.20599999999999999</v>
      </c>
      <c r="D8999" t="s">
        <v>8346</v>
      </c>
      <c r="E8999">
        <v>6</v>
      </c>
      <c r="G8999">
        <v>17100.3</v>
      </c>
      <c r="H8999">
        <v>2310.1961000000001</v>
      </c>
      <c r="I8999">
        <v>-14790.1</v>
      </c>
      <c r="J8999">
        <v>-6402090</v>
      </c>
      <c r="K8999" t="s">
        <v>8347</v>
      </c>
      <c r="L8999" s="1">
        <v>9.53E-9</v>
      </c>
      <c r="M8999">
        <v>1</v>
      </c>
      <c r="O8999">
        <v>5</v>
      </c>
      <c r="Q8999" s="2"/>
    </row>
    <row r="9000" spans="1:17">
      <c r="A9000" t="s">
        <v>17</v>
      </c>
      <c r="B9000" t="s">
        <v>2925</v>
      </c>
      <c r="C9000" s="2">
        <v>2.24E-2</v>
      </c>
      <c r="D9000" t="s">
        <v>2926</v>
      </c>
      <c r="E9000">
        <v>11</v>
      </c>
      <c r="F9000" t="s">
        <v>23</v>
      </c>
      <c r="G9000">
        <v>13842.8</v>
      </c>
      <c r="H9000">
        <v>17380.636299999998</v>
      </c>
      <c r="I9000">
        <v>3537.87</v>
      </c>
      <c r="J9000">
        <v>203552</v>
      </c>
      <c r="K9000" t="s">
        <v>2927</v>
      </c>
      <c r="L9000" s="1">
        <v>1.0399999999999999E-9</v>
      </c>
      <c r="M9000">
        <v>5</v>
      </c>
      <c r="O9000">
        <v>6</v>
      </c>
      <c r="Q9000" s="2"/>
    </row>
    <row r="9001" spans="1:17">
      <c r="A9001" t="s">
        <v>3161</v>
      </c>
      <c r="B9001" t="s">
        <v>4979</v>
      </c>
      <c r="C9001" s="3">
        <v>1.9400000000000001E-5</v>
      </c>
      <c r="D9001" t="s">
        <v>11248</v>
      </c>
      <c r="E9001">
        <v>10</v>
      </c>
      <c r="F9001" t="s">
        <v>873</v>
      </c>
      <c r="G9001">
        <v>26310.9</v>
      </c>
      <c r="H9001">
        <v>6728.0677999999998</v>
      </c>
      <c r="I9001">
        <v>-19582.900000000001</v>
      </c>
      <c r="J9001">
        <v>-2910620</v>
      </c>
      <c r="K9001" t="s">
        <v>4981</v>
      </c>
      <c r="L9001" s="1">
        <v>8.9800000000000001E-13</v>
      </c>
      <c r="M9001">
        <v>5</v>
      </c>
      <c r="O9001">
        <v>5</v>
      </c>
      <c r="Q9001" s="2"/>
    </row>
    <row r="9002" spans="1:17">
      <c r="A9002" t="s">
        <v>17</v>
      </c>
      <c r="B9002" t="s">
        <v>1926</v>
      </c>
      <c r="C9002" s="3">
        <v>3.3899999999999999E-14</v>
      </c>
      <c r="D9002" t="s">
        <v>1927</v>
      </c>
      <c r="E9002">
        <v>13</v>
      </c>
      <c r="F9002" t="s">
        <v>23</v>
      </c>
      <c r="G9002">
        <v>14776.4</v>
      </c>
      <c r="H9002">
        <v>13204.9938</v>
      </c>
      <c r="I9002">
        <v>-1571.42</v>
      </c>
      <c r="J9002">
        <v>-119002</v>
      </c>
      <c r="K9002" t="s">
        <v>1928</v>
      </c>
      <c r="L9002" s="1">
        <v>1.5700000000000001E-21</v>
      </c>
      <c r="M9002">
        <v>9</v>
      </c>
      <c r="O9002">
        <v>4</v>
      </c>
      <c r="Q9002" s="2"/>
    </row>
    <row r="9003" spans="1:17">
      <c r="A9003" t="s">
        <v>3161</v>
      </c>
      <c r="B9003" t="s">
        <v>1012</v>
      </c>
      <c r="C9003" s="3">
        <v>4.0300000000000002E-22</v>
      </c>
      <c r="D9003" t="s">
        <v>3675</v>
      </c>
      <c r="E9003">
        <v>19</v>
      </c>
      <c r="G9003">
        <v>7278.19</v>
      </c>
      <c r="H9003">
        <v>6657.6342000000004</v>
      </c>
      <c r="I9003">
        <v>-620.55600000000004</v>
      </c>
      <c r="J9003">
        <v>-93209.7</v>
      </c>
      <c r="K9003" t="s">
        <v>1014</v>
      </c>
      <c r="L9003" s="1">
        <v>1.8599999999999999E-29</v>
      </c>
      <c r="M9003">
        <v>10</v>
      </c>
      <c r="O9003">
        <v>9</v>
      </c>
      <c r="Q9003" s="2"/>
    </row>
    <row r="9004" spans="1:17">
      <c r="A9004" t="s">
        <v>3161</v>
      </c>
      <c r="B9004" t="s">
        <v>1012</v>
      </c>
      <c r="C9004" s="3">
        <v>2.6400000000000001E-5</v>
      </c>
      <c r="D9004" t="s">
        <v>11294</v>
      </c>
      <c r="E9004">
        <v>11</v>
      </c>
      <c r="F9004" t="s">
        <v>31</v>
      </c>
      <c r="G9004">
        <v>11913.7</v>
      </c>
      <c r="H9004">
        <v>13900.814</v>
      </c>
      <c r="I9004">
        <v>1987.12</v>
      </c>
      <c r="J9004">
        <v>142950</v>
      </c>
      <c r="K9004" t="s">
        <v>1014</v>
      </c>
      <c r="L9004" s="1">
        <v>1.2200000000000001E-12</v>
      </c>
      <c r="M9004">
        <v>8</v>
      </c>
      <c r="O9004">
        <v>3</v>
      </c>
      <c r="Q9004" s="2"/>
    </row>
    <row r="9005" spans="1:17">
      <c r="A9005" t="s">
        <v>3161</v>
      </c>
      <c r="B9005" t="s">
        <v>1012</v>
      </c>
      <c r="C9005" s="3">
        <v>8.7400000000000002E-8</v>
      </c>
      <c r="D9005" t="s">
        <v>10775</v>
      </c>
      <c r="E9005">
        <v>14</v>
      </c>
      <c r="G9005">
        <v>7165.11</v>
      </c>
      <c r="H9005">
        <v>13921.910099999999</v>
      </c>
      <c r="I9005">
        <v>6756.8</v>
      </c>
      <c r="J9005">
        <v>485336</v>
      </c>
      <c r="K9005" t="s">
        <v>1014</v>
      </c>
      <c r="L9005" s="1">
        <v>4.0400000000000002E-15</v>
      </c>
      <c r="M9005">
        <v>8</v>
      </c>
      <c r="O9005">
        <v>6</v>
      </c>
      <c r="Q9005" s="2"/>
    </row>
    <row r="9006" spans="1:17">
      <c r="A9006" t="s">
        <v>3161</v>
      </c>
      <c r="B9006" t="s">
        <v>1012</v>
      </c>
      <c r="C9006" s="3">
        <v>1.2799999999999999E-5</v>
      </c>
      <c r="D9006" t="s">
        <v>11177</v>
      </c>
      <c r="E9006">
        <v>15</v>
      </c>
      <c r="G9006">
        <v>6922.98</v>
      </c>
      <c r="H9006">
        <v>14755.486199999999</v>
      </c>
      <c r="I9006">
        <v>7832.51</v>
      </c>
      <c r="J9006">
        <v>530820</v>
      </c>
      <c r="K9006" t="s">
        <v>1014</v>
      </c>
      <c r="L9006" s="1">
        <v>5.9000000000000001E-13</v>
      </c>
      <c r="M9006">
        <v>9</v>
      </c>
      <c r="O9006">
        <v>6</v>
      </c>
      <c r="Q9006" s="2"/>
    </row>
    <row r="9007" spans="1:17">
      <c r="A9007" t="s">
        <v>3161</v>
      </c>
      <c r="B9007" t="s">
        <v>1012</v>
      </c>
      <c r="C9007" s="3">
        <v>5.1399999999999999E-6</v>
      </c>
      <c r="D9007" t="s">
        <v>11077</v>
      </c>
      <c r="E9007">
        <v>11</v>
      </c>
      <c r="F9007" t="s">
        <v>31</v>
      </c>
      <c r="G9007">
        <v>11177.3</v>
      </c>
      <c r="H9007">
        <v>15045.3681</v>
      </c>
      <c r="I9007">
        <v>3868.06</v>
      </c>
      <c r="J9007">
        <v>257093</v>
      </c>
      <c r="K9007" t="s">
        <v>1014</v>
      </c>
      <c r="L9007" s="1">
        <v>2.38E-13</v>
      </c>
      <c r="M9007">
        <v>8</v>
      </c>
      <c r="O9007">
        <v>3</v>
      </c>
      <c r="P9007">
        <v>2</v>
      </c>
      <c r="Q9007" s="2"/>
    </row>
    <row r="9008" spans="1:17">
      <c r="A9008" t="s">
        <v>17</v>
      </c>
      <c r="B9008" t="s">
        <v>2512</v>
      </c>
      <c r="C9008" s="3">
        <v>8.0200000000000001E-7</v>
      </c>
      <c r="D9008" t="s">
        <v>2513</v>
      </c>
      <c r="E9008">
        <v>11</v>
      </c>
      <c r="F9008" t="s">
        <v>31</v>
      </c>
      <c r="G9008">
        <v>16010.8</v>
      </c>
      <c r="H9008">
        <v>10079.659900000001</v>
      </c>
      <c r="I9008">
        <v>-5931.11</v>
      </c>
      <c r="J9008">
        <v>-588424</v>
      </c>
      <c r="K9008" t="s">
        <v>2514</v>
      </c>
      <c r="L9008" s="1">
        <v>4.8800000000000002E-12</v>
      </c>
      <c r="M9008">
        <v>11</v>
      </c>
      <c r="O9008">
        <v>0</v>
      </c>
      <c r="Q9008" s="2"/>
    </row>
    <row r="9009" spans="1:17">
      <c r="A9009" t="s">
        <v>3161</v>
      </c>
      <c r="B9009" t="s">
        <v>2512</v>
      </c>
      <c r="C9009" s="3">
        <v>2.6400000000000001E-5</v>
      </c>
      <c r="D9009" t="s">
        <v>11294</v>
      </c>
      <c r="E9009">
        <v>11</v>
      </c>
      <c r="F9009" t="s">
        <v>31</v>
      </c>
      <c r="G9009">
        <v>11913.7</v>
      </c>
      <c r="H9009">
        <v>13900.814</v>
      </c>
      <c r="I9009">
        <v>1987.12</v>
      </c>
      <c r="J9009">
        <v>142950</v>
      </c>
      <c r="K9009" t="s">
        <v>2514</v>
      </c>
      <c r="L9009" s="1">
        <v>1.2200000000000001E-12</v>
      </c>
      <c r="M9009">
        <v>8</v>
      </c>
      <c r="O9009">
        <v>3</v>
      </c>
      <c r="Q9009" s="2"/>
    </row>
    <row r="9010" spans="1:17">
      <c r="A9010" t="s">
        <v>3161</v>
      </c>
      <c r="B9010" t="s">
        <v>2512</v>
      </c>
      <c r="C9010" s="3">
        <v>5.1399999999999999E-6</v>
      </c>
      <c r="D9010" t="s">
        <v>11077</v>
      </c>
      <c r="E9010">
        <v>11</v>
      </c>
      <c r="F9010" t="s">
        <v>31</v>
      </c>
      <c r="G9010">
        <v>11177.3</v>
      </c>
      <c r="H9010">
        <v>15045.3681</v>
      </c>
      <c r="I9010">
        <v>3868.06</v>
      </c>
      <c r="J9010">
        <v>257093</v>
      </c>
      <c r="K9010" t="s">
        <v>2514</v>
      </c>
      <c r="L9010" s="1">
        <v>2.38E-13</v>
      </c>
      <c r="M9010">
        <v>8</v>
      </c>
      <c r="O9010">
        <v>3</v>
      </c>
      <c r="P9010">
        <v>1</v>
      </c>
      <c r="Q9010" s="2"/>
    </row>
    <row r="9011" spans="1:17">
      <c r="A9011" t="s">
        <v>17</v>
      </c>
      <c r="B9011" t="s">
        <v>5413</v>
      </c>
      <c r="C9011" s="2">
        <v>1.8100000000000001E-4</v>
      </c>
      <c r="D9011" t="s">
        <v>8224</v>
      </c>
      <c r="E9011">
        <v>9</v>
      </c>
      <c r="G9011">
        <v>20533.5</v>
      </c>
      <c r="H9011">
        <v>20502.4136</v>
      </c>
      <c r="I9011">
        <v>-31.046399999999998</v>
      </c>
      <c r="J9011">
        <v>-1514.28</v>
      </c>
      <c r="K9011" t="s">
        <v>5415</v>
      </c>
      <c r="L9011" s="1">
        <v>8.3699999999999993E-12</v>
      </c>
      <c r="M9011">
        <v>7</v>
      </c>
      <c r="O9011">
        <v>2</v>
      </c>
      <c r="Q9011" s="2"/>
    </row>
    <row r="9012" spans="1:17">
      <c r="A9012" t="s">
        <v>17</v>
      </c>
      <c r="B9012" t="s">
        <v>5413</v>
      </c>
      <c r="C9012" s="2">
        <v>1.5900000000000001E-3</v>
      </c>
      <c r="D9012" t="s">
        <v>5414</v>
      </c>
      <c r="E9012">
        <v>7</v>
      </c>
      <c r="G9012">
        <v>20519.400000000001</v>
      </c>
      <c r="H9012">
        <v>20502.4136</v>
      </c>
      <c r="I9012">
        <v>-17.030799999999999</v>
      </c>
      <c r="J9012">
        <v>-830.67200000000003</v>
      </c>
      <c r="K9012" t="s">
        <v>5415</v>
      </c>
      <c r="L9012" s="1">
        <v>9.7100000000000006E-9</v>
      </c>
      <c r="M9012">
        <v>7</v>
      </c>
      <c r="O9012">
        <v>0</v>
      </c>
      <c r="Q9012" s="2"/>
    </row>
    <row r="9013" spans="1:17">
      <c r="A9013" t="s">
        <v>17</v>
      </c>
      <c r="B9013" t="s">
        <v>7663</v>
      </c>
      <c r="C9013" s="2">
        <v>0.48599999999999999</v>
      </c>
      <c r="D9013" t="s">
        <v>8330</v>
      </c>
      <c r="E9013">
        <v>6</v>
      </c>
      <c r="F9013" t="s">
        <v>27</v>
      </c>
      <c r="G9013">
        <v>18614.5</v>
      </c>
      <c r="H9013">
        <v>2461.2255</v>
      </c>
      <c r="I9013">
        <v>-16153.3</v>
      </c>
      <c r="J9013">
        <v>-6563110</v>
      </c>
      <c r="K9013" t="s">
        <v>8331</v>
      </c>
      <c r="L9013" s="1">
        <v>2.25E-8</v>
      </c>
      <c r="M9013">
        <v>5</v>
      </c>
      <c r="O9013">
        <v>1</v>
      </c>
      <c r="Q9013" s="2"/>
    </row>
    <row r="9014" spans="1:17">
      <c r="A9014" t="s">
        <v>3161</v>
      </c>
      <c r="B9014" t="s">
        <v>5292</v>
      </c>
      <c r="C9014" s="3">
        <v>1.7999999999999999E-8</v>
      </c>
      <c r="D9014" t="s">
        <v>10669</v>
      </c>
      <c r="E9014">
        <v>9</v>
      </c>
      <c r="F9014" t="s">
        <v>112</v>
      </c>
      <c r="G9014">
        <v>22379.9</v>
      </c>
      <c r="H9014">
        <v>24206.5645</v>
      </c>
      <c r="I9014">
        <v>1826.68</v>
      </c>
      <c r="J9014">
        <v>75462.2</v>
      </c>
      <c r="K9014" t="s">
        <v>5294</v>
      </c>
      <c r="L9014" s="1">
        <v>8.2999999999999998E-16</v>
      </c>
      <c r="M9014">
        <v>5</v>
      </c>
      <c r="O9014">
        <v>4</v>
      </c>
      <c r="Q9014" s="2"/>
    </row>
    <row r="9015" spans="1:17">
      <c r="A9015" t="s">
        <v>17</v>
      </c>
      <c r="B9015" t="s">
        <v>5292</v>
      </c>
      <c r="C9015" s="2">
        <v>0.89900000000000002</v>
      </c>
      <c r="D9015" t="s">
        <v>8606</v>
      </c>
      <c r="E9015">
        <v>5</v>
      </c>
      <c r="F9015" t="s">
        <v>1237</v>
      </c>
      <c r="G9015">
        <v>24769.9</v>
      </c>
      <c r="H9015">
        <v>24206.5645</v>
      </c>
      <c r="I9015">
        <v>-563.29399999999998</v>
      </c>
      <c r="J9015">
        <v>-23270.3</v>
      </c>
      <c r="K9015" t="s">
        <v>5294</v>
      </c>
      <c r="L9015" s="1">
        <v>4.1600000000000002E-8</v>
      </c>
      <c r="M9015">
        <v>1</v>
      </c>
      <c r="O9015">
        <v>4</v>
      </c>
      <c r="Q9015" s="2"/>
    </row>
    <row r="9016" spans="1:17">
      <c r="A9016" t="s">
        <v>3161</v>
      </c>
      <c r="B9016" t="s">
        <v>7766</v>
      </c>
      <c r="C9016" s="3">
        <v>2.4399999999999999E-6</v>
      </c>
      <c r="D9016" t="s">
        <v>11013</v>
      </c>
      <c r="E9016">
        <v>9</v>
      </c>
      <c r="G9016">
        <v>9336.86</v>
      </c>
      <c r="H9016">
        <v>16988.947899999999</v>
      </c>
      <c r="I9016">
        <v>7652.09</v>
      </c>
      <c r="J9016">
        <v>450416</v>
      </c>
      <c r="K9016" t="s">
        <v>11014</v>
      </c>
      <c r="L9016" s="1">
        <v>1.13E-13</v>
      </c>
      <c r="M9016">
        <v>5</v>
      </c>
      <c r="O9016">
        <v>4</v>
      </c>
      <c r="Q9016" s="2"/>
    </row>
    <row r="9017" spans="1:17">
      <c r="A9017" t="s">
        <v>3161</v>
      </c>
      <c r="B9017" t="s">
        <v>4976</v>
      </c>
      <c r="C9017" s="3">
        <v>6.2099999999999995E-14</v>
      </c>
      <c r="D9017" t="s">
        <v>6318</v>
      </c>
      <c r="E9017">
        <v>17</v>
      </c>
      <c r="G9017">
        <v>19734.099999999999</v>
      </c>
      <c r="H9017">
        <v>12077.2806</v>
      </c>
      <c r="I9017">
        <v>-7656.83</v>
      </c>
      <c r="J9017">
        <v>-633986</v>
      </c>
      <c r="K9017" t="s">
        <v>6319</v>
      </c>
      <c r="L9017" s="1">
        <v>2.87E-21</v>
      </c>
      <c r="M9017">
        <v>9</v>
      </c>
      <c r="O9017">
        <v>8</v>
      </c>
      <c r="Q9017" s="2"/>
    </row>
    <row r="9018" spans="1:17">
      <c r="A9018" t="s">
        <v>3161</v>
      </c>
      <c r="B9018" t="s">
        <v>4976</v>
      </c>
      <c r="C9018" s="3">
        <v>1.79E-6</v>
      </c>
      <c r="D9018" t="s">
        <v>10992</v>
      </c>
      <c r="E9018">
        <v>8</v>
      </c>
      <c r="G9018">
        <v>17351.8</v>
      </c>
      <c r="H9018">
        <v>19771.3711</v>
      </c>
      <c r="I9018">
        <v>2419.54</v>
      </c>
      <c r="J9018">
        <v>122376</v>
      </c>
      <c r="K9018" t="s">
        <v>6319</v>
      </c>
      <c r="L9018" s="1">
        <v>8.2700000000000004E-14</v>
      </c>
      <c r="M9018">
        <v>2</v>
      </c>
      <c r="O9018">
        <v>6</v>
      </c>
      <c r="Q9018" s="2"/>
    </row>
    <row r="9019" spans="1:17">
      <c r="A9019" t="s">
        <v>17</v>
      </c>
      <c r="B9019" t="s">
        <v>4976</v>
      </c>
      <c r="C9019" s="3">
        <v>9.8300000000000004E-5</v>
      </c>
      <c r="D9019" t="s">
        <v>9635</v>
      </c>
      <c r="E9019">
        <v>6</v>
      </c>
      <c r="F9019" t="s">
        <v>27</v>
      </c>
      <c r="G9019">
        <v>22312.5</v>
      </c>
      <c r="H9019">
        <v>19771.3711</v>
      </c>
      <c r="I9019">
        <v>-2541.17</v>
      </c>
      <c r="J9019">
        <v>-128528</v>
      </c>
      <c r="K9019" t="s">
        <v>6319</v>
      </c>
      <c r="L9019" s="1">
        <v>5.99E-10</v>
      </c>
      <c r="M9019">
        <v>0</v>
      </c>
      <c r="O9019">
        <v>6</v>
      </c>
      <c r="Q9019" s="2"/>
    </row>
    <row r="9020" spans="1:17">
      <c r="A9020" t="s">
        <v>3161</v>
      </c>
      <c r="B9020" t="s">
        <v>4963</v>
      </c>
      <c r="C9020" s="3">
        <v>2.98E-10</v>
      </c>
      <c r="D9020" t="s">
        <v>10457</v>
      </c>
      <c r="E9020">
        <v>14</v>
      </c>
      <c r="G9020">
        <v>17650.2</v>
      </c>
      <c r="H9020">
        <v>2084.0686999999998</v>
      </c>
      <c r="I9020">
        <v>-15566.1</v>
      </c>
      <c r="J9020">
        <v>-7469090</v>
      </c>
      <c r="K9020" t="s">
        <v>4965</v>
      </c>
      <c r="L9020" s="1">
        <v>1.3800000000000001E-17</v>
      </c>
      <c r="M9020">
        <v>6</v>
      </c>
      <c r="O9020">
        <v>8</v>
      </c>
      <c r="Q9020" s="2"/>
    </row>
    <row r="9021" spans="1:17">
      <c r="A9021" t="s">
        <v>3161</v>
      </c>
      <c r="B9021" t="s">
        <v>4963</v>
      </c>
      <c r="C9021" s="3">
        <v>1.79E-6</v>
      </c>
      <c r="D9021" t="s">
        <v>10993</v>
      </c>
      <c r="E9021">
        <v>8</v>
      </c>
      <c r="G9021">
        <v>15267.9</v>
      </c>
      <c r="H9021">
        <v>19771.3711</v>
      </c>
      <c r="I9021">
        <v>4503.49</v>
      </c>
      <c r="J9021">
        <v>227778</v>
      </c>
      <c r="K9021" t="s">
        <v>8855</v>
      </c>
      <c r="L9021" s="1">
        <v>8.2700000000000004E-14</v>
      </c>
      <c r="M9021">
        <v>2</v>
      </c>
      <c r="O9021">
        <v>6</v>
      </c>
      <c r="Q9021" s="2"/>
    </row>
    <row r="9022" spans="1:17">
      <c r="A9022" t="s">
        <v>17</v>
      </c>
      <c r="B9022" t="s">
        <v>4963</v>
      </c>
      <c r="C9022" s="3">
        <v>9.8300000000000004E-5</v>
      </c>
      <c r="D9022" t="s">
        <v>4964</v>
      </c>
      <c r="E9022">
        <v>6</v>
      </c>
      <c r="F9022" t="s">
        <v>27</v>
      </c>
      <c r="G9022">
        <v>20228.599999999999</v>
      </c>
      <c r="H9022">
        <v>19771.3711</v>
      </c>
      <c r="I9022">
        <v>-457.226</v>
      </c>
      <c r="J9022">
        <v>-23125.7</v>
      </c>
      <c r="K9022" t="s">
        <v>4965</v>
      </c>
      <c r="L9022" s="1">
        <v>5.99E-10</v>
      </c>
      <c r="M9022">
        <v>0</v>
      </c>
      <c r="O9022">
        <v>6</v>
      </c>
      <c r="Q9022" s="2"/>
    </row>
    <row r="9023" spans="1:17">
      <c r="A9023" t="s">
        <v>17</v>
      </c>
      <c r="B9023" t="s">
        <v>1077</v>
      </c>
      <c r="C9023" s="3">
        <v>2.8699999999999999E-32</v>
      </c>
      <c r="D9023" t="s">
        <v>1078</v>
      </c>
      <c r="E9023">
        <v>23</v>
      </c>
      <c r="F9023" t="s">
        <v>31</v>
      </c>
      <c r="G9023">
        <v>14726.6</v>
      </c>
      <c r="H9023">
        <v>7381.2457999999997</v>
      </c>
      <c r="I9023">
        <v>-7345.32</v>
      </c>
      <c r="J9023">
        <v>-995133</v>
      </c>
      <c r="K9023" t="s">
        <v>1079</v>
      </c>
      <c r="L9023" s="1">
        <v>1.33E-39</v>
      </c>
      <c r="M9023">
        <v>14</v>
      </c>
      <c r="O9023">
        <v>9</v>
      </c>
      <c r="Q9023" s="2"/>
    </row>
    <row r="9024" spans="1:17">
      <c r="A9024" t="s">
        <v>17</v>
      </c>
      <c r="B9024" t="s">
        <v>7821</v>
      </c>
      <c r="C9024" s="2">
        <v>3.0400000000000002E-4</v>
      </c>
      <c r="D9024" t="s">
        <v>8466</v>
      </c>
      <c r="E9024">
        <v>8</v>
      </c>
      <c r="F9024" t="s">
        <v>31</v>
      </c>
      <c r="G9024">
        <v>9434.86</v>
      </c>
      <c r="H9024">
        <v>7937.2196999999996</v>
      </c>
      <c r="I9024">
        <v>-1497.64</v>
      </c>
      <c r="J9024">
        <v>-188685</v>
      </c>
      <c r="K9024" t="s">
        <v>8467</v>
      </c>
      <c r="L9024" s="1">
        <v>1.4E-11</v>
      </c>
      <c r="M9024">
        <v>8</v>
      </c>
      <c r="O9024">
        <v>0</v>
      </c>
      <c r="Q9024" s="2"/>
    </row>
    <row r="9025" spans="1:17">
      <c r="A9025" t="s">
        <v>17</v>
      </c>
      <c r="B9025" t="s">
        <v>3132</v>
      </c>
      <c r="C9025" s="2">
        <v>0.44400000000000001</v>
      </c>
      <c r="D9025" t="s">
        <v>3133</v>
      </c>
      <c r="E9025">
        <v>8</v>
      </c>
      <c r="G9025">
        <v>16224.3</v>
      </c>
      <c r="H9025">
        <v>7147.8422</v>
      </c>
      <c r="I9025">
        <v>-9076.44</v>
      </c>
      <c r="J9025">
        <v>-1269820</v>
      </c>
      <c r="K9025" t="s">
        <v>3134</v>
      </c>
      <c r="L9025" s="1">
        <v>2.0500000000000002E-8</v>
      </c>
      <c r="M9025">
        <v>5</v>
      </c>
      <c r="O9025">
        <v>3</v>
      </c>
      <c r="Q9025" s="2"/>
    </row>
    <row r="9026" spans="1:17">
      <c r="A9026" t="s">
        <v>3161</v>
      </c>
      <c r="B9026" t="s">
        <v>734</v>
      </c>
      <c r="C9026" s="3">
        <v>3.2299999999999999E-5</v>
      </c>
      <c r="D9026" t="s">
        <v>11309</v>
      </c>
      <c r="E9026">
        <v>9</v>
      </c>
      <c r="F9026" t="s">
        <v>23</v>
      </c>
      <c r="G9026">
        <v>6015.2</v>
      </c>
      <c r="H9026">
        <v>10143.6834</v>
      </c>
      <c r="I9026">
        <v>4128.49</v>
      </c>
      <c r="J9026">
        <v>407001</v>
      </c>
      <c r="K9026" t="s">
        <v>736</v>
      </c>
      <c r="L9026" s="1">
        <v>1.4899999999999999E-12</v>
      </c>
      <c r="M9026">
        <v>6</v>
      </c>
      <c r="O9026">
        <v>3</v>
      </c>
      <c r="Q9026" s="2"/>
    </row>
    <row r="9027" spans="1:17">
      <c r="A9027" t="s">
        <v>17</v>
      </c>
      <c r="B9027" t="s">
        <v>734</v>
      </c>
      <c r="C9027" s="3">
        <v>1.03E-48</v>
      </c>
      <c r="D9027" t="s">
        <v>735</v>
      </c>
      <c r="E9027">
        <v>38</v>
      </c>
      <c r="F9027" t="s">
        <v>23</v>
      </c>
      <c r="G9027">
        <v>11920.5</v>
      </c>
      <c r="H9027">
        <v>11920.4843</v>
      </c>
      <c r="I9027">
        <v>-2.2201700000000001E-2</v>
      </c>
      <c r="J9027">
        <v>-1.8624799999999999</v>
      </c>
      <c r="K9027" t="s">
        <v>736</v>
      </c>
      <c r="L9027" s="1">
        <v>4.7799999999999998E-56</v>
      </c>
      <c r="M9027">
        <v>22</v>
      </c>
      <c r="O9027">
        <v>16</v>
      </c>
      <c r="Q9027" s="2"/>
    </row>
    <row r="9028" spans="1:17">
      <c r="A9028" t="s">
        <v>17</v>
      </c>
      <c r="B9028" t="s">
        <v>2127</v>
      </c>
      <c r="C9028" s="2">
        <v>0.14299999999999999</v>
      </c>
      <c r="D9028" t="s">
        <v>4515</v>
      </c>
      <c r="E9028">
        <v>6</v>
      </c>
      <c r="G9028">
        <v>26193.599999999999</v>
      </c>
      <c r="H9028">
        <v>7603.9989999999998</v>
      </c>
      <c r="I9028">
        <v>-18589.599999999999</v>
      </c>
      <c r="J9028">
        <v>-2444710</v>
      </c>
      <c r="K9028" t="s">
        <v>2943</v>
      </c>
      <c r="L9028" s="1">
        <v>6.6199999999999999E-9</v>
      </c>
      <c r="M9028">
        <v>1</v>
      </c>
      <c r="O9028">
        <v>5</v>
      </c>
      <c r="Q9028" s="2"/>
    </row>
    <row r="9029" spans="1:17">
      <c r="A9029" t="s">
        <v>17</v>
      </c>
      <c r="B9029" t="s">
        <v>2127</v>
      </c>
      <c r="C9029" s="2">
        <v>8.7500000000000008E-3</v>
      </c>
      <c r="D9029" t="s">
        <v>4658</v>
      </c>
      <c r="E9029">
        <v>7</v>
      </c>
      <c r="F9029" t="s">
        <v>27</v>
      </c>
      <c r="G9029">
        <v>26235.599999999999</v>
      </c>
      <c r="H9029">
        <v>10604.252899999999</v>
      </c>
      <c r="I9029">
        <v>-15631.3</v>
      </c>
      <c r="J9029">
        <v>-1474060</v>
      </c>
      <c r="K9029" t="s">
        <v>2943</v>
      </c>
      <c r="L9029" s="1">
        <v>5.3300000000000001E-8</v>
      </c>
      <c r="M9029">
        <v>0</v>
      </c>
      <c r="O9029">
        <v>7</v>
      </c>
      <c r="Q9029" s="2"/>
    </row>
    <row r="9030" spans="1:17">
      <c r="A9030" t="s">
        <v>3161</v>
      </c>
      <c r="B9030" t="s">
        <v>2127</v>
      </c>
      <c r="C9030" s="3">
        <v>3.2799999999999999E-6</v>
      </c>
      <c r="D9030" t="s">
        <v>11041</v>
      </c>
      <c r="E9030">
        <v>10</v>
      </c>
      <c r="G9030">
        <v>21948.2</v>
      </c>
      <c r="H9030">
        <v>12076.393099999999</v>
      </c>
      <c r="I9030">
        <v>-9871.85</v>
      </c>
      <c r="J9030">
        <v>-817450</v>
      </c>
      <c r="K9030" t="s">
        <v>2943</v>
      </c>
      <c r="L9030" s="1">
        <v>1.5200000000000001E-13</v>
      </c>
      <c r="M9030">
        <v>2</v>
      </c>
      <c r="O9030">
        <v>8</v>
      </c>
      <c r="Q9030" s="2"/>
    </row>
    <row r="9031" spans="1:17">
      <c r="A9031" t="s">
        <v>17</v>
      </c>
      <c r="B9031" t="s">
        <v>2127</v>
      </c>
      <c r="C9031" s="3">
        <v>1.0300000000000001E-6</v>
      </c>
      <c r="D9031" t="s">
        <v>8873</v>
      </c>
      <c r="E9031">
        <v>9</v>
      </c>
      <c r="F9031" t="s">
        <v>1925</v>
      </c>
      <c r="G9031">
        <v>22779.599999999999</v>
      </c>
      <c r="H9031">
        <v>12076.393099999999</v>
      </c>
      <c r="I9031">
        <v>-10703.2</v>
      </c>
      <c r="J9031">
        <v>-886295</v>
      </c>
      <c r="K9031" t="s">
        <v>2129</v>
      </c>
      <c r="L9031" s="1">
        <v>6.2900000000000001E-12</v>
      </c>
      <c r="M9031">
        <v>1</v>
      </c>
      <c r="O9031">
        <v>8</v>
      </c>
      <c r="Q9031" s="2"/>
    </row>
    <row r="9032" spans="1:17">
      <c r="A9032" t="s">
        <v>3161</v>
      </c>
      <c r="B9032" t="s">
        <v>2127</v>
      </c>
      <c r="C9032" s="3">
        <v>4.9700000000000002E-5</v>
      </c>
      <c r="D9032" t="s">
        <v>11353</v>
      </c>
      <c r="E9032">
        <v>8</v>
      </c>
      <c r="G9032">
        <v>22609.599999999999</v>
      </c>
      <c r="H9032">
        <v>22721.5527</v>
      </c>
      <c r="I9032">
        <v>111.98</v>
      </c>
      <c r="J9032">
        <v>4928.37</v>
      </c>
      <c r="K9032" t="s">
        <v>2943</v>
      </c>
      <c r="L9032" s="1">
        <v>2.2999999999999999E-12</v>
      </c>
      <c r="M9032">
        <v>3</v>
      </c>
      <c r="O9032">
        <v>5</v>
      </c>
      <c r="Q9032" s="2"/>
    </row>
    <row r="9033" spans="1:17">
      <c r="A9033" t="s">
        <v>3161</v>
      </c>
      <c r="B9033" t="s">
        <v>4888</v>
      </c>
      <c r="C9033" s="3">
        <v>4.7900000000000002E-9</v>
      </c>
      <c r="D9033" t="s">
        <v>10606</v>
      </c>
      <c r="E9033">
        <v>8</v>
      </c>
      <c r="G9033">
        <v>23094.7</v>
      </c>
      <c r="H9033">
        <v>8471.1311999999998</v>
      </c>
      <c r="I9033">
        <v>-14623.6</v>
      </c>
      <c r="J9033">
        <v>-1726290</v>
      </c>
      <c r="K9033" t="s">
        <v>4890</v>
      </c>
      <c r="L9033" s="1">
        <v>2.2099999999999999E-16</v>
      </c>
      <c r="M9033">
        <v>3</v>
      </c>
      <c r="O9033">
        <v>5</v>
      </c>
      <c r="Q9033" s="2"/>
    </row>
    <row r="9034" spans="1:17">
      <c r="A9034" t="s">
        <v>17</v>
      </c>
      <c r="B9034" t="s">
        <v>4888</v>
      </c>
      <c r="C9034" s="3">
        <v>2.2699999999999999E-6</v>
      </c>
      <c r="D9034" t="s">
        <v>4889</v>
      </c>
      <c r="E9034">
        <v>8</v>
      </c>
      <c r="G9034">
        <v>23306.9</v>
      </c>
      <c r="H9034">
        <v>20862.324400000001</v>
      </c>
      <c r="I9034">
        <v>-2444.56</v>
      </c>
      <c r="J9034">
        <v>-117176</v>
      </c>
      <c r="K9034" t="s">
        <v>4890</v>
      </c>
      <c r="L9034" s="1">
        <v>1.38E-11</v>
      </c>
      <c r="M9034">
        <v>4</v>
      </c>
      <c r="O9034">
        <v>4</v>
      </c>
      <c r="Q9034" s="2"/>
    </row>
    <row r="9035" spans="1:17">
      <c r="A9035" t="s">
        <v>17</v>
      </c>
      <c r="B9035" t="s">
        <v>5207</v>
      </c>
      <c r="C9035" s="2">
        <v>4.47E-3</v>
      </c>
      <c r="D9035" t="s">
        <v>8728</v>
      </c>
      <c r="E9035">
        <v>6</v>
      </c>
      <c r="F9035" t="s">
        <v>27</v>
      </c>
      <c r="G9035">
        <v>11563.1</v>
      </c>
      <c r="H9035">
        <v>11414.025900000001</v>
      </c>
      <c r="I9035">
        <v>-149.107</v>
      </c>
      <c r="J9035">
        <v>-13063.5</v>
      </c>
      <c r="K9035" t="s">
        <v>5209</v>
      </c>
      <c r="L9035" s="1">
        <v>2.7199999999999999E-8</v>
      </c>
      <c r="M9035">
        <v>0</v>
      </c>
      <c r="O9035">
        <v>6</v>
      </c>
      <c r="Q9035" s="2"/>
    </row>
    <row r="9036" spans="1:17">
      <c r="A9036" t="s">
        <v>17</v>
      </c>
      <c r="B9036" t="s">
        <v>3103</v>
      </c>
      <c r="C9036" s="2">
        <v>1.4400000000000001E-3</v>
      </c>
      <c r="D9036" t="s">
        <v>9364</v>
      </c>
      <c r="E9036">
        <v>7</v>
      </c>
      <c r="G9036">
        <v>41142.1</v>
      </c>
      <c r="H9036">
        <v>4325.1361999999999</v>
      </c>
      <c r="I9036">
        <v>-36817</v>
      </c>
      <c r="J9036">
        <v>-8512340</v>
      </c>
      <c r="K9036" t="s">
        <v>3105</v>
      </c>
      <c r="L9036" s="1">
        <v>8.7600000000000004E-9</v>
      </c>
      <c r="M9036">
        <v>4</v>
      </c>
      <c r="O9036">
        <v>3</v>
      </c>
      <c r="Q9036" s="2"/>
    </row>
    <row r="9037" spans="1:17">
      <c r="A9037" t="s">
        <v>17</v>
      </c>
      <c r="B9037" t="s">
        <v>3103</v>
      </c>
      <c r="C9037" s="2">
        <v>1.6200000000000001E-4</v>
      </c>
      <c r="D9037" t="s">
        <v>3104</v>
      </c>
      <c r="E9037">
        <v>8</v>
      </c>
      <c r="F9037" t="s">
        <v>2602</v>
      </c>
      <c r="G9037">
        <v>41184.199999999997</v>
      </c>
      <c r="H9037">
        <v>6258.9301999999998</v>
      </c>
      <c r="I9037">
        <v>-34925.199999999997</v>
      </c>
      <c r="J9037">
        <v>-5580060</v>
      </c>
      <c r="K9037" t="s">
        <v>3105</v>
      </c>
      <c r="L9037" s="1">
        <v>9.879999999999999E-10</v>
      </c>
      <c r="M9037">
        <v>5</v>
      </c>
      <c r="O9037">
        <v>3</v>
      </c>
      <c r="Q9037" s="2"/>
    </row>
    <row r="9038" spans="1:17">
      <c r="A9038" t="s">
        <v>17</v>
      </c>
      <c r="B9038" t="s">
        <v>7807</v>
      </c>
      <c r="C9038" s="2">
        <v>9.7000000000000005E-4</v>
      </c>
      <c r="D9038" t="s">
        <v>8139</v>
      </c>
      <c r="E9038">
        <v>7</v>
      </c>
      <c r="F9038" t="s">
        <v>27</v>
      </c>
      <c r="G9038">
        <v>55938.1</v>
      </c>
      <c r="H9038">
        <v>6570.9984999999997</v>
      </c>
      <c r="I9038">
        <v>-49367.1</v>
      </c>
      <c r="J9038">
        <v>-7512880</v>
      </c>
      <c r="K9038" t="s">
        <v>8140</v>
      </c>
      <c r="L9038" s="1">
        <v>5.9099999999999997E-9</v>
      </c>
      <c r="M9038">
        <v>3</v>
      </c>
      <c r="O9038">
        <v>4</v>
      </c>
      <c r="Q9038" s="2"/>
    </row>
    <row r="9039" spans="1:17">
      <c r="A9039" t="s">
        <v>17</v>
      </c>
      <c r="B9039" t="s">
        <v>7724</v>
      </c>
      <c r="C9039" s="2">
        <v>2.1299999999999999E-3</v>
      </c>
      <c r="D9039" t="s">
        <v>9372</v>
      </c>
      <c r="E9039">
        <v>10</v>
      </c>
      <c r="F9039" t="s">
        <v>23</v>
      </c>
      <c r="G9039">
        <v>56992.3</v>
      </c>
      <c r="H9039">
        <v>6609.0877</v>
      </c>
      <c r="I9039">
        <v>-50383.199999999997</v>
      </c>
      <c r="J9039">
        <v>-7623320</v>
      </c>
      <c r="K9039" t="s">
        <v>9373</v>
      </c>
      <c r="L9039" s="1">
        <v>1.3000000000000001E-8</v>
      </c>
      <c r="M9039">
        <v>6</v>
      </c>
      <c r="O9039">
        <v>4</v>
      </c>
      <c r="Q9039" s="2"/>
    </row>
    <row r="9040" spans="1:17">
      <c r="A9040" t="s">
        <v>17</v>
      </c>
      <c r="B9040" t="s">
        <v>7723</v>
      </c>
      <c r="C9040" s="2">
        <v>2.1299999999999999E-3</v>
      </c>
      <c r="D9040" t="s">
        <v>8571</v>
      </c>
      <c r="E9040">
        <v>10</v>
      </c>
      <c r="F9040" t="s">
        <v>23</v>
      </c>
      <c r="G9040">
        <v>57808.7</v>
      </c>
      <c r="H9040">
        <v>6609.0877</v>
      </c>
      <c r="I9040">
        <v>-51199.7</v>
      </c>
      <c r="J9040">
        <v>-7746860</v>
      </c>
      <c r="K9040" t="s">
        <v>8572</v>
      </c>
      <c r="L9040" s="1">
        <v>1.3000000000000001E-8</v>
      </c>
      <c r="M9040">
        <v>6</v>
      </c>
      <c r="O9040">
        <v>4</v>
      </c>
      <c r="Q9040" s="2"/>
    </row>
    <row r="9041" spans="1:17">
      <c r="A9041" t="s">
        <v>17</v>
      </c>
      <c r="B9041" t="s">
        <v>7699</v>
      </c>
      <c r="C9041" s="2">
        <v>3.2299999999999998E-3</v>
      </c>
      <c r="D9041" t="s">
        <v>8287</v>
      </c>
      <c r="E9041">
        <v>8</v>
      </c>
      <c r="G9041">
        <v>28380.1</v>
      </c>
      <c r="H9041">
        <v>6544.0581000000002</v>
      </c>
      <c r="I9041">
        <v>-21836</v>
      </c>
      <c r="J9041">
        <v>-3336770</v>
      </c>
      <c r="K9041" t="s">
        <v>8288</v>
      </c>
      <c r="L9041" s="1">
        <v>1.9700000000000001E-8</v>
      </c>
      <c r="M9041">
        <v>5</v>
      </c>
      <c r="O9041">
        <v>3</v>
      </c>
      <c r="Q9041" s="2"/>
    </row>
    <row r="9042" spans="1:17">
      <c r="A9042" t="s">
        <v>3161</v>
      </c>
      <c r="B9042" t="s">
        <v>7550</v>
      </c>
      <c r="C9042" s="3">
        <v>7.9599999999999998E-7</v>
      </c>
      <c r="D9042" t="s">
        <v>10927</v>
      </c>
      <c r="E9042">
        <v>8</v>
      </c>
      <c r="F9042" t="s">
        <v>27</v>
      </c>
      <c r="G9042">
        <v>39895.5</v>
      </c>
      <c r="H9042">
        <v>4830.4763999999996</v>
      </c>
      <c r="I9042">
        <v>-35065</v>
      </c>
      <c r="J9042">
        <v>-7259120</v>
      </c>
      <c r="K9042" t="s">
        <v>8917</v>
      </c>
      <c r="L9042" s="1">
        <v>3.6799999999999998E-14</v>
      </c>
      <c r="N9042">
        <v>6</v>
      </c>
      <c r="P9042">
        <v>2</v>
      </c>
      <c r="Q9042" s="2"/>
    </row>
    <row r="9043" spans="1:17">
      <c r="A9043" t="s">
        <v>17</v>
      </c>
      <c r="B9043" t="s">
        <v>7550</v>
      </c>
      <c r="C9043" s="3">
        <v>5.3699999999999997E-5</v>
      </c>
      <c r="D9043" t="s">
        <v>8916</v>
      </c>
      <c r="E9043">
        <v>6</v>
      </c>
      <c r="F9043" t="s">
        <v>27</v>
      </c>
      <c r="G9043">
        <v>92120.2</v>
      </c>
      <c r="H9043">
        <v>4830.4763999999996</v>
      </c>
      <c r="I9043">
        <v>-87289.7</v>
      </c>
      <c r="J9043">
        <v>-18070600</v>
      </c>
      <c r="K9043" t="s">
        <v>8917</v>
      </c>
      <c r="L9043" s="1">
        <v>3.2700000000000001E-10</v>
      </c>
      <c r="N9043">
        <v>6</v>
      </c>
      <c r="P9043">
        <v>0</v>
      </c>
      <c r="Q9043" s="2"/>
    </row>
    <row r="9044" spans="1:17">
      <c r="A9044" t="s">
        <v>17</v>
      </c>
      <c r="B9044" t="s">
        <v>7749</v>
      </c>
      <c r="C9044" s="3">
        <v>6.5199999999999996E-7</v>
      </c>
      <c r="D9044" t="s">
        <v>8061</v>
      </c>
      <c r="E9044">
        <v>8</v>
      </c>
      <c r="G9044">
        <v>21397.4</v>
      </c>
      <c r="H9044">
        <v>4151.8864000000003</v>
      </c>
      <c r="I9044">
        <v>-17245.5</v>
      </c>
      <c r="J9044">
        <v>-4153660</v>
      </c>
      <c r="K9044" t="s">
        <v>8062</v>
      </c>
      <c r="L9044" s="1">
        <v>3.9700000000000002E-12</v>
      </c>
      <c r="M9044">
        <v>4</v>
      </c>
      <c r="O9044">
        <v>4</v>
      </c>
      <c r="Q9044" s="2"/>
    </row>
    <row r="9045" spans="1:17">
      <c r="A9045" t="s">
        <v>3161</v>
      </c>
      <c r="B9045" t="s">
        <v>2114</v>
      </c>
      <c r="C9045" s="3">
        <v>9.5699999999999999E-6</v>
      </c>
      <c r="D9045" t="s">
        <v>11145</v>
      </c>
      <c r="E9045">
        <v>9</v>
      </c>
      <c r="G9045">
        <v>6106.14</v>
      </c>
      <c r="H9045">
        <v>19788.354200000002</v>
      </c>
      <c r="I9045">
        <v>13682.2</v>
      </c>
      <c r="J9045">
        <v>691428</v>
      </c>
      <c r="K9045" t="s">
        <v>2116</v>
      </c>
      <c r="L9045" s="1">
        <v>4.4299999999999998E-13</v>
      </c>
      <c r="M9045">
        <v>2</v>
      </c>
      <c r="O9045">
        <v>7</v>
      </c>
      <c r="Q9045" s="2"/>
    </row>
    <row r="9046" spans="1:17">
      <c r="A9046" t="s">
        <v>17</v>
      </c>
      <c r="B9046" t="s">
        <v>7781</v>
      </c>
      <c r="C9046" s="2">
        <v>1.7799999999999999E-3</v>
      </c>
      <c r="D9046" t="s">
        <v>9278</v>
      </c>
      <c r="E9046">
        <v>9</v>
      </c>
      <c r="G9046">
        <v>40849.5</v>
      </c>
      <c r="H9046">
        <v>7106.8239000000003</v>
      </c>
      <c r="I9046">
        <v>-33742.699999999997</v>
      </c>
      <c r="J9046">
        <v>-4747930</v>
      </c>
      <c r="K9046" t="s">
        <v>9279</v>
      </c>
      <c r="L9046" s="1">
        <v>1.09E-8</v>
      </c>
      <c r="M9046">
        <v>6</v>
      </c>
      <c r="O9046">
        <v>3</v>
      </c>
      <c r="Q9046" s="2"/>
    </row>
    <row r="9047" spans="1:17">
      <c r="A9047" t="s">
        <v>17</v>
      </c>
      <c r="B9047" t="s">
        <v>1803</v>
      </c>
      <c r="C9047" s="3">
        <v>9.3699999999999995E-13</v>
      </c>
      <c r="D9047" t="s">
        <v>4781</v>
      </c>
      <c r="E9047">
        <v>13</v>
      </c>
      <c r="G9047">
        <v>24196.9</v>
      </c>
      <c r="H9047">
        <v>7366.8450999999995</v>
      </c>
      <c r="I9047">
        <v>-16830</v>
      </c>
      <c r="J9047">
        <v>-2284560</v>
      </c>
      <c r="K9047" t="s">
        <v>1805</v>
      </c>
      <c r="L9047" s="1">
        <v>5.7099999999999997E-18</v>
      </c>
      <c r="M9047">
        <v>0</v>
      </c>
      <c r="O9047">
        <v>13</v>
      </c>
      <c r="Q9047" s="2"/>
    </row>
    <row r="9048" spans="1:17">
      <c r="A9048" t="s">
        <v>17</v>
      </c>
      <c r="B9048" t="s">
        <v>1803</v>
      </c>
      <c r="C9048" s="3">
        <v>1.1600000000000001E-11</v>
      </c>
      <c r="D9048" t="s">
        <v>2744</v>
      </c>
      <c r="E9048">
        <v>14</v>
      </c>
      <c r="G9048">
        <v>21330.2</v>
      </c>
      <c r="H9048">
        <v>7367.1851999999999</v>
      </c>
      <c r="I9048" s="2">
        <v>-13963</v>
      </c>
      <c r="J9048">
        <v>-1895300</v>
      </c>
      <c r="K9048" t="s">
        <v>2076</v>
      </c>
      <c r="L9048" s="1">
        <v>5.3500000000000004E-19</v>
      </c>
      <c r="M9048">
        <v>1</v>
      </c>
      <c r="O9048">
        <v>13</v>
      </c>
      <c r="Q9048" s="2"/>
    </row>
    <row r="9049" spans="1:17">
      <c r="A9049" t="s">
        <v>3161</v>
      </c>
      <c r="B9049" t="s">
        <v>1803</v>
      </c>
      <c r="C9049" s="3">
        <v>1.1E-32</v>
      </c>
      <c r="D9049" t="s">
        <v>3405</v>
      </c>
      <c r="E9049">
        <v>25</v>
      </c>
      <c r="G9049">
        <v>21486.3</v>
      </c>
      <c r="H9049">
        <v>7367.1916000000001</v>
      </c>
      <c r="I9049" s="2">
        <v>-14119.1</v>
      </c>
      <c r="J9049">
        <v>-1916490</v>
      </c>
      <c r="K9049" t="s">
        <v>1805</v>
      </c>
      <c r="L9049" s="1">
        <v>5.1000000000000004E-40</v>
      </c>
      <c r="M9049">
        <v>12</v>
      </c>
      <c r="O9049">
        <v>13</v>
      </c>
      <c r="Q9049" s="2"/>
    </row>
    <row r="9050" spans="1:17">
      <c r="A9050" t="s">
        <v>17</v>
      </c>
      <c r="B9050" t="s">
        <v>1803</v>
      </c>
      <c r="C9050" s="3">
        <v>2.8200000000000001E-12</v>
      </c>
      <c r="D9050" t="s">
        <v>8238</v>
      </c>
      <c r="E9050">
        <v>14</v>
      </c>
      <c r="G9050">
        <v>24065.8</v>
      </c>
      <c r="H9050">
        <v>7367.1916000000001</v>
      </c>
      <c r="I9050">
        <v>-16698.599999999999</v>
      </c>
      <c r="J9050">
        <v>-2266620</v>
      </c>
      <c r="K9050" t="s">
        <v>1805</v>
      </c>
      <c r="L9050" s="1">
        <v>1.3000000000000001E-19</v>
      </c>
      <c r="M9050">
        <v>1</v>
      </c>
      <c r="O9050">
        <v>13</v>
      </c>
      <c r="Q9050" s="2"/>
    </row>
    <row r="9051" spans="1:17">
      <c r="A9051" t="s">
        <v>17</v>
      </c>
      <c r="B9051" t="s">
        <v>7555</v>
      </c>
      <c r="C9051" s="2">
        <v>1.7600000000000001E-3</v>
      </c>
      <c r="D9051" t="s">
        <v>8913</v>
      </c>
      <c r="E9051">
        <v>7</v>
      </c>
      <c r="F9051" t="s">
        <v>27</v>
      </c>
      <c r="G9051">
        <v>54170</v>
      </c>
      <c r="H9051">
        <v>2216.1179000000002</v>
      </c>
      <c r="I9051">
        <v>-51953.9</v>
      </c>
      <c r="J9051">
        <v>-23443700</v>
      </c>
      <c r="K9051" t="s">
        <v>8914</v>
      </c>
      <c r="L9051" s="1">
        <v>1.07E-8</v>
      </c>
      <c r="M9051">
        <v>4</v>
      </c>
      <c r="O9051">
        <v>3</v>
      </c>
      <c r="Q9051" s="2"/>
    </row>
    <row r="9052" spans="1:17">
      <c r="A9052" t="s">
        <v>17</v>
      </c>
      <c r="B9052" t="s">
        <v>7556</v>
      </c>
      <c r="C9052" s="2">
        <v>1.7600000000000001E-3</v>
      </c>
      <c r="D9052" t="s">
        <v>9436</v>
      </c>
      <c r="E9052">
        <v>7</v>
      </c>
      <c r="F9052" t="s">
        <v>27</v>
      </c>
      <c r="G9052">
        <v>53642.8</v>
      </c>
      <c r="H9052">
        <v>2216.1179000000002</v>
      </c>
      <c r="I9052">
        <v>-51426.7</v>
      </c>
      <c r="J9052">
        <v>-23205700</v>
      </c>
      <c r="K9052" t="s">
        <v>9437</v>
      </c>
      <c r="L9052" s="1">
        <v>1.07E-8</v>
      </c>
      <c r="M9052">
        <v>4</v>
      </c>
      <c r="O9052">
        <v>3</v>
      </c>
      <c r="Q9052" s="2"/>
    </row>
    <row r="9053" spans="1:17">
      <c r="A9053" t="s">
        <v>17</v>
      </c>
      <c r="B9053" t="s">
        <v>7782</v>
      </c>
      <c r="C9053" s="2">
        <v>0.25</v>
      </c>
      <c r="D9053" t="s">
        <v>8052</v>
      </c>
      <c r="E9053">
        <v>8</v>
      </c>
      <c r="G9053">
        <v>6588.73</v>
      </c>
      <c r="H9053">
        <v>6391.6163999999999</v>
      </c>
      <c r="I9053">
        <v>-197.11199999999999</v>
      </c>
      <c r="J9053">
        <v>-30839.1</v>
      </c>
      <c r="K9053" t="s">
        <v>8053</v>
      </c>
      <c r="L9053" s="1">
        <v>1.15E-8</v>
      </c>
      <c r="M9053">
        <v>4</v>
      </c>
      <c r="O9053">
        <v>4</v>
      </c>
      <c r="Q9053" s="2"/>
    </row>
    <row r="9054" spans="1:17">
      <c r="A9054" t="s">
        <v>17</v>
      </c>
      <c r="B9054" t="s">
        <v>7799</v>
      </c>
      <c r="C9054" s="2">
        <v>0.58899999999999997</v>
      </c>
      <c r="D9054" t="s">
        <v>8831</v>
      </c>
      <c r="E9054">
        <v>9</v>
      </c>
      <c r="F9054" t="s">
        <v>8832</v>
      </c>
      <c r="G9054">
        <v>22122.799999999999</v>
      </c>
      <c r="H9054">
        <v>7120.8333000000002</v>
      </c>
      <c r="I9054">
        <v>-15002</v>
      </c>
      <c r="J9054">
        <v>-2106770</v>
      </c>
      <c r="K9054" t="s">
        <v>8833</v>
      </c>
      <c r="L9054" s="1">
        <v>2.7199999999999999E-8</v>
      </c>
      <c r="M9054">
        <v>2</v>
      </c>
      <c r="O9054">
        <v>7</v>
      </c>
      <c r="Q9054" s="2"/>
    </row>
    <row r="9055" spans="1:17">
      <c r="A9055" t="s">
        <v>17</v>
      </c>
      <c r="B9055" t="s">
        <v>1362</v>
      </c>
      <c r="C9055" s="3">
        <v>1.58E-37</v>
      </c>
      <c r="D9055" t="s">
        <v>1363</v>
      </c>
      <c r="E9055">
        <v>30</v>
      </c>
      <c r="G9055">
        <v>9480.1299999999992</v>
      </c>
      <c r="H9055">
        <v>9480.1407999999992</v>
      </c>
      <c r="I9055">
        <v>6.7153100000000004E-3</v>
      </c>
      <c r="J9055">
        <v>0.70835599999999999</v>
      </c>
      <c r="K9055" t="s">
        <v>1364</v>
      </c>
      <c r="L9055" s="1">
        <v>7.3099999999999994E-45</v>
      </c>
      <c r="M9055">
        <v>11</v>
      </c>
      <c r="O9055">
        <v>19</v>
      </c>
      <c r="Q9055" s="2"/>
    </row>
    <row r="9056" spans="1:17">
      <c r="A9056" t="s">
        <v>17</v>
      </c>
      <c r="B9056" t="s">
        <v>461</v>
      </c>
      <c r="C9056" s="3">
        <v>1.02E-7</v>
      </c>
      <c r="D9056" t="s">
        <v>8190</v>
      </c>
      <c r="E9056">
        <v>11</v>
      </c>
      <c r="G9056">
        <v>14547.7</v>
      </c>
      <c r="H9056">
        <v>18043.804599999999</v>
      </c>
      <c r="I9056">
        <v>3496.13</v>
      </c>
      <c r="J9056">
        <v>193758</v>
      </c>
      <c r="K9056" t="s">
        <v>3265</v>
      </c>
      <c r="L9056" s="1">
        <v>6.2199999999999997E-13</v>
      </c>
      <c r="M9056">
        <v>11</v>
      </c>
      <c r="O9056">
        <v>0</v>
      </c>
      <c r="Q9056" s="2"/>
    </row>
    <row r="9057" spans="1:17">
      <c r="A9057" t="s">
        <v>17</v>
      </c>
      <c r="B9057" t="s">
        <v>170</v>
      </c>
      <c r="C9057" s="3">
        <v>1.6999999999999999E-7</v>
      </c>
      <c r="D9057" t="s">
        <v>8236</v>
      </c>
      <c r="E9057">
        <v>14</v>
      </c>
      <c r="F9057" t="s">
        <v>686</v>
      </c>
      <c r="G9057">
        <v>12332.4</v>
      </c>
      <c r="H9057">
        <v>10604.266900000001</v>
      </c>
      <c r="I9057">
        <v>-1728.09</v>
      </c>
      <c r="J9057">
        <v>-162962</v>
      </c>
      <c r="K9057" t="s">
        <v>172</v>
      </c>
      <c r="L9057" s="1">
        <v>7.8399999999999996E-15</v>
      </c>
      <c r="M9057">
        <v>10</v>
      </c>
      <c r="O9057">
        <v>4</v>
      </c>
      <c r="Q9057" s="2"/>
    </row>
    <row r="9058" spans="1:17">
      <c r="A9058" t="s">
        <v>3161</v>
      </c>
      <c r="B9058" t="s">
        <v>170</v>
      </c>
      <c r="C9058" s="3">
        <v>8.0700000000000007E-6</v>
      </c>
      <c r="D9058" t="s">
        <v>11120</v>
      </c>
      <c r="E9058">
        <v>12</v>
      </c>
      <c r="F9058" t="s">
        <v>23</v>
      </c>
      <c r="G9058">
        <v>10467.5</v>
      </c>
      <c r="H9058">
        <v>13267.2541</v>
      </c>
      <c r="I9058">
        <v>2799.77</v>
      </c>
      <c r="J9058">
        <v>211028</v>
      </c>
      <c r="K9058" t="s">
        <v>172</v>
      </c>
      <c r="L9058" s="1">
        <v>3.7299999999999998E-13</v>
      </c>
      <c r="M9058">
        <v>10</v>
      </c>
      <c r="O9058">
        <v>2</v>
      </c>
      <c r="Q9058" s="2"/>
    </row>
    <row r="9059" spans="1:17">
      <c r="A9059" t="s">
        <v>17</v>
      </c>
      <c r="B9059" t="s">
        <v>170</v>
      </c>
      <c r="C9059" s="2">
        <v>9.9900000000000006E-3</v>
      </c>
      <c r="D9059" t="s">
        <v>9137</v>
      </c>
      <c r="E9059">
        <v>8</v>
      </c>
      <c r="G9059">
        <v>12341.4</v>
      </c>
      <c r="H9059">
        <v>14949.063700000001</v>
      </c>
      <c r="I9059">
        <v>2607.64</v>
      </c>
      <c r="J9059">
        <v>174435</v>
      </c>
      <c r="K9059" t="s">
        <v>172</v>
      </c>
      <c r="L9059" s="1">
        <v>6.0899999999999996E-8</v>
      </c>
      <c r="M9059">
        <v>1</v>
      </c>
      <c r="O9059">
        <v>7</v>
      </c>
      <c r="Q9059" s="2"/>
    </row>
    <row r="9060" spans="1:17">
      <c r="A9060" t="s">
        <v>17</v>
      </c>
      <c r="B9060" t="s">
        <v>4098</v>
      </c>
      <c r="C9060" s="3">
        <v>8.2900000000000002E-36</v>
      </c>
      <c r="D9060" t="s">
        <v>2083</v>
      </c>
      <c r="E9060">
        <v>26</v>
      </c>
      <c r="G9060">
        <v>24440.6</v>
      </c>
      <c r="H9060">
        <v>7158.7532000000001</v>
      </c>
      <c r="I9060">
        <v>-17281.8</v>
      </c>
      <c r="J9060">
        <v>-2414080</v>
      </c>
      <c r="K9060" t="s">
        <v>9309</v>
      </c>
      <c r="L9060" s="1">
        <v>3.8299999999999996E-43</v>
      </c>
      <c r="M9060">
        <v>14</v>
      </c>
      <c r="O9060">
        <v>12</v>
      </c>
      <c r="Q9060" s="2"/>
    </row>
    <row r="9061" spans="1:17">
      <c r="A9061" t="s">
        <v>3161</v>
      </c>
      <c r="B9061" t="s">
        <v>4098</v>
      </c>
      <c r="C9061" s="3">
        <v>1.5900000000000001E-7</v>
      </c>
      <c r="D9061" t="s">
        <v>10817</v>
      </c>
      <c r="E9061">
        <v>9</v>
      </c>
      <c r="G9061">
        <v>8151.23</v>
      </c>
      <c r="H9061">
        <v>8426.1996999999992</v>
      </c>
      <c r="I9061">
        <v>274.96899999999999</v>
      </c>
      <c r="J9061">
        <v>32632.6</v>
      </c>
      <c r="K9061" t="s">
        <v>9309</v>
      </c>
      <c r="L9061" s="1">
        <v>7.3599999999999997E-15</v>
      </c>
      <c r="M9061">
        <v>2</v>
      </c>
      <c r="O9061">
        <v>7</v>
      </c>
      <c r="Q9061" s="2"/>
    </row>
    <row r="9062" spans="1:17">
      <c r="A9062" t="s">
        <v>3161</v>
      </c>
      <c r="B9062" t="s">
        <v>4098</v>
      </c>
      <c r="C9062" s="3">
        <v>1.55E-7</v>
      </c>
      <c r="D9062" t="s">
        <v>10812</v>
      </c>
      <c r="E9062">
        <v>8</v>
      </c>
      <c r="G9062">
        <v>25101.9</v>
      </c>
      <c r="H9062">
        <v>8666.3623000000007</v>
      </c>
      <c r="I9062">
        <v>-16435.5</v>
      </c>
      <c r="J9062">
        <v>-1896470</v>
      </c>
      <c r="K9062" t="s">
        <v>4099</v>
      </c>
      <c r="L9062" s="1">
        <v>7.1699999999999994E-15</v>
      </c>
      <c r="M9062">
        <v>2</v>
      </c>
      <c r="O9062">
        <v>6</v>
      </c>
      <c r="Q9062" s="2"/>
    </row>
    <row r="9063" spans="1:17">
      <c r="A9063" t="s">
        <v>17</v>
      </c>
      <c r="B9063" t="s">
        <v>4098</v>
      </c>
      <c r="C9063" s="3">
        <v>1.4600000000000001E-7</v>
      </c>
      <c r="D9063" t="s">
        <v>8605</v>
      </c>
      <c r="E9063">
        <v>7</v>
      </c>
      <c r="G9063">
        <v>29356.1</v>
      </c>
      <c r="H9063">
        <v>8666.3623000000007</v>
      </c>
      <c r="I9063">
        <v>-20689.7</v>
      </c>
      <c r="J9063">
        <v>-2387360</v>
      </c>
      <c r="K9063" t="s">
        <v>4099</v>
      </c>
      <c r="L9063" s="1">
        <v>8.8799999999999995E-13</v>
      </c>
      <c r="M9063">
        <v>1</v>
      </c>
      <c r="O9063">
        <v>6</v>
      </c>
      <c r="Q9063" s="2"/>
    </row>
    <row r="9064" spans="1:17">
      <c r="A9064" t="s">
        <v>17</v>
      </c>
      <c r="B9064" t="s">
        <v>2082</v>
      </c>
      <c r="C9064" s="3">
        <v>8.2900000000000002E-36</v>
      </c>
      <c r="D9064" t="s">
        <v>2083</v>
      </c>
      <c r="E9064">
        <v>26</v>
      </c>
      <c r="G9064">
        <v>24440.6</v>
      </c>
      <c r="H9064">
        <v>7158.7532000000001</v>
      </c>
      <c r="I9064">
        <v>-17281.8</v>
      </c>
      <c r="J9064">
        <v>-2414080</v>
      </c>
      <c r="K9064" t="s">
        <v>2084</v>
      </c>
      <c r="L9064" s="1">
        <v>3.8299999999999996E-43</v>
      </c>
      <c r="M9064">
        <v>14</v>
      </c>
      <c r="O9064">
        <v>12</v>
      </c>
      <c r="Q9064" s="2"/>
    </row>
    <row r="9065" spans="1:17">
      <c r="A9065" t="s">
        <v>17</v>
      </c>
      <c r="B9065" t="s">
        <v>5312</v>
      </c>
      <c r="C9065" s="3">
        <v>7.6199999999999997E-7</v>
      </c>
      <c r="D9065" t="s">
        <v>5313</v>
      </c>
      <c r="E9065">
        <v>8</v>
      </c>
      <c r="F9065" t="s">
        <v>27</v>
      </c>
      <c r="G9065">
        <v>21555.5</v>
      </c>
      <c r="H9065">
        <v>21550.402600000001</v>
      </c>
      <c r="I9065">
        <v>-5.0906500000000001</v>
      </c>
      <c r="J9065">
        <v>-236.221</v>
      </c>
      <c r="K9065" t="s">
        <v>5314</v>
      </c>
      <c r="L9065" s="1">
        <v>4.6499999999999998E-12</v>
      </c>
      <c r="M9065">
        <v>3</v>
      </c>
      <c r="O9065">
        <v>5</v>
      </c>
      <c r="Q9065" s="2"/>
    </row>
    <row r="9066" spans="1:17">
      <c r="A9066" t="s">
        <v>3161</v>
      </c>
      <c r="B9066" t="s">
        <v>7501</v>
      </c>
      <c r="C9066" s="3">
        <v>2.1999999999999999E-5</v>
      </c>
      <c r="D9066" t="s">
        <v>11257</v>
      </c>
      <c r="E9066">
        <v>10</v>
      </c>
      <c r="G9066">
        <v>15217.1</v>
      </c>
      <c r="H9066">
        <v>15459.2119</v>
      </c>
      <c r="I9066">
        <v>242.08</v>
      </c>
      <c r="J9066">
        <v>15659.3</v>
      </c>
      <c r="K9066" t="s">
        <v>8477</v>
      </c>
      <c r="L9066" s="1">
        <v>1.0200000000000001E-12</v>
      </c>
      <c r="M9066">
        <v>4</v>
      </c>
      <c r="O9066">
        <v>6</v>
      </c>
      <c r="Q9066" s="2"/>
    </row>
    <row r="9067" spans="1:17">
      <c r="A9067" t="s">
        <v>17</v>
      </c>
      <c r="B9067" t="s">
        <v>7501</v>
      </c>
      <c r="C9067" s="3">
        <v>1.5100000000000001E-11</v>
      </c>
      <c r="D9067" t="s">
        <v>8476</v>
      </c>
      <c r="E9067">
        <v>12</v>
      </c>
      <c r="F9067" t="s">
        <v>23</v>
      </c>
      <c r="G9067">
        <v>15459.2</v>
      </c>
      <c r="H9067">
        <v>15459.215899999999</v>
      </c>
      <c r="I9067">
        <v>-4.3616599999999998E-3</v>
      </c>
      <c r="J9067">
        <v>-0.28214</v>
      </c>
      <c r="K9067" t="s">
        <v>8477</v>
      </c>
      <c r="L9067" s="1">
        <v>9.2099999999999995E-17</v>
      </c>
      <c r="M9067">
        <v>3</v>
      </c>
      <c r="O9067">
        <v>9</v>
      </c>
      <c r="Q9067" s="2"/>
    </row>
    <row r="9068" spans="1:17">
      <c r="A9068" t="s">
        <v>3161</v>
      </c>
      <c r="B9068" t="s">
        <v>7591</v>
      </c>
      <c r="C9068" s="3">
        <v>6.86E-16</v>
      </c>
      <c r="D9068" t="s">
        <v>10123</v>
      </c>
      <c r="E9068">
        <v>19</v>
      </c>
      <c r="G9068">
        <v>12629.8</v>
      </c>
      <c r="H9068">
        <v>12629.798000000001</v>
      </c>
      <c r="I9068">
        <v>3.1135300000000001E-2</v>
      </c>
      <c r="J9068">
        <v>2.46523</v>
      </c>
      <c r="K9068" t="s">
        <v>10124</v>
      </c>
      <c r="L9068" s="1">
        <v>3.1700000000000002E-23</v>
      </c>
      <c r="M9068">
        <v>17</v>
      </c>
      <c r="O9068">
        <v>2</v>
      </c>
      <c r="P9068">
        <v>2</v>
      </c>
      <c r="Q9068" s="2"/>
    </row>
    <row r="9069" spans="1:17">
      <c r="A9069" t="s">
        <v>3161</v>
      </c>
      <c r="B9069" t="s">
        <v>7591</v>
      </c>
      <c r="C9069" s="3">
        <v>2.1999999999999999E-5</v>
      </c>
      <c r="D9069" t="s">
        <v>11257</v>
      </c>
      <c r="E9069">
        <v>10</v>
      </c>
      <c r="G9069">
        <v>15217.1</v>
      </c>
      <c r="H9069">
        <v>15459.2119</v>
      </c>
      <c r="I9069">
        <v>242.08</v>
      </c>
      <c r="J9069">
        <v>15659.3</v>
      </c>
      <c r="K9069" t="s">
        <v>10124</v>
      </c>
      <c r="L9069" s="1">
        <v>1.0200000000000001E-12</v>
      </c>
      <c r="M9069">
        <v>4</v>
      </c>
      <c r="O9069">
        <v>6</v>
      </c>
      <c r="Q9069" s="2"/>
    </row>
    <row r="9070" spans="1:17">
      <c r="A9070" t="s">
        <v>17</v>
      </c>
      <c r="B9070" t="s">
        <v>7689</v>
      </c>
      <c r="C9070" s="2">
        <v>0.107</v>
      </c>
      <c r="D9070" t="s">
        <v>8283</v>
      </c>
      <c r="E9070">
        <v>6</v>
      </c>
      <c r="G9070">
        <v>20932.2</v>
      </c>
      <c r="H9070">
        <v>2566.0844999999999</v>
      </c>
      <c r="I9070">
        <v>-18366.099999999999</v>
      </c>
      <c r="J9070">
        <v>-7157240</v>
      </c>
      <c r="K9070" t="s">
        <v>8284</v>
      </c>
      <c r="L9070" s="1">
        <v>4.9300000000000001E-9</v>
      </c>
      <c r="M9070">
        <v>2</v>
      </c>
      <c r="O9070">
        <v>4</v>
      </c>
      <c r="Q9070" s="2"/>
    </row>
    <row r="9071" spans="1:17">
      <c r="A9071" t="s">
        <v>17</v>
      </c>
      <c r="B9071" t="s">
        <v>2717</v>
      </c>
      <c r="C9071" s="2">
        <v>5.2100000000000002E-3</v>
      </c>
      <c r="D9071" t="s">
        <v>4910</v>
      </c>
      <c r="E9071">
        <v>7</v>
      </c>
      <c r="F9071" t="s">
        <v>27</v>
      </c>
      <c r="G9071">
        <v>52716.1</v>
      </c>
      <c r="H9071">
        <v>7161.8552</v>
      </c>
      <c r="I9071">
        <v>-45554.3</v>
      </c>
      <c r="J9071">
        <v>-6360680</v>
      </c>
      <c r="K9071" t="s">
        <v>2719</v>
      </c>
      <c r="L9071" s="1">
        <v>3.1699999999999999E-8</v>
      </c>
      <c r="M9071">
        <v>2</v>
      </c>
      <c r="O9071">
        <v>5</v>
      </c>
      <c r="Q9071" s="2"/>
    </row>
    <row r="9072" spans="1:17">
      <c r="A9072" t="s">
        <v>17</v>
      </c>
      <c r="B9072" t="s">
        <v>1744</v>
      </c>
      <c r="C9072" s="2">
        <v>1.34E-3</v>
      </c>
      <c r="D9072" t="s">
        <v>2952</v>
      </c>
      <c r="E9072">
        <v>6</v>
      </c>
      <c r="G9072">
        <v>22157.200000000001</v>
      </c>
      <c r="H9072">
        <v>21868.393199999999</v>
      </c>
      <c r="I9072">
        <v>-288.83499999999998</v>
      </c>
      <c r="J9072">
        <v>-13207.9</v>
      </c>
      <c r="K9072" t="s">
        <v>1746</v>
      </c>
      <c r="L9072" s="1">
        <v>8.1400000000000004E-9</v>
      </c>
      <c r="M9072">
        <v>1</v>
      </c>
      <c r="O9072">
        <v>5</v>
      </c>
      <c r="Q9072" s="2"/>
    </row>
    <row r="9073" spans="1:17">
      <c r="A9073" t="s">
        <v>17</v>
      </c>
      <c r="B9073" t="s">
        <v>1744</v>
      </c>
      <c r="C9073" s="3">
        <v>7.79E-6</v>
      </c>
      <c r="D9073" t="s">
        <v>8872</v>
      </c>
      <c r="E9073">
        <v>14</v>
      </c>
      <c r="G9073">
        <v>22026.2</v>
      </c>
      <c r="H9073">
        <v>22743.5792</v>
      </c>
      <c r="I9073">
        <v>717.39099999999996</v>
      </c>
      <c r="J9073">
        <v>31542.6</v>
      </c>
      <c r="K9073" t="s">
        <v>1746</v>
      </c>
      <c r="L9073" s="1">
        <v>3.5999999999999998E-13</v>
      </c>
      <c r="M9073">
        <v>4</v>
      </c>
      <c r="O9073">
        <v>10</v>
      </c>
      <c r="Q9073" s="2"/>
    </row>
    <row r="9074" spans="1:17">
      <c r="A9074" t="s">
        <v>3161</v>
      </c>
      <c r="B9074" t="s">
        <v>1744</v>
      </c>
      <c r="C9074" s="3">
        <v>4.6499999999999997E-14</v>
      </c>
      <c r="D9074" t="s">
        <v>4082</v>
      </c>
      <c r="E9074">
        <v>19</v>
      </c>
      <c r="F9074" t="s">
        <v>2564</v>
      </c>
      <c r="G9074">
        <v>6006.07</v>
      </c>
      <c r="H9074">
        <v>22743.582999999999</v>
      </c>
      <c r="I9074">
        <v>16737.5</v>
      </c>
      <c r="J9074">
        <v>735922</v>
      </c>
      <c r="K9074" t="s">
        <v>1746</v>
      </c>
      <c r="L9074" s="1">
        <v>2.1499999999999999E-21</v>
      </c>
      <c r="M9074">
        <v>11</v>
      </c>
      <c r="O9074">
        <v>8</v>
      </c>
      <c r="Q9074" s="2"/>
    </row>
    <row r="9075" spans="1:17">
      <c r="A9075" t="s">
        <v>3161</v>
      </c>
      <c r="B9075" t="s">
        <v>1744</v>
      </c>
      <c r="C9075" s="3">
        <v>4.9999999999999999E-13</v>
      </c>
      <c r="D9075" t="s">
        <v>6438</v>
      </c>
      <c r="E9075">
        <v>17</v>
      </c>
      <c r="G9075">
        <v>21912.1</v>
      </c>
      <c r="H9075">
        <v>22743.592499999999</v>
      </c>
      <c r="I9075">
        <v>831.44600000000003</v>
      </c>
      <c r="J9075">
        <v>36557.4</v>
      </c>
      <c r="K9075" t="s">
        <v>1746</v>
      </c>
      <c r="L9075" s="1">
        <v>2.31E-20</v>
      </c>
      <c r="M9075">
        <v>7</v>
      </c>
      <c r="O9075">
        <v>10</v>
      </c>
      <c r="Q9075" s="2"/>
    </row>
    <row r="9076" spans="1:17">
      <c r="A9076" t="s">
        <v>17</v>
      </c>
      <c r="B9076" t="s">
        <v>2531</v>
      </c>
      <c r="C9076" s="2">
        <v>6.28E-3</v>
      </c>
      <c r="D9076" t="s">
        <v>9421</v>
      </c>
      <c r="E9076">
        <v>8</v>
      </c>
      <c r="F9076" t="s">
        <v>27</v>
      </c>
      <c r="G9076">
        <v>20577.5</v>
      </c>
      <c r="H9076">
        <v>17823.0203</v>
      </c>
      <c r="I9076">
        <v>-2754.49</v>
      </c>
      <c r="J9076">
        <v>-154547</v>
      </c>
      <c r="K9076" t="s">
        <v>2532</v>
      </c>
      <c r="L9076" s="1">
        <v>2.8999999999999998E-10</v>
      </c>
      <c r="M9076">
        <v>0</v>
      </c>
      <c r="O9076">
        <v>8</v>
      </c>
      <c r="Q9076" s="2"/>
    </row>
    <row r="9077" spans="1:17">
      <c r="A9077" t="s">
        <v>3161</v>
      </c>
      <c r="B9077" t="s">
        <v>2531</v>
      </c>
      <c r="C9077" s="3">
        <v>2.3000000000000001E-10</v>
      </c>
      <c r="D9077" t="s">
        <v>6546</v>
      </c>
      <c r="E9077">
        <v>17</v>
      </c>
      <c r="G9077">
        <v>17824.2</v>
      </c>
      <c r="H9077">
        <v>17824.104299999999</v>
      </c>
      <c r="I9077">
        <v>-5.23647E-2</v>
      </c>
      <c r="J9077">
        <v>-2.9378600000000001</v>
      </c>
      <c r="K9077" t="s">
        <v>2532</v>
      </c>
      <c r="L9077" s="1">
        <v>1.0600000000000001E-17</v>
      </c>
      <c r="M9077">
        <v>6</v>
      </c>
      <c r="O9077">
        <v>11</v>
      </c>
      <c r="Q9077" s="2"/>
    </row>
    <row r="9078" spans="1:17">
      <c r="A9078" t="s">
        <v>17</v>
      </c>
      <c r="B9078" t="s">
        <v>7502</v>
      </c>
      <c r="C9078" s="3">
        <v>6.1700000000000002E-6</v>
      </c>
      <c r="D9078" t="s">
        <v>2858</v>
      </c>
      <c r="E9078">
        <v>6</v>
      </c>
      <c r="G9078">
        <v>4560.43</v>
      </c>
      <c r="H9078">
        <v>5380.2029000000002</v>
      </c>
      <c r="I9078">
        <v>819.77099999999996</v>
      </c>
      <c r="J9078">
        <v>152368</v>
      </c>
      <c r="K9078" t="s">
        <v>9283</v>
      </c>
      <c r="L9078" s="1">
        <v>3.7599999999999998E-11</v>
      </c>
      <c r="M9078">
        <v>2</v>
      </c>
      <c r="O9078">
        <v>4</v>
      </c>
      <c r="Q9078" s="2"/>
    </row>
    <row r="9079" spans="1:17">
      <c r="A9079" t="s">
        <v>17</v>
      </c>
      <c r="B9079" t="s">
        <v>2857</v>
      </c>
      <c r="C9079" s="3">
        <v>6.1700000000000002E-6</v>
      </c>
      <c r="D9079" t="s">
        <v>2858</v>
      </c>
      <c r="E9079">
        <v>6</v>
      </c>
      <c r="G9079">
        <v>4560.43</v>
      </c>
      <c r="H9079">
        <v>5380.2029000000002</v>
      </c>
      <c r="I9079">
        <v>819.77099999999996</v>
      </c>
      <c r="J9079">
        <v>152368</v>
      </c>
      <c r="K9079" t="s">
        <v>2859</v>
      </c>
      <c r="L9079" s="1">
        <v>3.7599999999999998E-11</v>
      </c>
      <c r="M9079">
        <v>2</v>
      </c>
      <c r="O9079">
        <v>4</v>
      </c>
      <c r="Q9079" s="2"/>
    </row>
    <row r="9080" spans="1:17">
      <c r="A9080" t="s">
        <v>17</v>
      </c>
      <c r="B9080" t="s">
        <v>7713</v>
      </c>
      <c r="C9080" s="2">
        <v>2.47E-3</v>
      </c>
      <c r="D9080" t="s">
        <v>9269</v>
      </c>
      <c r="E9080">
        <v>8</v>
      </c>
      <c r="F9080" t="s">
        <v>27</v>
      </c>
      <c r="G9080">
        <v>21715.3</v>
      </c>
      <c r="H9080">
        <v>11847.0185</v>
      </c>
      <c r="I9080">
        <v>-9868.24</v>
      </c>
      <c r="J9080">
        <v>-832973</v>
      </c>
      <c r="K9080" t="s">
        <v>9270</v>
      </c>
      <c r="L9080" s="1">
        <v>1.4999999999999999E-8</v>
      </c>
      <c r="M9080">
        <v>5</v>
      </c>
      <c r="O9080">
        <v>3</v>
      </c>
      <c r="Q9080" s="2"/>
    </row>
    <row r="9081" spans="1:17">
      <c r="A9081" t="s">
        <v>17</v>
      </c>
      <c r="B9081" t="s">
        <v>2868</v>
      </c>
      <c r="C9081" s="2">
        <v>5.44E-4</v>
      </c>
      <c r="D9081" t="s">
        <v>2870</v>
      </c>
      <c r="E9081">
        <v>10</v>
      </c>
      <c r="G9081">
        <v>14518.3</v>
      </c>
      <c r="H9081">
        <v>14536.159900000001</v>
      </c>
      <c r="I9081">
        <v>17.896599999999999</v>
      </c>
      <c r="J9081">
        <v>1231.18</v>
      </c>
      <c r="K9081" t="s">
        <v>2869</v>
      </c>
      <c r="L9081" s="1">
        <v>2.5200000000000001E-11</v>
      </c>
      <c r="M9081">
        <v>2</v>
      </c>
      <c r="O9081">
        <v>8</v>
      </c>
      <c r="Q9081" s="2"/>
    </row>
    <row r="9082" spans="1:17">
      <c r="A9082" t="s">
        <v>17</v>
      </c>
      <c r="B9082" t="s">
        <v>2868</v>
      </c>
      <c r="C9082" s="2">
        <v>9.0799999999999995E-3</v>
      </c>
      <c r="D9082" t="s">
        <v>8531</v>
      </c>
      <c r="E9082">
        <v>6</v>
      </c>
      <c r="F9082" t="s">
        <v>2075</v>
      </c>
      <c r="G9082">
        <v>14560.3</v>
      </c>
      <c r="H9082">
        <v>14536.159900000001</v>
      </c>
      <c r="I9082">
        <v>-24.113900000000001</v>
      </c>
      <c r="J9082">
        <v>-1658.89</v>
      </c>
      <c r="K9082" t="s">
        <v>2869</v>
      </c>
      <c r="L9082" s="1">
        <v>4.2E-10</v>
      </c>
      <c r="M9082">
        <v>0</v>
      </c>
      <c r="O9082">
        <v>6</v>
      </c>
      <c r="Q9082" s="2"/>
    </row>
    <row r="9083" spans="1:17">
      <c r="A9083" t="s">
        <v>3161</v>
      </c>
      <c r="B9083" t="s">
        <v>2868</v>
      </c>
      <c r="C9083" s="3">
        <v>1.64E-6</v>
      </c>
      <c r="D9083" t="s">
        <v>10981</v>
      </c>
      <c r="E9083">
        <v>10</v>
      </c>
      <c r="G9083">
        <v>5526.97</v>
      </c>
      <c r="H9083">
        <v>18903.271799999999</v>
      </c>
      <c r="I9083">
        <v>13376.3</v>
      </c>
      <c r="J9083">
        <v>707618</v>
      </c>
      <c r="K9083" t="s">
        <v>8613</v>
      </c>
      <c r="L9083" s="1">
        <v>7.6000000000000004E-14</v>
      </c>
      <c r="M9083">
        <v>3</v>
      </c>
      <c r="O9083">
        <v>7</v>
      </c>
      <c r="Q9083" s="2"/>
    </row>
    <row r="9084" spans="1:17">
      <c r="A9084" t="s">
        <v>17</v>
      </c>
      <c r="B9084" t="s">
        <v>2868</v>
      </c>
      <c r="C9084" s="3">
        <v>2.2200000000000001E-5</v>
      </c>
      <c r="D9084" t="s">
        <v>8612</v>
      </c>
      <c r="E9084">
        <v>8</v>
      </c>
      <c r="G9084">
        <v>14492.3</v>
      </c>
      <c r="H9084">
        <v>18903.271799999999</v>
      </c>
      <c r="I9084">
        <v>4411.01</v>
      </c>
      <c r="J9084">
        <v>233347</v>
      </c>
      <c r="K9084" t="s">
        <v>2869</v>
      </c>
      <c r="L9084" s="1">
        <v>1.35E-10</v>
      </c>
      <c r="M9084">
        <v>1</v>
      </c>
      <c r="O9084">
        <v>7</v>
      </c>
      <c r="Q9084" s="2"/>
    </row>
    <row r="9085" spans="1:17">
      <c r="A9085" t="s">
        <v>17</v>
      </c>
      <c r="B9085" t="s">
        <v>2868</v>
      </c>
      <c r="C9085" s="2">
        <v>0.104</v>
      </c>
      <c r="D9085" t="s">
        <v>9745</v>
      </c>
      <c r="E9085">
        <v>7</v>
      </c>
      <c r="F9085" t="s">
        <v>27</v>
      </c>
      <c r="G9085">
        <v>17449.900000000001</v>
      </c>
      <c r="H9085">
        <v>18903.271799999999</v>
      </c>
      <c r="I9085">
        <v>1453.35</v>
      </c>
      <c r="J9085">
        <v>76883.5</v>
      </c>
      <c r="K9085" t="s">
        <v>8613</v>
      </c>
      <c r="L9085" s="1">
        <v>4.8099999999999997E-9</v>
      </c>
      <c r="M9085">
        <v>0</v>
      </c>
      <c r="O9085">
        <v>7</v>
      </c>
      <c r="Q9085" s="2"/>
    </row>
    <row r="9086" spans="1:17">
      <c r="A9086" t="s">
        <v>3161</v>
      </c>
      <c r="B9086" t="s">
        <v>273</v>
      </c>
      <c r="C9086" s="3">
        <v>3.3500000000000002E-8</v>
      </c>
      <c r="D9086" t="s">
        <v>10712</v>
      </c>
      <c r="E9086">
        <v>14</v>
      </c>
      <c r="F9086" t="s">
        <v>31</v>
      </c>
      <c r="G9086">
        <v>9184.59</v>
      </c>
      <c r="H9086">
        <v>10298.2878</v>
      </c>
      <c r="I9086">
        <v>1113.7</v>
      </c>
      <c r="J9086">
        <v>108144</v>
      </c>
      <c r="K9086" t="s">
        <v>275</v>
      </c>
      <c r="L9086" s="1">
        <v>1.5499999999999999E-15</v>
      </c>
      <c r="M9086">
        <v>12</v>
      </c>
      <c r="O9086">
        <v>2</v>
      </c>
      <c r="Q9086" s="2"/>
    </row>
    <row r="9087" spans="1:17">
      <c r="A9087" t="s">
        <v>17</v>
      </c>
      <c r="B9087" t="s">
        <v>273</v>
      </c>
      <c r="C9087" s="3">
        <v>2.7899999999999999E-59</v>
      </c>
      <c r="D9087" t="s">
        <v>274</v>
      </c>
      <c r="E9087">
        <v>53</v>
      </c>
      <c r="F9087" t="s">
        <v>31</v>
      </c>
      <c r="G9087">
        <v>10342.200000000001</v>
      </c>
      <c r="H9087">
        <v>10342.241</v>
      </c>
      <c r="I9087">
        <v>6.7983399999999999E-3</v>
      </c>
      <c r="J9087">
        <v>0.65733699999999995</v>
      </c>
      <c r="K9087" t="s">
        <v>275</v>
      </c>
      <c r="L9087" s="1">
        <v>1.2899999999999999E-66</v>
      </c>
      <c r="M9087">
        <v>40</v>
      </c>
      <c r="O9087">
        <v>13</v>
      </c>
      <c r="Q9087" s="2"/>
    </row>
    <row r="9088" spans="1:17">
      <c r="A9088" t="s">
        <v>3161</v>
      </c>
      <c r="B9088" t="s">
        <v>273</v>
      </c>
      <c r="C9088" s="3">
        <v>3.0899999999999999E-9</v>
      </c>
      <c r="D9088" t="s">
        <v>7177</v>
      </c>
      <c r="E9088">
        <v>10</v>
      </c>
      <c r="F9088" t="s">
        <v>31</v>
      </c>
      <c r="G9088">
        <v>10271.200000000001</v>
      </c>
      <c r="H9088">
        <v>10342.2474</v>
      </c>
      <c r="I9088">
        <v>71.049700000000001</v>
      </c>
      <c r="J9088">
        <v>6869.85</v>
      </c>
      <c r="K9088" t="s">
        <v>275</v>
      </c>
      <c r="L9088" s="1">
        <v>1.4300000000000001E-16</v>
      </c>
      <c r="M9088">
        <v>10</v>
      </c>
      <c r="O9088">
        <v>0</v>
      </c>
      <c r="Q9088" s="2"/>
    </row>
    <row r="9089" spans="1:17">
      <c r="A9089" t="s">
        <v>17</v>
      </c>
      <c r="B9089" t="s">
        <v>273</v>
      </c>
      <c r="C9089" s="2">
        <v>0.40500000000000003</v>
      </c>
      <c r="D9089" t="s">
        <v>7896</v>
      </c>
      <c r="E9089">
        <v>10</v>
      </c>
      <c r="F9089" t="s">
        <v>27</v>
      </c>
      <c r="G9089">
        <v>10473.299999999999</v>
      </c>
      <c r="H9089">
        <v>12457.3935</v>
      </c>
      <c r="I9089">
        <v>1984.12</v>
      </c>
      <c r="J9089">
        <v>159272</v>
      </c>
      <c r="K9089" t="s">
        <v>275</v>
      </c>
      <c r="L9089" s="1">
        <v>1.8699999999999999E-8</v>
      </c>
      <c r="M9089">
        <v>1</v>
      </c>
      <c r="O9089">
        <v>9</v>
      </c>
      <c r="Q9089" s="2"/>
    </row>
    <row r="9090" spans="1:17">
      <c r="A9090" t="s">
        <v>3161</v>
      </c>
      <c r="B9090" t="s">
        <v>273</v>
      </c>
      <c r="C9090" s="3">
        <v>6.2099999999999998E-13</v>
      </c>
      <c r="D9090" t="s">
        <v>3995</v>
      </c>
      <c r="E9090">
        <v>15</v>
      </c>
      <c r="F9090" t="s">
        <v>31</v>
      </c>
      <c r="G9090">
        <v>9769.8700000000008</v>
      </c>
      <c r="H9090">
        <v>17659.2366</v>
      </c>
      <c r="I9090">
        <v>7889.37</v>
      </c>
      <c r="J9090">
        <v>446756</v>
      </c>
      <c r="K9090" t="s">
        <v>275</v>
      </c>
      <c r="L9090" s="1">
        <v>2.8700000000000002E-20</v>
      </c>
      <c r="M9090">
        <v>13</v>
      </c>
      <c r="O9090">
        <v>2</v>
      </c>
      <c r="Q9090" s="2"/>
    </row>
    <row r="9091" spans="1:17">
      <c r="A9091" t="s">
        <v>3161</v>
      </c>
      <c r="B9091" t="s">
        <v>4017</v>
      </c>
      <c r="C9091" s="3">
        <v>2.37E-5</v>
      </c>
      <c r="D9091" t="s">
        <v>11265</v>
      </c>
      <c r="E9091">
        <v>11</v>
      </c>
      <c r="F9091" t="s">
        <v>27</v>
      </c>
      <c r="G9091">
        <v>47072.7</v>
      </c>
      <c r="H9091">
        <v>7120.8337000000001</v>
      </c>
      <c r="I9091">
        <v>-39951.9</v>
      </c>
      <c r="J9091">
        <v>-5610560</v>
      </c>
      <c r="K9091" t="s">
        <v>4019</v>
      </c>
      <c r="L9091" s="1">
        <v>1.09E-12</v>
      </c>
      <c r="M9091">
        <v>8</v>
      </c>
      <c r="O9091">
        <v>3</v>
      </c>
      <c r="Q9091" s="2"/>
    </row>
    <row r="9092" spans="1:17">
      <c r="A9092" t="s">
        <v>17</v>
      </c>
      <c r="B9092" t="s">
        <v>4017</v>
      </c>
      <c r="C9092" s="2">
        <v>2.5100000000000001E-3</v>
      </c>
      <c r="D9092" t="s">
        <v>9258</v>
      </c>
      <c r="E9092">
        <v>8</v>
      </c>
      <c r="F9092" t="s">
        <v>27</v>
      </c>
      <c r="G9092">
        <v>68041.3</v>
      </c>
      <c r="H9092">
        <v>7120.8337000000001</v>
      </c>
      <c r="I9092">
        <v>-60920.4</v>
      </c>
      <c r="J9092">
        <v>-8555240</v>
      </c>
      <c r="K9092" t="s">
        <v>4019</v>
      </c>
      <c r="L9092" s="1">
        <v>1.5300000000000001E-8</v>
      </c>
      <c r="M9092">
        <v>8</v>
      </c>
      <c r="O9092">
        <v>0</v>
      </c>
      <c r="Q9092" s="2"/>
    </row>
    <row r="9093" spans="1:17">
      <c r="A9093" t="s">
        <v>17</v>
      </c>
      <c r="B9093" t="s">
        <v>1109</v>
      </c>
      <c r="C9093" s="2">
        <v>0.124</v>
      </c>
      <c r="D9093" t="s">
        <v>8625</v>
      </c>
      <c r="E9093">
        <v>7</v>
      </c>
      <c r="F9093" t="s">
        <v>23</v>
      </c>
      <c r="G9093">
        <v>10253.1</v>
      </c>
      <c r="H9093">
        <v>10009.2719</v>
      </c>
      <c r="I9093">
        <v>-243.84700000000001</v>
      </c>
      <c r="J9093">
        <v>-24362.1</v>
      </c>
      <c r="K9093" t="s">
        <v>8626</v>
      </c>
      <c r="L9093" s="1">
        <v>5.7500000000000002E-9</v>
      </c>
      <c r="M9093">
        <v>1</v>
      </c>
      <c r="O9093">
        <v>6</v>
      </c>
      <c r="Q9093" s="2"/>
    </row>
    <row r="9094" spans="1:17">
      <c r="A9094" t="s">
        <v>17</v>
      </c>
      <c r="B9094" t="s">
        <v>5752</v>
      </c>
      <c r="C9094" s="2">
        <v>7.4799999999999997E-3</v>
      </c>
      <c r="D9094" t="s">
        <v>8047</v>
      </c>
      <c r="E9094">
        <v>7</v>
      </c>
      <c r="F9094" t="s">
        <v>27</v>
      </c>
      <c r="G9094">
        <v>11811.6</v>
      </c>
      <c r="H9094">
        <v>13067.144700000001</v>
      </c>
      <c r="I9094">
        <v>1255.5899999999999</v>
      </c>
      <c r="J9094">
        <v>96087.4</v>
      </c>
      <c r="K9094" t="s">
        <v>5754</v>
      </c>
      <c r="L9094" s="1">
        <v>4.5599999999999998E-8</v>
      </c>
      <c r="M9094">
        <v>2</v>
      </c>
      <c r="O9094">
        <v>5</v>
      </c>
      <c r="Q9094" s="2"/>
    </row>
    <row r="9095" spans="1:17">
      <c r="A9095" t="s">
        <v>17</v>
      </c>
      <c r="B9095" t="s">
        <v>3079</v>
      </c>
      <c r="C9095" s="3">
        <v>1.8299999999999999E-10</v>
      </c>
      <c r="D9095" t="s">
        <v>3080</v>
      </c>
      <c r="E9095">
        <v>18</v>
      </c>
      <c r="F9095" t="s">
        <v>456</v>
      </c>
      <c r="G9095">
        <v>17286.7</v>
      </c>
      <c r="H9095">
        <v>17286.627</v>
      </c>
      <c r="I9095">
        <v>-5.21707E-2</v>
      </c>
      <c r="J9095">
        <v>-3.0179800000000001</v>
      </c>
      <c r="K9095" t="s">
        <v>3081</v>
      </c>
      <c r="L9095" s="1">
        <v>8.4599999999999997E-18</v>
      </c>
      <c r="M9095">
        <v>6</v>
      </c>
      <c r="O9095">
        <v>12</v>
      </c>
      <c r="Q9095" s="2"/>
    </row>
    <row r="9096" spans="1:17">
      <c r="A9096" t="s">
        <v>17</v>
      </c>
      <c r="B9096" t="s">
        <v>3079</v>
      </c>
      <c r="C9096" s="3">
        <v>2.5799999999999999E-6</v>
      </c>
      <c r="D9096" t="s">
        <v>7926</v>
      </c>
      <c r="E9096">
        <v>13</v>
      </c>
      <c r="F9096" t="s">
        <v>509</v>
      </c>
      <c r="G9096">
        <v>17118.5</v>
      </c>
      <c r="H9096">
        <v>17286.627</v>
      </c>
      <c r="I9096">
        <v>168.136</v>
      </c>
      <c r="J9096">
        <v>9726.34</v>
      </c>
      <c r="K9096" t="s">
        <v>3081</v>
      </c>
      <c r="L9096" s="1">
        <v>1.5700000000000001E-11</v>
      </c>
      <c r="M9096">
        <v>1</v>
      </c>
      <c r="O9096">
        <v>12</v>
      </c>
      <c r="Q9096" s="2"/>
    </row>
    <row r="9097" spans="1:17">
      <c r="A9097" t="s">
        <v>3161</v>
      </c>
      <c r="B9097" t="s">
        <v>277</v>
      </c>
      <c r="C9097" s="3">
        <v>5.7700000000000003E-15</v>
      </c>
      <c r="D9097" t="s">
        <v>10162</v>
      </c>
      <c r="E9097">
        <v>17</v>
      </c>
      <c r="G9097">
        <v>6558.52</v>
      </c>
      <c r="H9097">
        <v>5739.2428</v>
      </c>
      <c r="I9097">
        <v>-819.274</v>
      </c>
      <c r="J9097">
        <v>-142750</v>
      </c>
      <c r="K9097" t="s">
        <v>279</v>
      </c>
      <c r="L9097" s="1">
        <v>2.6700000000000002E-22</v>
      </c>
      <c r="M9097">
        <v>17</v>
      </c>
      <c r="O9097">
        <v>0</v>
      </c>
      <c r="Q9097" s="2"/>
    </row>
    <row r="9098" spans="1:17">
      <c r="A9098" t="s">
        <v>17</v>
      </c>
      <c r="B9098" t="s">
        <v>7627</v>
      </c>
      <c r="C9098" s="2">
        <v>7.7099999999999998E-3</v>
      </c>
      <c r="D9098" t="s">
        <v>8788</v>
      </c>
      <c r="E9098">
        <v>10</v>
      </c>
      <c r="F9098" t="s">
        <v>27</v>
      </c>
      <c r="G9098">
        <v>32892.6</v>
      </c>
      <c r="H9098">
        <v>6580.0740999999998</v>
      </c>
      <c r="I9098">
        <v>-26312.6</v>
      </c>
      <c r="J9098">
        <v>-3998820</v>
      </c>
      <c r="K9098" t="s">
        <v>8789</v>
      </c>
      <c r="L9098" s="1">
        <v>4.6999999999999997E-8</v>
      </c>
      <c r="M9098">
        <v>4</v>
      </c>
      <c r="O9098">
        <v>6</v>
      </c>
      <c r="Q9098" s="2"/>
    </row>
    <row r="9099" spans="1:17">
      <c r="A9099" t="s">
        <v>17</v>
      </c>
      <c r="B9099" t="s">
        <v>7628</v>
      </c>
      <c r="C9099" s="2">
        <v>1.02</v>
      </c>
      <c r="D9099" t="s">
        <v>8790</v>
      </c>
      <c r="E9099">
        <v>10</v>
      </c>
      <c r="F9099" t="s">
        <v>782</v>
      </c>
      <c r="G9099">
        <v>25779.3</v>
      </c>
      <c r="H9099">
        <v>6580.0740999999998</v>
      </c>
      <c r="I9099">
        <v>-19199.2</v>
      </c>
      <c r="J9099">
        <v>-2917780</v>
      </c>
      <c r="K9099" t="s">
        <v>8791</v>
      </c>
      <c r="L9099" s="1">
        <v>4.6999999999999997E-8</v>
      </c>
      <c r="M9099">
        <v>4</v>
      </c>
      <c r="O9099">
        <v>6</v>
      </c>
      <c r="Q9099" s="2"/>
    </row>
    <row r="9100" spans="1:17">
      <c r="A9100" t="s">
        <v>17</v>
      </c>
      <c r="B9100" t="s">
        <v>7684</v>
      </c>
      <c r="C9100" s="3">
        <v>3.0199999999999999E-5</v>
      </c>
      <c r="D9100" t="s">
        <v>8371</v>
      </c>
      <c r="E9100">
        <v>9</v>
      </c>
      <c r="G9100">
        <v>22519.9</v>
      </c>
      <c r="H9100">
        <v>6441.0308999999997</v>
      </c>
      <c r="I9100">
        <v>-16078.9</v>
      </c>
      <c r="J9100">
        <v>-2496320</v>
      </c>
      <c r="K9100" t="s">
        <v>8372</v>
      </c>
      <c r="L9100" s="1">
        <v>1.8400000000000001E-10</v>
      </c>
      <c r="M9100">
        <v>5</v>
      </c>
      <c r="O9100">
        <v>4</v>
      </c>
      <c r="Q9100" s="2"/>
    </row>
    <row r="9101" spans="1:17">
      <c r="A9101" t="s">
        <v>17</v>
      </c>
      <c r="B9101" t="s">
        <v>7566</v>
      </c>
      <c r="C9101" s="2">
        <v>4.9399999999999999E-2</v>
      </c>
      <c r="D9101" t="s">
        <v>8735</v>
      </c>
      <c r="E9101">
        <v>8</v>
      </c>
      <c r="F9101" t="s">
        <v>3030</v>
      </c>
      <c r="G9101">
        <v>14920.3</v>
      </c>
      <c r="H9101">
        <v>3885.884</v>
      </c>
      <c r="I9101">
        <v>-11034.5</v>
      </c>
      <c r="J9101">
        <v>-2839630</v>
      </c>
      <c r="K9101" t="s">
        <v>8736</v>
      </c>
      <c r="L9101" s="1">
        <v>2.28E-9</v>
      </c>
      <c r="M9101">
        <v>4</v>
      </c>
      <c r="O9101">
        <v>4</v>
      </c>
      <c r="Q9101" s="2"/>
    </row>
    <row r="9102" spans="1:17">
      <c r="A9102" t="s">
        <v>17</v>
      </c>
      <c r="B9102" t="s">
        <v>5327</v>
      </c>
      <c r="C9102" s="2">
        <v>2.1800000000000001E-4</v>
      </c>
      <c r="D9102" t="s">
        <v>5328</v>
      </c>
      <c r="E9102">
        <v>6</v>
      </c>
      <c r="F9102" t="s">
        <v>31</v>
      </c>
      <c r="G9102">
        <v>35507.300000000003</v>
      </c>
      <c r="H9102">
        <v>2611.7139999999999</v>
      </c>
      <c r="I9102">
        <v>-32895.599999999999</v>
      </c>
      <c r="J9102">
        <v>-12595400</v>
      </c>
      <c r="K9102" t="s">
        <v>5329</v>
      </c>
      <c r="L9102" s="1">
        <v>1.33E-9</v>
      </c>
      <c r="M9102">
        <v>3</v>
      </c>
      <c r="O9102">
        <v>3</v>
      </c>
      <c r="Q9102" s="2"/>
    </row>
    <row r="9103" spans="1:17">
      <c r="A9103" t="s">
        <v>17</v>
      </c>
      <c r="B9103" t="s">
        <v>7667</v>
      </c>
      <c r="C9103" s="2">
        <v>1.67E-3</v>
      </c>
      <c r="D9103" t="s">
        <v>8393</v>
      </c>
      <c r="E9103">
        <v>5</v>
      </c>
      <c r="F9103" t="s">
        <v>1100</v>
      </c>
      <c r="G9103">
        <v>48342</v>
      </c>
      <c r="H9103">
        <v>4363.2503999999999</v>
      </c>
      <c r="I9103">
        <v>-43978.7</v>
      </c>
      <c r="J9103">
        <v>-10079400</v>
      </c>
      <c r="K9103" t="s">
        <v>8394</v>
      </c>
      <c r="L9103" s="1">
        <v>1.02E-8</v>
      </c>
      <c r="M9103">
        <v>3</v>
      </c>
      <c r="O9103">
        <v>2</v>
      </c>
      <c r="Q9103" s="2"/>
    </row>
    <row r="9104" spans="1:17">
      <c r="A9104" t="s">
        <v>17</v>
      </c>
      <c r="B9104" t="s">
        <v>5506</v>
      </c>
      <c r="C9104" s="2">
        <v>1.67E-3</v>
      </c>
      <c r="D9104" t="s">
        <v>5507</v>
      </c>
      <c r="E9104">
        <v>5</v>
      </c>
      <c r="F9104" t="s">
        <v>1100</v>
      </c>
      <c r="G9104">
        <v>47067.4</v>
      </c>
      <c r="H9104">
        <v>4363.2503999999999</v>
      </c>
      <c r="I9104">
        <v>-42704.2</v>
      </c>
      <c r="J9104">
        <v>-9787230</v>
      </c>
      <c r="K9104" t="s">
        <v>5508</v>
      </c>
      <c r="L9104" s="1">
        <v>1.02E-8</v>
      </c>
      <c r="M9104">
        <v>3</v>
      </c>
      <c r="O9104">
        <v>2</v>
      </c>
      <c r="Q9104" s="2"/>
    </row>
    <row r="9105" spans="1:17">
      <c r="A9105" t="s">
        <v>17</v>
      </c>
      <c r="B9105" t="s">
        <v>7668</v>
      </c>
      <c r="C9105" s="2">
        <v>1.67E-3</v>
      </c>
      <c r="D9105" t="s">
        <v>9339</v>
      </c>
      <c r="E9105">
        <v>5</v>
      </c>
      <c r="F9105" t="s">
        <v>1100</v>
      </c>
      <c r="G9105">
        <v>51067.4</v>
      </c>
      <c r="H9105">
        <v>4363.2503999999999</v>
      </c>
      <c r="I9105">
        <v>-46704.2</v>
      </c>
      <c r="J9105">
        <v>-10704000</v>
      </c>
      <c r="K9105" t="s">
        <v>9340</v>
      </c>
      <c r="L9105" s="1">
        <v>1.02E-8</v>
      </c>
      <c r="M9105">
        <v>3</v>
      </c>
      <c r="O9105">
        <v>2</v>
      </c>
      <c r="Q9105" s="2"/>
    </row>
    <row r="9106" spans="1:17">
      <c r="A9106" t="s">
        <v>17</v>
      </c>
      <c r="B9106" t="s">
        <v>7669</v>
      </c>
      <c r="C9106" s="2">
        <v>1.67E-3</v>
      </c>
      <c r="D9106" t="s">
        <v>9591</v>
      </c>
      <c r="E9106">
        <v>5</v>
      </c>
      <c r="F9106" t="s">
        <v>1100</v>
      </c>
      <c r="G9106">
        <v>43329.4</v>
      </c>
      <c r="H9106">
        <v>4363.2503999999999</v>
      </c>
      <c r="I9106">
        <v>-38966.199999999997</v>
      </c>
      <c r="J9106">
        <v>-8930540</v>
      </c>
      <c r="K9106" t="s">
        <v>9592</v>
      </c>
      <c r="L9106" s="1">
        <v>1.02E-8</v>
      </c>
      <c r="M9106">
        <v>3</v>
      </c>
      <c r="O9106">
        <v>2</v>
      </c>
      <c r="Q9106" s="2"/>
    </row>
    <row r="9107" spans="1:17">
      <c r="A9107" t="s">
        <v>17</v>
      </c>
      <c r="B9107" t="s">
        <v>7780</v>
      </c>
      <c r="C9107" s="2">
        <v>1.7799999999999999E-3</v>
      </c>
      <c r="D9107" t="s">
        <v>8110</v>
      </c>
      <c r="E9107">
        <v>9</v>
      </c>
      <c r="G9107">
        <v>51416.7</v>
      </c>
      <c r="H9107">
        <v>7106.8239000000003</v>
      </c>
      <c r="I9107">
        <v>-44309.9</v>
      </c>
      <c r="J9107">
        <v>-6234840</v>
      </c>
      <c r="K9107" t="s">
        <v>8111</v>
      </c>
      <c r="L9107" s="1">
        <v>1.09E-8</v>
      </c>
      <c r="M9107">
        <v>7</v>
      </c>
      <c r="O9107">
        <v>2</v>
      </c>
      <c r="Q9107" s="2"/>
    </row>
    <row r="9108" spans="1:17">
      <c r="A9108" t="s">
        <v>3161</v>
      </c>
      <c r="B9108" t="s">
        <v>1473</v>
      </c>
      <c r="C9108" s="3">
        <v>1.6500000000000001E-7</v>
      </c>
      <c r="D9108" t="s">
        <v>10820</v>
      </c>
      <c r="E9108">
        <v>12</v>
      </c>
      <c r="G9108">
        <v>22527</v>
      </c>
      <c r="H9108">
        <v>3566.2003</v>
      </c>
      <c r="I9108">
        <v>-18960.8</v>
      </c>
      <c r="J9108">
        <v>-5316790</v>
      </c>
      <c r="K9108" t="s">
        <v>1475</v>
      </c>
      <c r="L9108" s="1">
        <v>7.6399999999999995E-15</v>
      </c>
      <c r="M9108">
        <v>2</v>
      </c>
      <c r="O9108">
        <v>10</v>
      </c>
      <c r="Q9108" s="2"/>
    </row>
    <row r="9109" spans="1:17">
      <c r="A9109" t="s">
        <v>3161</v>
      </c>
      <c r="B9109" t="s">
        <v>1473</v>
      </c>
      <c r="C9109" s="3">
        <v>2.6000000000000001E-9</v>
      </c>
      <c r="D9109" t="s">
        <v>10571</v>
      </c>
      <c r="E9109">
        <v>13</v>
      </c>
      <c r="G9109">
        <v>16538.900000000001</v>
      </c>
      <c r="H9109">
        <v>5349.7916999999998</v>
      </c>
      <c r="I9109">
        <v>-11189.1</v>
      </c>
      <c r="J9109">
        <v>-2091500</v>
      </c>
      <c r="K9109" t="s">
        <v>1475</v>
      </c>
      <c r="L9109" s="1">
        <v>1.2E-16</v>
      </c>
      <c r="M9109">
        <v>2</v>
      </c>
      <c r="O9109">
        <v>11</v>
      </c>
      <c r="Q9109" s="2"/>
    </row>
    <row r="9110" spans="1:17">
      <c r="A9110" t="s">
        <v>3161</v>
      </c>
      <c r="B9110" t="s">
        <v>1473</v>
      </c>
      <c r="C9110" s="3">
        <v>2.9799999999999999E-17</v>
      </c>
      <c r="D9110" t="s">
        <v>10086</v>
      </c>
      <c r="E9110">
        <v>13</v>
      </c>
      <c r="G9110">
        <v>21220.2</v>
      </c>
      <c r="H9110">
        <v>6889.2534999999998</v>
      </c>
      <c r="I9110">
        <v>-14330.9</v>
      </c>
      <c r="J9110">
        <v>-2080190</v>
      </c>
      <c r="K9110" t="s">
        <v>2194</v>
      </c>
      <c r="L9110" s="1">
        <v>1.3799999999999999E-24</v>
      </c>
      <c r="M9110">
        <v>1</v>
      </c>
      <c r="O9110">
        <v>12</v>
      </c>
      <c r="Q9110" s="2"/>
    </row>
    <row r="9111" spans="1:17">
      <c r="A9111" t="s">
        <v>17</v>
      </c>
      <c r="B9111" t="s">
        <v>1473</v>
      </c>
      <c r="C9111" s="3">
        <v>4.6500000000000002E-15</v>
      </c>
      <c r="D9111" t="s">
        <v>8497</v>
      </c>
      <c r="E9111">
        <v>12</v>
      </c>
      <c r="F9111" t="s">
        <v>27</v>
      </c>
      <c r="G9111">
        <v>24305.9</v>
      </c>
      <c r="H9111">
        <v>6889.2534999999998</v>
      </c>
      <c r="I9111">
        <v>-17416.7</v>
      </c>
      <c r="J9111">
        <v>-2528090</v>
      </c>
      <c r="K9111" t="s">
        <v>1475</v>
      </c>
      <c r="L9111" s="1">
        <v>2.1500000000000002E-22</v>
      </c>
      <c r="M9111">
        <v>0</v>
      </c>
      <c r="O9111">
        <v>12</v>
      </c>
      <c r="Q9111" s="2"/>
    </row>
    <row r="9112" spans="1:17">
      <c r="A9112" t="s">
        <v>3161</v>
      </c>
      <c r="B9112" t="s">
        <v>1473</v>
      </c>
      <c r="C9112" s="3">
        <v>1.2699999999999999E-16</v>
      </c>
      <c r="D9112" t="s">
        <v>10101</v>
      </c>
      <c r="E9112">
        <v>13</v>
      </c>
      <c r="G9112">
        <v>18336.900000000001</v>
      </c>
      <c r="H9112">
        <v>6889.2749999999996</v>
      </c>
      <c r="I9112">
        <v>-11447.6</v>
      </c>
      <c r="J9112">
        <v>-1661650</v>
      </c>
      <c r="K9112" t="s">
        <v>2194</v>
      </c>
      <c r="L9112" s="1">
        <v>5.8899999999999999E-24</v>
      </c>
      <c r="M9112">
        <v>1</v>
      </c>
      <c r="O9112">
        <v>12</v>
      </c>
      <c r="Q9112" s="2"/>
    </row>
    <row r="9113" spans="1:17">
      <c r="A9113" t="s">
        <v>3161</v>
      </c>
      <c r="B9113" t="s">
        <v>1473</v>
      </c>
      <c r="C9113" s="3">
        <v>2.8500000000000002E-15</v>
      </c>
      <c r="D9113" t="s">
        <v>10145</v>
      </c>
      <c r="E9113">
        <v>15</v>
      </c>
      <c r="G9113">
        <v>20947.099999999999</v>
      </c>
      <c r="H9113">
        <v>7119.3944000000001</v>
      </c>
      <c r="I9113">
        <v>-13827.7</v>
      </c>
      <c r="J9113">
        <v>-1942250</v>
      </c>
      <c r="K9113" t="s">
        <v>2194</v>
      </c>
      <c r="L9113" s="1">
        <v>1.3200000000000001E-22</v>
      </c>
      <c r="M9113">
        <v>1</v>
      </c>
      <c r="O9113">
        <v>14</v>
      </c>
      <c r="Q9113" s="2"/>
    </row>
    <row r="9114" spans="1:17">
      <c r="A9114" t="s">
        <v>3161</v>
      </c>
      <c r="B9114" t="s">
        <v>1473</v>
      </c>
      <c r="C9114" s="3">
        <v>4.2700000000000002E-12</v>
      </c>
      <c r="D9114" t="s">
        <v>10311</v>
      </c>
      <c r="E9114">
        <v>12</v>
      </c>
      <c r="G9114">
        <v>3754.16</v>
      </c>
      <c r="H9114">
        <v>7120.0493999999999</v>
      </c>
      <c r="I9114">
        <v>3365.89</v>
      </c>
      <c r="J9114">
        <v>472734</v>
      </c>
      <c r="K9114" t="s">
        <v>1475</v>
      </c>
      <c r="L9114" s="1">
        <v>1.9699999999999999E-19</v>
      </c>
      <c r="M9114">
        <v>3</v>
      </c>
      <c r="O9114">
        <v>9</v>
      </c>
      <c r="Q9114" s="2"/>
    </row>
    <row r="9115" spans="1:17">
      <c r="A9115" t="s">
        <v>3161</v>
      </c>
      <c r="B9115" t="s">
        <v>1473</v>
      </c>
      <c r="C9115" s="3">
        <v>3.1300000000000002E-5</v>
      </c>
      <c r="D9115" t="s">
        <v>11305</v>
      </c>
      <c r="E9115">
        <v>12</v>
      </c>
      <c r="G9115">
        <v>23759.7</v>
      </c>
      <c r="H9115">
        <v>21355.126199999999</v>
      </c>
      <c r="I9115">
        <v>-2404.61</v>
      </c>
      <c r="J9115">
        <v>-112601</v>
      </c>
      <c r="K9115" t="s">
        <v>1475</v>
      </c>
      <c r="L9115" s="1">
        <v>1.4500000000000001E-12</v>
      </c>
      <c r="M9115">
        <v>2</v>
      </c>
      <c r="O9115">
        <v>10</v>
      </c>
      <c r="Q9115" s="2"/>
    </row>
    <row r="9116" spans="1:17">
      <c r="A9116" t="s">
        <v>3161</v>
      </c>
      <c r="B9116" t="s">
        <v>1473</v>
      </c>
      <c r="C9116" s="3">
        <v>2.9700000000000001E-15</v>
      </c>
      <c r="D9116" t="s">
        <v>10149</v>
      </c>
      <c r="E9116">
        <v>15</v>
      </c>
      <c r="G9116">
        <v>21048.1</v>
      </c>
      <c r="H9116">
        <v>21355.168799999999</v>
      </c>
      <c r="I9116">
        <v>307.053</v>
      </c>
      <c r="J9116">
        <v>14378.4</v>
      </c>
      <c r="K9116" t="s">
        <v>2194</v>
      </c>
      <c r="L9116" s="1">
        <v>1.3799999999999999E-22</v>
      </c>
      <c r="M9116">
        <v>1</v>
      </c>
      <c r="O9116">
        <v>14</v>
      </c>
      <c r="Q9116" s="2"/>
    </row>
    <row r="9117" spans="1:17">
      <c r="A9117" t="s">
        <v>3161</v>
      </c>
      <c r="B9117" t="s">
        <v>1473</v>
      </c>
      <c r="C9117" s="3">
        <v>1.08E-7</v>
      </c>
      <c r="D9117" t="s">
        <v>10789</v>
      </c>
      <c r="E9117">
        <v>11</v>
      </c>
      <c r="G9117">
        <v>18788.099999999999</v>
      </c>
      <c r="H9117">
        <v>21356.124500000002</v>
      </c>
      <c r="I9117">
        <v>2568.0500000000002</v>
      </c>
      <c r="J9117">
        <v>120249</v>
      </c>
      <c r="K9117" t="s">
        <v>2194</v>
      </c>
      <c r="L9117" s="1">
        <v>5E-15</v>
      </c>
      <c r="M9117">
        <v>1</v>
      </c>
      <c r="O9117">
        <v>10</v>
      </c>
      <c r="Q9117" s="2"/>
    </row>
    <row r="9118" spans="1:17">
      <c r="A9118" t="s">
        <v>3161</v>
      </c>
      <c r="B9118" t="s">
        <v>1473</v>
      </c>
      <c r="C9118" s="3">
        <v>1.87E-10</v>
      </c>
      <c r="D9118" t="s">
        <v>10431</v>
      </c>
      <c r="E9118">
        <v>12</v>
      </c>
      <c r="G9118">
        <v>18505</v>
      </c>
      <c r="H9118">
        <v>21356.124899999999</v>
      </c>
      <c r="I9118">
        <v>2851.17</v>
      </c>
      <c r="J9118">
        <v>133506</v>
      </c>
      <c r="K9118" t="s">
        <v>2194</v>
      </c>
      <c r="L9118" s="1">
        <v>8.6299999999999995E-18</v>
      </c>
      <c r="M9118">
        <v>1</v>
      </c>
      <c r="O9118">
        <v>11</v>
      </c>
      <c r="Q9118" s="2"/>
    </row>
    <row r="9119" spans="1:17">
      <c r="A9119" t="s">
        <v>3161</v>
      </c>
      <c r="B9119" t="s">
        <v>1473</v>
      </c>
      <c r="C9119" s="3">
        <v>1.1600000000000001E-11</v>
      </c>
      <c r="D9119" t="s">
        <v>10343</v>
      </c>
      <c r="E9119">
        <v>11</v>
      </c>
      <c r="G9119">
        <v>15264.2</v>
      </c>
      <c r="H9119">
        <v>21356.137500000001</v>
      </c>
      <c r="I9119">
        <v>6091.98</v>
      </c>
      <c r="J9119">
        <v>285256</v>
      </c>
      <c r="K9119" t="s">
        <v>2194</v>
      </c>
      <c r="L9119" s="1">
        <v>5.3500000000000004E-19</v>
      </c>
      <c r="M9119">
        <v>1</v>
      </c>
      <c r="O9119">
        <v>10</v>
      </c>
      <c r="Q9119" s="2"/>
    </row>
    <row r="9120" spans="1:17">
      <c r="A9120" t="s">
        <v>3161</v>
      </c>
      <c r="B9120" t="s">
        <v>1473</v>
      </c>
      <c r="C9120" s="3">
        <v>4.3899999999999999E-15</v>
      </c>
      <c r="D9120" t="s">
        <v>6164</v>
      </c>
      <c r="E9120">
        <v>15</v>
      </c>
      <c r="G9120">
        <v>18602</v>
      </c>
      <c r="H9120">
        <v>21356.160800000001</v>
      </c>
      <c r="I9120">
        <v>2754.15</v>
      </c>
      <c r="J9120">
        <v>128963</v>
      </c>
      <c r="K9120" t="s">
        <v>2194</v>
      </c>
      <c r="L9120" s="1">
        <v>2.0300000000000001E-22</v>
      </c>
      <c r="M9120">
        <v>1</v>
      </c>
      <c r="O9120">
        <v>14</v>
      </c>
      <c r="Q9120" s="2"/>
    </row>
    <row r="9121" spans="1:17">
      <c r="A9121" t="s">
        <v>3161</v>
      </c>
      <c r="B9121" t="s">
        <v>1033</v>
      </c>
      <c r="C9121" s="3">
        <v>2.78E-30</v>
      </c>
      <c r="D9121" t="s">
        <v>6625</v>
      </c>
      <c r="E9121">
        <v>29</v>
      </c>
      <c r="G9121">
        <v>9445.17</v>
      </c>
      <c r="H9121">
        <v>5757.0239000000001</v>
      </c>
      <c r="I9121">
        <v>-3688.14</v>
      </c>
      <c r="J9121">
        <v>-640633</v>
      </c>
      <c r="K9121" t="s">
        <v>1035</v>
      </c>
      <c r="L9121" s="1">
        <v>1.2799999999999999E-37</v>
      </c>
      <c r="M9121">
        <v>4</v>
      </c>
      <c r="O9121">
        <v>25</v>
      </c>
      <c r="Q9121" s="2"/>
    </row>
    <row r="9122" spans="1:17">
      <c r="A9122" t="s">
        <v>3161</v>
      </c>
      <c r="B9122" t="s">
        <v>1033</v>
      </c>
      <c r="C9122" s="2">
        <v>1.0399999999999999E-4</v>
      </c>
      <c r="D9122" t="s">
        <v>11438</v>
      </c>
      <c r="E9122">
        <v>12</v>
      </c>
      <c r="G9122">
        <v>7510.96</v>
      </c>
      <c r="H9122">
        <v>7172.7653</v>
      </c>
      <c r="I9122">
        <v>-338.19200000000001</v>
      </c>
      <c r="J9122">
        <v>-47149.4</v>
      </c>
      <c r="K9122" t="s">
        <v>1035</v>
      </c>
      <c r="L9122" s="1">
        <v>4.7999999999999997E-12</v>
      </c>
      <c r="M9122">
        <v>3</v>
      </c>
      <c r="O9122">
        <v>9</v>
      </c>
      <c r="Q9122" s="2"/>
    </row>
    <row r="9123" spans="1:17">
      <c r="A9123" t="s">
        <v>3161</v>
      </c>
      <c r="B9123" t="s">
        <v>1033</v>
      </c>
      <c r="C9123" s="3">
        <v>1.4399999999999999E-5</v>
      </c>
      <c r="D9123" t="s">
        <v>11199</v>
      </c>
      <c r="E9123">
        <v>11</v>
      </c>
      <c r="G9123">
        <v>11838.4</v>
      </c>
      <c r="H9123">
        <v>7172.7790999999997</v>
      </c>
      <c r="I9123">
        <v>-4665.59</v>
      </c>
      <c r="J9123">
        <v>-650458</v>
      </c>
      <c r="K9123" t="s">
        <v>1035</v>
      </c>
      <c r="L9123" s="1">
        <v>6.6499999999999999E-13</v>
      </c>
      <c r="M9123">
        <v>2</v>
      </c>
      <c r="O9123">
        <v>9</v>
      </c>
      <c r="Q9123" s="2"/>
    </row>
    <row r="9124" spans="1:17">
      <c r="A9124" t="s">
        <v>3161</v>
      </c>
      <c r="B9124" t="s">
        <v>1033</v>
      </c>
      <c r="C9124" s="3">
        <v>2.9899999999999998E-9</v>
      </c>
      <c r="D9124" t="s">
        <v>10578</v>
      </c>
      <c r="E9124">
        <v>15</v>
      </c>
      <c r="G9124">
        <v>12869.8</v>
      </c>
      <c r="H9124">
        <v>17249.055100000001</v>
      </c>
      <c r="I9124">
        <v>4379.22</v>
      </c>
      <c r="J9124">
        <v>253882</v>
      </c>
      <c r="K9124" t="s">
        <v>1035</v>
      </c>
      <c r="L9124" s="1">
        <v>1.38E-16</v>
      </c>
      <c r="M9124">
        <v>2</v>
      </c>
      <c r="O9124">
        <v>13</v>
      </c>
      <c r="Q9124" s="2"/>
    </row>
    <row r="9125" spans="1:17">
      <c r="A9125" t="s">
        <v>3161</v>
      </c>
      <c r="B9125" t="s">
        <v>1033</v>
      </c>
      <c r="C9125" s="3">
        <v>6.2600000000000001E-10</v>
      </c>
      <c r="D9125" t="s">
        <v>10495</v>
      </c>
      <c r="E9125">
        <v>14</v>
      </c>
      <c r="G9125">
        <v>6628.4</v>
      </c>
      <c r="H9125">
        <v>17251.188300000002</v>
      </c>
      <c r="I9125">
        <v>10622.8</v>
      </c>
      <c r="J9125">
        <v>615771</v>
      </c>
      <c r="K9125" t="s">
        <v>1035</v>
      </c>
      <c r="L9125" s="1">
        <v>2.8899999999999999E-17</v>
      </c>
      <c r="M9125">
        <v>3</v>
      </c>
      <c r="O9125">
        <v>11</v>
      </c>
      <c r="Q9125" s="2"/>
    </row>
    <row r="9126" spans="1:17">
      <c r="A9126" t="s">
        <v>17</v>
      </c>
      <c r="B9126" t="s">
        <v>1033</v>
      </c>
      <c r="C9126" s="3">
        <v>1.86E-28</v>
      </c>
      <c r="D9126" t="s">
        <v>1034</v>
      </c>
      <c r="E9126">
        <v>28</v>
      </c>
      <c r="G9126">
        <v>17058.900000000001</v>
      </c>
      <c r="H9126">
        <v>17267.127799999998</v>
      </c>
      <c r="I9126">
        <v>208.22</v>
      </c>
      <c r="J9126">
        <v>12058.7</v>
      </c>
      <c r="K9126" t="s">
        <v>1035</v>
      </c>
      <c r="L9126" s="1">
        <v>8.5900000000000007E-36</v>
      </c>
      <c r="M9126">
        <v>2</v>
      </c>
      <c r="O9126">
        <v>26</v>
      </c>
      <c r="Q9126" s="2"/>
    </row>
    <row r="9127" spans="1:17">
      <c r="A9127" t="s">
        <v>17</v>
      </c>
      <c r="B9127" t="s">
        <v>1033</v>
      </c>
      <c r="C9127" s="3">
        <v>9.3499999999999993E-22</v>
      </c>
      <c r="D9127" t="s">
        <v>4542</v>
      </c>
      <c r="E9127">
        <v>25</v>
      </c>
      <c r="G9127">
        <v>17189.900000000001</v>
      </c>
      <c r="H9127">
        <v>17269.1119</v>
      </c>
      <c r="I9127">
        <v>79.163200000000003</v>
      </c>
      <c r="J9127">
        <v>4584.09</v>
      </c>
      <c r="K9127" t="s">
        <v>1035</v>
      </c>
      <c r="L9127" s="1">
        <v>4.3300000000000001E-29</v>
      </c>
      <c r="M9127">
        <v>0</v>
      </c>
      <c r="O9127">
        <v>25</v>
      </c>
      <c r="Q9127" s="2"/>
    </row>
    <row r="9128" spans="1:17">
      <c r="A9128" t="s">
        <v>3161</v>
      </c>
      <c r="B9128" t="s">
        <v>1033</v>
      </c>
      <c r="C9128" s="3">
        <v>1.13E-35</v>
      </c>
      <c r="D9128" t="s">
        <v>3292</v>
      </c>
      <c r="E9128">
        <v>32</v>
      </c>
      <c r="G9128">
        <v>7298.8</v>
      </c>
      <c r="H9128">
        <v>17269.131099999999</v>
      </c>
      <c r="I9128">
        <v>9970.33</v>
      </c>
      <c r="J9128">
        <v>577350</v>
      </c>
      <c r="K9128" t="s">
        <v>1035</v>
      </c>
      <c r="L9128" s="1">
        <v>5.2200000000000002E-43</v>
      </c>
      <c r="M9128">
        <v>7</v>
      </c>
      <c r="O9128">
        <v>25</v>
      </c>
      <c r="Q9128" s="2"/>
    </row>
    <row r="9129" spans="1:17">
      <c r="A9129" t="s">
        <v>17</v>
      </c>
      <c r="B9129" t="s">
        <v>1033</v>
      </c>
      <c r="C9129" s="3">
        <v>1.28E-25</v>
      </c>
      <c r="D9129" t="s">
        <v>1343</v>
      </c>
      <c r="E9129">
        <v>26</v>
      </c>
      <c r="F9129" t="s">
        <v>27</v>
      </c>
      <c r="G9129">
        <v>17232</v>
      </c>
      <c r="H9129">
        <v>17269.131099999999</v>
      </c>
      <c r="I9129">
        <v>37.171799999999998</v>
      </c>
      <c r="J9129">
        <v>2152.5</v>
      </c>
      <c r="K9129" t="s">
        <v>1035</v>
      </c>
      <c r="L9129" s="1">
        <v>5.9099999999999998E-33</v>
      </c>
      <c r="M9129">
        <v>1</v>
      </c>
      <c r="O9129">
        <v>25</v>
      </c>
      <c r="Q9129" s="2"/>
    </row>
    <row r="9130" spans="1:17">
      <c r="A9130" t="s">
        <v>3161</v>
      </c>
      <c r="B9130" t="s">
        <v>1033</v>
      </c>
      <c r="C9130" s="3">
        <v>3.05E-29</v>
      </c>
      <c r="D9130" t="s">
        <v>3616</v>
      </c>
      <c r="E9130">
        <v>25</v>
      </c>
      <c r="G9130">
        <v>9374.1299999999992</v>
      </c>
      <c r="H9130">
        <v>17273.082999999999</v>
      </c>
      <c r="I9130">
        <v>7898.95</v>
      </c>
      <c r="J9130">
        <v>457298</v>
      </c>
      <c r="K9130" t="s">
        <v>1035</v>
      </c>
      <c r="L9130" s="1">
        <v>1.4099999999999999E-36</v>
      </c>
      <c r="M9130">
        <v>5</v>
      </c>
      <c r="O9130">
        <v>20</v>
      </c>
      <c r="Q9130" s="2"/>
    </row>
    <row r="9131" spans="1:17">
      <c r="A9131" t="s">
        <v>3161</v>
      </c>
      <c r="B9131" t="s">
        <v>1033</v>
      </c>
      <c r="C9131" s="3">
        <v>2.4500000000000001E-17</v>
      </c>
      <c r="D9131" t="s">
        <v>10081</v>
      </c>
      <c r="E9131">
        <v>19</v>
      </c>
      <c r="G9131">
        <v>7608.01</v>
      </c>
      <c r="H9131">
        <v>18233.236700000001</v>
      </c>
      <c r="I9131">
        <v>10625.2</v>
      </c>
      <c r="J9131">
        <v>582739</v>
      </c>
      <c r="K9131" t="s">
        <v>1035</v>
      </c>
      <c r="L9131" s="1">
        <v>1.1299999999999999E-24</v>
      </c>
      <c r="M9131">
        <v>4</v>
      </c>
      <c r="O9131">
        <v>15</v>
      </c>
      <c r="Q9131" s="2"/>
    </row>
    <row r="9132" spans="1:17">
      <c r="A9132" t="s">
        <v>3161</v>
      </c>
      <c r="B9132" t="s">
        <v>1033</v>
      </c>
      <c r="C9132" s="3">
        <v>1.5499999999999999E-15</v>
      </c>
      <c r="D9132" t="s">
        <v>7077</v>
      </c>
      <c r="E9132">
        <v>16</v>
      </c>
      <c r="G9132">
        <v>7967.23</v>
      </c>
      <c r="H9132">
        <v>18233.246299999999</v>
      </c>
      <c r="I9132">
        <v>10266</v>
      </c>
      <c r="J9132">
        <v>563038</v>
      </c>
      <c r="K9132" t="s">
        <v>1035</v>
      </c>
      <c r="L9132" s="1">
        <v>7.1799999999999995E-23</v>
      </c>
      <c r="M9132">
        <v>2</v>
      </c>
      <c r="O9132">
        <v>14</v>
      </c>
      <c r="Q9132" s="2"/>
    </row>
    <row r="9133" spans="1:17">
      <c r="A9133" t="s">
        <v>17</v>
      </c>
      <c r="B9133" t="s">
        <v>2841</v>
      </c>
      <c r="C9133" s="2">
        <v>7.4799999999999997E-4</v>
      </c>
      <c r="D9133" t="s">
        <v>8153</v>
      </c>
      <c r="E9133">
        <v>8</v>
      </c>
      <c r="F9133" t="s">
        <v>27</v>
      </c>
      <c r="G9133">
        <v>11323.3</v>
      </c>
      <c r="H9133">
        <v>6683.1491999999998</v>
      </c>
      <c r="I9133">
        <v>-4640.17</v>
      </c>
      <c r="J9133">
        <v>-694308</v>
      </c>
      <c r="K9133" t="s">
        <v>2843</v>
      </c>
      <c r="L9133" s="1">
        <v>4.56E-9</v>
      </c>
      <c r="M9133">
        <v>5</v>
      </c>
      <c r="O9133">
        <v>3</v>
      </c>
      <c r="Q9133" s="2"/>
    </row>
    <row r="9134" spans="1:17">
      <c r="A9134" t="s">
        <v>17</v>
      </c>
      <c r="B9134" t="s">
        <v>7747</v>
      </c>
      <c r="C9134" s="2">
        <v>4.4400000000000004E-3</v>
      </c>
      <c r="D9134" t="s">
        <v>7993</v>
      </c>
      <c r="E9134">
        <v>7</v>
      </c>
      <c r="F9134" t="s">
        <v>31</v>
      </c>
      <c r="G9134">
        <v>67343.7</v>
      </c>
      <c r="H9134">
        <v>11847.032300000001</v>
      </c>
      <c r="I9134">
        <v>-55496.7</v>
      </c>
      <c r="J9134">
        <v>-4684440</v>
      </c>
      <c r="K9134" t="s">
        <v>7994</v>
      </c>
      <c r="L9134" s="1">
        <v>2.7E-8</v>
      </c>
      <c r="M9134">
        <v>4</v>
      </c>
      <c r="O9134">
        <v>3</v>
      </c>
      <c r="Q9134" s="2"/>
    </row>
    <row r="9135" spans="1:17">
      <c r="A9135" t="s">
        <v>17</v>
      </c>
      <c r="B9135" t="s">
        <v>2002</v>
      </c>
      <c r="C9135" s="3">
        <v>1.0700000000000001E-10</v>
      </c>
      <c r="D9135" t="s">
        <v>2003</v>
      </c>
      <c r="E9135">
        <v>14</v>
      </c>
      <c r="F9135" t="s">
        <v>23</v>
      </c>
      <c r="G9135">
        <v>10662.8</v>
      </c>
      <c r="H9135">
        <v>2310.0479</v>
      </c>
      <c r="I9135">
        <v>-8352.7099999999991</v>
      </c>
      <c r="J9135">
        <v>-3615810</v>
      </c>
      <c r="K9135" t="s">
        <v>2004</v>
      </c>
      <c r="L9135" s="1">
        <v>4.93E-18</v>
      </c>
      <c r="M9135">
        <v>2</v>
      </c>
      <c r="O9135">
        <v>12</v>
      </c>
      <c r="Q9135" s="2"/>
    </row>
    <row r="9136" spans="1:17">
      <c r="A9136" t="s">
        <v>3161</v>
      </c>
      <c r="B9136" t="s">
        <v>2002</v>
      </c>
      <c r="C9136" s="3">
        <v>2.1200000000000001E-14</v>
      </c>
      <c r="D9136" t="s">
        <v>10187</v>
      </c>
      <c r="E9136">
        <v>13</v>
      </c>
      <c r="G9136">
        <v>7941.3</v>
      </c>
      <c r="H9136">
        <v>14026.4504</v>
      </c>
      <c r="I9136">
        <v>6085.15</v>
      </c>
      <c r="J9136">
        <v>433834</v>
      </c>
      <c r="K9136" t="s">
        <v>2004</v>
      </c>
      <c r="L9136" s="1">
        <v>9.8200000000000008E-22</v>
      </c>
      <c r="M9136">
        <v>2</v>
      </c>
      <c r="O9136">
        <v>11</v>
      </c>
      <c r="Q9136" s="2"/>
    </row>
    <row r="9137" spans="1:17">
      <c r="A9137" t="s">
        <v>17</v>
      </c>
      <c r="B9137" t="s">
        <v>2002</v>
      </c>
      <c r="C9137" s="3">
        <v>1.9899999999999998E-12</v>
      </c>
      <c r="D9137" t="s">
        <v>9500</v>
      </c>
      <c r="E9137">
        <v>12</v>
      </c>
      <c r="G9137">
        <v>10620.7</v>
      </c>
      <c r="H9137">
        <v>14026.4504</v>
      </c>
      <c r="I9137">
        <v>3405.71</v>
      </c>
      <c r="J9137">
        <v>242806</v>
      </c>
      <c r="K9137" t="s">
        <v>2004</v>
      </c>
      <c r="L9137" s="1">
        <v>9.2200000000000003E-20</v>
      </c>
      <c r="M9137">
        <v>1</v>
      </c>
      <c r="O9137">
        <v>11</v>
      </c>
      <c r="Q9137" s="2"/>
    </row>
    <row r="9138" spans="1:17">
      <c r="A9138" t="s">
        <v>17</v>
      </c>
      <c r="B9138" t="s">
        <v>722</v>
      </c>
      <c r="C9138" s="3">
        <v>2.0500000000000002E-15</v>
      </c>
      <c r="D9138" t="s">
        <v>1851</v>
      </c>
      <c r="E9138">
        <v>16</v>
      </c>
      <c r="F9138" t="s">
        <v>23</v>
      </c>
      <c r="G9138">
        <v>10859.7</v>
      </c>
      <c r="H9138">
        <v>2970.4704000000002</v>
      </c>
      <c r="I9138">
        <v>-7889.21</v>
      </c>
      <c r="J9138">
        <v>-2655880</v>
      </c>
      <c r="K9138" t="s">
        <v>724</v>
      </c>
      <c r="L9138" s="1">
        <v>9.4600000000000004E-23</v>
      </c>
      <c r="M9138">
        <v>13</v>
      </c>
      <c r="O9138">
        <v>3</v>
      </c>
      <c r="Q9138" s="2"/>
    </row>
    <row r="9139" spans="1:17">
      <c r="A9139" t="s">
        <v>17</v>
      </c>
      <c r="B9139" t="s">
        <v>722</v>
      </c>
      <c r="C9139" s="3">
        <v>7.1999999999999998E-52</v>
      </c>
      <c r="D9139" t="s">
        <v>723</v>
      </c>
      <c r="E9139">
        <v>44</v>
      </c>
      <c r="F9139" t="s">
        <v>23</v>
      </c>
      <c r="G9139">
        <v>10825.7</v>
      </c>
      <c r="H9139">
        <v>3608.8946999999998</v>
      </c>
      <c r="I9139">
        <v>-7216.8</v>
      </c>
      <c r="J9139">
        <v>-1999730</v>
      </c>
      <c r="K9139" t="s">
        <v>724</v>
      </c>
      <c r="L9139" s="1">
        <v>3.3299999999999998E-59</v>
      </c>
      <c r="M9139">
        <v>26</v>
      </c>
      <c r="O9139">
        <v>18</v>
      </c>
      <c r="Q9139" s="2"/>
    </row>
    <row r="9140" spans="1:17">
      <c r="A9140" t="s">
        <v>17</v>
      </c>
      <c r="B9140" t="s">
        <v>7532</v>
      </c>
      <c r="C9140" s="3">
        <v>1.9700000000000001E-5</v>
      </c>
      <c r="D9140" t="s">
        <v>7890</v>
      </c>
      <c r="E9140">
        <v>10</v>
      </c>
      <c r="F9140" t="s">
        <v>23</v>
      </c>
      <c r="G9140">
        <v>4967.4799999999996</v>
      </c>
      <c r="H9140">
        <v>2970.4704000000002</v>
      </c>
      <c r="I9140">
        <v>-1997.01</v>
      </c>
      <c r="J9140">
        <v>-672286</v>
      </c>
      <c r="K9140" t="s">
        <v>7891</v>
      </c>
      <c r="L9140" s="1">
        <v>9.1199999999999995E-13</v>
      </c>
      <c r="M9140">
        <v>10</v>
      </c>
      <c r="O9140">
        <v>0</v>
      </c>
      <c r="Q9140" s="2"/>
    </row>
    <row r="9141" spans="1:17">
      <c r="A9141" t="s">
        <v>17</v>
      </c>
      <c r="B9141" t="s">
        <v>7708</v>
      </c>
      <c r="C9141" s="2">
        <v>1.07E-3</v>
      </c>
      <c r="D9141" t="s">
        <v>7919</v>
      </c>
      <c r="E9141">
        <v>10</v>
      </c>
      <c r="G9141">
        <v>15064.7</v>
      </c>
      <c r="H9141">
        <v>7121.8508000000002</v>
      </c>
      <c r="I9141">
        <v>-7942.83</v>
      </c>
      <c r="J9141">
        <v>-1115280</v>
      </c>
      <c r="K9141" t="s">
        <v>7920</v>
      </c>
      <c r="L9141" s="1">
        <v>6.5300000000000004E-9</v>
      </c>
      <c r="M9141">
        <v>7</v>
      </c>
      <c r="O9141">
        <v>3</v>
      </c>
      <c r="Q9141" s="2"/>
    </row>
    <row r="9142" spans="1:17">
      <c r="A9142" t="s">
        <v>3161</v>
      </c>
      <c r="B9142" t="s">
        <v>4397</v>
      </c>
      <c r="C9142" s="3">
        <v>2.1899999999999999E-17</v>
      </c>
      <c r="D9142" t="s">
        <v>6971</v>
      </c>
      <c r="E9142">
        <v>15</v>
      </c>
      <c r="G9142">
        <v>23696</v>
      </c>
      <c r="H9142">
        <v>4022.3008</v>
      </c>
      <c r="I9142">
        <v>-19673.7</v>
      </c>
      <c r="J9142">
        <v>-4891160</v>
      </c>
      <c r="K9142" t="s">
        <v>4399</v>
      </c>
      <c r="L9142" s="1">
        <v>1.0100000000000001E-24</v>
      </c>
      <c r="M9142">
        <v>2</v>
      </c>
      <c r="O9142">
        <v>13</v>
      </c>
      <c r="Q9142" s="2"/>
    </row>
    <row r="9143" spans="1:17">
      <c r="A9143" t="s">
        <v>17</v>
      </c>
      <c r="B9143" t="s">
        <v>4397</v>
      </c>
      <c r="C9143" s="3">
        <v>1.2299999999999999E-17</v>
      </c>
      <c r="D9143" t="s">
        <v>4398</v>
      </c>
      <c r="E9143">
        <v>15</v>
      </c>
      <c r="G9143">
        <v>24011.200000000001</v>
      </c>
      <c r="H9143">
        <v>24011.106100000001</v>
      </c>
      <c r="I9143">
        <v>-6.8554699999999996E-2</v>
      </c>
      <c r="J9143">
        <v>-2.8551199999999999</v>
      </c>
      <c r="K9143" t="s">
        <v>4399</v>
      </c>
      <c r="L9143" s="1">
        <v>5.7000000000000004E-25</v>
      </c>
      <c r="M9143">
        <v>4</v>
      </c>
      <c r="O9143">
        <v>11</v>
      </c>
      <c r="Q9143" s="2"/>
    </row>
    <row r="9144" spans="1:17">
      <c r="A9144" t="s">
        <v>17</v>
      </c>
      <c r="B9144" t="s">
        <v>7798</v>
      </c>
      <c r="C9144" s="2">
        <v>2.3699999999999999E-4</v>
      </c>
      <c r="D9144" t="s">
        <v>8733</v>
      </c>
      <c r="E9144">
        <v>10</v>
      </c>
      <c r="F9144" t="s">
        <v>23</v>
      </c>
      <c r="G9144">
        <v>30944.9</v>
      </c>
      <c r="H9144">
        <v>7493.9917999999998</v>
      </c>
      <c r="I9144">
        <v>-23450.9</v>
      </c>
      <c r="J9144">
        <v>-3129300</v>
      </c>
      <c r="K9144" t="s">
        <v>8734</v>
      </c>
      <c r="L9144" s="1">
        <v>1.44E-9</v>
      </c>
      <c r="M9144">
        <v>3</v>
      </c>
      <c r="O9144">
        <v>7</v>
      </c>
      <c r="Q9144" s="2"/>
    </row>
    <row r="9145" spans="1:17">
      <c r="A9145" t="s">
        <v>3161</v>
      </c>
      <c r="B9145" t="s">
        <v>1779</v>
      </c>
      <c r="C9145" s="3">
        <v>3.57E-5</v>
      </c>
      <c r="D9145" t="s">
        <v>11325</v>
      </c>
      <c r="E9145">
        <v>10</v>
      </c>
      <c r="G9145">
        <v>15801.3</v>
      </c>
      <c r="H9145">
        <v>18399.565500000001</v>
      </c>
      <c r="I9145">
        <v>2598.2800000000002</v>
      </c>
      <c r="J9145">
        <v>141214</v>
      </c>
      <c r="K9145" t="s">
        <v>1781</v>
      </c>
      <c r="L9145" s="1">
        <v>1.65E-12</v>
      </c>
      <c r="M9145">
        <v>2</v>
      </c>
      <c r="O9145">
        <v>8</v>
      </c>
      <c r="Q9145" s="2"/>
    </row>
    <row r="9146" spans="1:17">
      <c r="A9146" t="s">
        <v>3161</v>
      </c>
      <c r="B9146" t="s">
        <v>1779</v>
      </c>
      <c r="C9146" s="3">
        <v>3.4000000000000001E-12</v>
      </c>
      <c r="D9146" t="s">
        <v>10308</v>
      </c>
      <c r="E9146">
        <v>10</v>
      </c>
      <c r="G9146">
        <v>17933.599999999999</v>
      </c>
      <c r="H9146">
        <v>18399.612099999998</v>
      </c>
      <c r="I9146">
        <v>466.02600000000001</v>
      </c>
      <c r="J9146">
        <v>25328.1</v>
      </c>
      <c r="K9146" t="s">
        <v>1781</v>
      </c>
      <c r="L9146" s="1">
        <v>1.5700000000000001E-19</v>
      </c>
      <c r="M9146">
        <v>2</v>
      </c>
      <c r="O9146">
        <v>8</v>
      </c>
      <c r="P9146">
        <v>1</v>
      </c>
      <c r="Q9146" s="2"/>
    </row>
    <row r="9147" spans="1:17">
      <c r="A9147" t="s">
        <v>17</v>
      </c>
      <c r="B9147" t="s">
        <v>1779</v>
      </c>
      <c r="C9147" s="3">
        <v>4.85E-21</v>
      </c>
      <c r="D9147" t="s">
        <v>1782</v>
      </c>
      <c r="E9147">
        <v>14</v>
      </c>
      <c r="G9147">
        <v>19242.400000000001</v>
      </c>
      <c r="H9147">
        <v>19296.802800000001</v>
      </c>
      <c r="I9147">
        <v>54.431399999999996</v>
      </c>
      <c r="J9147">
        <v>2820.75</v>
      </c>
      <c r="K9147" t="s">
        <v>1781</v>
      </c>
      <c r="L9147" s="1">
        <v>2.2400000000000002E-28</v>
      </c>
      <c r="M9147">
        <v>6</v>
      </c>
      <c r="O9147">
        <v>8</v>
      </c>
      <c r="Q9147" s="2"/>
    </row>
    <row r="9148" spans="1:17">
      <c r="A9148" t="s">
        <v>3161</v>
      </c>
      <c r="B9148" t="s">
        <v>7546</v>
      </c>
      <c r="C9148" s="3">
        <v>1.6800000000000001E-49</v>
      </c>
      <c r="D9148" t="s">
        <v>3200</v>
      </c>
      <c r="E9148">
        <v>41</v>
      </c>
      <c r="F9148" t="s">
        <v>27</v>
      </c>
      <c r="G9148">
        <v>7261.22</v>
      </c>
      <c r="H9148">
        <v>7261.2102999999997</v>
      </c>
      <c r="I9148">
        <v>-6.3816599999999999E-3</v>
      </c>
      <c r="J9148">
        <v>-0.87887000000000004</v>
      </c>
      <c r="K9148" t="s">
        <v>9326</v>
      </c>
      <c r="L9148" s="1">
        <v>7.7699999999999999E-57</v>
      </c>
      <c r="M9148">
        <v>8</v>
      </c>
      <c r="O9148">
        <v>33</v>
      </c>
      <c r="Q9148" s="2"/>
    </row>
    <row r="9149" spans="1:17">
      <c r="A9149" t="s">
        <v>17</v>
      </c>
      <c r="B9149" t="s">
        <v>7546</v>
      </c>
      <c r="C9149" s="3">
        <v>7.8799999999999997E-13</v>
      </c>
      <c r="D9149" t="s">
        <v>9325</v>
      </c>
      <c r="E9149">
        <v>14</v>
      </c>
      <c r="F9149" t="s">
        <v>27</v>
      </c>
      <c r="G9149">
        <v>40335</v>
      </c>
      <c r="H9149">
        <v>7459.4147999999996</v>
      </c>
      <c r="I9149">
        <v>-32875.5</v>
      </c>
      <c r="J9149">
        <v>-4407250</v>
      </c>
      <c r="K9149" t="s">
        <v>9326</v>
      </c>
      <c r="L9149" s="1">
        <v>4.7999999999999999E-18</v>
      </c>
      <c r="M9149">
        <v>14</v>
      </c>
      <c r="O9149">
        <v>0</v>
      </c>
      <c r="Q9149" s="2"/>
    </row>
    <row r="9150" spans="1:17">
      <c r="A9150" t="s">
        <v>3161</v>
      </c>
      <c r="B9150" t="s">
        <v>7546</v>
      </c>
      <c r="C9150" s="3">
        <v>6.2400000000000003E-52</v>
      </c>
      <c r="D9150" t="s">
        <v>3214</v>
      </c>
      <c r="E9150">
        <v>40</v>
      </c>
      <c r="F9150" t="s">
        <v>27</v>
      </c>
      <c r="G9150">
        <v>7461.33</v>
      </c>
      <c r="H9150">
        <v>7461.3383000000003</v>
      </c>
      <c r="I9150">
        <v>5.5183400000000001E-3</v>
      </c>
      <c r="J9150">
        <v>0.739591</v>
      </c>
      <c r="K9150" t="s">
        <v>9326</v>
      </c>
      <c r="L9150" s="1">
        <v>2.8899999999999999E-59</v>
      </c>
      <c r="M9150">
        <v>14</v>
      </c>
      <c r="O9150">
        <v>26</v>
      </c>
      <c r="Q9150" s="2"/>
    </row>
    <row r="9151" spans="1:17">
      <c r="A9151" t="s">
        <v>17</v>
      </c>
      <c r="B9151" t="s">
        <v>2603</v>
      </c>
      <c r="C9151" s="3">
        <v>2.5899999999999998E-10</v>
      </c>
      <c r="D9151" t="s">
        <v>2604</v>
      </c>
      <c r="E9151">
        <v>14</v>
      </c>
      <c r="F9151" t="s">
        <v>27</v>
      </c>
      <c r="G9151">
        <v>106336</v>
      </c>
      <c r="H9151">
        <v>7461.3383000000003</v>
      </c>
      <c r="I9151">
        <v>-98874.9</v>
      </c>
      <c r="J9151">
        <v>-13251600</v>
      </c>
      <c r="K9151" t="s">
        <v>2605</v>
      </c>
      <c r="L9151" s="1">
        <v>1.58E-15</v>
      </c>
      <c r="M9151">
        <v>14</v>
      </c>
      <c r="O9151">
        <v>0</v>
      </c>
      <c r="Q9151" s="2"/>
    </row>
    <row r="9152" spans="1:17">
      <c r="A9152" t="s">
        <v>3161</v>
      </c>
      <c r="B9152" t="s">
        <v>1741</v>
      </c>
      <c r="C9152" s="3">
        <v>6.2400000000000003E-52</v>
      </c>
      <c r="D9152" t="s">
        <v>3214</v>
      </c>
      <c r="E9152">
        <v>40</v>
      </c>
      <c r="F9152" t="s">
        <v>27</v>
      </c>
      <c r="G9152">
        <v>7461.33</v>
      </c>
      <c r="H9152">
        <v>7461.3383000000003</v>
      </c>
      <c r="I9152">
        <v>5.5183400000000001E-3</v>
      </c>
      <c r="J9152">
        <v>0.739591</v>
      </c>
      <c r="K9152" t="s">
        <v>1743</v>
      </c>
      <c r="L9152" s="1">
        <v>2.8899999999999999E-59</v>
      </c>
      <c r="M9152">
        <v>14</v>
      </c>
      <c r="O9152">
        <v>26</v>
      </c>
      <c r="Q9152" s="2"/>
    </row>
    <row r="9153" spans="1:17">
      <c r="A9153" t="s">
        <v>3161</v>
      </c>
      <c r="B9153" t="s">
        <v>944</v>
      </c>
      <c r="C9153" s="3">
        <v>1.11E-8</v>
      </c>
      <c r="D9153" t="s">
        <v>6490</v>
      </c>
      <c r="E9153">
        <v>12</v>
      </c>
      <c r="G9153">
        <v>8310.61</v>
      </c>
      <c r="H9153">
        <v>7974.0913</v>
      </c>
      <c r="I9153">
        <v>-336.52199999999999</v>
      </c>
      <c r="J9153">
        <v>-42202</v>
      </c>
      <c r="K9153" t="s">
        <v>946</v>
      </c>
      <c r="L9153" s="1">
        <v>5.1100000000000002E-16</v>
      </c>
      <c r="M9153">
        <v>6</v>
      </c>
      <c r="O9153">
        <v>6</v>
      </c>
      <c r="Q9153" s="2"/>
    </row>
    <row r="9154" spans="1:17">
      <c r="A9154" t="s">
        <v>17</v>
      </c>
      <c r="B9154" t="s">
        <v>944</v>
      </c>
      <c r="C9154" s="3">
        <v>1.4600000000000001E-7</v>
      </c>
      <c r="D9154" t="s">
        <v>2416</v>
      </c>
      <c r="E9154">
        <v>9</v>
      </c>
      <c r="F9154" t="s">
        <v>27</v>
      </c>
      <c r="G9154">
        <v>9503.17</v>
      </c>
      <c r="H9154">
        <v>8594.8078999999998</v>
      </c>
      <c r="I9154">
        <v>-908.35900000000004</v>
      </c>
      <c r="J9154">
        <v>-105687</v>
      </c>
      <c r="K9154" t="s">
        <v>946</v>
      </c>
      <c r="L9154" s="1">
        <v>8.8900000000000005E-13</v>
      </c>
      <c r="M9154">
        <v>0</v>
      </c>
      <c r="O9154">
        <v>9</v>
      </c>
      <c r="Q9154" s="2"/>
    </row>
    <row r="9155" spans="1:17">
      <c r="A9155" t="s">
        <v>17</v>
      </c>
      <c r="B9155" t="s">
        <v>944</v>
      </c>
      <c r="C9155" s="3">
        <v>3.3899999999999999E-15</v>
      </c>
      <c r="D9155" t="s">
        <v>1772</v>
      </c>
      <c r="E9155">
        <v>20</v>
      </c>
      <c r="G9155">
        <v>9330.1200000000008</v>
      </c>
      <c r="H9155">
        <v>9330.0827000000008</v>
      </c>
      <c r="I9155">
        <v>-3.33747E-2</v>
      </c>
      <c r="J9155">
        <v>-3.5771099999999998</v>
      </c>
      <c r="K9155" t="s">
        <v>946</v>
      </c>
      <c r="L9155" s="1">
        <v>1.5699999999999999E-22</v>
      </c>
      <c r="M9155">
        <v>3</v>
      </c>
      <c r="O9155">
        <v>17</v>
      </c>
      <c r="Q9155" s="2"/>
    </row>
    <row r="9156" spans="1:17">
      <c r="A9156" t="s">
        <v>17</v>
      </c>
      <c r="B9156" t="s">
        <v>944</v>
      </c>
      <c r="C9156" s="3">
        <v>6.8000000000000001E-33</v>
      </c>
      <c r="D9156" t="s">
        <v>945</v>
      </c>
      <c r="E9156">
        <v>29</v>
      </c>
      <c r="F9156" t="s">
        <v>23</v>
      </c>
      <c r="G9156">
        <v>9372.1299999999992</v>
      </c>
      <c r="H9156">
        <v>9372.1085000000003</v>
      </c>
      <c r="I9156">
        <v>-1.8181699999999999E-2</v>
      </c>
      <c r="J9156">
        <v>-1.93998</v>
      </c>
      <c r="K9156" t="s">
        <v>946</v>
      </c>
      <c r="L9156" s="1">
        <v>3.1400000000000002E-40</v>
      </c>
      <c r="M9156">
        <v>7</v>
      </c>
      <c r="O9156">
        <v>22</v>
      </c>
      <c r="Q9156" s="2"/>
    </row>
    <row r="9157" spans="1:17">
      <c r="A9157" t="s">
        <v>3161</v>
      </c>
      <c r="B9157" t="s">
        <v>944</v>
      </c>
      <c r="C9157" s="3">
        <v>8.5500000000000002E-40</v>
      </c>
      <c r="D9157" t="s">
        <v>3264</v>
      </c>
      <c r="E9157">
        <v>32</v>
      </c>
      <c r="G9157">
        <v>8594.81</v>
      </c>
      <c r="H9157">
        <v>9372.1371999999992</v>
      </c>
      <c r="I9157">
        <v>777.32799999999997</v>
      </c>
      <c r="J9157">
        <v>82940.3</v>
      </c>
      <c r="K9157" t="s">
        <v>946</v>
      </c>
      <c r="L9157" s="1">
        <v>3.9500000000000001E-47</v>
      </c>
      <c r="M9157">
        <v>10</v>
      </c>
      <c r="O9157">
        <v>22</v>
      </c>
      <c r="Q9157" s="2"/>
    </row>
    <row r="9158" spans="1:17">
      <c r="A9158" t="s">
        <v>3161</v>
      </c>
      <c r="B9158" t="s">
        <v>944</v>
      </c>
      <c r="C9158" s="3">
        <v>3.6700000000000003E-12</v>
      </c>
      <c r="D9158" t="s">
        <v>10309</v>
      </c>
      <c r="E9158">
        <v>15</v>
      </c>
      <c r="G9158">
        <v>8172.59</v>
      </c>
      <c r="H9158">
        <v>11068.4756</v>
      </c>
      <c r="I9158">
        <v>2895.88</v>
      </c>
      <c r="J9158">
        <v>261633</v>
      </c>
      <c r="K9158" t="s">
        <v>946</v>
      </c>
      <c r="L9158" s="1">
        <v>1.7000000000000001E-19</v>
      </c>
      <c r="M9158">
        <v>2</v>
      </c>
      <c r="O9158">
        <v>13</v>
      </c>
      <c r="Q9158" s="2"/>
    </row>
    <row r="9159" spans="1:17">
      <c r="A9159" t="s">
        <v>3161</v>
      </c>
      <c r="B9159" t="s">
        <v>944</v>
      </c>
      <c r="C9159" s="3">
        <v>6.7700000000000006E-5</v>
      </c>
      <c r="D9159" t="s">
        <v>11390</v>
      </c>
      <c r="E9159">
        <v>9</v>
      </c>
      <c r="G9159">
        <v>5753.3</v>
      </c>
      <c r="H9159">
        <v>16333.614600000001</v>
      </c>
      <c r="I9159">
        <v>10580.3</v>
      </c>
      <c r="J9159">
        <v>647763</v>
      </c>
      <c r="K9159" t="s">
        <v>946</v>
      </c>
      <c r="L9159" s="1">
        <v>3.1300000000000002E-12</v>
      </c>
      <c r="M9159">
        <v>2</v>
      </c>
      <c r="O9159">
        <v>7</v>
      </c>
      <c r="Q9159" s="2"/>
    </row>
    <row r="9160" spans="1:17">
      <c r="A9160" t="s">
        <v>3161</v>
      </c>
      <c r="B9160" t="s">
        <v>582</v>
      </c>
      <c r="C9160" s="3">
        <v>5.2400000000000001E-9</v>
      </c>
      <c r="D9160" t="s">
        <v>7302</v>
      </c>
      <c r="E9160">
        <v>13</v>
      </c>
      <c r="F9160" t="s">
        <v>23</v>
      </c>
      <c r="G9160">
        <v>10159.9</v>
      </c>
      <c r="H9160">
        <v>6549.0492999999997</v>
      </c>
      <c r="I9160">
        <v>-3610.85</v>
      </c>
      <c r="J9160">
        <v>-551355</v>
      </c>
      <c r="K9160" t="s">
        <v>584</v>
      </c>
      <c r="L9160" s="1">
        <v>2.4199999999999999E-16</v>
      </c>
      <c r="M9160">
        <v>11</v>
      </c>
      <c r="O9160">
        <v>2</v>
      </c>
      <c r="P9160">
        <v>8</v>
      </c>
      <c r="Q9160" s="2"/>
    </row>
    <row r="9161" spans="1:17">
      <c r="A9161" t="s">
        <v>17</v>
      </c>
      <c r="B9161" t="s">
        <v>582</v>
      </c>
      <c r="C9161" s="3">
        <v>6.1299999999999998E-6</v>
      </c>
      <c r="D9161" t="s">
        <v>2417</v>
      </c>
      <c r="E9161">
        <v>11</v>
      </c>
      <c r="F9161" t="s">
        <v>686</v>
      </c>
      <c r="G9161">
        <v>15295.5</v>
      </c>
      <c r="H9161">
        <v>6549.0492999999997</v>
      </c>
      <c r="I9161">
        <v>-8746.4699999999993</v>
      </c>
      <c r="J9161">
        <v>-1335530</v>
      </c>
      <c r="K9161" t="s">
        <v>584</v>
      </c>
      <c r="L9161" s="1">
        <v>2.8300000000000001E-13</v>
      </c>
      <c r="M9161">
        <v>11</v>
      </c>
      <c r="O9161">
        <v>0</v>
      </c>
      <c r="Q9161" s="2"/>
    </row>
    <row r="9162" spans="1:17">
      <c r="A9162" t="s">
        <v>17</v>
      </c>
      <c r="B9162" t="s">
        <v>4309</v>
      </c>
      <c r="C9162" s="3">
        <v>1.4699999999999999E-22</v>
      </c>
      <c r="D9162" t="s">
        <v>8450</v>
      </c>
      <c r="E9162">
        <v>21</v>
      </c>
      <c r="G9162">
        <v>20778.400000000001</v>
      </c>
      <c r="H9162">
        <v>4620.7638999999999</v>
      </c>
      <c r="I9162">
        <v>-16157.7</v>
      </c>
      <c r="J9162">
        <v>-3496750</v>
      </c>
      <c r="K9162" t="s">
        <v>4311</v>
      </c>
      <c r="L9162" s="1">
        <v>6.78E-30</v>
      </c>
      <c r="M9162">
        <v>4</v>
      </c>
      <c r="O9162">
        <v>17</v>
      </c>
      <c r="Q9162" s="2"/>
    </row>
    <row r="9163" spans="1:17">
      <c r="A9163" t="s">
        <v>17</v>
      </c>
      <c r="B9163" t="s">
        <v>4309</v>
      </c>
      <c r="C9163" s="3">
        <v>6.9699999999999997E-9</v>
      </c>
      <c r="D9163" t="s">
        <v>9684</v>
      </c>
      <c r="E9163">
        <v>13</v>
      </c>
      <c r="G9163">
        <v>27139.8</v>
      </c>
      <c r="H9163">
        <v>17822.760600000001</v>
      </c>
      <c r="I9163">
        <v>-9317.01</v>
      </c>
      <c r="J9163">
        <v>-522759</v>
      </c>
      <c r="K9163" t="s">
        <v>6071</v>
      </c>
      <c r="L9163" s="1">
        <v>3.2200000000000001E-16</v>
      </c>
      <c r="M9163">
        <v>1</v>
      </c>
      <c r="O9163">
        <v>12</v>
      </c>
      <c r="Q9163" s="2"/>
    </row>
    <row r="9164" spans="1:17">
      <c r="A9164" t="s">
        <v>3161</v>
      </c>
      <c r="B9164" t="s">
        <v>4309</v>
      </c>
      <c r="C9164" s="3">
        <v>2.97E-29</v>
      </c>
      <c r="D9164" t="s">
        <v>9963</v>
      </c>
      <c r="E9164">
        <v>26</v>
      </c>
      <c r="G9164">
        <v>20608.3</v>
      </c>
      <c r="H9164">
        <v>20751.228500000001</v>
      </c>
      <c r="I9164">
        <v>142.9</v>
      </c>
      <c r="J9164">
        <v>6886.36</v>
      </c>
      <c r="K9164" t="s">
        <v>4311</v>
      </c>
      <c r="L9164" s="1">
        <v>1.3699999999999999E-36</v>
      </c>
      <c r="M9164">
        <v>7</v>
      </c>
      <c r="O9164">
        <v>19</v>
      </c>
      <c r="Q9164" s="2"/>
    </row>
    <row r="9165" spans="1:17">
      <c r="A9165" t="s">
        <v>17</v>
      </c>
      <c r="B9165" t="s">
        <v>4856</v>
      </c>
      <c r="C9165" s="3">
        <v>6.9699999999999997E-9</v>
      </c>
      <c r="D9165" t="s">
        <v>9903</v>
      </c>
      <c r="E9165">
        <v>13</v>
      </c>
      <c r="G9165">
        <v>21245.5</v>
      </c>
      <c r="H9165">
        <v>17822.760600000001</v>
      </c>
      <c r="I9165">
        <v>-3422.79</v>
      </c>
      <c r="J9165">
        <v>-192046</v>
      </c>
      <c r="K9165" t="s">
        <v>4858</v>
      </c>
      <c r="L9165" s="1">
        <v>3.2200000000000001E-16</v>
      </c>
      <c r="M9165">
        <v>1</v>
      </c>
      <c r="O9165">
        <v>12</v>
      </c>
      <c r="Q9165" s="2"/>
    </row>
    <row r="9166" spans="1:17">
      <c r="A9166" t="s">
        <v>17</v>
      </c>
      <c r="B9166" t="s">
        <v>4856</v>
      </c>
      <c r="C9166" s="2">
        <v>0.13100000000000001</v>
      </c>
      <c r="D9166" t="s">
        <v>9426</v>
      </c>
      <c r="E9166">
        <v>6</v>
      </c>
      <c r="F9166" t="s">
        <v>2075</v>
      </c>
      <c r="G9166">
        <v>21156.5</v>
      </c>
      <c r="H9166">
        <v>22725.513900000002</v>
      </c>
      <c r="I9166">
        <v>1569</v>
      </c>
      <c r="J9166">
        <v>69041.2</v>
      </c>
      <c r="K9166" t="s">
        <v>4858</v>
      </c>
      <c r="L9166" s="1">
        <v>6.0399999999999998E-9</v>
      </c>
      <c r="M9166">
        <v>1</v>
      </c>
      <c r="O9166">
        <v>5</v>
      </c>
      <c r="Q9166" s="2"/>
    </row>
    <row r="9167" spans="1:17">
      <c r="A9167" t="s">
        <v>17</v>
      </c>
      <c r="B9167" t="s">
        <v>4629</v>
      </c>
      <c r="C9167" s="3">
        <v>6.9699999999999997E-9</v>
      </c>
      <c r="D9167" t="s">
        <v>9156</v>
      </c>
      <c r="E9167">
        <v>13</v>
      </c>
      <c r="G9167">
        <v>22296.3</v>
      </c>
      <c r="H9167">
        <v>17822.760600000001</v>
      </c>
      <c r="I9167">
        <v>-4473.55</v>
      </c>
      <c r="J9167">
        <v>-251002</v>
      </c>
      <c r="K9167" t="s">
        <v>9157</v>
      </c>
      <c r="L9167" s="1">
        <v>3.2200000000000001E-16</v>
      </c>
      <c r="M9167">
        <v>1</v>
      </c>
      <c r="O9167">
        <v>12</v>
      </c>
      <c r="Q9167" s="2"/>
    </row>
    <row r="9168" spans="1:17">
      <c r="A9168" t="s">
        <v>17</v>
      </c>
      <c r="B9168" t="s">
        <v>4629</v>
      </c>
      <c r="C9168" s="3">
        <v>2.4299999999999999E-7</v>
      </c>
      <c r="D9168" t="s">
        <v>9507</v>
      </c>
      <c r="E9168">
        <v>12</v>
      </c>
      <c r="F9168" t="s">
        <v>23</v>
      </c>
      <c r="G9168">
        <v>15977</v>
      </c>
      <c r="H9168">
        <v>17822.760600000001</v>
      </c>
      <c r="I9168">
        <v>1845.78</v>
      </c>
      <c r="J9168">
        <v>103563</v>
      </c>
      <c r="K9168" t="s">
        <v>4631</v>
      </c>
      <c r="L9168" s="1">
        <v>1.1200000000000001E-14</v>
      </c>
      <c r="M9168">
        <v>0</v>
      </c>
      <c r="O9168">
        <v>12</v>
      </c>
      <c r="Q9168" s="2"/>
    </row>
    <row r="9169" spans="1:17">
      <c r="A9169" t="s">
        <v>3161</v>
      </c>
      <c r="B9169" t="s">
        <v>2234</v>
      </c>
      <c r="C9169" s="3">
        <v>4.8799999999999999E-6</v>
      </c>
      <c r="D9169" t="s">
        <v>11073</v>
      </c>
      <c r="E9169">
        <v>11</v>
      </c>
      <c r="F9169" t="s">
        <v>31</v>
      </c>
      <c r="G9169">
        <v>18218.5</v>
      </c>
      <c r="H9169">
        <v>22243.347300000001</v>
      </c>
      <c r="I9169">
        <v>4024.86</v>
      </c>
      <c r="J9169">
        <v>180947</v>
      </c>
      <c r="K9169" t="s">
        <v>2236</v>
      </c>
      <c r="L9169" s="1">
        <v>2.26E-13</v>
      </c>
      <c r="M9169">
        <v>7</v>
      </c>
      <c r="O9169">
        <v>4</v>
      </c>
      <c r="Q9169" s="2"/>
    </row>
    <row r="9170" spans="1:17">
      <c r="A9170" t="s">
        <v>3161</v>
      </c>
      <c r="B9170" t="s">
        <v>2963</v>
      </c>
      <c r="C9170" s="3">
        <v>9.1200000000000008E-6</v>
      </c>
      <c r="D9170" t="s">
        <v>11137</v>
      </c>
      <c r="E9170">
        <v>8</v>
      </c>
      <c r="G9170">
        <v>10406.1</v>
      </c>
      <c r="H9170">
        <v>2338.1891999999998</v>
      </c>
      <c r="I9170">
        <v>-8067.89</v>
      </c>
      <c r="J9170">
        <v>-3450490</v>
      </c>
      <c r="K9170" t="s">
        <v>2965</v>
      </c>
      <c r="L9170" s="1">
        <v>4.2200000000000002E-13</v>
      </c>
      <c r="M9170">
        <v>3</v>
      </c>
      <c r="O9170">
        <v>5</v>
      </c>
      <c r="Q9170" s="2"/>
    </row>
    <row r="9171" spans="1:17">
      <c r="A9171" t="s">
        <v>3161</v>
      </c>
      <c r="B9171" t="s">
        <v>994</v>
      </c>
      <c r="C9171" s="3">
        <v>2.3900000000000002E-5</v>
      </c>
      <c r="D9171" t="s">
        <v>11273</v>
      </c>
      <c r="E9171">
        <v>12</v>
      </c>
      <c r="F9171" t="s">
        <v>27</v>
      </c>
      <c r="G9171">
        <v>4964.63</v>
      </c>
      <c r="H9171">
        <v>5532.8076000000001</v>
      </c>
      <c r="I9171">
        <v>568.17999999999995</v>
      </c>
      <c r="J9171">
        <v>102693</v>
      </c>
      <c r="K9171" t="s">
        <v>996</v>
      </c>
      <c r="L9171" s="1">
        <v>1.1099999999999999E-12</v>
      </c>
      <c r="M9171">
        <v>10</v>
      </c>
      <c r="O9171">
        <v>2</v>
      </c>
      <c r="Q9171" s="2"/>
    </row>
    <row r="9172" spans="1:17">
      <c r="A9172" t="s">
        <v>3161</v>
      </c>
      <c r="B9172" t="s">
        <v>994</v>
      </c>
      <c r="C9172" s="3">
        <v>1.0499999999999999E-6</v>
      </c>
      <c r="D9172" t="s">
        <v>10948</v>
      </c>
      <c r="E9172">
        <v>14</v>
      </c>
      <c r="F9172" t="s">
        <v>27</v>
      </c>
      <c r="G9172">
        <v>14977.9</v>
      </c>
      <c r="H9172">
        <v>5532.8212000000003</v>
      </c>
      <c r="I9172">
        <v>-9445.06</v>
      </c>
      <c r="J9172">
        <v>-1707100</v>
      </c>
      <c r="K9172" t="s">
        <v>996</v>
      </c>
      <c r="L9172" s="1">
        <v>4.8600000000000002E-14</v>
      </c>
      <c r="M9172">
        <v>12</v>
      </c>
      <c r="O9172">
        <v>2</v>
      </c>
      <c r="Q9172" s="2"/>
    </row>
    <row r="9173" spans="1:17">
      <c r="A9173" t="s">
        <v>17</v>
      </c>
      <c r="B9173" t="s">
        <v>994</v>
      </c>
      <c r="C9173" s="3">
        <v>5.1900000000000001E-51</v>
      </c>
      <c r="D9173" t="s">
        <v>995</v>
      </c>
      <c r="E9173">
        <v>38</v>
      </c>
      <c r="F9173" t="s">
        <v>27</v>
      </c>
      <c r="G9173">
        <v>16859.8</v>
      </c>
      <c r="H9173">
        <v>8587.0179000000007</v>
      </c>
      <c r="I9173">
        <v>-8272.83</v>
      </c>
      <c r="J9173">
        <v>-963411</v>
      </c>
      <c r="K9173" t="s">
        <v>996</v>
      </c>
      <c r="L9173" s="1">
        <v>2.4000000000000001E-58</v>
      </c>
      <c r="M9173">
        <v>20</v>
      </c>
      <c r="O9173">
        <v>18</v>
      </c>
      <c r="Q9173" s="2"/>
    </row>
    <row r="9174" spans="1:17">
      <c r="A9174" t="s">
        <v>17</v>
      </c>
      <c r="B9174" t="s">
        <v>5289</v>
      </c>
      <c r="C9174" s="2">
        <v>8.77E-3</v>
      </c>
      <c r="D9174" t="s">
        <v>5290</v>
      </c>
      <c r="E9174">
        <v>10</v>
      </c>
      <c r="G9174">
        <v>9217.34</v>
      </c>
      <c r="H9174">
        <v>6727.1139999999996</v>
      </c>
      <c r="I9174">
        <v>-2490.23</v>
      </c>
      <c r="J9174">
        <v>-370178</v>
      </c>
      <c r="K9174" t="s">
        <v>5291</v>
      </c>
      <c r="L9174" s="1">
        <v>5.3400000000000002E-8</v>
      </c>
      <c r="M9174">
        <v>7</v>
      </c>
      <c r="O9174">
        <v>3</v>
      </c>
      <c r="Q9174" s="2"/>
    </row>
    <row r="9175" spans="1:17">
      <c r="A9175" t="s">
        <v>17</v>
      </c>
      <c r="B9175" t="s">
        <v>2330</v>
      </c>
      <c r="C9175" s="2">
        <v>2.2399999999999998E-3</v>
      </c>
      <c r="D9175" t="s">
        <v>5751</v>
      </c>
      <c r="E9175">
        <v>9</v>
      </c>
      <c r="F9175" t="s">
        <v>27</v>
      </c>
      <c r="G9175">
        <v>8961.43</v>
      </c>
      <c r="H9175">
        <v>2627.0610000000001</v>
      </c>
      <c r="I9175">
        <v>-6334.37</v>
      </c>
      <c r="J9175">
        <v>-2411200</v>
      </c>
      <c r="K9175" t="s">
        <v>2332</v>
      </c>
      <c r="L9175" s="1">
        <v>1.0300000000000001E-10</v>
      </c>
      <c r="M9175">
        <v>1</v>
      </c>
      <c r="O9175">
        <v>8</v>
      </c>
      <c r="Q9175" s="2"/>
    </row>
    <row r="9176" spans="1:17">
      <c r="A9176" t="s">
        <v>17</v>
      </c>
      <c r="B9176" t="s">
        <v>2425</v>
      </c>
      <c r="C9176" s="3">
        <v>4.1199999999999998E-9</v>
      </c>
      <c r="D9176" t="s">
        <v>2426</v>
      </c>
      <c r="E9176">
        <v>14</v>
      </c>
      <c r="G9176">
        <v>19238.099999999999</v>
      </c>
      <c r="H9176">
        <v>17685.195100000001</v>
      </c>
      <c r="I9176">
        <v>-1552.92</v>
      </c>
      <c r="J9176">
        <v>-87809.3</v>
      </c>
      <c r="K9176" t="s">
        <v>2427</v>
      </c>
      <c r="L9176" s="1">
        <v>2.5099999999999998E-14</v>
      </c>
      <c r="M9176">
        <v>11</v>
      </c>
      <c r="O9176">
        <v>3</v>
      </c>
      <c r="Q9176" s="2"/>
    </row>
    <row r="9177" spans="1:17">
      <c r="A9177" t="s">
        <v>17</v>
      </c>
      <c r="B9177" t="s">
        <v>5469</v>
      </c>
      <c r="C9177" s="2">
        <v>2.3600000000000001E-3</v>
      </c>
      <c r="D9177" t="s">
        <v>8426</v>
      </c>
      <c r="E9177">
        <v>10</v>
      </c>
      <c r="F9177" t="s">
        <v>381</v>
      </c>
      <c r="G9177">
        <v>13814.6</v>
      </c>
      <c r="H9177">
        <v>13732.649299999999</v>
      </c>
      <c r="I9177">
        <v>-81.981800000000007</v>
      </c>
      <c r="J9177">
        <v>-5969.85</v>
      </c>
      <c r="K9177" t="s">
        <v>5471</v>
      </c>
      <c r="L9177" s="1">
        <v>1.09E-10</v>
      </c>
      <c r="M9177">
        <v>6</v>
      </c>
      <c r="O9177">
        <v>4</v>
      </c>
      <c r="Q9177" s="2"/>
    </row>
    <row r="9178" spans="1:17">
      <c r="A9178" t="s">
        <v>17</v>
      </c>
      <c r="B9178" t="s">
        <v>5469</v>
      </c>
      <c r="C9178" s="2">
        <v>3.7800000000000003E-4</v>
      </c>
      <c r="D9178" t="s">
        <v>5470</v>
      </c>
      <c r="E9178">
        <v>9</v>
      </c>
      <c r="F9178" t="s">
        <v>23</v>
      </c>
      <c r="G9178">
        <v>13734.7</v>
      </c>
      <c r="H9178">
        <v>13732.649299999999</v>
      </c>
      <c r="I9178">
        <v>-2.0154899999999998</v>
      </c>
      <c r="J9178">
        <v>-146.76599999999999</v>
      </c>
      <c r="K9178" t="s">
        <v>5471</v>
      </c>
      <c r="L9178" s="1">
        <v>2.2999999999999999E-9</v>
      </c>
      <c r="M9178">
        <v>5</v>
      </c>
      <c r="O9178">
        <v>4</v>
      </c>
      <c r="Q9178" s="2"/>
    </row>
    <row r="9179" spans="1:17">
      <c r="A9179" t="s">
        <v>17</v>
      </c>
      <c r="B9179" t="s">
        <v>2014</v>
      </c>
      <c r="C9179" s="2">
        <v>2.4299999999999999E-3</v>
      </c>
      <c r="D9179" t="s">
        <v>5375</v>
      </c>
      <c r="E9179">
        <v>5</v>
      </c>
      <c r="F9179" t="s">
        <v>421</v>
      </c>
      <c r="G9179">
        <v>8199.51</v>
      </c>
      <c r="H9179">
        <v>16434.308000000001</v>
      </c>
      <c r="I9179">
        <v>8234.7999999999993</v>
      </c>
      <c r="J9179">
        <v>501074</v>
      </c>
      <c r="K9179" t="s">
        <v>2016</v>
      </c>
      <c r="L9179" s="1">
        <v>1.48E-8</v>
      </c>
      <c r="M9179">
        <v>1</v>
      </c>
      <c r="O9179">
        <v>4</v>
      </c>
      <c r="Q9179" s="2"/>
    </row>
    <row r="9180" spans="1:17">
      <c r="A9180" t="s">
        <v>3161</v>
      </c>
      <c r="B9180" t="s">
        <v>1371</v>
      </c>
      <c r="C9180" s="3">
        <v>2.1600000000000001E-32</v>
      </c>
      <c r="D9180" t="s">
        <v>3365</v>
      </c>
      <c r="E9180">
        <v>35</v>
      </c>
      <c r="G9180">
        <v>14541.3</v>
      </c>
      <c r="H9180">
        <v>5141.2118</v>
      </c>
      <c r="I9180">
        <v>-9400.1200000000008</v>
      </c>
      <c r="J9180">
        <v>-1828390</v>
      </c>
      <c r="K9180" t="s">
        <v>1373</v>
      </c>
      <c r="L9180" s="1">
        <v>9.9700000000000004E-40</v>
      </c>
      <c r="M9180">
        <v>19</v>
      </c>
      <c r="O9180">
        <v>16</v>
      </c>
      <c r="Q9180" s="2"/>
    </row>
    <row r="9181" spans="1:17">
      <c r="A9181" t="s">
        <v>3161</v>
      </c>
      <c r="B9181" t="s">
        <v>1371</v>
      </c>
      <c r="C9181" s="2">
        <v>1.05E-4</v>
      </c>
      <c r="D9181" t="s">
        <v>11442</v>
      </c>
      <c r="E9181">
        <v>8</v>
      </c>
      <c r="F9181" t="s">
        <v>1375</v>
      </c>
      <c r="G9181">
        <v>15469.6</v>
      </c>
      <c r="H9181">
        <v>6382.9850999999999</v>
      </c>
      <c r="I9181">
        <v>-9086.6200000000008</v>
      </c>
      <c r="J9181">
        <v>-1423570</v>
      </c>
      <c r="K9181" t="s">
        <v>1373</v>
      </c>
      <c r="L9181" s="1">
        <v>4.8499999999999997E-12</v>
      </c>
      <c r="M9181">
        <v>5</v>
      </c>
      <c r="O9181">
        <v>3</v>
      </c>
      <c r="Q9181" s="2"/>
    </row>
    <row r="9182" spans="1:17">
      <c r="A9182" t="s">
        <v>17</v>
      </c>
      <c r="B9182" t="s">
        <v>1371</v>
      </c>
      <c r="C9182" s="3">
        <v>4.0300000000000003E-31</v>
      </c>
      <c r="D9182" t="s">
        <v>1372</v>
      </c>
      <c r="E9182">
        <v>33</v>
      </c>
      <c r="F9182" t="s">
        <v>23</v>
      </c>
      <c r="G9182">
        <v>15422.8</v>
      </c>
      <c r="H9182">
        <v>15422.735699999999</v>
      </c>
      <c r="I9182">
        <v>-1.87417E-2</v>
      </c>
      <c r="J9182">
        <v>-1.2152000000000001</v>
      </c>
      <c r="K9182" t="s">
        <v>1373</v>
      </c>
      <c r="L9182" s="1">
        <v>1.86E-38</v>
      </c>
      <c r="M9182">
        <v>13</v>
      </c>
      <c r="O9182">
        <v>20</v>
      </c>
      <c r="Q9182" s="2"/>
    </row>
    <row r="9183" spans="1:17">
      <c r="A9183" t="s">
        <v>17</v>
      </c>
      <c r="B9183" t="s">
        <v>1371</v>
      </c>
      <c r="C9183" s="2">
        <v>0.247</v>
      </c>
      <c r="D9183" t="s">
        <v>9158</v>
      </c>
      <c r="E9183">
        <v>7</v>
      </c>
      <c r="F9183" t="s">
        <v>249</v>
      </c>
      <c r="G9183">
        <v>15460.7</v>
      </c>
      <c r="H9183">
        <v>15463.627899999999</v>
      </c>
      <c r="I9183">
        <v>2.9177200000000001</v>
      </c>
      <c r="J9183">
        <v>188.68299999999999</v>
      </c>
      <c r="K9183" t="s">
        <v>1373</v>
      </c>
      <c r="L9183" s="1">
        <v>1.14E-8</v>
      </c>
      <c r="M9183">
        <v>0</v>
      </c>
      <c r="O9183">
        <v>7</v>
      </c>
      <c r="Q9183" s="2"/>
    </row>
    <row r="9184" spans="1:17">
      <c r="A9184" t="s">
        <v>17</v>
      </c>
      <c r="B9184" t="s">
        <v>1371</v>
      </c>
      <c r="C9184" s="3">
        <v>5.6800000000000006E-17</v>
      </c>
      <c r="D9184" t="s">
        <v>1899</v>
      </c>
      <c r="E9184">
        <v>18</v>
      </c>
      <c r="F9184" t="s">
        <v>686</v>
      </c>
      <c r="G9184">
        <v>15502.7</v>
      </c>
      <c r="H9184">
        <v>15522.6263</v>
      </c>
      <c r="I9184">
        <v>19.9055</v>
      </c>
      <c r="J9184">
        <v>1282.3499999999999</v>
      </c>
      <c r="K9184" t="s">
        <v>1373</v>
      </c>
      <c r="L9184" s="1">
        <v>2.6299999999999999E-24</v>
      </c>
      <c r="M9184">
        <v>8</v>
      </c>
      <c r="O9184">
        <v>10</v>
      </c>
      <c r="Q9184" s="2"/>
    </row>
    <row r="9185" spans="1:17">
      <c r="A9185" t="s">
        <v>17</v>
      </c>
      <c r="B9185" t="s">
        <v>7812</v>
      </c>
      <c r="C9185" s="2">
        <v>0.51300000000000001</v>
      </c>
      <c r="D9185" t="s">
        <v>8204</v>
      </c>
      <c r="E9185">
        <v>4</v>
      </c>
      <c r="G9185">
        <v>3613.92</v>
      </c>
      <c r="H9185">
        <v>16619.834299999999</v>
      </c>
      <c r="I9185">
        <v>13005.9</v>
      </c>
      <c r="J9185">
        <v>782554</v>
      </c>
      <c r="K9185" t="s">
        <v>8205</v>
      </c>
      <c r="L9185" s="1">
        <v>2.37E-8</v>
      </c>
      <c r="M9185">
        <v>3</v>
      </c>
      <c r="O9185">
        <v>1</v>
      </c>
      <c r="Q9185" s="2"/>
    </row>
    <row r="9186" spans="1:17">
      <c r="A9186" t="s">
        <v>17</v>
      </c>
      <c r="B9186" t="s">
        <v>1030</v>
      </c>
      <c r="C9186" s="3">
        <v>4.9600000000000002E-31</v>
      </c>
      <c r="D9186" t="s">
        <v>1031</v>
      </c>
      <c r="E9186">
        <v>27</v>
      </c>
      <c r="F9186" t="s">
        <v>23</v>
      </c>
      <c r="G9186">
        <v>10353.6</v>
      </c>
      <c r="H9186">
        <v>10353.616</v>
      </c>
      <c r="I9186" s="3">
        <v>-9.166E-5</v>
      </c>
      <c r="J9186">
        <v>-8.8529500000000001E-3</v>
      </c>
      <c r="K9186" t="s">
        <v>1032</v>
      </c>
      <c r="L9186" s="1">
        <v>2.2900000000000001E-38</v>
      </c>
      <c r="M9186">
        <v>12</v>
      </c>
      <c r="O9186">
        <v>15</v>
      </c>
      <c r="Q9186" s="2"/>
    </row>
    <row r="9187" spans="1:17">
      <c r="A9187" t="s">
        <v>17</v>
      </c>
      <c r="B9187" t="s">
        <v>326</v>
      </c>
      <c r="C9187" s="3">
        <v>2.6099999999999999E-51</v>
      </c>
      <c r="D9187" t="s">
        <v>327</v>
      </c>
      <c r="E9187">
        <v>41</v>
      </c>
      <c r="F9187" t="s">
        <v>27</v>
      </c>
      <c r="G9187">
        <v>12112.3</v>
      </c>
      <c r="H9187">
        <v>12112.259700000001</v>
      </c>
      <c r="I9187">
        <v>-2.6941699999999999E-2</v>
      </c>
      <c r="J9187">
        <v>-2.2243300000000001</v>
      </c>
      <c r="K9187" t="s">
        <v>328</v>
      </c>
      <c r="L9187" s="1">
        <v>1.21E-58</v>
      </c>
      <c r="M9187">
        <v>18</v>
      </c>
      <c r="O9187">
        <v>23</v>
      </c>
      <c r="Q9187" s="2"/>
    </row>
    <row r="9188" spans="1:17">
      <c r="A9188" t="s">
        <v>3161</v>
      </c>
      <c r="B9188" t="s">
        <v>1705</v>
      </c>
      <c r="C9188" s="3">
        <v>4.1400000000000001E-11</v>
      </c>
      <c r="D9188" t="s">
        <v>4034</v>
      </c>
      <c r="E9188">
        <v>14</v>
      </c>
      <c r="G9188">
        <v>18304.400000000001</v>
      </c>
      <c r="H9188">
        <v>2216.1140999999998</v>
      </c>
      <c r="I9188">
        <v>-16088.3</v>
      </c>
      <c r="J9188">
        <v>-7259690</v>
      </c>
      <c r="K9188" t="s">
        <v>1707</v>
      </c>
      <c r="L9188" s="1">
        <v>1.9200000000000002E-18</v>
      </c>
      <c r="M9188">
        <v>4</v>
      </c>
      <c r="O9188">
        <v>10</v>
      </c>
      <c r="Q9188" s="2"/>
    </row>
    <row r="9189" spans="1:17">
      <c r="A9189" t="s">
        <v>3161</v>
      </c>
      <c r="B9189" t="s">
        <v>1705</v>
      </c>
      <c r="C9189" s="3">
        <v>1.7E-5</v>
      </c>
      <c r="D9189" t="s">
        <v>11230</v>
      </c>
      <c r="E9189">
        <v>9</v>
      </c>
      <c r="G9189">
        <v>18403.5</v>
      </c>
      <c r="H9189">
        <v>2598.3047999999999</v>
      </c>
      <c r="I9189">
        <v>-15805.2</v>
      </c>
      <c r="J9189">
        <v>-6082880</v>
      </c>
      <c r="K9189" t="s">
        <v>1707</v>
      </c>
      <c r="L9189" s="1">
        <v>7.8799999999999997E-13</v>
      </c>
      <c r="M9189">
        <v>2</v>
      </c>
      <c r="O9189">
        <v>7</v>
      </c>
      <c r="Q9189" s="2"/>
    </row>
    <row r="9190" spans="1:17">
      <c r="A9190" t="s">
        <v>3161</v>
      </c>
      <c r="B9190" t="s">
        <v>1705</v>
      </c>
      <c r="C9190" s="3">
        <v>9.9599999999999995E-6</v>
      </c>
      <c r="D9190" t="s">
        <v>11149</v>
      </c>
      <c r="E9190">
        <v>10</v>
      </c>
      <c r="G9190">
        <v>9020.73</v>
      </c>
      <c r="H9190">
        <v>5547.0308999999997</v>
      </c>
      <c r="I9190">
        <v>-3473.7</v>
      </c>
      <c r="J9190">
        <v>-626226</v>
      </c>
      <c r="K9190" t="s">
        <v>1707</v>
      </c>
      <c r="L9190" s="1">
        <v>4.5999999999999996E-13</v>
      </c>
      <c r="M9190">
        <v>2</v>
      </c>
      <c r="O9190">
        <v>8</v>
      </c>
      <c r="Q9190" s="2"/>
    </row>
    <row r="9191" spans="1:17">
      <c r="A9191" t="s">
        <v>17</v>
      </c>
      <c r="B9191" t="s">
        <v>1705</v>
      </c>
      <c r="C9191" s="3">
        <v>6.24E-9</v>
      </c>
      <c r="D9191" t="s">
        <v>5715</v>
      </c>
      <c r="E9191">
        <v>8</v>
      </c>
      <c r="G9191">
        <v>21525.1</v>
      </c>
      <c r="H9191">
        <v>20618.7052</v>
      </c>
      <c r="I9191">
        <v>-906.43600000000004</v>
      </c>
      <c r="J9191">
        <v>-43961.8</v>
      </c>
      <c r="K9191" t="s">
        <v>1707</v>
      </c>
      <c r="L9191" s="1">
        <v>3.8000000000000002E-14</v>
      </c>
      <c r="M9191">
        <v>0</v>
      </c>
      <c r="O9191">
        <v>8</v>
      </c>
      <c r="Q9191" s="2"/>
    </row>
    <row r="9192" spans="1:17">
      <c r="A9192" t="s">
        <v>3161</v>
      </c>
      <c r="B9192" t="s">
        <v>1705</v>
      </c>
      <c r="C9192" s="3">
        <v>7.9500000000000001E-6</v>
      </c>
      <c r="D9192" t="s">
        <v>6568</v>
      </c>
      <c r="E9192">
        <v>9</v>
      </c>
      <c r="G9192">
        <v>4593.29</v>
      </c>
      <c r="H9192">
        <v>20666.7274</v>
      </c>
      <c r="I9192">
        <v>16073.4</v>
      </c>
      <c r="J9192">
        <v>777745</v>
      </c>
      <c r="K9192" t="s">
        <v>1707</v>
      </c>
      <c r="L9192" s="1">
        <v>3.68E-13</v>
      </c>
      <c r="M9192">
        <v>2</v>
      </c>
      <c r="O9192">
        <v>7</v>
      </c>
      <c r="Q9192" s="2"/>
    </row>
    <row r="9193" spans="1:17">
      <c r="A9193" t="s">
        <v>3161</v>
      </c>
      <c r="B9193" t="s">
        <v>1705</v>
      </c>
      <c r="C9193" s="3">
        <v>5.9700000000000001E-5</v>
      </c>
      <c r="D9193" t="s">
        <v>11376</v>
      </c>
      <c r="E9193">
        <v>11</v>
      </c>
      <c r="G9193">
        <v>20066.3</v>
      </c>
      <c r="H9193">
        <v>21445.845799999999</v>
      </c>
      <c r="I9193">
        <v>1379.51</v>
      </c>
      <c r="J9193">
        <v>64325.2</v>
      </c>
      <c r="K9193" t="s">
        <v>1707</v>
      </c>
      <c r="L9193" s="1">
        <v>2.76E-12</v>
      </c>
      <c r="M9193">
        <v>2</v>
      </c>
      <c r="O9193">
        <v>9</v>
      </c>
      <c r="Q9193" s="2"/>
    </row>
    <row r="9194" spans="1:17">
      <c r="A9194" t="s">
        <v>3161</v>
      </c>
      <c r="B9194" t="s">
        <v>1705</v>
      </c>
      <c r="C9194" s="3">
        <v>1.64E-21</v>
      </c>
      <c r="D9194" t="s">
        <v>10012</v>
      </c>
      <c r="E9194">
        <v>18</v>
      </c>
      <c r="G9194">
        <v>15731.2</v>
      </c>
      <c r="H9194">
        <v>21578.1525</v>
      </c>
      <c r="I9194">
        <v>5846.98</v>
      </c>
      <c r="J9194">
        <v>270967</v>
      </c>
      <c r="K9194" t="s">
        <v>1707</v>
      </c>
      <c r="L9194" s="1">
        <v>7.5800000000000001E-29</v>
      </c>
      <c r="M9194">
        <v>6</v>
      </c>
      <c r="O9194">
        <v>12</v>
      </c>
      <c r="Q9194" s="2"/>
    </row>
    <row r="9195" spans="1:17">
      <c r="A9195" t="s">
        <v>17</v>
      </c>
      <c r="B9195" t="s">
        <v>1705</v>
      </c>
      <c r="C9195" s="3">
        <v>1.4100000000000001E-19</v>
      </c>
      <c r="D9195" t="s">
        <v>1706</v>
      </c>
      <c r="E9195">
        <v>17</v>
      </c>
      <c r="F9195" t="s">
        <v>27</v>
      </c>
      <c r="G9195">
        <v>21567.200000000001</v>
      </c>
      <c r="H9195">
        <v>21578.1525</v>
      </c>
      <c r="I9195">
        <v>11.000400000000001</v>
      </c>
      <c r="J9195">
        <v>509.79199999999997</v>
      </c>
      <c r="K9195" t="s">
        <v>1707</v>
      </c>
      <c r="L9195" s="1">
        <v>6.5299999999999996E-27</v>
      </c>
      <c r="M9195">
        <v>5</v>
      </c>
      <c r="O9195">
        <v>12</v>
      </c>
      <c r="Q9195" s="2"/>
    </row>
    <row r="9196" spans="1:17">
      <c r="A9196" t="s">
        <v>3161</v>
      </c>
      <c r="B9196" t="s">
        <v>1705</v>
      </c>
      <c r="C9196" s="3">
        <v>4.7399999999999998E-9</v>
      </c>
      <c r="D9196" t="s">
        <v>10605</v>
      </c>
      <c r="E9196">
        <v>11</v>
      </c>
      <c r="G9196">
        <v>17756.2</v>
      </c>
      <c r="H9196">
        <v>23273.499100000001</v>
      </c>
      <c r="I9196">
        <v>5517.33</v>
      </c>
      <c r="J9196">
        <v>237065</v>
      </c>
      <c r="K9196" t="s">
        <v>1707</v>
      </c>
      <c r="L9196" s="1">
        <v>2.1900000000000001E-16</v>
      </c>
      <c r="M9196">
        <v>2</v>
      </c>
      <c r="O9196">
        <v>9</v>
      </c>
      <c r="Q9196" s="2"/>
    </row>
    <row r="9197" spans="1:17">
      <c r="A9197" t="s">
        <v>3161</v>
      </c>
      <c r="B9197" t="s">
        <v>4677</v>
      </c>
      <c r="C9197" s="3">
        <v>3.0400000000000002E-13</v>
      </c>
      <c r="D9197" t="s">
        <v>6344</v>
      </c>
      <c r="E9197">
        <v>13</v>
      </c>
      <c r="F9197" t="s">
        <v>27</v>
      </c>
      <c r="G9197">
        <v>18078.099999999999</v>
      </c>
      <c r="H9197">
        <v>10746.918100000001</v>
      </c>
      <c r="I9197">
        <v>-7331.18</v>
      </c>
      <c r="J9197">
        <v>-682166</v>
      </c>
      <c r="K9197" t="s">
        <v>4679</v>
      </c>
      <c r="L9197" s="1">
        <v>1.4099999999999999E-20</v>
      </c>
      <c r="M9197">
        <v>7</v>
      </c>
      <c r="O9197">
        <v>6</v>
      </c>
      <c r="Q9197" s="2"/>
    </row>
    <row r="9198" spans="1:17">
      <c r="A9198" t="s">
        <v>17</v>
      </c>
      <c r="B9198" t="s">
        <v>4677</v>
      </c>
      <c r="C9198" s="3">
        <v>7.6199999999999994E-8</v>
      </c>
      <c r="D9198" t="s">
        <v>4678</v>
      </c>
      <c r="E9198">
        <v>8</v>
      </c>
      <c r="F9198" t="s">
        <v>27</v>
      </c>
      <c r="G9198">
        <v>18404.2</v>
      </c>
      <c r="H9198">
        <v>18157.965800000002</v>
      </c>
      <c r="I9198">
        <v>-246.25800000000001</v>
      </c>
      <c r="J9198">
        <v>-13562</v>
      </c>
      <c r="K9198" t="s">
        <v>4679</v>
      </c>
      <c r="L9198" s="1">
        <v>4.6500000000000004E-13</v>
      </c>
      <c r="M9198">
        <v>8</v>
      </c>
      <c r="O9198">
        <v>0</v>
      </c>
      <c r="Q9198" s="2"/>
    </row>
    <row r="9199" spans="1:17">
      <c r="A9199" t="s">
        <v>17</v>
      </c>
      <c r="B9199" t="s">
        <v>2495</v>
      </c>
      <c r="C9199" s="2">
        <v>7.5300000000000002E-3</v>
      </c>
      <c r="D9199" t="s">
        <v>9236</v>
      </c>
      <c r="E9199">
        <v>9</v>
      </c>
      <c r="F9199" t="s">
        <v>27</v>
      </c>
      <c r="G9199">
        <v>22391.1</v>
      </c>
      <c r="H9199">
        <v>9030.366</v>
      </c>
      <c r="I9199">
        <v>-13360.8</v>
      </c>
      <c r="J9199">
        <v>-1479540</v>
      </c>
      <c r="K9199" t="s">
        <v>2497</v>
      </c>
      <c r="L9199" s="1">
        <v>3.4799999999999999E-10</v>
      </c>
      <c r="M9199">
        <v>0</v>
      </c>
      <c r="O9199">
        <v>9</v>
      </c>
      <c r="Q9199" s="2"/>
    </row>
    <row r="9200" spans="1:17">
      <c r="A9200" t="s">
        <v>3161</v>
      </c>
      <c r="B9200" t="s">
        <v>2495</v>
      </c>
      <c r="C9200" s="3">
        <v>3.5300000000000001E-12</v>
      </c>
      <c r="D9200" t="s">
        <v>3958</v>
      </c>
      <c r="E9200">
        <v>14</v>
      </c>
      <c r="G9200">
        <v>3206.86</v>
      </c>
      <c r="H9200">
        <v>9657.9549000000006</v>
      </c>
      <c r="I9200">
        <v>6451.1</v>
      </c>
      <c r="J9200">
        <v>667957</v>
      </c>
      <c r="K9200" t="s">
        <v>2497</v>
      </c>
      <c r="L9200" s="1">
        <v>1.6299999999999999E-19</v>
      </c>
      <c r="M9200">
        <v>6</v>
      </c>
      <c r="O9200">
        <v>8</v>
      </c>
      <c r="Q9200" s="2"/>
    </row>
    <row r="9201" spans="1:17">
      <c r="A9201" t="s">
        <v>3161</v>
      </c>
      <c r="B9201" t="s">
        <v>423</v>
      </c>
      <c r="C9201" s="3">
        <v>4.5899999999999999E-14</v>
      </c>
      <c r="D9201" t="s">
        <v>10212</v>
      </c>
      <c r="E9201">
        <v>17</v>
      </c>
      <c r="G9201">
        <v>13717.8</v>
      </c>
      <c r="H9201">
        <v>10044.055399999999</v>
      </c>
      <c r="I9201">
        <v>-3673.71</v>
      </c>
      <c r="J9201">
        <v>-365760</v>
      </c>
      <c r="K9201" t="s">
        <v>425</v>
      </c>
      <c r="L9201" s="1">
        <v>2.1199999999999999E-21</v>
      </c>
      <c r="M9201">
        <v>15</v>
      </c>
      <c r="O9201">
        <v>2</v>
      </c>
      <c r="Q9201" s="2"/>
    </row>
    <row r="9202" spans="1:17">
      <c r="A9202" t="s">
        <v>17</v>
      </c>
      <c r="B9202" t="s">
        <v>423</v>
      </c>
      <c r="C9202" s="2">
        <v>3.1099999999999999E-3</v>
      </c>
      <c r="D9202" t="s">
        <v>8437</v>
      </c>
      <c r="E9202">
        <v>10</v>
      </c>
      <c r="G9202">
        <v>17305.7</v>
      </c>
      <c r="H9202">
        <v>18173.945500000002</v>
      </c>
      <c r="I9202">
        <v>868.21400000000006</v>
      </c>
      <c r="J9202">
        <v>47772.5</v>
      </c>
      <c r="K9202" t="s">
        <v>3411</v>
      </c>
      <c r="L9202" s="1">
        <v>1.4399999999999999E-10</v>
      </c>
      <c r="M9202">
        <v>1</v>
      </c>
      <c r="O9202">
        <v>9</v>
      </c>
      <c r="Q9202" s="2"/>
    </row>
    <row r="9203" spans="1:17">
      <c r="A9203" t="s">
        <v>3161</v>
      </c>
      <c r="B9203" t="s">
        <v>7516</v>
      </c>
      <c r="C9203" s="3">
        <v>4.5899999999999999E-14</v>
      </c>
      <c r="D9203" t="s">
        <v>10211</v>
      </c>
      <c r="E9203">
        <v>17</v>
      </c>
      <c r="G9203">
        <v>14877.3</v>
      </c>
      <c r="H9203">
        <v>10044.055399999999</v>
      </c>
      <c r="I9203">
        <v>-4833.2</v>
      </c>
      <c r="J9203">
        <v>-481201</v>
      </c>
      <c r="K9203" t="s">
        <v>7936</v>
      </c>
      <c r="L9203" s="1">
        <v>2.1199999999999999E-21</v>
      </c>
      <c r="M9203">
        <v>15</v>
      </c>
      <c r="O9203">
        <v>2</v>
      </c>
      <c r="Q9203" s="2"/>
    </row>
    <row r="9204" spans="1:17">
      <c r="A9204" t="s">
        <v>17</v>
      </c>
      <c r="B9204" t="s">
        <v>7516</v>
      </c>
      <c r="C9204" s="3">
        <v>1.3000000000000001E-19</v>
      </c>
      <c r="D9204" t="s">
        <v>7935</v>
      </c>
      <c r="E9204">
        <v>22</v>
      </c>
      <c r="G9204">
        <v>15347.4</v>
      </c>
      <c r="H9204">
        <v>13423.5952</v>
      </c>
      <c r="I9204">
        <v>-1923.83</v>
      </c>
      <c r="J9204">
        <v>-143317</v>
      </c>
      <c r="K9204" t="s">
        <v>7936</v>
      </c>
      <c r="L9204" s="1">
        <v>6.0300000000000003E-27</v>
      </c>
      <c r="M9204">
        <v>14</v>
      </c>
      <c r="O9204">
        <v>8</v>
      </c>
      <c r="Q9204" s="2"/>
    </row>
    <row r="9205" spans="1:17">
      <c r="A9205" t="s">
        <v>17</v>
      </c>
      <c r="B9205" t="s">
        <v>2833</v>
      </c>
      <c r="C9205" s="2">
        <v>9.69E-2</v>
      </c>
      <c r="D9205" t="s">
        <v>2834</v>
      </c>
      <c r="E9205">
        <v>6</v>
      </c>
      <c r="F9205" t="s">
        <v>27</v>
      </c>
      <c r="G9205">
        <v>28503</v>
      </c>
      <c r="H9205">
        <v>22154.2791</v>
      </c>
      <c r="I9205">
        <v>-6348.75</v>
      </c>
      <c r="J9205">
        <v>-286570</v>
      </c>
      <c r="K9205" t="s">
        <v>2835</v>
      </c>
      <c r="L9205" s="1">
        <v>4.4800000000000002E-9</v>
      </c>
      <c r="M9205">
        <v>0</v>
      </c>
      <c r="O9205">
        <v>6</v>
      </c>
      <c r="Q9205" s="2"/>
    </row>
    <row r="9206" spans="1:17">
      <c r="A9206" t="s">
        <v>17</v>
      </c>
      <c r="B9206" t="s">
        <v>5377</v>
      </c>
      <c r="C9206" s="3">
        <v>1.95E-5</v>
      </c>
      <c r="D9206" t="s">
        <v>8489</v>
      </c>
      <c r="E9206">
        <v>12</v>
      </c>
      <c r="F9206" t="s">
        <v>27</v>
      </c>
      <c r="G9206">
        <v>26178.2</v>
      </c>
      <c r="H9206">
        <v>6134.2047000000002</v>
      </c>
      <c r="I9206">
        <v>-20044</v>
      </c>
      <c r="J9206">
        <v>-3267580</v>
      </c>
      <c r="K9206" t="s">
        <v>5379</v>
      </c>
      <c r="L9206" s="1">
        <v>1.19E-10</v>
      </c>
      <c r="M9206">
        <v>0</v>
      </c>
      <c r="O9206">
        <v>12</v>
      </c>
      <c r="Q9206" s="2"/>
    </row>
    <row r="9207" spans="1:17">
      <c r="A9207" t="s">
        <v>17</v>
      </c>
      <c r="B9207" t="s">
        <v>5377</v>
      </c>
      <c r="C9207" s="3">
        <v>7.2099999999999994E-18</v>
      </c>
      <c r="D9207" t="s">
        <v>9575</v>
      </c>
      <c r="E9207">
        <v>15</v>
      </c>
      <c r="F9207" t="s">
        <v>9576</v>
      </c>
      <c r="G9207">
        <v>26417.3</v>
      </c>
      <c r="H9207">
        <v>24575.039799999999</v>
      </c>
      <c r="I9207">
        <v>-1842.29</v>
      </c>
      <c r="J9207">
        <v>-74965.8</v>
      </c>
      <c r="K9207" t="s">
        <v>5379</v>
      </c>
      <c r="L9207" s="1">
        <v>3.3300000000000002E-25</v>
      </c>
      <c r="M9207">
        <v>8</v>
      </c>
      <c r="O9207">
        <v>7</v>
      </c>
      <c r="Q9207" s="2"/>
    </row>
    <row r="9208" spans="1:17">
      <c r="A9208" t="s">
        <v>17</v>
      </c>
      <c r="B9208" t="s">
        <v>7806</v>
      </c>
      <c r="C9208" s="2">
        <v>0.109</v>
      </c>
      <c r="D9208" t="s">
        <v>8156</v>
      </c>
      <c r="E9208">
        <v>9</v>
      </c>
      <c r="F9208" t="s">
        <v>27</v>
      </c>
      <c r="G9208">
        <v>23122.5</v>
      </c>
      <c r="H9208">
        <v>6511.0626000000002</v>
      </c>
      <c r="I9208">
        <v>-16611.400000000001</v>
      </c>
      <c r="J9208">
        <v>-2551260</v>
      </c>
      <c r="K9208" t="s">
        <v>8157</v>
      </c>
      <c r="L9208" s="1">
        <v>5.0300000000000002E-9</v>
      </c>
      <c r="M9208">
        <v>7</v>
      </c>
      <c r="O9208">
        <v>2</v>
      </c>
      <c r="Q9208" s="2"/>
    </row>
    <row r="9209" spans="1:17">
      <c r="A9209" t="s">
        <v>3161</v>
      </c>
      <c r="B9209" t="s">
        <v>5059</v>
      </c>
      <c r="C9209" s="3">
        <v>7.4000000000000001E-7</v>
      </c>
      <c r="D9209" t="s">
        <v>10921</v>
      </c>
      <c r="E9209">
        <v>13</v>
      </c>
      <c r="G9209">
        <v>97881.7</v>
      </c>
      <c r="H9209">
        <v>9035.6988999999994</v>
      </c>
      <c r="I9209">
        <v>-88846</v>
      </c>
      <c r="J9209">
        <v>-9832780</v>
      </c>
      <c r="K9209" t="s">
        <v>5061</v>
      </c>
      <c r="L9209" s="1">
        <v>3.4200000000000002E-14</v>
      </c>
      <c r="M9209">
        <v>3</v>
      </c>
      <c r="O9209">
        <v>10</v>
      </c>
      <c r="Q9209" s="2"/>
    </row>
    <row r="9210" spans="1:17">
      <c r="A9210" t="s">
        <v>17</v>
      </c>
      <c r="B9210" t="s">
        <v>5059</v>
      </c>
      <c r="C9210" s="3">
        <v>6.0999999999999999E-5</v>
      </c>
      <c r="D9210" t="s">
        <v>5060</v>
      </c>
      <c r="E9210">
        <v>10</v>
      </c>
      <c r="F9210" t="s">
        <v>27</v>
      </c>
      <c r="G9210">
        <v>106101</v>
      </c>
      <c r="H9210">
        <v>9035.6988999999994</v>
      </c>
      <c r="I9210">
        <v>-97065.1</v>
      </c>
      <c r="J9210">
        <v>-10742400</v>
      </c>
      <c r="K9210" t="s">
        <v>5061</v>
      </c>
      <c r="L9210" s="1">
        <v>3.7200000000000001E-10</v>
      </c>
      <c r="M9210">
        <v>0</v>
      </c>
      <c r="O9210">
        <v>10</v>
      </c>
      <c r="Q9210" s="2"/>
    </row>
    <row r="9211" spans="1:17">
      <c r="A9211" t="s">
        <v>3161</v>
      </c>
      <c r="B9211" t="s">
        <v>5059</v>
      </c>
      <c r="C9211" s="2">
        <v>1.2E-4</v>
      </c>
      <c r="D9211" t="s">
        <v>11461</v>
      </c>
      <c r="E9211">
        <v>10</v>
      </c>
      <c r="G9211">
        <v>58567.6</v>
      </c>
      <c r="H9211">
        <v>9035.7027999999991</v>
      </c>
      <c r="I9211">
        <v>-49531.9</v>
      </c>
      <c r="J9211">
        <v>-5481800</v>
      </c>
      <c r="K9211" t="s">
        <v>5061</v>
      </c>
      <c r="L9211" s="1">
        <v>5.5599999999999997E-12</v>
      </c>
      <c r="M9211">
        <v>2</v>
      </c>
      <c r="O9211">
        <v>8</v>
      </c>
      <c r="Q9211" s="2"/>
    </row>
    <row r="9212" spans="1:17">
      <c r="A9212" t="s">
        <v>3161</v>
      </c>
      <c r="B9212" t="s">
        <v>5059</v>
      </c>
      <c r="C9212" s="3">
        <v>7.7099999999999992E-9</v>
      </c>
      <c r="D9212" t="s">
        <v>10630</v>
      </c>
      <c r="E9212">
        <v>10</v>
      </c>
      <c r="G9212">
        <v>67387.7</v>
      </c>
      <c r="H9212">
        <v>11932.869500000001</v>
      </c>
      <c r="I9212">
        <v>-55454.8</v>
      </c>
      <c r="J9212">
        <v>-4647230</v>
      </c>
      <c r="K9212" t="s">
        <v>5061</v>
      </c>
      <c r="L9212" s="1">
        <v>3.5600000000000002E-16</v>
      </c>
      <c r="M9212">
        <v>2</v>
      </c>
      <c r="O9212">
        <v>8</v>
      </c>
      <c r="Q9212" s="2"/>
    </row>
    <row r="9213" spans="1:17">
      <c r="A9213" t="s">
        <v>17</v>
      </c>
      <c r="B9213" t="s">
        <v>5059</v>
      </c>
      <c r="C9213" s="3">
        <v>4.4800000000000002E-9</v>
      </c>
      <c r="D9213" t="s">
        <v>9504</v>
      </c>
      <c r="E9213">
        <v>9</v>
      </c>
      <c r="G9213">
        <v>106059</v>
      </c>
      <c r="H9213">
        <v>11932.869500000001</v>
      </c>
      <c r="I9213">
        <v>-94125.9</v>
      </c>
      <c r="J9213">
        <v>-7887950</v>
      </c>
      <c r="K9213" t="s">
        <v>5061</v>
      </c>
      <c r="L9213" s="1">
        <v>2.7300000000000001E-14</v>
      </c>
      <c r="M9213">
        <v>1</v>
      </c>
      <c r="O9213">
        <v>8</v>
      </c>
      <c r="Q9213" s="2"/>
    </row>
    <row r="9214" spans="1:17">
      <c r="A9214" t="s">
        <v>3161</v>
      </c>
      <c r="B9214" t="s">
        <v>4782</v>
      </c>
      <c r="C9214" s="3">
        <v>7.4000000000000001E-7</v>
      </c>
      <c r="D9214" t="s">
        <v>10921</v>
      </c>
      <c r="E9214">
        <v>13</v>
      </c>
      <c r="G9214">
        <v>97881.7</v>
      </c>
      <c r="H9214">
        <v>9035.6988999999994</v>
      </c>
      <c r="I9214">
        <v>-88846</v>
      </c>
      <c r="J9214">
        <v>-9832780</v>
      </c>
      <c r="K9214" t="s">
        <v>4784</v>
      </c>
      <c r="L9214" s="1">
        <v>3.4200000000000002E-14</v>
      </c>
      <c r="M9214">
        <v>3</v>
      </c>
      <c r="O9214">
        <v>10</v>
      </c>
      <c r="Q9214" s="2"/>
    </row>
    <row r="9215" spans="1:17">
      <c r="A9215" t="s">
        <v>17</v>
      </c>
      <c r="B9215" t="s">
        <v>4782</v>
      </c>
      <c r="C9215" s="3">
        <v>6.0999999999999999E-5</v>
      </c>
      <c r="D9215" t="s">
        <v>9287</v>
      </c>
      <c r="E9215">
        <v>10</v>
      </c>
      <c r="F9215" t="s">
        <v>27</v>
      </c>
      <c r="G9215">
        <v>105927</v>
      </c>
      <c r="H9215">
        <v>9035.6988999999994</v>
      </c>
      <c r="I9215">
        <v>-96891</v>
      </c>
      <c r="J9215">
        <v>-10723100</v>
      </c>
      <c r="K9215" t="s">
        <v>4784</v>
      </c>
      <c r="L9215" s="1">
        <v>3.7200000000000001E-10</v>
      </c>
      <c r="M9215">
        <v>0</v>
      </c>
      <c r="O9215">
        <v>10</v>
      </c>
      <c r="Q9215" s="2"/>
    </row>
    <row r="9216" spans="1:17">
      <c r="A9216" t="s">
        <v>3161</v>
      </c>
      <c r="B9216" t="s">
        <v>4782</v>
      </c>
      <c r="C9216" s="2">
        <v>1.2E-4</v>
      </c>
      <c r="D9216" t="s">
        <v>11461</v>
      </c>
      <c r="E9216">
        <v>10</v>
      </c>
      <c r="G9216">
        <v>58567.6</v>
      </c>
      <c r="H9216">
        <v>9035.7027999999991</v>
      </c>
      <c r="I9216">
        <v>-49531.9</v>
      </c>
      <c r="J9216">
        <v>-5481800</v>
      </c>
      <c r="K9216" t="s">
        <v>4784</v>
      </c>
      <c r="L9216" s="1">
        <v>5.5599999999999997E-12</v>
      </c>
      <c r="M9216">
        <v>2</v>
      </c>
      <c r="O9216">
        <v>8</v>
      </c>
      <c r="Q9216" s="2"/>
    </row>
    <row r="9217" spans="1:17">
      <c r="A9217" t="s">
        <v>3161</v>
      </c>
      <c r="B9217" t="s">
        <v>4782</v>
      </c>
      <c r="C9217" s="3">
        <v>7.7099999999999992E-9</v>
      </c>
      <c r="D9217" t="s">
        <v>10630</v>
      </c>
      <c r="E9217">
        <v>10</v>
      </c>
      <c r="G9217">
        <v>67387.7</v>
      </c>
      <c r="H9217">
        <v>11932.869500000001</v>
      </c>
      <c r="I9217">
        <v>-55454.8</v>
      </c>
      <c r="J9217">
        <v>-4647230</v>
      </c>
      <c r="K9217" t="s">
        <v>4784</v>
      </c>
      <c r="L9217" s="1">
        <v>3.5600000000000002E-16</v>
      </c>
      <c r="M9217">
        <v>2</v>
      </c>
      <c r="O9217">
        <v>8</v>
      </c>
      <c r="Q9217" s="2"/>
    </row>
    <row r="9218" spans="1:17">
      <c r="A9218" t="s">
        <v>17</v>
      </c>
      <c r="B9218" t="s">
        <v>4782</v>
      </c>
      <c r="C9218" s="3">
        <v>4.4800000000000002E-9</v>
      </c>
      <c r="D9218" t="s">
        <v>4783</v>
      </c>
      <c r="E9218">
        <v>9</v>
      </c>
      <c r="G9218">
        <v>105885</v>
      </c>
      <c r="H9218">
        <v>11932.869500000001</v>
      </c>
      <c r="I9218">
        <v>-93951.9</v>
      </c>
      <c r="J9218">
        <v>-7873370</v>
      </c>
      <c r="K9218" t="s">
        <v>4784</v>
      </c>
      <c r="L9218" s="1">
        <v>2.7300000000000001E-14</v>
      </c>
      <c r="M9218">
        <v>1</v>
      </c>
      <c r="O9218">
        <v>8</v>
      </c>
      <c r="Q9218" s="2"/>
    </row>
    <row r="9219" spans="1:17">
      <c r="A9219" t="s">
        <v>3161</v>
      </c>
      <c r="B9219" t="s">
        <v>7592</v>
      </c>
      <c r="C9219" s="3">
        <v>7.4000000000000001E-7</v>
      </c>
      <c r="D9219" t="s">
        <v>10922</v>
      </c>
      <c r="E9219">
        <v>13</v>
      </c>
      <c r="G9219">
        <v>92168.8</v>
      </c>
      <c r="H9219">
        <v>9035.6988999999994</v>
      </c>
      <c r="I9219">
        <v>-83133.100000000006</v>
      </c>
      <c r="J9219">
        <v>-9200520</v>
      </c>
      <c r="K9219" t="s">
        <v>9569</v>
      </c>
      <c r="L9219" s="1">
        <v>3.4200000000000002E-14</v>
      </c>
      <c r="M9219">
        <v>3</v>
      </c>
      <c r="O9219">
        <v>10</v>
      </c>
      <c r="Q9219" s="2"/>
    </row>
    <row r="9220" spans="1:17">
      <c r="A9220" t="s">
        <v>17</v>
      </c>
      <c r="B9220" t="s">
        <v>7592</v>
      </c>
      <c r="C9220" s="3">
        <v>6.0999999999999999E-5</v>
      </c>
      <c r="D9220" t="s">
        <v>9568</v>
      </c>
      <c r="E9220">
        <v>10</v>
      </c>
      <c r="F9220" t="s">
        <v>27</v>
      </c>
      <c r="G9220">
        <v>100214</v>
      </c>
      <c r="H9220">
        <v>9035.6988999999994</v>
      </c>
      <c r="I9220">
        <v>-91178.1</v>
      </c>
      <c r="J9220">
        <v>-10090900</v>
      </c>
      <c r="K9220" t="s">
        <v>9569</v>
      </c>
      <c r="L9220" s="1">
        <v>3.7200000000000001E-10</v>
      </c>
      <c r="M9220">
        <v>0</v>
      </c>
      <c r="O9220">
        <v>10</v>
      </c>
      <c r="Q9220" s="2"/>
    </row>
    <row r="9221" spans="1:17">
      <c r="A9221" t="s">
        <v>3161</v>
      </c>
      <c r="B9221" t="s">
        <v>7592</v>
      </c>
      <c r="C9221" s="3">
        <v>7.7099999999999992E-9</v>
      </c>
      <c r="D9221" t="s">
        <v>10631</v>
      </c>
      <c r="E9221">
        <v>10</v>
      </c>
      <c r="G9221">
        <v>61674.8</v>
      </c>
      <c r="H9221">
        <v>11932.869500000001</v>
      </c>
      <c r="I9221">
        <v>-49741.9</v>
      </c>
      <c r="J9221">
        <v>-4168480</v>
      </c>
      <c r="K9221" t="s">
        <v>9569</v>
      </c>
      <c r="L9221" s="1">
        <v>3.5600000000000002E-16</v>
      </c>
      <c r="M9221">
        <v>2</v>
      </c>
      <c r="O9221">
        <v>8</v>
      </c>
      <c r="Q9221" s="2"/>
    </row>
    <row r="9222" spans="1:17">
      <c r="A9222" t="s">
        <v>17</v>
      </c>
      <c r="B9222" t="s">
        <v>7592</v>
      </c>
      <c r="C9222" s="3">
        <v>4.4800000000000002E-9</v>
      </c>
      <c r="D9222" t="s">
        <v>9784</v>
      </c>
      <c r="E9222">
        <v>9</v>
      </c>
      <c r="G9222">
        <v>100172</v>
      </c>
      <c r="H9222">
        <v>11932.869500000001</v>
      </c>
      <c r="I9222">
        <v>-88238.9</v>
      </c>
      <c r="J9222">
        <v>-7394610</v>
      </c>
      <c r="K9222" t="s">
        <v>9569</v>
      </c>
      <c r="L9222" s="1">
        <v>2.7300000000000001E-14</v>
      </c>
      <c r="M9222">
        <v>1</v>
      </c>
      <c r="O9222">
        <v>8</v>
      </c>
      <c r="Q9222" s="2"/>
    </row>
    <row r="9223" spans="1:17">
      <c r="A9223" t="s">
        <v>17</v>
      </c>
      <c r="B9223" t="s">
        <v>7593</v>
      </c>
      <c r="C9223" s="3">
        <v>6.0999999999999999E-5</v>
      </c>
      <c r="D9223" t="s">
        <v>9718</v>
      </c>
      <c r="E9223">
        <v>10</v>
      </c>
      <c r="F9223" t="s">
        <v>27</v>
      </c>
      <c r="G9223">
        <v>85927.9</v>
      </c>
      <c r="H9223">
        <v>9035.6988999999994</v>
      </c>
      <c r="I9223">
        <v>-76892.2</v>
      </c>
      <c r="J9223">
        <v>-8509830</v>
      </c>
      <c r="K9223" t="s">
        <v>9683</v>
      </c>
      <c r="L9223" s="1">
        <v>3.7200000000000001E-10</v>
      </c>
      <c r="M9223">
        <v>0</v>
      </c>
      <c r="O9223">
        <v>10</v>
      </c>
      <c r="Q9223" s="2"/>
    </row>
    <row r="9224" spans="1:17">
      <c r="A9224" t="s">
        <v>17</v>
      </c>
      <c r="B9224" t="s">
        <v>7593</v>
      </c>
      <c r="C9224" s="3">
        <v>4.4800000000000002E-9</v>
      </c>
      <c r="D9224" t="s">
        <v>9682</v>
      </c>
      <c r="E9224">
        <v>9</v>
      </c>
      <c r="G9224">
        <v>85885.9</v>
      </c>
      <c r="H9224">
        <v>11932.869500000001</v>
      </c>
      <c r="I9224">
        <v>-73953.100000000006</v>
      </c>
      <c r="J9224">
        <v>-6197420</v>
      </c>
      <c r="K9224" t="s">
        <v>9683</v>
      </c>
      <c r="L9224" s="1">
        <v>2.7300000000000001E-14</v>
      </c>
      <c r="M9224">
        <v>1</v>
      </c>
      <c r="O9224">
        <v>8</v>
      </c>
      <c r="Q9224" s="2"/>
    </row>
    <row r="9225" spans="1:17">
      <c r="A9225" t="s">
        <v>17</v>
      </c>
      <c r="B9225" t="s">
        <v>1217</v>
      </c>
      <c r="C9225" s="2">
        <v>1.4300000000000001E-3</v>
      </c>
      <c r="D9225" t="s">
        <v>7916</v>
      </c>
      <c r="E9225">
        <v>8</v>
      </c>
      <c r="F9225" t="s">
        <v>782</v>
      </c>
      <c r="G9225">
        <v>12502.2</v>
      </c>
      <c r="H9225">
        <v>7243.3869999999997</v>
      </c>
      <c r="I9225">
        <v>-5258.83</v>
      </c>
      <c r="J9225">
        <v>-726018</v>
      </c>
      <c r="K9225" t="s">
        <v>1219</v>
      </c>
      <c r="L9225" s="1">
        <v>6.6099999999999997E-11</v>
      </c>
      <c r="M9225">
        <v>0</v>
      </c>
      <c r="O9225">
        <v>8</v>
      </c>
      <c r="Q9225" s="2"/>
    </row>
    <row r="9226" spans="1:17">
      <c r="A9226" t="s">
        <v>17</v>
      </c>
      <c r="B9226" t="s">
        <v>1217</v>
      </c>
      <c r="C9226" s="3">
        <v>8.9000000000000005E-24</v>
      </c>
      <c r="D9226" t="s">
        <v>1218</v>
      </c>
      <c r="E9226">
        <v>22</v>
      </c>
      <c r="F9226" t="s">
        <v>23</v>
      </c>
      <c r="G9226">
        <v>12291.2</v>
      </c>
      <c r="H9226">
        <v>13327.8667</v>
      </c>
      <c r="I9226">
        <v>1036.6600000000001</v>
      </c>
      <c r="J9226">
        <v>77781.3</v>
      </c>
      <c r="K9226" t="s">
        <v>1219</v>
      </c>
      <c r="L9226" s="1">
        <v>4.1200000000000002E-31</v>
      </c>
      <c r="M9226">
        <v>12</v>
      </c>
      <c r="O9226">
        <v>10</v>
      </c>
      <c r="Q9226" s="2"/>
    </row>
    <row r="9227" spans="1:17">
      <c r="A9227" t="s">
        <v>17</v>
      </c>
      <c r="B9227" t="s">
        <v>5450</v>
      </c>
      <c r="C9227" s="2">
        <v>9.58E-3</v>
      </c>
      <c r="D9227" t="s">
        <v>5451</v>
      </c>
      <c r="E9227">
        <v>9</v>
      </c>
      <c r="F9227" t="s">
        <v>31</v>
      </c>
      <c r="G9227">
        <v>12102.2</v>
      </c>
      <c r="H9227">
        <v>5513.9763000000003</v>
      </c>
      <c r="I9227">
        <v>-6588.2</v>
      </c>
      <c r="J9227">
        <v>-1194820</v>
      </c>
      <c r="K9227" t="s">
        <v>5452</v>
      </c>
      <c r="L9227" s="1">
        <v>5.84E-8</v>
      </c>
      <c r="M9227">
        <v>7</v>
      </c>
      <c r="O9227">
        <v>2</v>
      </c>
      <c r="Q9227" s="2"/>
    </row>
    <row r="9228" spans="1:17">
      <c r="A9228" t="s">
        <v>3161</v>
      </c>
      <c r="B9228" t="s">
        <v>4291</v>
      </c>
      <c r="C9228" s="3">
        <v>3.91E-13</v>
      </c>
      <c r="D9228" t="s">
        <v>10257</v>
      </c>
      <c r="E9228">
        <v>13</v>
      </c>
      <c r="F9228" t="s">
        <v>23</v>
      </c>
      <c r="G9228">
        <v>8323.2099999999991</v>
      </c>
      <c r="H9228">
        <v>8322.1990999999998</v>
      </c>
      <c r="I9228">
        <v>-1.0062800000000001</v>
      </c>
      <c r="J9228">
        <v>-120.91500000000001</v>
      </c>
      <c r="K9228" t="s">
        <v>4293</v>
      </c>
      <c r="L9228" s="1">
        <v>1.8099999999999999E-20</v>
      </c>
      <c r="M9228">
        <v>8</v>
      </c>
      <c r="O9228">
        <v>5</v>
      </c>
      <c r="Q9228" s="2"/>
    </row>
    <row r="9229" spans="1:17">
      <c r="A9229" t="s">
        <v>17</v>
      </c>
      <c r="B9229" t="s">
        <v>4291</v>
      </c>
      <c r="C9229" s="2">
        <v>3.8299999999999999E-4</v>
      </c>
      <c r="D9229" t="s">
        <v>8595</v>
      </c>
      <c r="E9229">
        <v>8</v>
      </c>
      <c r="F9229" t="s">
        <v>23</v>
      </c>
      <c r="G9229">
        <v>15821.7</v>
      </c>
      <c r="H9229">
        <v>8322.1990999999998</v>
      </c>
      <c r="I9229">
        <v>-7499.55</v>
      </c>
      <c r="J9229">
        <v>-901150</v>
      </c>
      <c r="K9229" t="s">
        <v>4293</v>
      </c>
      <c r="L9229" s="1">
        <v>1.7700000000000001E-11</v>
      </c>
      <c r="M9229">
        <v>8</v>
      </c>
      <c r="O9229">
        <v>0</v>
      </c>
      <c r="Q9229" s="2"/>
    </row>
    <row r="9230" spans="1:17">
      <c r="A9230" t="s">
        <v>3161</v>
      </c>
      <c r="B9230" t="s">
        <v>4291</v>
      </c>
      <c r="C9230" s="3">
        <v>5.7499999999999997E-44</v>
      </c>
      <c r="D9230" t="s">
        <v>6026</v>
      </c>
      <c r="E9230">
        <v>43</v>
      </c>
      <c r="F9230" t="s">
        <v>23</v>
      </c>
      <c r="G9230">
        <v>8452.25</v>
      </c>
      <c r="H9230">
        <v>8452.2415000000001</v>
      </c>
      <c r="I9230">
        <v>-6.4816600000000002E-3</v>
      </c>
      <c r="J9230">
        <v>-0.76685700000000001</v>
      </c>
      <c r="K9230" t="s">
        <v>4293</v>
      </c>
      <c r="L9230" s="1">
        <v>2.6600000000000001E-51</v>
      </c>
      <c r="M9230">
        <v>20</v>
      </c>
      <c r="O9230">
        <v>23</v>
      </c>
      <c r="Q9230" s="2"/>
    </row>
    <row r="9231" spans="1:17">
      <c r="A9231" t="s">
        <v>17</v>
      </c>
      <c r="B9231" t="s">
        <v>4291</v>
      </c>
      <c r="C9231" s="3">
        <v>4.3900000000000002E-17</v>
      </c>
      <c r="D9231" t="s">
        <v>4292</v>
      </c>
      <c r="E9231">
        <v>16</v>
      </c>
      <c r="F9231" t="s">
        <v>23</v>
      </c>
      <c r="G9231">
        <v>15793.7</v>
      </c>
      <c r="H9231">
        <v>15793.7732</v>
      </c>
      <c r="I9231">
        <v>3.1818300000000001E-2</v>
      </c>
      <c r="J9231">
        <v>2.0146099999999998</v>
      </c>
      <c r="K9231" t="s">
        <v>4293</v>
      </c>
      <c r="L9231" s="1">
        <v>2.0300000000000001E-24</v>
      </c>
      <c r="M9231">
        <v>6</v>
      </c>
      <c r="O9231">
        <v>10</v>
      </c>
      <c r="Q9231" s="2"/>
    </row>
    <row r="9232" spans="1:17">
      <c r="A9232" t="s">
        <v>3161</v>
      </c>
      <c r="B9232" t="s">
        <v>2374</v>
      </c>
      <c r="C9232" s="3">
        <v>3.47E-14</v>
      </c>
      <c r="D9232" t="s">
        <v>6598</v>
      </c>
      <c r="E9232">
        <v>19</v>
      </c>
      <c r="F9232" t="s">
        <v>782</v>
      </c>
      <c r="G9232">
        <v>12760.6</v>
      </c>
      <c r="H9232">
        <v>6381.9751999999999</v>
      </c>
      <c r="I9232">
        <v>-6378.66</v>
      </c>
      <c r="J9232">
        <v>-999481</v>
      </c>
      <c r="K9232" t="s">
        <v>2376</v>
      </c>
      <c r="L9232" s="1">
        <v>1.6000000000000001E-21</v>
      </c>
      <c r="M9232">
        <v>11</v>
      </c>
      <c r="O9232">
        <v>8</v>
      </c>
      <c r="Q9232" s="2"/>
    </row>
    <row r="9233" spans="1:17">
      <c r="A9233" t="s">
        <v>3161</v>
      </c>
      <c r="B9233" t="s">
        <v>2374</v>
      </c>
      <c r="C9233" s="3">
        <v>3.27E-17</v>
      </c>
      <c r="D9233" t="s">
        <v>3880</v>
      </c>
      <c r="E9233">
        <v>19</v>
      </c>
      <c r="F9233" t="s">
        <v>782</v>
      </c>
      <c r="G9233">
        <v>12873.7</v>
      </c>
      <c r="H9233">
        <v>6405.8308999999999</v>
      </c>
      <c r="I9233">
        <v>-6467.89</v>
      </c>
      <c r="J9233">
        <v>-1009690</v>
      </c>
      <c r="K9233" t="s">
        <v>2376</v>
      </c>
      <c r="L9233" s="1">
        <v>1.5099999999999999E-24</v>
      </c>
      <c r="M9233">
        <v>8</v>
      </c>
      <c r="O9233">
        <v>11</v>
      </c>
      <c r="Q9233" s="2"/>
    </row>
    <row r="9234" spans="1:17">
      <c r="A9234" t="s">
        <v>3161</v>
      </c>
      <c r="B9234" t="s">
        <v>2374</v>
      </c>
      <c r="C9234" s="3">
        <v>4.0300000000000004E-6</v>
      </c>
      <c r="D9234" t="s">
        <v>11058</v>
      </c>
      <c r="E9234">
        <v>10</v>
      </c>
      <c r="F9234" t="s">
        <v>782</v>
      </c>
      <c r="G9234">
        <v>23522.799999999999</v>
      </c>
      <c r="H9234">
        <v>6437.0105000000003</v>
      </c>
      <c r="I9234">
        <v>-17085.8</v>
      </c>
      <c r="J9234">
        <v>-2654300</v>
      </c>
      <c r="K9234" t="s">
        <v>2376</v>
      </c>
      <c r="L9234" s="1">
        <v>1.8599999999999999E-13</v>
      </c>
      <c r="M9234">
        <v>8</v>
      </c>
      <c r="O9234">
        <v>2</v>
      </c>
      <c r="Q9234" s="2"/>
    </row>
    <row r="9235" spans="1:17">
      <c r="A9235" t="s">
        <v>3161</v>
      </c>
      <c r="B9235" t="s">
        <v>2374</v>
      </c>
      <c r="C9235" s="3">
        <v>8.3600000000000007E-12</v>
      </c>
      <c r="D9235" t="s">
        <v>6451</v>
      </c>
      <c r="E9235">
        <v>14</v>
      </c>
      <c r="F9235" t="s">
        <v>27</v>
      </c>
      <c r="G9235">
        <v>9166</v>
      </c>
      <c r="H9235">
        <v>6835.1638999999996</v>
      </c>
      <c r="I9235">
        <v>-2330.83</v>
      </c>
      <c r="J9235">
        <v>-341006</v>
      </c>
      <c r="K9235" t="s">
        <v>2376</v>
      </c>
      <c r="L9235" s="1">
        <v>3.8699999999999999E-19</v>
      </c>
      <c r="M9235">
        <v>12</v>
      </c>
      <c r="O9235">
        <v>2</v>
      </c>
      <c r="Q9235" s="2"/>
    </row>
    <row r="9236" spans="1:17">
      <c r="A9236" t="s">
        <v>17</v>
      </c>
      <c r="B9236" t="s">
        <v>2374</v>
      </c>
      <c r="C9236" s="3">
        <v>1.7100000000000001E-8</v>
      </c>
      <c r="D9236" t="s">
        <v>2375</v>
      </c>
      <c r="E9236">
        <v>12</v>
      </c>
      <c r="F9236" t="s">
        <v>782</v>
      </c>
      <c r="G9236">
        <v>24677.3</v>
      </c>
      <c r="H9236">
        <v>6835.1638999999996</v>
      </c>
      <c r="I9236">
        <v>-17842.2</v>
      </c>
      <c r="J9236">
        <v>-2610350</v>
      </c>
      <c r="K9236" t="s">
        <v>2376</v>
      </c>
      <c r="L9236" s="1">
        <v>7.9199999999999995E-16</v>
      </c>
      <c r="M9236">
        <v>12</v>
      </c>
      <c r="O9236">
        <v>0</v>
      </c>
      <c r="Q9236" s="2"/>
    </row>
    <row r="9237" spans="1:17">
      <c r="A9237" t="s">
        <v>3161</v>
      </c>
      <c r="B9237" t="s">
        <v>2374</v>
      </c>
      <c r="C9237" s="3">
        <v>1.1000000000000001E-6</v>
      </c>
      <c r="D9237" t="s">
        <v>10953</v>
      </c>
      <c r="E9237">
        <v>11</v>
      </c>
      <c r="F9237" t="s">
        <v>782</v>
      </c>
      <c r="G9237">
        <v>19941</v>
      </c>
      <c r="H9237">
        <v>6884.2847000000002</v>
      </c>
      <c r="I9237">
        <v>-13056.7</v>
      </c>
      <c r="J9237">
        <v>-1896600</v>
      </c>
      <c r="K9237" t="s">
        <v>2376</v>
      </c>
      <c r="L9237" s="1">
        <v>5.0999999999999997E-14</v>
      </c>
      <c r="M9237">
        <v>9</v>
      </c>
      <c r="O9237">
        <v>2</v>
      </c>
      <c r="Q9237" s="2"/>
    </row>
    <row r="9238" spans="1:17">
      <c r="A9238" t="s">
        <v>3161</v>
      </c>
      <c r="B9238" t="s">
        <v>2371</v>
      </c>
      <c r="C9238" s="3">
        <v>3.47E-14</v>
      </c>
      <c r="D9238" t="s">
        <v>6598</v>
      </c>
      <c r="E9238">
        <v>19</v>
      </c>
      <c r="F9238" t="s">
        <v>782</v>
      </c>
      <c r="G9238">
        <v>12760.6</v>
      </c>
      <c r="H9238">
        <v>6381.9751999999999</v>
      </c>
      <c r="I9238">
        <v>-6378.66</v>
      </c>
      <c r="J9238">
        <v>-999481</v>
      </c>
      <c r="K9238" t="s">
        <v>2373</v>
      </c>
      <c r="L9238" s="1">
        <v>1.6000000000000001E-21</v>
      </c>
      <c r="M9238">
        <v>11</v>
      </c>
      <c r="O9238">
        <v>8</v>
      </c>
      <c r="Q9238" s="2"/>
    </row>
    <row r="9239" spans="1:17">
      <c r="A9239" t="s">
        <v>3161</v>
      </c>
      <c r="B9239" t="s">
        <v>2371</v>
      </c>
      <c r="C9239" s="3">
        <v>3.27E-17</v>
      </c>
      <c r="D9239" t="s">
        <v>3880</v>
      </c>
      <c r="E9239">
        <v>19</v>
      </c>
      <c r="F9239" t="s">
        <v>782</v>
      </c>
      <c r="G9239">
        <v>12873.7</v>
      </c>
      <c r="H9239">
        <v>6405.8308999999999</v>
      </c>
      <c r="I9239">
        <v>-6467.89</v>
      </c>
      <c r="J9239">
        <v>-1009690</v>
      </c>
      <c r="K9239" t="s">
        <v>2373</v>
      </c>
      <c r="L9239" s="1">
        <v>1.5099999999999999E-24</v>
      </c>
      <c r="M9239">
        <v>8</v>
      </c>
      <c r="O9239">
        <v>11</v>
      </c>
      <c r="Q9239" s="2"/>
    </row>
    <row r="9240" spans="1:17">
      <c r="A9240" t="s">
        <v>3161</v>
      </c>
      <c r="B9240" t="s">
        <v>2371</v>
      </c>
      <c r="C9240" s="3">
        <v>8.3600000000000007E-12</v>
      </c>
      <c r="D9240" t="s">
        <v>6451</v>
      </c>
      <c r="E9240">
        <v>14</v>
      </c>
      <c r="F9240" t="s">
        <v>27</v>
      </c>
      <c r="G9240">
        <v>9166</v>
      </c>
      <c r="H9240">
        <v>6835.1638999999996</v>
      </c>
      <c r="I9240">
        <v>-2330.83</v>
      </c>
      <c r="J9240">
        <v>-341006</v>
      </c>
      <c r="K9240" t="s">
        <v>2373</v>
      </c>
      <c r="L9240" s="1">
        <v>3.8699999999999999E-19</v>
      </c>
      <c r="M9240">
        <v>12</v>
      </c>
      <c r="O9240">
        <v>2</v>
      </c>
      <c r="Q9240" s="2"/>
    </row>
    <row r="9241" spans="1:17">
      <c r="A9241" t="s">
        <v>17</v>
      </c>
      <c r="B9241" t="s">
        <v>2371</v>
      </c>
      <c r="C9241" s="3">
        <v>1.7100000000000001E-8</v>
      </c>
      <c r="D9241" t="s">
        <v>2372</v>
      </c>
      <c r="E9241">
        <v>12</v>
      </c>
      <c r="F9241" t="s">
        <v>782</v>
      </c>
      <c r="G9241">
        <v>19629.8</v>
      </c>
      <c r="H9241">
        <v>6835.1638999999996</v>
      </c>
      <c r="I9241">
        <v>-12794.7</v>
      </c>
      <c r="J9241">
        <v>-1871890</v>
      </c>
      <c r="K9241" t="s">
        <v>2373</v>
      </c>
      <c r="L9241" s="1">
        <v>7.9199999999999995E-16</v>
      </c>
      <c r="M9241">
        <v>12</v>
      </c>
      <c r="O9241">
        <v>0</v>
      </c>
      <c r="Q9241" s="2"/>
    </row>
    <row r="9242" spans="1:17">
      <c r="A9242" t="s">
        <v>17</v>
      </c>
      <c r="B9242" t="s">
        <v>7582</v>
      </c>
      <c r="C9242" s="2">
        <v>4.9500000000000004E-3</v>
      </c>
      <c r="D9242" t="s">
        <v>9214</v>
      </c>
      <c r="E9242">
        <v>6</v>
      </c>
      <c r="F9242" t="s">
        <v>23</v>
      </c>
      <c r="G9242">
        <v>21716.400000000001</v>
      </c>
      <c r="H9242">
        <v>6224.9085999999998</v>
      </c>
      <c r="I9242">
        <v>-15491.5</v>
      </c>
      <c r="J9242">
        <v>-2488630</v>
      </c>
      <c r="K9242" t="s">
        <v>9215</v>
      </c>
      <c r="L9242" s="1">
        <v>3.0099999999999998E-8</v>
      </c>
      <c r="M9242">
        <v>1</v>
      </c>
      <c r="O9242">
        <v>5</v>
      </c>
      <c r="Q9242" s="2"/>
    </row>
    <row r="9243" spans="1:17">
      <c r="A9243" t="s">
        <v>17</v>
      </c>
      <c r="B9243" t="s">
        <v>7583</v>
      </c>
      <c r="C9243" s="2">
        <v>4.9500000000000004E-3</v>
      </c>
      <c r="D9243" t="s">
        <v>9523</v>
      </c>
      <c r="E9243">
        <v>6</v>
      </c>
      <c r="F9243" t="s">
        <v>23</v>
      </c>
      <c r="G9243">
        <v>17233.2</v>
      </c>
      <c r="H9243">
        <v>6224.9085999999998</v>
      </c>
      <c r="I9243">
        <v>-11008.3</v>
      </c>
      <c r="J9243">
        <v>-1768430</v>
      </c>
      <c r="K9243" t="s">
        <v>9524</v>
      </c>
      <c r="L9243" s="1">
        <v>3.0099999999999998E-8</v>
      </c>
      <c r="M9243">
        <v>1</v>
      </c>
      <c r="O9243">
        <v>5</v>
      </c>
      <c r="Q9243" s="2"/>
    </row>
    <row r="9244" spans="1:17">
      <c r="A9244" t="s">
        <v>3161</v>
      </c>
      <c r="B9244" t="s">
        <v>2994</v>
      </c>
      <c r="C9244" s="3">
        <v>1.7600000000000001E-6</v>
      </c>
      <c r="D9244" t="s">
        <v>10990</v>
      </c>
      <c r="E9244">
        <v>7</v>
      </c>
      <c r="G9244">
        <v>14555.7</v>
      </c>
      <c r="H9244">
        <v>20331.560099999999</v>
      </c>
      <c r="I9244">
        <v>5775.84</v>
      </c>
      <c r="J9244">
        <v>284083</v>
      </c>
      <c r="K9244" t="s">
        <v>2996</v>
      </c>
      <c r="L9244" s="1">
        <v>8.1600000000000001E-14</v>
      </c>
      <c r="M9244">
        <v>1</v>
      </c>
      <c r="O9244">
        <v>6</v>
      </c>
      <c r="Q9244" s="2"/>
    </row>
    <row r="9245" spans="1:17">
      <c r="A9245" t="s">
        <v>17</v>
      </c>
      <c r="B9245" t="s">
        <v>2994</v>
      </c>
      <c r="C9245" s="3">
        <v>2.04E-6</v>
      </c>
      <c r="D9245" t="s">
        <v>2995</v>
      </c>
      <c r="E9245">
        <v>6</v>
      </c>
      <c r="F9245" t="s">
        <v>27</v>
      </c>
      <c r="G9245">
        <v>20295.8</v>
      </c>
      <c r="H9245">
        <v>20331.560099999999</v>
      </c>
      <c r="I9245">
        <v>35.789000000000001</v>
      </c>
      <c r="J9245">
        <v>1760.27</v>
      </c>
      <c r="K9245" t="s">
        <v>2996</v>
      </c>
      <c r="L9245" s="1">
        <v>1.25E-11</v>
      </c>
      <c r="M9245">
        <v>0</v>
      </c>
      <c r="O9245">
        <v>6</v>
      </c>
      <c r="Q9245" s="2"/>
    </row>
    <row r="9246" spans="1:17">
      <c r="A9246" t="s">
        <v>3161</v>
      </c>
      <c r="B9246" t="s">
        <v>4441</v>
      </c>
      <c r="C9246" s="3">
        <v>1.7500000000000001E-8</v>
      </c>
      <c r="D9246" t="s">
        <v>6675</v>
      </c>
      <c r="E9246">
        <v>9</v>
      </c>
      <c r="G9246">
        <v>15929.5</v>
      </c>
      <c r="H9246">
        <v>6963.9269000000004</v>
      </c>
      <c r="I9246">
        <v>-8965.6200000000008</v>
      </c>
      <c r="J9246">
        <v>-1287440</v>
      </c>
      <c r="K9246" t="s">
        <v>4443</v>
      </c>
      <c r="L9246" s="1">
        <v>8.0900000000000003E-16</v>
      </c>
      <c r="M9246">
        <v>7</v>
      </c>
      <c r="O9246">
        <v>2</v>
      </c>
      <c r="Q9246" s="2"/>
    </row>
    <row r="9247" spans="1:17">
      <c r="A9247" t="s">
        <v>17</v>
      </c>
      <c r="B9247" t="s">
        <v>4441</v>
      </c>
      <c r="C9247" s="3">
        <v>1.3599999999999999E-8</v>
      </c>
      <c r="D9247" t="s">
        <v>4442</v>
      </c>
      <c r="E9247">
        <v>8</v>
      </c>
      <c r="G9247">
        <v>29801.3</v>
      </c>
      <c r="H9247">
        <v>6963.9269000000004</v>
      </c>
      <c r="I9247">
        <v>-22837.4</v>
      </c>
      <c r="J9247">
        <v>-3279390</v>
      </c>
      <c r="K9247" t="s">
        <v>4443</v>
      </c>
      <c r="L9247" s="1">
        <v>8.2700000000000004E-14</v>
      </c>
      <c r="M9247">
        <v>7</v>
      </c>
      <c r="O9247">
        <v>1</v>
      </c>
      <c r="Q9247" s="2"/>
    </row>
    <row r="9248" spans="1:17">
      <c r="A9248" t="s">
        <v>3161</v>
      </c>
      <c r="B9248" t="s">
        <v>4441</v>
      </c>
      <c r="C9248" s="3">
        <v>4.2399999999999999E-7</v>
      </c>
      <c r="D9248" t="s">
        <v>10882</v>
      </c>
      <c r="E9248">
        <v>9</v>
      </c>
      <c r="G9248">
        <v>15254.2</v>
      </c>
      <c r="H9248">
        <v>12209.3613</v>
      </c>
      <c r="I9248">
        <v>-3044.79</v>
      </c>
      <c r="J9248">
        <v>-249382</v>
      </c>
      <c r="K9248" t="s">
        <v>4443</v>
      </c>
      <c r="L9248" s="1">
        <v>1.96E-14</v>
      </c>
      <c r="M9248">
        <v>8</v>
      </c>
      <c r="O9248">
        <v>1</v>
      </c>
      <c r="Q9248" s="2"/>
    </row>
    <row r="9249" spans="1:17">
      <c r="A9249" t="s">
        <v>3161</v>
      </c>
      <c r="B9249" t="s">
        <v>4954</v>
      </c>
      <c r="C9249" s="3">
        <v>1.7500000000000001E-8</v>
      </c>
      <c r="D9249" t="s">
        <v>6675</v>
      </c>
      <c r="E9249">
        <v>9</v>
      </c>
      <c r="G9249">
        <v>15929.5</v>
      </c>
      <c r="H9249">
        <v>6963.9269000000004</v>
      </c>
      <c r="I9249">
        <v>-8965.6200000000008</v>
      </c>
      <c r="J9249">
        <v>-1287440</v>
      </c>
      <c r="K9249" t="s">
        <v>4956</v>
      </c>
      <c r="L9249" s="1">
        <v>8.0900000000000003E-16</v>
      </c>
      <c r="M9249">
        <v>7</v>
      </c>
      <c r="O9249">
        <v>2</v>
      </c>
      <c r="Q9249" s="2"/>
    </row>
    <row r="9250" spans="1:17">
      <c r="A9250" t="s">
        <v>3161</v>
      </c>
      <c r="B9250" t="s">
        <v>4954</v>
      </c>
      <c r="C9250" s="3">
        <v>4.2399999999999999E-7</v>
      </c>
      <c r="D9250" t="s">
        <v>10883</v>
      </c>
      <c r="E9250">
        <v>9</v>
      </c>
      <c r="G9250">
        <v>9903.39</v>
      </c>
      <c r="H9250">
        <v>12209.3613</v>
      </c>
      <c r="I9250">
        <v>2305.9699999999998</v>
      </c>
      <c r="J9250">
        <v>188869</v>
      </c>
      <c r="K9250" t="s">
        <v>4956</v>
      </c>
      <c r="L9250" s="1">
        <v>1.96E-14</v>
      </c>
      <c r="M9250">
        <v>8</v>
      </c>
      <c r="O9250">
        <v>1</v>
      </c>
      <c r="Q9250" s="2"/>
    </row>
    <row r="9251" spans="1:17">
      <c r="A9251" t="s">
        <v>17</v>
      </c>
      <c r="B9251" t="s">
        <v>4954</v>
      </c>
      <c r="C9251" s="3">
        <v>2.2999999999999999E-7</v>
      </c>
      <c r="D9251" t="s">
        <v>4955</v>
      </c>
      <c r="E9251">
        <v>8</v>
      </c>
      <c r="G9251">
        <v>24768</v>
      </c>
      <c r="H9251">
        <v>12209.3613</v>
      </c>
      <c r="I9251">
        <v>-12558.6</v>
      </c>
      <c r="J9251">
        <v>-1028600</v>
      </c>
      <c r="K9251" t="s">
        <v>4956</v>
      </c>
      <c r="L9251" s="1">
        <v>1.4000000000000001E-12</v>
      </c>
      <c r="M9251">
        <v>8</v>
      </c>
      <c r="O9251">
        <v>0</v>
      </c>
      <c r="Q9251" s="2"/>
    </row>
    <row r="9252" spans="1:17">
      <c r="A9252" t="s">
        <v>3161</v>
      </c>
      <c r="B9252" t="s">
        <v>1676</v>
      </c>
      <c r="C9252" s="3">
        <v>3.4199999999999999E-16</v>
      </c>
      <c r="D9252" t="s">
        <v>10116</v>
      </c>
      <c r="E9252">
        <v>17</v>
      </c>
      <c r="F9252" t="s">
        <v>23</v>
      </c>
      <c r="G9252">
        <v>13946.3</v>
      </c>
      <c r="H9252">
        <v>4395.4540999999999</v>
      </c>
      <c r="I9252">
        <v>-9550.86</v>
      </c>
      <c r="J9252">
        <v>-2172900</v>
      </c>
      <c r="K9252" t="s">
        <v>1678</v>
      </c>
      <c r="L9252" s="1">
        <v>1.5800000000000001E-23</v>
      </c>
      <c r="M9252">
        <v>12</v>
      </c>
      <c r="O9252">
        <v>5</v>
      </c>
      <c r="Q9252" s="2"/>
    </row>
    <row r="9253" spans="1:17">
      <c r="A9253" t="s">
        <v>3161</v>
      </c>
      <c r="B9253" t="s">
        <v>1676</v>
      </c>
      <c r="C9253" s="3">
        <v>8.4100000000000005E-9</v>
      </c>
      <c r="D9253" t="s">
        <v>4066</v>
      </c>
      <c r="E9253">
        <v>16</v>
      </c>
      <c r="F9253" t="s">
        <v>23</v>
      </c>
      <c r="G9253">
        <v>13183.9</v>
      </c>
      <c r="H9253">
        <v>5572.5091000000002</v>
      </c>
      <c r="I9253">
        <v>-7611.36</v>
      </c>
      <c r="J9253">
        <v>-1365880</v>
      </c>
      <c r="K9253" t="s">
        <v>1678</v>
      </c>
      <c r="L9253" s="1">
        <v>3.8900000000000001E-16</v>
      </c>
      <c r="M9253">
        <v>13</v>
      </c>
      <c r="O9253">
        <v>3</v>
      </c>
      <c r="Q9253" s="2"/>
    </row>
    <row r="9254" spans="1:17">
      <c r="A9254" t="s">
        <v>3161</v>
      </c>
      <c r="B9254" t="s">
        <v>1676</v>
      </c>
      <c r="C9254" s="3">
        <v>1.3599999999999999E-8</v>
      </c>
      <c r="D9254" t="s">
        <v>10661</v>
      </c>
      <c r="E9254">
        <v>11</v>
      </c>
      <c r="F9254" t="s">
        <v>23</v>
      </c>
      <c r="G9254">
        <v>11815.2</v>
      </c>
      <c r="H9254">
        <v>8299.7211000000007</v>
      </c>
      <c r="I9254">
        <v>-3515.47</v>
      </c>
      <c r="J9254">
        <v>-423565</v>
      </c>
      <c r="K9254" t="s">
        <v>1678</v>
      </c>
      <c r="L9254" s="1">
        <v>6.31E-16</v>
      </c>
      <c r="M9254">
        <v>9</v>
      </c>
      <c r="O9254">
        <v>2</v>
      </c>
      <c r="Q9254" s="2"/>
    </row>
    <row r="9255" spans="1:17">
      <c r="A9255" t="s">
        <v>3161</v>
      </c>
      <c r="B9255" t="s">
        <v>1676</v>
      </c>
      <c r="C9255" s="3">
        <v>4.6199999999999998E-7</v>
      </c>
      <c r="D9255" t="s">
        <v>10887</v>
      </c>
      <c r="E9255">
        <v>11</v>
      </c>
      <c r="F9255" t="s">
        <v>23</v>
      </c>
      <c r="G9255">
        <v>13086.8</v>
      </c>
      <c r="H9255">
        <v>8804.6890000000003</v>
      </c>
      <c r="I9255">
        <v>-4282.13</v>
      </c>
      <c r="J9255">
        <v>-486347</v>
      </c>
      <c r="K9255" t="s">
        <v>1678</v>
      </c>
      <c r="L9255" s="1">
        <v>2.1399999999999999E-14</v>
      </c>
      <c r="M9255">
        <v>9</v>
      </c>
      <c r="O9255">
        <v>2</v>
      </c>
      <c r="Q9255" s="2"/>
    </row>
    <row r="9256" spans="1:17">
      <c r="A9256" t="s">
        <v>3161</v>
      </c>
      <c r="B9256" t="s">
        <v>1676</v>
      </c>
      <c r="C9256" s="3">
        <v>5.8799999999999996E-6</v>
      </c>
      <c r="D9256" t="s">
        <v>11088</v>
      </c>
      <c r="E9256">
        <v>10</v>
      </c>
      <c r="F9256" t="s">
        <v>23</v>
      </c>
      <c r="G9256">
        <v>15067.9</v>
      </c>
      <c r="H9256">
        <v>10821.6077</v>
      </c>
      <c r="I9256">
        <v>-4246.29</v>
      </c>
      <c r="J9256">
        <v>-392390</v>
      </c>
      <c r="K9256" t="s">
        <v>1678</v>
      </c>
      <c r="L9256" s="1">
        <v>2.72E-13</v>
      </c>
      <c r="M9256">
        <v>8</v>
      </c>
      <c r="O9256">
        <v>2</v>
      </c>
      <c r="Q9256" s="2"/>
    </row>
    <row r="9257" spans="1:17">
      <c r="A9257" t="s">
        <v>3161</v>
      </c>
      <c r="B9257" t="s">
        <v>1676</v>
      </c>
      <c r="C9257" s="3">
        <v>1.1300000000000001E-7</v>
      </c>
      <c r="D9257" t="s">
        <v>10793</v>
      </c>
      <c r="E9257">
        <v>16</v>
      </c>
      <c r="F9257" t="s">
        <v>23</v>
      </c>
      <c r="G9257">
        <v>16497.5</v>
      </c>
      <c r="H9257">
        <v>16580.398399999998</v>
      </c>
      <c r="I9257">
        <v>82.875500000000002</v>
      </c>
      <c r="J9257">
        <v>4998.3999999999996</v>
      </c>
      <c r="K9257" t="s">
        <v>1678</v>
      </c>
      <c r="L9257" s="1">
        <v>5.2300000000000002E-15</v>
      </c>
      <c r="M9257">
        <v>14</v>
      </c>
      <c r="O9257">
        <v>2</v>
      </c>
      <c r="Q9257" s="2"/>
    </row>
    <row r="9258" spans="1:17">
      <c r="A9258" t="s">
        <v>3161</v>
      </c>
      <c r="B9258" t="s">
        <v>1676</v>
      </c>
      <c r="C9258" s="3">
        <v>1.7900000000000001E-11</v>
      </c>
      <c r="D9258" t="s">
        <v>10356</v>
      </c>
      <c r="E9258">
        <v>18</v>
      </c>
      <c r="F9258" t="s">
        <v>23</v>
      </c>
      <c r="G9258">
        <v>15196.9</v>
      </c>
      <c r="H9258">
        <v>16596.477599999998</v>
      </c>
      <c r="I9258">
        <v>1399.54</v>
      </c>
      <c r="J9258">
        <v>84327.3</v>
      </c>
      <c r="K9258" t="s">
        <v>1678</v>
      </c>
      <c r="L9258" s="1">
        <v>8.3000000000000001E-19</v>
      </c>
      <c r="M9258">
        <v>16</v>
      </c>
      <c r="O9258">
        <v>2</v>
      </c>
      <c r="Q9258" s="2"/>
    </row>
    <row r="9259" spans="1:17">
      <c r="A9259" t="s">
        <v>3161</v>
      </c>
      <c r="B9259" t="s">
        <v>1676</v>
      </c>
      <c r="C9259" s="3">
        <v>1.5899999999999999E-10</v>
      </c>
      <c r="D9259" t="s">
        <v>3923</v>
      </c>
      <c r="E9259">
        <v>20</v>
      </c>
      <c r="F9259" t="s">
        <v>23</v>
      </c>
      <c r="G9259">
        <v>7757.04</v>
      </c>
      <c r="H9259">
        <v>16597.5285</v>
      </c>
      <c r="I9259">
        <v>8840.49</v>
      </c>
      <c r="J9259">
        <v>532639</v>
      </c>
      <c r="K9259" t="s">
        <v>1678</v>
      </c>
      <c r="L9259" s="1">
        <v>7.3500000000000002E-18</v>
      </c>
      <c r="M9259">
        <v>15</v>
      </c>
      <c r="O9259">
        <v>5</v>
      </c>
      <c r="Q9259" s="2"/>
    </row>
    <row r="9260" spans="1:17">
      <c r="A9260" t="s">
        <v>3161</v>
      </c>
      <c r="B9260" t="s">
        <v>1676</v>
      </c>
      <c r="C9260" s="3">
        <v>9.7199999999999995E-10</v>
      </c>
      <c r="D9260" t="s">
        <v>10519</v>
      </c>
      <c r="E9260">
        <v>20</v>
      </c>
      <c r="F9260" t="s">
        <v>23</v>
      </c>
      <c r="G9260">
        <v>5229.7</v>
      </c>
      <c r="H9260">
        <v>16597.556100000002</v>
      </c>
      <c r="I9260">
        <v>11367.9</v>
      </c>
      <c r="J9260">
        <v>684911</v>
      </c>
      <c r="K9260" t="s">
        <v>1678</v>
      </c>
      <c r="L9260" s="1">
        <v>4.49E-17</v>
      </c>
      <c r="M9260">
        <v>15</v>
      </c>
      <c r="O9260">
        <v>5</v>
      </c>
      <c r="Q9260" s="2"/>
    </row>
    <row r="9261" spans="1:17">
      <c r="A9261" t="s">
        <v>3161</v>
      </c>
      <c r="B9261" t="s">
        <v>1676</v>
      </c>
      <c r="C9261" s="3">
        <v>1.13E-9</v>
      </c>
      <c r="D9261" t="s">
        <v>10527</v>
      </c>
      <c r="E9261">
        <v>16</v>
      </c>
      <c r="F9261" t="s">
        <v>23</v>
      </c>
      <c r="G9261">
        <v>15518.1</v>
      </c>
      <c r="H9261">
        <v>16597.561600000001</v>
      </c>
      <c r="I9261">
        <v>1079.44</v>
      </c>
      <c r="J9261">
        <v>65036</v>
      </c>
      <c r="K9261" t="s">
        <v>1678</v>
      </c>
      <c r="L9261" s="1">
        <v>5.2200000000000003E-17</v>
      </c>
      <c r="M9261">
        <v>13</v>
      </c>
      <c r="O9261">
        <v>3</v>
      </c>
      <c r="Q9261" s="2"/>
    </row>
    <row r="9262" spans="1:17">
      <c r="A9262" t="s">
        <v>3161</v>
      </c>
      <c r="B9262" t="s">
        <v>1676</v>
      </c>
      <c r="C9262" s="3">
        <v>3.3599999999999998E-10</v>
      </c>
      <c r="D9262" t="s">
        <v>4014</v>
      </c>
      <c r="E9262">
        <v>15</v>
      </c>
      <c r="F9262" t="s">
        <v>23</v>
      </c>
      <c r="G9262">
        <v>15958.3</v>
      </c>
      <c r="H9262">
        <v>16597.564699999999</v>
      </c>
      <c r="I9262">
        <v>639.27300000000002</v>
      </c>
      <c r="J9262">
        <v>38516.1</v>
      </c>
      <c r="K9262" t="s">
        <v>1678</v>
      </c>
      <c r="L9262" s="1">
        <v>1.5499999999999999E-17</v>
      </c>
      <c r="M9262">
        <v>11</v>
      </c>
      <c r="O9262">
        <v>4</v>
      </c>
      <c r="Q9262" s="2"/>
    </row>
    <row r="9263" spans="1:17">
      <c r="A9263" t="s">
        <v>17</v>
      </c>
      <c r="B9263" t="s">
        <v>1676</v>
      </c>
      <c r="C9263" s="3">
        <v>8.2399999999999998E-15</v>
      </c>
      <c r="D9263" t="s">
        <v>1677</v>
      </c>
      <c r="E9263">
        <v>19</v>
      </c>
      <c r="F9263" t="s">
        <v>23</v>
      </c>
      <c r="G9263">
        <v>16598.599999999999</v>
      </c>
      <c r="H9263">
        <v>16618.7572</v>
      </c>
      <c r="I9263">
        <v>20.188099999999999</v>
      </c>
      <c r="J9263">
        <v>1214.78</v>
      </c>
      <c r="K9263" t="s">
        <v>1678</v>
      </c>
      <c r="L9263" s="1">
        <v>3.8099999999999999E-22</v>
      </c>
      <c r="M9263">
        <v>13</v>
      </c>
      <c r="O9263">
        <v>6</v>
      </c>
      <c r="Q9263" s="2"/>
    </row>
    <row r="9264" spans="1:17">
      <c r="A9264" t="s">
        <v>17</v>
      </c>
      <c r="B9264" t="s">
        <v>1676</v>
      </c>
      <c r="C9264" s="3">
        <v>5.1500000000000003E-13</v>
      </c>
      <c r="D9264" t="s">
        <v>8026</v>
      </c>
      <c r="E9264">
        <v>21</v>
      </c>
      <c r="F9264" t="s">
        <v>23</v>
      </c>
      <c r="G9264">
        <v>16539.5</v>
      </c>
      <c r="H9264">
        <v>16696.3914</v>
      </c>
      <c r="I9264">
        <v>156.87100000000001</v>
      </c>
      <c r="J9264">
        <v>9395.48</v>
      </c>
      <c r="K9264" t="s">
        <v>1678</v>
      </c>
      <c r="L9264" s="1">
        <v>2.3799999999999999E-20</v>
      </c>
      <c r="M9264">
        <v>19</v>
      </c>
      <c r="O9264">
        <v>2</v>
      </c>
      <c r="Q9264" s="2"/>
    </row>
    <row r="9265" spans="1:17">
      <c r="A9265" t="s">
        <v>3161</v>
      </c>
      <c r="B9265" t="s">
        <v>1676</v>
      </c>
      <c r="C9265" s="3">
        <v>4.2900000000000002E-11</v>
      </c>
      <c r="D9265" t="s">
        <v>6482</v>
      </c>
      <c r="E9265">
        <v>16</v>
      </c>
      <c r="F9265" t="s">
        <v>23</v>
      </c>
      <c r="G9265">
        <v>16017.3</v>
      </c>
      <c r="H9265">
        <v>17623.7696</v>
      </c>
      <c r="I9265">
        <v>1606.43</v>
      </c>
      <c r="J9265">
        <v>91151.3</v>
      </c>
      <c r="K9265" t="s">
        <v>1678</v>
      </c>
      <c r="L9265" s="1">
        <v>1.9899999999999998E-18</v>
      </c>
      <c r="M9265">
        <v>13</v>
      </c>
      <c r="O9265">
        <v>3</v>
      </c>
      <c r="P9265">
        <v>2</v>
      </c>
      <c r="Q9265" s="2"/>
    </row>
    <row r="9266" spans="1:17">
      <c r="A9266" t="s">
        <v>3161</v>
      </c>
      <c r="B9266" t="s">
        <v>1676</v>
      </c>
      <c r="C9266" s="3">
        <v>8.6100000000000006E-6</v>
      </c>
      <c r="D9266" t="s">
        <v>11131</v>
      </c>
      <c r="E9266">
        <v>13</v>
      </c>
      <c r="F9266" t="s">
        <v>23</v>
      </c>
      <c r="G9266">
        <v>14410.6</v>
      </c>
      <c r="H9266">
        <v>18554.984700000001</v>
      </c>
      <c r="I9266">
        <v>4144.43</v>
      </c>
      <c r="J9266">
        <v>223359</v>
      </c>
      <c r="K9266" t="s">
        <v>1678</v>
      </c>
      <c r="L9266" s="1">
        <v>3.9800000000000002E-13</v>
      </c>
      <c r="M9266">
        <v>10</v>
      </c>
      <c r="O9266">
        <v>3</v>
      </c>
      <c r="Q9266" s="2"/>
    </row>
    <row r="9267" spans="1:17">
      <c r="A9267" t="s">
        <v>3161</v>
      </c>
      <c r="B9267" t="s">
        <v>1676</v>
      </c>
      <c r="C9267" s="3">
        <v>1.8199999999999999E-5</v>
      </c>
      <c r="D9267" t="s">
        <v>11240</v>
      </c>
      <c r="E9267">
        <v>12</v>
      </c>
      <c r="F9267" t="s">
        <v>23</v>
      </c>
      <c r="G9267">
        <v>13566.1</v>
      </c>
      <c r="H9267">
        <v>19835.442299999999</v>
      </c>
      <c r="I9267">
        <v>6269.37</v>
      </c>
      <c r="J9267">
        <v>316069</v>
      </c>
      <c r="K9267" t="s">
        <v>1678</v>
      </c>
      <c r="L9267" s="1">
        <v>8.4400000000000004E-13</v>
      </c>
      <c r="M9267">
        <v>10</v>
      </c>
      <c r="O9267">
        <v>2</v>
      </c>
      <c r="Q9267" s="2"/>
    </row>
    <row r="9268" spans="1:17">
      <c r="A9268" t="s">
        <v>3161</v>
      </c>
      <c r="B9268" t="s">
        <v>1676</v>
      </c>
      <c r="C9268" s="3">
        <v>1.7600000000000001E-5</v>
      </c>
      <c r="D9268" t="s">
        <v>11237</v>
      </c>
      <c r="E9268">
        <v>10</v>
      </c>
      <c r="F9268" t="s">
        <v>23</v>
      </c>
      <c r="G9268">
        <v>14837.8</v>
      </c>
      <c r="H9268">
        <v>20064.943899999998</v>
      </c>
      <c r="I9268">
        <v>5227.1400000000003</v>
      </c>
      <c r="J9268">
        <v>260511</v>
      </c>
      <c r="K9268" t="s">
        <v>1678</v>
      </c>
      <c r="L9268" s="1">
        <v>8.1599999999999996E-13</v>
      </c>
      <c r="M9268">
        <v>9</v>
      </c>
      <c r="O9268">
        <v>1</v>
      </c>
      <c r="Q9268" s="2"/>
    </row>
    <row r="9269" spans="1:17">
      <c r="A9269" t="s">
        <v>3161</v>
      </c>
      <c r="B9269" t="s">
        <v>1676</v>
      </c>
      <c r="C9269" s="3">
        <v>5.4699999999999997E-10</v>
      </c>
      <c r="D9269" t="s">
        <v>10484</v>
      </c>
      <c r="E9269">
        <v>14</v>
      </c>
      <c r="F9269" t="s">
        <v>23</v>
      </c>
      <c r="G9269">
        <v>9561.09</v>
      </c>
      <c r="H9269">
        <v>21266.966499999999</v>
      </c>
      <c r="I9269">
        <v>11705.9</v>
      </c>
      <c r="J9269">
        <v>550425</v>
      </c>
      <c r="K9269" t="s">
        <v>1678</v>
      </c>
      <c r="L9269" s="1">
        <v>2.5299999999999999E-17</v>
      </c>
      <c r="M9269">
        <v>12</v>
      </c>
      <c r="O9269">
        <v>2</v>
      </c>
      <c r="Q9269" s="2"/>
    </row>
    <row r="9270" spans="1:17">
      <c r="A9270" t="s">
        <v>17</v>
      </c>
      <c r="B9270" t="s">
        <v>2318</v>
      </c>
      <c r="C9270" s="3">
        <v>9.7300000000000004E-7</v>
      </c>
      <c r="D9270" t="s">
        <v>9752</v>
      </c>
      <c r="E9270">
        <v>12</v>
      </c>
      <c r="G9270">
        <v>11776.6</v>
      </c>
      <c r="H9270">
        <v>7000.7285000000002</v>
      </c>
      <c r="I9270">
        <v>-4775.83</v>
      </c>
      <c r="J9270">
        <v>-682190</v>
      </c>
      <c r="K9270" t="s">
        <v>2320</v>
      </c>
      <c r="L9270" s="1">
        <v>5.93E-12</v>
      </c>
      <c r="M9270">
        <v>0</v>
      </c>
      <c r="O9270">
        <v>12</v>
      </c>
      <c r="Q9270" s="2"/>
    </row>
    <row r="9271" spans="1:17">
      <c r="A9271" t="s">
        <v>3161</v>
      </c>
      <c r="B9271" t="s">
        <v>4838</v>
      </c>
      <c r="C9271" s="3">
        <v>1.5299999999999999E-5</v>
      </c>
      <c r="D9271" t="s">
        <v>11207</v>
      </c>
      <c r="E9271">
        <v>11</v>
      </c>
      <c r="G9271">
        <v>19052.599999999999</v>
      </c>
      <c r="H9271">
        <v>4233.2878000000001</v>
      </c>
      <c r="I9271">
        <v>-14819.3</v>
      </c>
      <c r="J9271">
        <v>-3500650</v>
      </c>
      <c r="K9271" t="s">
        <v>4840</v>
      </c>
      <c r="L9271" s="1">
        <v>7.0700000000000002E-13</v>
      </c>
      <c r="M9271">
        <v>8</v>
      </c>
      <c r="O9271">
        <v>3</v>
      </c>
      <c r="Q9271" s="2"/>
    </row>
    <row r="9272" spans="1:17">
      <c r="A9272" t="s">
        <v>3161</v>
      </c>
      <c r="B9272" t="s">
        <v>4838</v>
      </c>
      <c r="C9272" s="3">
        <v>5.8600000000000002E-8</v>
      </c>
      <c r="D9272" t="s">
        <v>10749</v>
      </c>
      <c r="E9272">
        <v>16</v>
      </c>
      <c r="F9272" t="s">
        <v>23</v>
      </c>
      <c r="G9272">
        <v>1781.9</v>
      </c>
      <c r="H9272">
        <v>19683.021100000002</v>
      </c>
      <c r="I9272">
        <v>17901.099999999999</v>
      </c>
      <c r="J9272">
        <v>909470</v>
      </c>
      <c r="K9272" t="s">
        <v>4840</v>
      </c>
      <c r="L9272" s="1">
        <v>2.7099999999999999E-15</v>
      </c>
      <c r="M9272">
        <v>11</v>
      </c>
      <c r="O9272">
        <v>5</v>
      </c>
      <c r="Q9272" s="2"/>
    </row>
    <row r="9273" spans="1:17">
      <c r="A9273" t="s">
        <v>17</v>
      </c>
      <c r="B9273" t="s">
        <v>4838</v>
      </c>
      <c r="C9273" s="2">
        <v>2.5099999999999998E-4</v>
      </c>
      <c r="D9273" t="s">
        <v>9361</v>
      </c>
      <c r="E9273">
        <v>8</v>
      </c>
      <c r="F9273" t="s">
        <v>316</v>
      </c>
      <c r="G9273">
        <v>27844.2</v>
      </c>
      <c r="H9273">
        <v>23929.161899999999</v>
      </c>
      <c r="I9273">
        <v>-3915.06</v>
      </c>
      <c r="J9273">
        <v>-163610</v>
      </c>
      <c r="K9273" t="s">
        <v>4840</v>
      </c>
      <c r="L9273" s="1">
        <v>1.1600000000000001E-11</v>
      </c>
      <c r="M9273">
        <v>6</v>
      </c>
      <c r="O9273">
        <v>2</v>
      </c>
      <c r="Q9273" s="2"/>
    </row>
    <row r="9274" spans="1:17">
      <c r="A9274" t="s">
        <v>3161</v>
      </c>
      <c r="B9274" t="s">
        <v>7066</v>
      </c>
      <c r="C9274" s="3">
        <v>5.8600000000000002E-8</v>
      </c>
      <c r="D9274" t="s">
        <v>10749</v>
      </c>
      <c r="E9274">
        <v>16</v>
      </c>
      <c r="F9274" t="s">
        <v>23</v>
      </c>
      <c r="G9274">
        <v>1781.9</v>
      </c>
      <c r="H9274">
        <v>19683.021100000002</v>
      </c>
      <c r="I9274">
        <v>17901.099999999999</v>
      </c>
      <c r="J9274">
        <v>909470</v>
      </c>
      <c r="K9274" t="s">
        <v>7068</v>
      </c>
      <c r="L9274" s="1">
        <v>2.7099999999999999E-15</v>
      </c>
      <c r="M9274">
        <v>11</v>
      </c>
      <c r="O9274">
        <v>5</v>
      </c>
      <c r="Q9274" s="2"/>
    </row>
    <row r="9275" spans="1:17">
      <c r="A9275" t="s">
        <v>17</v>
      </c>
      <c r="B9275" t="s">
        <v>7066</v>
      </c>
      <c r="C9275" s="2">
        <v>2.5099999999999998E-4</v>
      </c>
      <c r="D9275" t="s">
        <v>8419</v>
      </c>
      <c r="E9275">
        <v>8</v>
      </c>
      <c r="F9275" t="s">
        <v>316</v>
      </c>
      <c r="G9275">
        <v>32561.599999999999</v>
      </c>
      <c r="H9275">
        <v>23929.161899999999</v>
      </c>
      <c r="I9275">
        <v>-8632.4699999999993</v>
      </c>
      <c r="J9275">
        <v>-360751</v>
      </c>
      <c r="K9275" t="s">
        <v>7068</v>
      </c>
      <c r="L9275" s="1">
        <v>1.1600000000000001E-11</v>
      </c>
      <c r="M9275">
        <v>6</v>
      </c>
      <c r="O9275">
        <v>2</v>
      </c>
      <c r="Q9275" s="2"/>
    </row>
    <row r="9276" spans="1:17">
      <c r="A9276" t="s">
        <v>17</v>
      </c>
      <c r="B9276" t="s">
        <v>7832</v>
      </c>
      <c r="C9276" s="2">
        <v>9.7800000000000005E-3</v>
      </c>
      <c r="D9276" t="s">
        <v>7995</v>
      </c>
      <c r="E9276">
        <v>7</v>
      </c>
      <c r="G9276">
        <v>15931.7</v>
      </c>
      <c r="H9276">
        <v>10451.8302</v>
      </c>
      <c r="I9276">
        <v>-5479.86</v>
      </c>
      <c r="J9276">
        <v>-524297</v>
      </c>
      <c r="K9276" t="s">
        <v>7996</v>
      </c>
      <c r="L9276" s="1">
        <v>5.9599999999999998E-8</v>
      </c>
      <c r="M9276">
        <v>6</v>
      </c>
      <c r="O9276">
        <v>1</v>
      </c>
      <c r="Q9276" s="2"/>
    </row>
    <row r="9277" spans="1:17">
      <c r="A9277" t="s">
        <v>3161</v>
      </c>
      <c r="B9277" t="s">
        <v>2844</v>
      </c>
      <c r="C9277" s="3">
        <v>6.8999999999999999E-19</v>
      </c>
      <c r="D9277" t="s">
        <v>3743</v>
      </c>
      <c r="E9277">
        <v>16</v>
      </c>
      <c r="F9277" t="s">
        <v>127</v>
      </c>
      <c r="G9277">
        <v>18501.599999999999</v>
      </c>
      <c r="H9277">
        <v>6511.0559000000003</v>
      </c>
      <c r="I9277">
        <v>-11990.5</v>
      </c>
      <c r="J9277">
        <v>-1841560</v>
      </c>
      <c r="K9277" t="s">
        <v>2846</v>
      </c>
      <c r="L9277" s="1">
        <v>3.1900000000000002E-26</v>
      </c>
      <c r="M9277">
        <v>8</v>
      </c>
      <c r="O9277">
        <v>8</v>
      </c>
      <c r="Q9277" s="2"/>
    </row>
    <row r="9278" spans="1:17">
      <c r="A9278" t="s">
        <v>17</v>
      </c>
      <c r="B9278" t="s">
        <v>2844</v>
      </c>
      <c r="C9278" s="3">
        <v>3.0900000000000001E-6</v>
      </c>
      <c r="D9278" t="s">
        <v>2847</v>
      </c>
      <c r="E9278">
        <v>8</v>
      </c>
      <c r="F9278" t="s">
        <v>27</v>
      </c>
      <c r="G9278">
        <v>27965.8</v>
      </c>
      <c r="H9278">
        <v>6511.0559000000003</v>
      </c>
      <c r="I9278">
        <v>-21454.7</v>
      </c>
      <c r="J9278">
        <v>-3295120</v>
      </c>
      <c r="K9278" t="s">
        <v>2846</v>
      </c>
      <c r="L9278" s="1">
        <v>1.8799999999999999E-11</v>
      </c>
      <c r="M9278">
        <v>0</v>
      </c>
      <c r="O9278">
        <v>8</v>
      </c>
      <c r="Q9278" s="2"/>
    </row>
    <row r="9279" spans="1:17">
      <c r="A9279" t="s">
        <v>17</v>
      </c>
      <c r="B9279" t="s">
        <v>7778</v>
      </c>
      <c r="C9279" s="3">
        <v>1.3E-6</v>
      </c>
      <c r="D9279" t="s">
        <v>8050</v>
      </c>
      <c r="E9279">
        <v>8</v>
      </c>
      <c r="G9279">
        <v>12285.5</v>
      </c>
      <c r="H9279">
        <v>8263.3685000000005</v>
      </c>
      <c r="I9279">
        <v>-4022.09</v>
      </c>
      <c r="J9279">
        <v>-486738</v>
      </c>
      <c r="K9279" t="s">
        <v>8051</v>
      </c>
      <c r="L9279" s="1">
        <v>7.9200000000000002E-12</v>
      </c>
      <c r="M9279">
        <v>4</v>
      </c>
      <c r="O9279">
        <v>4</v>
      </c>
      <c r="Q9279" s="2"/>
    </row>
    <row r="9280" spans="1:17">
      <c r="A9280" t="s">
        <v>17</v>
      </c>
      <c r="B9280" t="s">
        <v>4416</v>
      </c>
      <c r="C9280" s="3">
        <v>2.8899999999999998E-13</v>
      </c>
      <c r="D9280" t="s">
        <v>4417</v>
      </c>
      <c r="E9280">
        <v>14</v>
      </c>
      <c r="F9280" t="s">
        <v>27</v>
      </c>
      <c r="G9280">
        <v>17402.2</v>
      </c>
      <c r="H9280">
        <v>3484.1925000000001</v>
      </c>
      <c r="I9280">
        <v>-13918</v>
      </c>
      <c r="J9280">
        <v>-3994610</v>
      </c>
      <c r="K9280" t="s">
        <v>4418</v>
      </c>
      <c r="L9280" s="1">
        <v>1.3399999999999999E-20</v>
      </c>
      <c r="M9280">
        <v>10</v>
      </c>
      <c r="O9280">
        <v>4</v>
      </c>
      <c r="Q9280" s="2"/>
    </row>
    <row r="9281" spans="1:17">
      <c r="A9281" t="s">
        <v>3161</v>
      </c>
      <c r="B9281" t="s">
        <v>76</v>
      </c>
      <c r="C9281" s="3">
        <v>3.9899999999999999E-47</v>
      </c>
      <c r="D9281" t="s">
        <v>6245</v>
      </c>
      <c r="E9281">
        <v>35</v>
      </c>
      <c r="G9281">
        <v>7151.67</v>
      </c>
      <c r="H9281">
        <v>3871.9875000000002</v>
      </c>
      <c r="I9281">
        <v>-3279.69</v>
      </c>
      <c r="J9281">
        <v>-847029</v>
      </c>
      <c r="K9281" t="s">
        <v>78</v>
      </c>
      <c r="L9281" s="1">
        <v>1.8500000000000001E-54</v>
      </c>
      <c r="M9281">
        <v>6</v>
      </c>
      <c r="O9281">
        <v>29</v>
      </c>
      <c r="Q9281" s="2"/>
    </row>
    <row r="9282" spans="1:17">
      <c r="A9282" t="s">
        <v>3161</v>
      </c>
      <c r="B9282" t="s">
        <v>76</v>
      </c>
      <c r="C9282" s="3">
        <v>7.6799999999999996E-12</v>
      </c>
      <c r="D9282" t="s">
        <v>7447</v>
      </c>
      <c r="E9282">
        <v>12</v>
      </c>
      <c r="G9282">
        <v>9209.83</v>
      </c>
      <c r="H9282">
        <v>6653.4209000000001</v>
      </c>
      <c r="I9282">
        <v>-2556.4</v>
      </c>
      <c r="J9282">
        <v>-384224</v>
      </c>
      <c r="K9282" t="s">
        <v>78</v>
      </c>
      <c r="L9282" s="1">
        <v>3.5499999999999999E-19</v>
      </c>
      <c r="M9282">
        <v>2</v>
      </c>
      <c r="O9282">
        <v>10</v>
      </c>
      <c r="Q9282" s="2"/>
    </row>
    <row r="9283" spans="1:17">
      <c r="A9283" t="s">
        <v>3161</v>
      </c>
      <c r="B9283" t="s">
        <v>76</v>
      </c>
      <c r="C9283" s="3">
        <v>6.4400000000000001E-26</v>
      </c>
      <c r="D9283" t="s">
        <v>6079</v>
      </c>
      <c r="E9283">
        <v>29</v>
      </c>
      <c r="G9283">
        <v>7298.74</v>
      </c>
      <c r="H9283">
        <v>6779.2154</v>
      </c>
      <c r="I9283">
        <v>-519.52700000000004</v>
      </c>
      <c r="J9283">
        <v>-76635.3</v>
      </c>
      <c r="K9283" t="s">
        <v>78</v>
      </c>
      <c r="L9283" s="1">
        <v>2.9799999999999999E-33</v>
      </c>
      <c r="M9283">
        <v>6</v>
      </c>
      <c r="O9283">
        <v>23</v>
      </c>
      <c r="Q9283" s="2"/>
    </row>
    <row r="9284" spans="1:17">
      <c r="A9284" t="s">
        <v>3161</v>
      </c>
      <c r="B9284" t="s">
        <v>76</v>
      </c>
      <c r="C9284" s="3">
        <v>8.0600000000000001E-10</v>
      </c>
      <c r="D9284" t="s">
        <v>10506</v>
      </c>
      <c r="E9284">
        <v>9</v>
      </c>
      <c r="G9284">
        <v>7094.65</v>
      </c>
      <c r="H9284">
        <v>9126.4490000000005</v>
      </c>
      <c r="I9284">
        <v>2031.8</v>
      </c>
      <c r="J9284">
        <v>222627</v>
      </c>
      <c r="K9284" t="s">
        <v>78</v>
      </c>
      <c r="L9284" s="1">
        <v>3.7299999999999997E-17</v>
      </c>
      <c r="M9284">
        <v>2</v>
      </c>
      <c r="O9284">
        <v>7</v>
      </c>
      <c r="Q9284" s="2"/>
    </row>
    <row r="9285" spans="1:17">
      <c r="A9285" t="s">
        <v>3161</v>
      </c>
      <c r="B9285" t="s">
        <v>76</v>
      </c>
      <c r="C9285" s="3">
        <v>5.0600000000000001E-51</v>
      </c>
      <c r="D9285" t="s">
        <v>3315</v>
      </c>
      <c r="E9285">
        <v>41</v>
      </c>
      <c r="G9285">
        <v>10739.6</v>
      </c>
      <c r="H9285">
        <v>10578.4355</v>
      </c>
      <c r="I9285">
        <v>-161.172</v>
      </c>
      <c r="J9285">
        <v>-15235.9</v>
      </c>
      <c r="K9285" t="s">
        <v>78</v>
      </c>
      <c r="L9285" s="1">
        <v>2.34E-58</v>
      </c>
      <c r="M9285">
        <v>9</v>
      </c>
      <c r="O9285">
        <v>32</v>
      </c>
      <c r="Q9285" s="2"/>
    </row>
    <row r="9286" spans="1:17">
      <c r="A9286" t="s">
        <v>17</v>
      </c>
      <c r="B9286" t="s">
        <v>76</v>
      </c>
      <c r="C9286" s="3">
        <v>3.0500000000000001E-12</v>
      </c>
      <c r="D9286" t="s">
        <v>1924</v>
      </c>
      <c r="E9286">
        <v>13</v>
      </c>
      <c r="F9286" t="s">
        <v>1925</v>
      </c>
      <c r="G9286">
        <v>11467.9</v>
      </c>
      <c r="H9286">
        <v>10754.2181</v>
      </c>
      <c r="I9286">
        <v>-713.72299999999996</v>
      </c>
      <c r="J9286">
        <v>-66366.8</v>
      </c>
      <c r="K9286" t="s">
        <v>78</v>
      </c>
      <c r="L9286" s="1">
        <v>1.4100000000000001E-19</v>
      </c>
      <c r="M9286">
        <v>1</v>
      </c>
      <c r="O9286">
        <v>12</v>
      </c>
      <c r="Q9286" s="2"/>
    </row>
    <row r="9287" spans="1:17">
      <c r="A9287" t="s">
        <v>17</v>
      </c>
      <c r="B9287" t="s">
        <v>76</v>
      </c>
      <c r="C9287" s="3">
        <v>7.0399999999999993E-95</v>
      </c>
      <c r="D9287" t="s">
        <v>88</v>
      </c>
      <c r="E9287">
        <v>70</v>
      </c>
      <c r="F9287" t="s">
        <v>27</v>
      </c>
      <c r="G9287">
        <v>11599</v>
      </c>
      <c r="H9287">
        <v>11598.9938</v>
      </c>
      <c r="I9287">
        <v>1.2358299999999999E-2</v>
      </c>
      <c r="J9287">
        <v>1.0654699999999999</v>
      </c>
      <c r="K9287" t="s">
        <v>78</v>
      </c>
      <c r="L9287" s="1">
        <v>3.2599999999999999E-102</v>
      </c>
      <c r="M9287">
        <v>27</v>
      </c>
      <c r="O9287">
        <v>43</v>
      </c>
      <c r="Q9287" s="2"/>
    </row>
    <row r="9288" spans="1:17">
      <c r="A9288" t="s">
        <v>3161</v>
      </c>
      <c r="B9288" t="s">
        <v>76</v>
      </c>
      <c r="C9288" s="3">
        <v>2.7400000000000001E-9</v>
      </c>
      <c r="D9288" t="s">
        <v>10574</v>
      </c>
      <c r="E9288">
        <v>9</v>
      </c>
      <c r="G9288">
        <v>10838.7</v>
      </c>
      <c r="H9288">
        <v>11613.9728</v>
      </c>
      <c r="I9288">
        <v>775.29700000000003</v>
      </c>
      <c r="J9288">
        <v>66755.5</v>
      </c>
      <c r="K9288" t="s">
        <v>78</v>
      </c>
      <c r="L9288" s="1">
        <v>1.2699999999999999E-16</v>
      </c>
      <c r="M9288">
        <v>1</v>
      </c>
      <c r="O9288">
        <v>8</v>
      </c>
      <c r="P9288">
        <v>3</v>
      </c>
      <c r="Q9288" s="2"/>
    </row>
    <row r="9289" spans="1:17">
      <c r="A9289" t="s">
        <v>3161</v>
      </c>
      <c r="B9289" t="s">
        <v>76</v>
      </c>
      <c r="C9289" s="3">
        <v>5.8500000000000001E-8</v>
      </c>
      <c r="D9289" t="s">
        <v>6122</v>
      </c>
      <c r="E9289">
        <v>17</v>
      </c>
      <c r="G9289">
        <v>8021.18</v>
      </c>
      <c r="H9289">
        <v>17498.1181</v>
      </c>
      <c r="I9289" s="2">
        <v>9476.94</v>
      </c>
      <c r="J9289">
        <v>541598</v>
      </c>
      <c r="K9289" t="s">
        <v>78</v>
      </c>
      <c r="L9289" s="1">
        <v>2.7000000000000001E-15</v>
      </c>
      <c r="M9289">
        <v>5</v>
      </c>
      <c r="O9289">
        <v>12</v>
      </c>
      <c r="Q9289" s="2"/>
    </row>
    <row r="9290" spans="1:17">
      <c r="A9290" t="s">
        <v>17</v>
      </c>
      <c r="B9290" t="s">
        <v>1281</v>
      </c>
      <c r="C9290" s="3">
        <v>1.4699999999999999E-32</v>
      </c>
      <c r="D9290" t="s">
        <v>1282</v>
      </c>
      <c r="E9290">
        <v>28</v>
      </c>
      <c r="G9290">
        <v>6113.4</v>
      </c>
      <c r="H9290">
        <v>6112.3801999999996</v>
      </c>
      <c r="I9290">
        <v>-1.0158</v>
      </c>
      <c r="J9290">
        <v>-166.18799999999999</v>
      </c>
      <c r="K9290" t="s">
        <v>1283</v>
      </c>
      <c r="L9290" s="1">
        <v>6.7799999999999999E-40</v>
      </c>
      <c r="M9290">
        <v>19</v>
      </c>
      <c r="O9290">
        <v>9</v>
      </c>
      <c r="Q9290" s="2"/>
    </row>
    <row r="9291" spans="1:17">
      <c r="A9291" t="s">
        <v>17</v>
      </c>
      <c r="B9291" t="s">
        <v>7851</v>
      </c>
      <c r="C9291" s="2">
        <v>1.27</v>
      </c>
      <c r="D9291" t="s">
        <v>8460</v>
      </c>
      <c r="E9291">
        <v>6</v>
      </c>
      <c r="F9291" t="s">
        <v>1326</v>
      </c>
      <c r="G9291">
        <v>26758</v>
      </c>
      <c r="H9291">
        <v>8430.3428999999996</v>
      </c>
      <c r="I9291">
        <v>-18327.7</v>
      </c>
      <c r="J9291">
        <v>-2174020</v>
      </c>
      <c r="K9291" t="s">
        <v>8461</v>
      </c>
      <c r="L9291" s="1">
        <v>5.8799999999999997E-8</v>
      </c>
      <c r="N9291">
        <v>6</v>
      </c>
      <c r="P9291">
        <v>0</v>
      </c>
      <c r="Q9291" s="2"/>
    </row>
    <row r="9292" spans="1:17">
      <c r="A9292" t="s">
        <v>17</v>
      </c>
      <c r="B9292" t="s">
        <v>7492</v>
      </c>
      <c r="C9292" s="2">
        <v>6.0300000000000002E-4</v>
      </c>
      <c r="D9292" t="s">
        <v>9611</v>
      </c>
      <c r="E9292">
        <v>4</v>
      </c>
      <c r="F9292" t="s">
        <v>1100</v>
      </c>
      <c r="G9292">
        <v>42381.8</v>
      </c>
      <c r="H9292">
        <v>2911.2402999999999</v>
      </c>
      <c r="I9292">
        <v>-39470.6</v>
      </c>
      <c r="J9292">
        <v>-13558000</v>
      </c>
      <c r="K9292" t="s">
        <v>9612</v>
      </c>
      <c r="L9292" s="1">
        <v>3.6800000000000001E-9</v>
      </c>
      <c r="M9292">
        <v>4</v>
      </c>
      <c r="O9292">
        <v>0</v>
      </c>
      <c r="Q9292" s="2"/>
    </row>
    <row r="9293" spans="1:17">
      <c r="A9293" t="s">
        <v>17</v>
      </c>
      <c r="B9293" t="s">
        <v>7611</v>
      </c>
      <c r="C9293" s="2">
        <v>6.0300000000000002E-4</v>
      </c>
      <c r="D9293" t="s">
        <v>8564</v>
      </c>
      <c r="E9293">
        <v>4</v>
      </c>
      <c r="F9293" t="s">
        <v>1100</v>
      </c>
      <c r="G9293">
        <v>18364.8</v>
      </c>
      <c r="H9293">
        <v>2911.2402999999999</v>
      </c>
      <c r="I9293">
        <v>-15453.6</v>
      </c>
      <c r="J9293">
        <v>-5308250</v>
      </c>
      <c r="K9293" t="s">
        <v>8565</v>
      </c>
      <c r="L9293" s="1">
        <v>3.6800000000000001E-9</v>
      </c>
      <c r="M9293">
        <v>4</v>
      </c>
      <c r="O9293">
        <v>0</v>
      </c>
      <c r="Q9293" s="2"/>
    </row>
    <row r="9294" spans="1:17">
      <c r="A9294" t="s">
        <v>17</v>
      </c>
      <c r="B9294" t="s">
        <v>7612</v>
      </c>
      <c r="C9294" s="2">
        <v>6.0300000000000002E-4</v>
      </c>
      <c r="D9294" t="s">
        <v>9369</v>
      </c>
      <c r="E9294">
        <v>4</v>
      </c>
      <c r="F9294" t="s">
        <v>1100</v>
      </c>
      <c r="G9294">
        <v>29858.6</v>
      </c>
      <c r="H9294">
        <v>2911.2402999999999</v>
      </c>
      <c r="I9294">
        <v>-26947.4</v>
      </c>
      <c r="J9294">
        <v>-9256330</v>
      </c>
      <c r="K9294" t="s">
        <v>9370</v>
      </c>
      <c r="L9294" s="1">
        <v>3.6800000000000001E-9</v>
      </c>
      <c r="M9294">
        <v>4</v>
      </c>
      <c r="O9294">
        <v>0</v>
      </c>
      <c r="Q9294" s="2"/>
    </row>
    <row r="9295" spans="1:17">
      <c r="A9295" t="s">
        <v>3161</v>
      </c>
      <c r="B9295" t="s">
        <v>458</v>
      </c>
      <c r="C9295" s="3">
        <v>6.0999999999999998E-7</v>
      </c>
      <c r="D9295" t="s">
        <v>6230</v>
      </c>
      <c r="E9295">
        <v>14</v>
      </c>
      <c r="G9295">
        <v>5836.97</v>
      </c>
      <c r="H9295">
        <v>5836.9759000000004</v>
      </c>
      <c r="I9295">
        <v>7.5353099999999999E-3</v>
      </c>
      <c r="J9295">
        <v>1.2909600000000001</v>
      </c>
      <c r="K9295" t="s">
        <v>460</v>
      </c>
      <c r="L9295" s="1">
        <v>2.8199999999999999E-14</v>
      </c>
      <c r="M9295">
        <v>5</v>
      </c>
      <c r="O9295">
        <v>9</v>
      </c>
      <c r="Q9295" s="2"/>
    </row>
    <row r="9296" spans="1:17">
      <c r="A9296" t="s">
        <v>3161</v>
      </c>
      <c r="B9296" t="s">
        <v>458</v>
      </c>
      <c r="C9296" s="3">
        <v>1.0799999999999999E-29</v>
      </c>
      <c r="D9296" t="s">
        <v>3491</v>
      </c>
      <c r="E9296">
        <v>27</v>
      </c>
      <c r="G9296">
        <v>8462.32</v>
      </c>
      <c r="H9296">
        <v>6778.2212</v>
      </c>
      <c r="I9296">
        <v>-1684.1</v>
      </c>
      <c r="J9296">
        <v>-248457</v>
      </c>
      <c r="K9296" t="s">
        <v>460</v>
      </c>
      <c r="L9296" s="1">
        <v>5.0200000000000001E-37</v>
      </c>
      <c r="M9296">
        <v>7</v>
      </c>
      <c r="O9296">
        <v>20</v>
      </c>
      <c r="Q9296" s="2"/>
    </row>
    <row r="9297" spans="1:17">
      <c r="A9297" t="s">
        <v>3161</v>
      </c>
      <c r="B9297" t="s">
        <v>458</v>
      </c>
      <c r="C9297" s="3">
        <v>1.23E-26</v>
      </c>
      <c r="D9297" t="s">
        <v>3824</v>
      </c>
      <c r="E9297">
        <v>20</v>
      </c>
      <c r="G9297">
        <v>6892.48</v>
      </c>
      <c r="H9297">
        <v>6780.9969000000001</v>
      </c>
      <c r="I9297">
        <v>-111.483</v>
      </c>
      <c r="J9297">
        <v>-16440.400000000001</v>
      </c>
      <c r="K9297" t="s">
        <v>460</v>
      </c>
      <c r="L9297" s="1">
        <v>5.7100000000000004E-34</v>
      </c>
      <c r="M9297">
        <v>5</v>
      </c>
      <c r="O9297">
        <v>15</v>
      </c>
      <c r="P9297">
        <v>1</v>
      </c>
      <c r="Q9297" s="2"/>
    </row>
    <row r="9298" spans="1:17">
      <c r="A9298" t="s">
        <v>17</v>
      </c>
      <c r="B9298" t="s">
        <v>458</v>
      </c>
      <c r="C9298" s="3">
        <v>5.7000000000000003E-5</v>
      </c>
      <c r="D9298" t="s">
        <v>5564</v>
      </c>
      <c r="E9298">
        <v>8</v>
      </c>
      <c r="G9298">
        <v>9956.2000000000007</v>
      </c>
      <c r="H9298">
        <v>7092.3562000000002</v>
      </c>
      <c r="I9298">
        <v>-2863.84</v>
      </c>
      <c r="J9298">
        <v>-403792</v>
      </c>
      <c r="K9298" t="s">
        <v>460</v>
      </c>
      <c r="L9298" s="1">
        <v>3.4799999999999999E-10</v>
      </c>
      <c r="M9298">
        <v>1</v>
      </c>
      <c r="O9298">
        <v>7</v>
      </c>
      <c r="Q9298" s="2"/>
    </row>
    <row r="9299" spans="1:17">
      <c r="A9299" t="s">
        <v>3161</v>
      </c>
      <c r="B9299" t="s">
        <v>458</v>
      </c>
      <c r="C9299" s="3">
        <v>1.27E-5</v>
      </c>
      <c r="D9299" t="s">
        <v>11175</v>
      </c>
      <c r="E9299">
        <v>7</v>
      </c>
      <c r="G9299">
        <v>7005.56</v>
      </c>
      <c r="H9299">
        <v>16209.8457</v>
      </c>
      <c r="I9299">
        <v>9204.2800000000007</v>
      </c>
      <c r="J9299">
        <v>567820</v>
      </c>
      <c r="K9299" t="s">
        <v>460</v>
      </c>
      <c r="L9299" s="1">
        <v>5.8900000000000001E-13</v>
      </c>
      <c r="M9299">
        <v>2</v>
      </c>
      <c r="O9299">
        <v>5</v>
      </c>
      <c r="Q9299" s="2"/>
    </row>
    <row r="9300" spans="1:17">
      <c r="A9300" t="s">
        <v>3161</v>
      </c>
      <c r="B9300" t="s">
        <v>2136</v>
      </c>
      <c r="C9300" s="3">
        <v>6.0999999999999998E-7</v>
      </c>
      <c r="D9300" t="s">
        <v>6230</v>
      </c>
      <c r="E9300">
        <v>14</v>
      </c>
      <c r="G9300">
        <v>5836.97</v>
      </c>
      <c r="H9300">
        <v>5836.9759000000004</v>
      </c>
      <c r="I9300">
        <v>7.5353099999999999E-3</v>
      </c>
      <c r="J9300">
        <v>1.2909600000000001</v>
      </c>
      <c r="K9300" t="s">
        <v>2138</v>
      </c>
      <c r="L9300" s="1">
        <v>2.8199999999999999E-14</v>
      </c>
      <c r="M9300">
        <v>5</v>
      </c>
      <c r="O9300">
        <v>9</v>
      </c>
      <c r="P9300">
        <v>2</v>
      </c>
      <c r="Q9300" s="2"/>
    </row>
    <row r="9301" spans="1:17">
      <c r="A9301" t="s">
        <v>3161</v>
      </c>
      <c r="B9301" t="s">
        <v>2136</v>
      </c>
      <c r="C9301" s="3">
        <v>1.0799999999999999E-29</v>
      </c>
      <c r="D9301" t="s">
        <v>3491</v>
      </c>
      <c r="E9301">
        <v>27</v>
      </c>
      <c r="G9301">
        <v>8462.32</v>
      </c>
      <c r="H9301">
        <v>6778.2212</v>
      </c>
      <c r="I9301">
        <v>-1684.1</v>
      </c>
      <c r="J9301">
        <v>-248457</v>
      </c>
      <c r="K9301" t="s">
        <v>2138</v>
      </c>
      <c r="L9301" s="1">
        <v>5.0200000000000001E-37</v>
      </c>
      <c r="M9301">
        <v>7</v>
      </c>
      <c r="O9301">
        <v>20</v>
      </c>
      <c r="Q9301" s="2"/>
    </row>
    <row r="9302" spans="1:17">
      <c r="A9302" t="s">
        <v>3161</v>
      </c>
      <c r="B9302" t="s">
        <v>2136</v>
      </c>
      <c r="C9302" s="3">
        <v>9.4300000000000004E-40</v>
      </c>
      <c r="D9302" t="s">
        <v>459</v>
      </c>
      <c r="E9302">
        <v>26</v>
      </c>
      <c r="G9302">
        <v>10087.200000000001</v>
      </c>
      <c r="H9302">
        <v>6778.2299000000003</v>
      </c>
      <c r="I9302">
        <v>-3309.01</v>
      </c>
      <c r="J9302">
        <v>-488182</v>
      </c>
      <c r="K9302" t="s">
        <v>2138</v>
      </c>
      <c r="L9302" s="1">
        <v>4.36E-47</v>
      </c>
      <c r="M9302">
        <v>8</v>
      </c>
      <c r="O9302">
        <v>18</v>
      </c>
      <c r="Q9302" s="2"/>
    </row>
    <row r="9303" spans="1:17">
      <c r="A9303" t="s">
        <v>3161</v>
      </c>
      <c r="B9303" t="s">
        <v>2136</v>
      </c>
      <c r="C9303" s="3">
        <v>1.23E-26</v>
      </c>
      <c r="D9303" t="s">
        <v>3824</v>
      </c>
      <c r="E9303">
        <v>20</v>
      </c>
      <c r="G9303">
        <v>6892.48</v>
      </c>
      <c r="H9303">
        <v>6780.9969000000001</v>
      </c>
      <c r="I9303">
        <v>-111.483</v>
      </c>
      <c r="J9303">
        <v>-16440.400000000001</v>
      </c>
      <c r="K9303" t="s">
        <v>2138</v>
      </c>
      <c r="L9303" s="1">
        <v>5.7100000000000004E-34</v>
      </c>
      <c r="M9303">
        <v>5</v>
      </c>
      <c r="O9303">
        <v>15</v>
      </c>
      <c r="P9303">
        <v>1</v>
      </c>
      <c r="Q9303" s="2"/>
    </row>
    <row r="9304" spans="1:17">
      <c r="A9304" t="s">
        <v>17</v>
      </c>
      <c r="B9304" t="s">
        <v>2136</v>
      </c>
      <c r="C9304" s="3">
        <v>3.9799999999999999E-8</v>
      </c>
      <c r="D9304" t="s">
        <v>2137</v>
      </c>
      <c r="E9304">
        <v>12</v>
      </c>
      <c r="F9304" t="s">
        <v>27</v>
      </c>
      <c r="G9304">
        <v>13310.1</v>
      </c>
      <c r="H9304">
        <v>14903.154500000001</v>
      </c>
      <c r="I9304">
        <v>1593.01</v>
      </c>
      <c r="J9304">
        <v>106891</v>
      </c>
      <c r="K9304" t="s">
        <v>2138</v>
      </c>
      <c r="L9304" s="1">
        <v>1.8399999999999999E-15</v>
      </c>
      <c r="M9304">
        <v>0</v>
      </c>
      <c r="O9304">
        <v>12</v>
      </c>
      <c r="Q9304" s="2"/>
    </row>
    <row r="9305" spans="1:17">
      <c r="A9305" t="s">
        <v>3161</v>
      </c>
      <c r="B9305" t="s">
        <v>2136</v>
      </c>
      <c r="C9305" s="3">
        <v>1.27E-5</v>
      </c>
      <c r="D9305" t="s">
        <v>11175</v>
      </c>
      <c r="E9305">
        <v>7</v>
      </c>
      <c r="G9305">
        <v>7005.56</v>
      </c>
      <c r="H9305">
        <v>16209.8457</v>
      </c>
      <c r="I9305">
        <v>9204.2800000000007</v>
      </c>
      <c r="J9305">
        <v>567820</v>
      </c>
      <c r="K9305" t="s">
        <v>2138</v>
      </c>
      <c r="L9305" s="1">
        <v>5.8900000000000001E-13</v>
      </c>
      <c r="M9305">
        <v>2</v>
      </c>
      <c r="O9305">
        <v>5</v>
      </c>
      <c r="Q9305" s="2"/>
    </row>
    <row r="9306" spans="1:17">
      <c r="A9306" t="s">
        <v>17</v>
      </c>
      <c r="B9306" t="s">
        <v>398</v>
      </c>
      <c r="C9306" s="2">
        <v>3.5599999999999998E-4</v>
      </c>
      <c r="D9306" t="s">
        <v>9266</v>
      </c>
      <c r="E9306">
        <v>12</v>
      </c>
      <c r="F9306" t="s">
        <v>1626</v>
      </c>
      <c r="G9306">
        <v>8006.12</v>
      </c>
      <c r="H9306">
        <v>7939.1184999999996</v>
      </c>
      <c r="I9306">
        <v>-67.003600000000006</v>
      </c>
      <c r="J9306">
        <v>-8439.68</v>
      </c>
      <c r="K9306" t="s">
        <v>571</v>
      </c>
      <c r="L9306" s="1">
        <v>1.6500000000000001E-11</v>
      </c>
      <c r="M9306">
        <v>12</v>
      </c>
      <c r="O9306">
        <v>0</v>
      </c>
      <c r="Q9306" s="2"/>
    </row>
    <row r="9307" spans="1:17">
      <c r="A9307" t="s">
        <v>17</v>
      </c>
      <c r="B9307" t="s">
        <v>398</v>
      </c>
      <c r="C9307" s="3">
        <v>1.53E-17</v>
      </c>
      <c r="D9307" t="s">
        <v>1625</v>
      </c>
      <c r="E9307">
        <v>19</v>
      </c>
      <c r="F9307" t="s">
        <v>1626</v>
      </c>
      <c r="G9307">
        <v>7666.87</v>
      </c>
      <c r="H9307">
        <v>7939.1197000000002</v>
      </c>
      <c r="I9307">
        <v>272.25</v>
      </c>
      <c r="J9307">
        <v>34292.199999999997</v>
      </c>
      <c r="K9307" t="s">
        <v>401</v>
      </c>
      <c r="L9307" s="1">
        <v>7.0700000000000002E-25</v>
      </c>
      <c r="M9307">
        <v>13</v>
      </c>
      <c r="O9307">
        <v>6</v>
      </c>
      <c r="Q9307" s="2"/>
    </row>
    <row r="9308" spans="1:17">
      <c r="A9308" t="s">
        <v>17</v>
      </c>
      <c r="B9308" t="s">
        <v>398</v>
      </c>
      <c r="C9308" s="3">
        <v>1.3399999999999999E-8</v>
      </c>
      <c r="D9308" t="s">
        <v>4584</v>
      </c>
      <c r="E9308">
        <v>12</v>
      </c>
      <c r="F9308" t="s">
        <v>31</v>
      </c>
      <c r="G9308">
        <v>7912.14</v>
      </c>
      <c r="H9308">
        <v>10535.9771</v>
      </c>
      <c r="I9308">
        <v>2623.84</v>
      </c>
      <c r="J9308">
        <v>249036</v>
      </c>
      <c r="K9308" t="s">
        <v>571</v>
      </c>
      <c r="L9308" s="1">
        <v>8.1600000000000001E-14</v>
      </c>
      <c r="M9308">
        <v>12</v>
      </c>
      <c r="O9308">
        <v>0</v>
      </c>
      <c r="Q9308" s="2"/>
    </row>
    <row r="9309" spans="1:17">
      <c r="A9309" t="s">
        <v>17</v>
      </c>
      <c r="B9309" t="s">
        <v>7562</v>
      </c>
      <c r="C9309" s="2">
        <v>0.09</v>
      </c>
      <c r="D9309" t="s">
        <v>9127</v>
      </c>
      <c r="E9309">
        <v>6</v>
      </c>
      <c r="G9309">
        <v>1962.14</v>
      </c>
      <c r="H9309">
        <v>5817.6916000000001</v>
      </c>
      <c r="I9309">
        <v>3855.55</v>
      </c>
      <c r="J9309">
        <v>662729</v>
      </c>
      <c r="K9309" t="s">
        <v>9128</v>
      </c>
      <c r="L9309" s="1">
        <v>4.1599999999999997E-9</v>
      </c>
      <c r="M9309">
        <v>1</v>
      </c>
      <c r="O9309">
        <v>5</v>
      </c>
      <c r="Q9309" s="2"/>
    </row>
    <row r="9310" spans="1:17">
      <c r="A9310" t="s">
        <v>3161</v>
      </c>
      <c r="B9310" t="s">
        <v>116</v>
      </c>
      <c r="C9310" s="3">
        <v>3.1000000000000001E-5</v>
      </c>
      <c r="D9310" t="s">
        <v>11303</v>
      </c>
      <c r="E9310">
        <v>13</v>
      </c>
      <c r="G9310">
        <v>4546.3</v>
      </c>
      <c r="H9310">
        <v>6512.0181000000002</v>
      </c>
      <c r="I9310">
        <v>1965.72</v>
      </c>
      <c r="J9310">
        <v>301860</v>
      </c>
      <c r="K9310" t="s">
        <v>118</v>
      </c>
      <c r="L9310" s="1">
        <v>1.43E-12</v>
      </c>
      <c r="M9310">
        <v>2</v>
      </c>
      <c r="O9310">
        <v>11</v>
      </c>
      <c r="Q9310" s="2"/>
    </row>
    <row r="9311" spans="1:17">
      <c r="A9311" t="s">
        <v>3161</v>
      </c>
      <c r="B9311" t="s">
        <v>116</v>
      </c>
      <c r="C9311" s="3">
        <v>1.9799999999999999E-8</v>
      </c>
      <c r="D9311" t="s">
        <v>10679</v>
      </c>
      <c r="E9311">
        <v>13</v>
      </c>
      <c r="G9311">
        <v>3899.95</v>
      </c>
      <c r="H9311">
        <v>6512.0190000000002</v>
      </c>
      <c r="I9311">
        <v>2612.0700000000002</v>
      </c>
      <c r="J9311">
        <v>401115</v>
      </c>
      <c r="K9311" t="s">
        <v>118</v>
      </c>
      <c r="L9311" s="1">
        <v>9.1699999999999991E-16</v>
      </c>
      <c r="M9311">
        <v>4</v>
      </c>
      <c r="O9311">
        <v>9</v>
      </c>
      <c r="Q9311" s="2"/>
    </row>
    <row r="9312" spans="1:17">
      <c r="A9312" t="s">
        <v>17</v>
      </c>
      <c r="B9312" t="s">
        <v>116</v>
      </c>
      <c r="C9312" s="3">
        <v>1.1800000000000001E-11</v>
      </c>
      <c r="D9312" t="s">
        <v>8623</v>
      </c>
      <c r="E9312">
        <v>11</v>
      </c>
      <c r="F9312" t="s">
        <v>27</v>
      </c>
      <c r="G9312">
        <v>7345.84</v>
      </c>
      <c r="H9312">
        <v>6512.0749999999998</v>
      </c>
      <c r="I9312">
        <v>-833.76099999999997</v>
      </c>
      <c r="J9312">
        <v>-128033</v>
      </c>
      <c r="K9312" t="s">
        <v>118</v>
      </c>
      <c r="L9312" s="1">
        <v>7.1800000000000003E-17</v>
      </c>
      <c r="M9312">
        <v>0</v>
      </c>
      <c r="O9312">
        <v>11</v>
      </c>
      <c r="Q9312" s="2"/>
    </row>
    <row r="9313" spans="1:17">
      <c r="A9313" t="s">
        <v>3161</v>
      </c>
      <c r="B9313" t="s">
        <v>116</v>
      </c>
      <c r="C9313" s="3">
        <v>8.7300000000000003E-44</v>
      </c>
      <c r="D9313" t="s">
        <v>3255</v>
      </c>
      <c r="E9313">
        <v>33</v>
      </c>
      <c r="G9313">
        <v>7030.71</v>
      </c>
      <c r="H9313">
        <v>7171.7790999999997</v>
      </c>
      <c r="I9313">
        <v>141.06800000000001</v>
      </c>
      <c r="J9313">
        <v>19669.8</v>
      </c>
      <c r="K9313" t="s">
        <v>118</v>
      </c>
      <c r="L9313" s="1">
        <v>4.0400000000000003E-51</v>
      </c>
      <c r="M9313">
        <v>7</v>
      </c>
      <c r="O9313">
        <v>26</v>
      </c>
      <c r="Q9313" s="2"/>
    </row>
    <row r="9314" spans="1:17">
      <c r="A9314" t="s">
        <v>17</v>
      </c>
      <c r="B9314" t="s">
        <v>116</v>
      </c>
      <c r="C9314" s="3">
        <v>2.4999999999999998E-25</v>
      </c>
      <c r="D9314" t="s">
        <v>1120</v>
      </c>
      <c r="E9314">
        <v>28</v>
      </c>
      <c r="F9314" t="s">
        <v>23</v>
      </c>
      <c r="G9314">
        <v>7214.8</v>
      </c>
      <c r="H9314">
        <v>8279.3816999999999</v>
      </c>
      <c r="I9314">
        <v>1064.5899999999999</v>
      </c>
      <c r="J9314">
        <v>128583</v>
      </c>
      <c r="K9314" t="s">
        <v>118</v>
      </c>
      <c r="L9314" s="1">
        <v>1.15E-32</v>
      </c>
      <c r="M9314">
        <v>11</v>
      </c>
      <c r="O9314">
        <v>17</v>
      </c>
      <c r="Q9314" s="2"/>
    </row>
    <row r="9315" spans="1:17">
      <c r="A9315" t="s">
        <v>17</v>
      </c>
      <c r="B9315" t="s">
        <v>116</v>
      </c>
      <c r="C9315" s="3">
        <v>2.0499999999999999E-67</v>
      </c>
      <c r="D9315" t="s">
        <v>208</v>
      </c>
      <c r="E9315">
        <v>52</v>
      </c>
      <c r="G9315">
        <v>7158.77</v>
      </c>
      <c r="H9315">
        <v>9920.2589000000007</v>
      </c>
      <c r="I9315">
        <v>2761.49</v>
      </c>
      <c r="J9315">
        <v>278369</v>
      </c>
      <c r="K9315" t="s">
        <v>118</v>
      </c>
      <c r="L9315" s="1">
        <v>9.48E-75</v>
      </c>
      <c r="M9315">
        <v>18</v>
      </c>
      <c r="O9315">
        <v>34</v>
      </c>
      <c r="Q9315" s="2"/>
    </row>
    <row r="9316" spans="1:17">
      <c r="A9316" t="s">
        <v>17</v>
      </c>
      <c r="B9316" t="s">
        <v>116</v>
      </c>
      <c r="C9316" s="2">
        <v>2.6800000000000001E-3</v>
      </c>
      <c r="D9316" t="s">
        <v>9499</v>
      </c>
      <c r="E9316">
        <v>10</v>
      </c>
      <c r="F9316" t="s">
        <v>27</v>
      </c>
      <c r="G9316">
        <v>7331.82</v>
      </c>
      <c r="H9316">
        <v>11303.315699999999</v>
      </c>
      <c r="I9316">
        <v>3971.49</v>
      </c>
      <c r="J9316">
        <v>351357</v>
      </c>
      <c r="K9316" t="s">
        <v>118</v>
      </c>
      <c r="L9316" s="1">
        <v>1.2400000000000001E-10</v>
      </c>
      <c r="M9316">
        <v>0</v>
      </c>
      <c r="O9316">
        <v>10</v>
      </c>
      <c r="Q9316" s="2"/>
    </row>
    <row r="9317" spans="1:17">
      <c r="A9317" t="s">
        <v>17</v>
      </c>
      <c r="B9317" t="s">
        <v>5126</v>
      </c>
      <c r="C9317" s="2">
        <v>0.98199999999999998</v>
      </c>
      <c r="D9317" t="s">
        <v>5127</v>
      </c>
      <c r="E9317">
        <v>8</v>
      </c>
      <c r="G9317">
        <v>6603.41</v>
      </c>
      <c r="H9317">
        <v>5132.1945999999998</v>
      </c>
      <c r="I9317">
        <v>-1471.21</v>
      </c>
      <c r="J9317">
        <v>-286664</v>
      </c>
      <c r="K9317" t="s">
        <v>5128</v>
      </c>
      <c r="L9317" s="1">
        <v>4.5400000000000003E-8</v>
      </c>
      <c r="M9317">
        <v>8</v>
      </c>
      <c r="O9317">
        <v>0</v>
      </c>
      <c r="Q9317" s="2"/>
    </row>
    <row r="9318" spans="1:17">
      <c r="A9318" t="s">
        <v>17</v>
      </c>
      <c r="B9318" t="s">
        <v>4426</v>
      </c>
      <c r="C9318" s="3">
        <v>4.9800000000000004E-10</v>
      </c>
      <c r="D9318" t="s">
        <v>4427</v>
      </c>
      <c r="E9318">
        <v>12</v>
      </c>
      <c r="F9318" t="s">
        <v>31</v>
      </c>
      <c r="G9318">
        <v>17909.5</v>
      </c>
      <c r="H9318">
        <v>4003.1716000000001</v>
      </c>
      <c r="I9318">
        <v>-13906.4</v>
      </c>
      <c r="J9318">
        <v>-3473840</v>
      </c>
      <c r="K9318" t="s">
        <v>4428</v>
      </c>
      <c r="L9318" s="1">
        <v>2.3000000000000001E-17</v>
      </c>
      <c r="M9318">
        <v>7</v>
      </c>
      <c r="O9318">
        <v>5</v>
      </c>
      <c r="Q9318" s="2"/>
    </row>
    <row r="9319" spans="1:17">
      <c r="A9319" t="s">
        <v>3161</v>
      </c>
      <c r="B9319" t="s">
        <v>6323</v>
      </c>
      <c r="C9319" s="3">
        <v>3.4300000000000003E-14</v>
      </c>
      <c r="D9319" t="s">
        <v>10197</v>
      </c>
      <c r="E9319">
        <v>12</v>
      </c>
      <c r="G9319">
        <v>2125.17</v>
      </c>
      <c r="H9319">
        <v>5315.9808000000003</v>
      </c>
      <c r="I9319">
        <v>3190.81</v>
      </c>
      <c r="J9319">
        <v>600229</v>
      </c>
      <c r="K9319" t="s">
        <v>6325</v>
      </c>
      <c r="L9319" s="1">
        <v>1.59E-21</v>
      </c>
      <c r="M9319">
        <v>3</v>
      </c>
      <c r="O9319">
        <v>9</v>
      </c>
      <c r="Q9319" s="2"/>
    </row>
    <row r="9320" spans="1:17">
      <c r="A9320" t="s">
        <v>3161</v>
      </c>
      <c r="B9320" t="s">
        <v>4488</v>
      </c>
      <c r="C9320" s="3">
        <v>3.4300000000000003E-14</v>
      </c>
      <c r="D9320" t="s">
        <v>10197</v>
      </c>
      <c r="E9320">
        <v>12</v>
      </c>
      <c r="G9320">
        <v>2125.17</v>
      </c>
      <c r="H9320">
        <v>5315.9808000000003</v>
      </c>
      <c r="I9320">
        <v>3190.81</v>
      </c>
      <c r="J9320">
        <v>600229</v>
      </c>
      <c r="K9320" t="s">
        <v>4490</v>
      </c>
      <c r="L9320" s="1">
        <v>1.59E-21</v>
      </c>
      <c r="M9320">
        <v>3</v>
      </c>
      <c r="O9320">
        <v>9</v>
      </c>
      <c r="Q9320" s="2"/>
    </row>
    <row r="9321" spans="1:17">
      <c r="A9321" t="s">
        <v>17</v>
      </c>
      <c r="B9321" t="s">
        <v>4488</v>
      </c>
      <c r="C9321" s="3">
        <v>3.55E-12</v>
      </c>
      <c r="D9321" t="s">
        <v>4639</v>
      </c>
      <c r="E9321">
        <v>10</v>
      </c>
      <c r="G9321">
        <v>19666.400000000001</v>
      </c>
      <c r="H9321">
        <v>5315.9808000000003</v>
      </c>
      <c r="I9321">
        <v>-14350.4</v>
      </c>
      <c r="J9321">
        <v>-2699490</v>
      </c>
      <c r="K9321" t="s">
        <v>4490</v>
      </c>
      <c r="L9321" s="1">
        <v>2.1599999999999999E-17</v>
      </c>
      <c r="M9321">
        <v>1</v>
      </c>
      <c r="O9321">
        <v>9</v>
      </c>
      <c r="Q9321" s="2"/>
    </row>
    <row r="9322" spans="1:17">
      <c r="A9322" t="s">
        <v>17</v>
      </c>
      <c r="B9322" t="s">
        <v>7818</v>
      </c>
      <c r="C9322" s="2">
        <v>4.9399999999999999E-2</v>
      </c>
      <c r="D9322" t="s">
        <v>8694</v>
      </c>
      <c r="E9322">
        <v>8</v>
      </c>
      <c r="F9322" t="s">
        <v>27</v>
      </c>
      <c r="G9322">
        <v>22523.7</v>
      </c>
      <c r="H9322">
        <v>3885.884</v>
      </c>
      <c r="I9322">
        <v>-18637.8</v>
      </c>
      <c r="J9322">
        <v>-4796280</v>
      </c>
      <c r="K9322" t="s">
        <v>8695</v>
      </c>
      <c r="L9322" s="1">
        <v>2.28E-9</v>
      </c>
      <c r="M9322">
        <v>5</v>
      </c>
      <c r="O9322">
        <v>3</v>
      </c>
      <c r="Q9322" s="2"/>
    </row>
    <row r="9323" spans="1:17">
      <c r="A9323" t="s">
        <v>17</v>
      </c>
      <c r="B9323" t="s">
        <v>7589</v>
      </c>
      <c r="C9323" s="2">
        <v>5.3799999999999996E-4</v>
      </c>
      <c r="D9323" t="s">
        <v>9125</v>
      </c>
      <c r="E9323">
        <v>9</v>
      </c>
      <c r="F9323" t="s">
        <v>27</v>
      </c>
      <c r="G9323">
        <v>18850.599999999999</v>
      </c>
      <c r="H9323">
        <v>7115.7572</v>
      </c>
      <c r="I9323">
        <v>-11734.9</v>
      </c>
      <c r="J9323">
        <v>-1649140</v>
      </c>
      <c r="K9323" t="s">
        <v>9126</v>
      </c>
      <c r="L9323" s="1">
        <v>3.2799999999999998E-9</v>
      </c>
      <c r="M9323">
        <v>4</v>
      </c>
      <c r="O9323">
        <v>5</v>
      </c>
      <c r="Q9323" s="2"/>
    </row>
    <row r="9324" spans="1:17">
      <c r="A9324" t="s">
        <v>3161</v>
      </c>
      <c r="B9324" t="s">
        <v>221</v>
      </c>
      <c r="C9324" s="3">
        <v>1.5599999999999999E-26</v>
      </c>
      <c r="D9324" t="s">
        <v>9983</v>
      </c>
      <c r="E9324">
        <v>30</v>
      </c>
      <c r="F9324" t="s">
        <v>23</v>
      </c>
      <c r="G9324">
        <v>11558.2</v>
      </c>
      <c r="H9324">
        <v>2091.6424000000002</v>
      </c>
      <c r="I9324">
        <v>-9466.51</v>
      </c>
      <c r="J9324">
        <v>-4525880</v>
      </c>
      <c r="K9324" t="s">
        <v>223</v>
      </c>
      <c r="L9324" s="1">
        <v>7.2199999999999998E-34</v>
      </c>
      <c r="M9324">
        <v>27</v>
      </c>
      <c r="O9324">
        <v>3</v>
      </c>
      <c r="Q9324" s="2"/>
    </row>
    <row r="9325" spans="1:17">
      <c r="A9325" t="s">
        <v>3161</v>
      </c>
      <c r="B9325" t="s">
        <v>221</v>
      </c>
      <c r="C9325" s="3">
        <v>5.0099999999999997E-27</v>
      </c>
      <c r="D9325" t="s">
        <v>9975</v>
      </c>
      <c r="E9325">
        <v>23</v>
      </c>
      <c r="F9325" t="s">
        <v>23</v>
      </c>
      <c r="G9325">
        <v>13438.2</v>
      </c>
      <c r="H9325">
        <v>2263.3982999999998</v>
      </c>
      <c r="I9325">
        <v>-11174.8</v>
      </c>
      <c r="J9325">
        <v>-4937180</v>
      </c>
      <c r="K9325" t="s">
        <v>223</v>
      </c>
      <c r="L9325" s="1">
        <v>2.3200000000000002E-34</v>
      </c>
      <c r="M9325">
        <v>22</v>
      </c>
      <c r="O9325">
        <v>1</v>
      </c>
      <c r="Q9325" s="2"/>
    </row>
    <row r="9326" spans="1:17">
      <c r="A9326" t="s">
        <v>3161</v>
      </c>
      <c r="B9326" t="s">
        <v>221</v>
      </c>
      <c r="C9326" s="3">
        <v>1.73E-5</v>
      </c>
      <c r="D9326" t="s">
        <v>11234</v>
      </c>
      <c r="E9326">
        <v>12</v>
      </c>
      <c r="F9326" t="s">
        <v>23</v>
      </c>
      <c r="G9326">
        <v>12209.6</v>
      </c>
      <c r="H9326">
        <v>2263.3982999999998</v>
      </c>
      <c r="I9326">
        <v>-9946.15</v>
      </c>
      <c r="J9326">
        <v>-4394340</v>
      </c>
      <c r="K9326" t="s">
        <v>223</v>
      </c>
      <c r="L9326" s="1">
        <v>8.0000000000000002E-13</v>
      </c>
      <c r="M9326">
        <v>11</v>
      </c>
      <c r="O9326">
        <v>1</v>
      </c>
      <c r="Q9326" s="2"/>
    </row>
    <row r="9327" spans="1:17">
      <c r="A9327" t="s">
        <v>17</v>
      </c>
      <c r="B9327" t="s">
        <v>221</v>
      </c>
      <c r="C9327" s="3">
        <v>1.57E-65</v>
      </c>
      <c r="D9327" t="s">
        <v>222</v>
      </c>
      <c r="E9327">
        <v>53</v>
      </c>
      <c r="F9327" t="s">
        <v>23</v>
      </c>
      <c r="G9327">
        <v>13525.2</v>
      </c>
      <c r="H9327">
        <v>13525.238300000001</v>
      </c>
      <c r="I9327">
        <v>1.08783E-2</v>
      </c>
      <c r="J9327">
        <v>0.80429899999999999</v>
      </c>
      <c r="K9327" t="s">
        <v>223</v>
      </c>
      <c r="L9327" s="1">
        <v>7.2600000000000005E-73</v>
      </c>
      <c r="M9327">
        <v>44</v>
      </c>
      <c r="O9327">
        <v>9</v>
      </c>
      <c r="Q9327" s="2"/>
    </row>
    <row r="9328" spans="1:17">
      <c r="A9328" t="s">
        <v>3161</v>
      </c>
      <c r="B9328" t="s">
        <v>221</v>
      </c>
      <c r="C9328" s="3">
        <v>8.3000000000000002E-8</v>
      </c>
      <c r="D9328" t="s">
        <v>10770</v>
      </c>
      <c r="E9328">
        <v>11</v>
      </c>
      <c r="F9328" t="s">
        <v>23</v>
      </c>
      <c r="G9328">
        <v>10631.6</v>
      </c>
      <c r="H9328">
        <v>16480.385999999999</v>
      </c>
      <c r="I9328">
        <v>5848.74</v>
      </c>
      <c r="J9328">
        <v>354891</v>
      </c>
      <c r="K9328" t="s">
        <v>223</v>
      </c>
      <c r="L9328" s="1">
        <v>3.8400000000000001E-15</v>
      </c>
      <c r="M9328">
        <v>8</v>
      </c>
      <c r="O9328">
        <v>3</v>
      </c>
      <c r="Q9328" s="2"/>
    </row>
    <row r="9329" spans="1:17">
      <c r="A9329" t="s">
        <v>17</v>
      </c>
      <c r="B9329" t="s">
        <v>4519</v>
      </c>
      <c r="C9329" s="3">
        <v>6.1900000000000002E-18</v>
      </c>
      <c r="D9329" t="s">
        <v>4520</v>
      </c>
      <c r="E9329">
        <v>16</v>
      </c>
      <c r="F9329" t="s">
        <v>23</v>
      </c>
      <c r="G9329">
        <v>16548.599999999999</v>
      </c>
      <c r="H9329">
        <v>16393.210899999998</v>
      </c>
      <c r="I9329">
        <v>-155.36799999999999</v>
      </c>
      <c r="J9329">
        <v>-9477.6</v>
      </c>
      <c r="K9329" t="s">
        <v>4521</v>
      </c>
      <c r="L9329" s="1">
        <v>2.8600000000000002E-25</v>
      </c>
      <c r="M9329">
        <v>16</v>
      </c>
      <c r="O9329">
        <v>0</v>
      </c>
      <c r="Q9329" s="2"/>
    </row>
    <row r="9330" spans="1:17">
      <c r="A9330" t="s">
        <v>3161</v>
      </c>
      <c r="B9330" t="s">
        <v>4519</v>
      </c>
      <c r="C9330" s="3">
        <v>1.26E-6</v>
      </c>
      <c r="D9330" t="s">
        <v>10964</v>
      </c>
      <c r="E9330">
        <v>13</v>
      </c>
      <c r="F9330" t="s">
        <v>23</v>
      </c>
      <c r="G9330">
        <v>14309.4</v>
      </c>
      <c r="H9330">
        <v>16547.5717</v>
      </c>
      <c r="I9330">
        <v>2238.14</v>
      </c>
      <c r="J9330">
        <v>135255</v>
      </c>
      <c r="K9330" t="s">
        <v>4521</v>
      </c>
      <c r="L9330" s="1">
        <v>5.8199999999999994E-14</v>
      </c>
      <c r="M9330">
        <v>11</v>
      </c>
      <c r="O9330">
        <v>2</v>
      </c>
      <c r="Q9330" s="2"/>
    </row>
    <row r="9331" spans="1:17">
      <c r="A9331" t="s">
        <v>17</v>
      </c>
      <c r="B9331" t="s">
        <v>843</v>
      </c>
      <c r="C9331" s="3">
        <v>2.1899999999999999E-23</v>
      </c>
      <c r="D9331" t="s">
        <v>6128</v>
      </c>
      <c r="E9331">
        <v>25</v>
      </c>
      <c r="F9331" t="s">
        <v>27</v>
      </c>
      <c r="G9331">
        <v>17115.599999999999</v>
      </c>
      <c r="H9331">
        <v>5710.6109999999999</v>
      </c>
      <c r="I9331">
        <v>-11405</v>
      </c>
      <c r="J9331">
        <v>-1997160</v>
      </c>
      <c r="K9331" t="s">
        <v>845</v>
      </c>
      <c r="L9331" s="1">
        <v>1.01E-30</v>
      </c>
      <c r="M9331">
        <v>13</v>
      </c>
      <c r="O9331">
        <v>12</v>
      </c>
      <c r="Q9331" s="2"/>
    </row>
    <row r="9332" spans="1:17">
      <c r="A9332" t="s">
        <v>3161</v>
      </c>
      <c r="B9332" t="s">
        <v>843</v>
      </c>
      <c r="C9332" s="3">
        <v>2.79E-6</v>
      </c>
      <c r="D9332" t="s">
        <v>11027</v>
      </c>
      <c r="E9332">
        <v>10</v>
      </c>
      <c r="G9332">
        <v>7529.84</v>
      </c>
      <c r="H9332">
        <v>6882.2550000000001</v>
      </c>
      <c r="I9332">
        <v>-647.58100000000002</v>
      </c>
      <c r="J9332">
        <v>-94094.3</v>
      </c>
      <c r="K9332" t="s">
        <v>845</v>
      </c>
      <c r="L9332" s="1">
        <v>1.2900000000000001E-13</v>
      </c>
      <c r="M9332">
        <v>5</v>
      </c>
      <c r="O9332">
        <v>5</v>
      </c>
      <c r="Q9332" s="2"/>
    </row>
    <row r="9333" spans="1:17">
      <c r="A9333" t="s">
        <v>17</v>
      </c>
      <c r="B9333" t="s">
        <v>843</v>
      </c>
      <c r="C9333" s="3">
        <v>3.6400000000000001E-35</v>
      </c>
      <c r="D9333" t="s">
        <v>844</v>
      </c>
      <c r="E9333">
        <v>37</v>
      </c>
      <c r="F9333" t="s">
        <v>27</v>
      </c>
      <c r="G9333">
        <v>17145.599999999999</v>
      </c>
      <c r="H9333">
        <v>7662.3137999999999</v>
      </c>
      <c r="I9333">
        <v>-9483.33</v>
      </c>
      <c r="J9333">
        <v>-1237660</v>
      </c>
      <c r="K9333" t="s">
        <v>845</v>
      </c>
      <c r="L9333" s="1">
        <v>1.6800000000000001E-42</v>
      </c>
      <c r="M9333">
        <v>23</v>
      </c>
      <c r="O9333">
        <v>14</v>
      </c>
      <c r="Q9333" s="2"/>
    </row>
    <row r="9334" spans="1:17">
      <c r="A9334" t="s">
        <v>17</v>
      </c>
      <c r="B9334" t="s">
        <v>843</v>
      </c>
      <c r="C9334" s="2">
        <v>1.82E-3</v>
      </c>
      <c r="D9334" t="s">
        <v>9746</v>
      </c>
      <c r="E9334">
        <v>8</v>
      </c>
      <c r="G9334">
        <v>17103.599999999999</v>
      </c>
      <c r="H9334">
        <v>15190.7852</v>
      </c>
      <c r="I9334">
        <v>-1912.84</v>
      </c>
      <c r="J9334">
        <v>-125921</v>
      </c>
      <c r="K9334" t="s">
        <v>845</v>
      </c>
      <c r="L9334" s="1">
        <v>1.11E-8</v>
      </c>
      <c r="M9334">
        <v>0</v>
      </c>
      <c r="O9334">
        <v>8</v>
      </c>
      <c r="Q9334" s="2"/>
    </row>
    <row r="9335" spans="1:17">
      <c r="A9335" t="s">
        <v>17</v>
      </c>
      <c r="B9335" t="s">
        <v>843</v>
      </c>
      <c r="C9335" s="2">
        <v>4.9500000000000004E-3</v>
      </c>
      <c r="D9335" t="s">
        <v>8428</v>
      </c>
      <c r="E9335">
        <v>10</v>
      </c>
      <c r="F9335" t="s">
        <v>112</v>
      </c>
      <c r="G9335">
        <v>17014.599999999999</v>
      </c>
      <c r="H9335">
        <v>15190.833500000001</v>
      </c>
      <c r="I9335">
        <v>-1823.76</v>
      </c>
      <c r="J9335">
        <v>-120057</v>
      </c>
      <c r="K9335" t="s">
        <v>845</v>
      </c>
      <c r="L9335" s="1">
        <v>2.2900000000000001E-10</v>
      </c>
      <c r="M9335">
        <v>2</v>
      </c>
      <c r="O9335">
        <v>8</v>
      </c>
      <c r="Q9335" s="2"/>
    </row>
    <row r="9336" spans="1:17">
      <c r="A9336" t="s">
        <v>3161</v>
      </c>
      <c r="B9336" t="s">
        <v>843</v>
      </c>
      <c r="C9336" s="3">
        <v>8.7300000000000005E-7</v>
      </c>
      <c r="D9336" t="s">
        <v>10932</v>
      </c>
      <c r="E9336">
        <v>12</v>
      </c>
      <c r="G9336">
        <v>7462.79</v>
      </c>
      <c r="H9336">
        <v>17128.5766</v>
      </c>
      <c r="I9336">
        <v>9665.7800000000007</v>
      </c>
      <c r="J9336">
        <v>564307</v>
      </c>
      <c r="K9336" t="s">
        <v>845</v>
      </c>
      <c r="L9336" s="1">
        <v>4.0399999999999997E-14</v>
      </c>
      <c r="M9336">
        <v>3</v>
      </c>
      <c r="O9336">
        <v>9</v>
      </c>
      <c r="Q9336" s="2"/>
    </row>
    <row r="9337" spans="1:17">
      <c r="A9337" t="s">
        <v>17</v>
      </c>
      <c r="B9337" t="s">
        <v>843</v>
      </c>
      <c r="C9337" s="3">
        <v>2.5200000000000001E-8</v>
      </c>
      <c r="D9337" t="s">
        <v>8805</v>
      </c>
      <c r="E9337">
        <v>10</v>
      </c>
      <c r="G9337">
        <v>16972.599999999999</v>
      </c>
      <c r="H9337">
        <v>17873.820299999999</v>
      </c>
      <c r="I9337">
        <v>901.23299999999995</v>
      </c>
      <c r="J9337">
        <v>50421.9</v>
      </c>
      <c r="K9337" t="s">
        <v>845</v>
      </c>
      <c r="L9337" s="1">
        <v>1.53E-13</v>
      </c>
      <c r="M9337">
        <v>2</v>
      </c>
      <c r="O9337">
        <v>8</v>
      </c>
      <c r="Q9337" s="2"/>
    </row>
    <row r="9338" spans="1:17">
      <c r="A9338" t="s">
        <v>17</v>
      </c>
      <c r="B9338" t="s">
        <v>843</v>
      </c>
      <c r="C9338" s="3">
        <v>2.8000000000000002E-10</v>
      </c>
      <c r="D9338" t="s">
        <v>8851</v>
      </c>
      <c r="E9338">
        <v>14</v>
      </c>
      <c r="F9338" t="s">
        <v>1309</v>
      </c>
      <c r="G9338">
        <v>17229.7</v>
      </c>
      <c r="H9338">
        <v>18021.278600000001</v>
      </c>
      <c r="I9338">
        <v>791.61900000000003</v>
      </c>
      <c r="J9338">
        <v>43926.9</v>
      </c>
      <c r="K9338" t="s">
        <v>845</v>
      </c>
      <c r="L9338" s="1">
        <v>1.3E-17</v>
      </c>
      <c r="M9338">
        <v>4</v>
      </c>
      <c r="O9338">
        <v>10</v>
      </c>
      <c r="Q9338" s="2"/>
    </row>
    <row r="9339" spans="1:17">
      <c r="A9339" t="s">
        <v>3161</v>
      </c>
      <c r="B9339" t="s">
        <v>843</v>
      </c>
      <c r="C9339" s="3">
        <v>1.7900000000000001E-5</v>
      </c>
      <c r="D9339" t="s">
        <v>8982</v>
      </c>
      <c r="E9339">
        <v>13</v>
      </c>
      <c r="F9339" t="s">
        <v>1237</v>
      </c>
      <c r="G9339">
        <v>17187.7</v>
      </c>
      <c r="H9339">
        <v>22154.047699999999</v>
      </c>
      <c r="I9339">
        <v>4966.3999999999996</v>
      </c>
      <c r="J9339">
        <v>224176</v>
      </c>
      <c r="K9339" t="s">
        <v>845</v>
      </c>
      <c r="L9339" s="1">
        <v>8.2600000000000001E-13</v>
      </c>
      <c r="M9339">
        <v>7</v>
      </c>
      <c r="O9339">
        <v>6</v>
      </c>
      <c r="Q9339" s="2"/>
    </row>
    <row r="9340" spans="1:17">
      <c r="A9340" t="s">
        <v>17</v>
      </c>
      <c r="B9340" t="s">
        <v>7665</v>
      </c>
      <c r="C9340" s="2">
        <v>5.8900000000000003E-3</v>
      </c>
      <c r="D9340" t="s">
        <v>8277</v>
      </c>
      <c r="E9340">
        <v>5</v>
      </c>
      <c r="F9340" t="s">
        <v>27</v>
      </c>
      <c r="G9340">
        <v>54548.5</v>
      </c>
      <c r="H9340">
        <v>2587.1087000000002</v>
      </c>
      <c r="I9340">
        <v>-51961.4</v>
      </c>
      <c r="J9340">
        <v>-20084700</v>
      </c>
      <c r="K9340" t="s">
        <v>8278</v>
      </c>
      <c r="L9340" s="1">
        <v>3.5899999999999997E-8</v>
      </c>
      <c r="M9340">
        <v>4</v>
      </c>
      <c r="O9340">
        <v>1</v>
      </c>
      <c r="Q9340" s="2"/>
    </row>
    <row r="9341" spans="1:17">
      <c r="A9341" t="s">
        <v>3161</v>
      </c>
      <c r="B9341" t="s">
        <v>256</v>
      </c>
      <c r="C9341" s="3">
        <v>4.0499999999999998E-14</v>
      </c>
      <c r="D9341" t="s">
        <v>10205</v>
      </c>
      <c r="E9341">
        <v>18</v>
      </c>
      <c r="G9341">
        <v>12039.2</v>
      </c>
      <c r="H9341">
        <v>4231.9539999999997</v>
      </c>
      <c r="I9341">
        <v>-7807.28</v>
      </c>
      <c r="J9341">
        <v>-1844840</v>
      </c>
      <c r="K9341" t="s">
        <v>827</v>
      </c>
      <c r="L9341" s="1">
        <v>1.8699999999999999E-21</v>
      </c>
      <c r="M9341">
        <v>1</v>
      </c>
      <c r="O9341">
        <v>17</v>
      </c>
      <c r="Q9341" s="2"/>
    </row>
    <row r="9342" spans="1:17">
      <c r="A9342" t="s">
        <v>3161</v>
      </c>
      <c r="B9342" t="s">
        <v>256</v>
      </c>
      <c r="C9342" s="3">
        <v>2.4700000000000001E-30</v>
      </c>
      <c r="D9342" t="s">
        <v>9959</v>
      </c>
      <c r="E9342">
        <v>31</v>
      </c>
      <c r="G9342">
        <v>11512.9</v>
      </c>
      <c r="H9342">
        <v>5290.5677999999998</v>
      </c>
      <c r="I9342">
        <v>-6222.35</v>
      </c>
      <c r="J9342">
        <v>-1176120</v>
      </c>
      <c r="K9342" t="s">
        <v>827</v>
      </c>
      <c r="L9342" s="1">
        <v>1.14E-37</v>
      </c>
      <c r="M9342">
        <v>1</v>
      </c>
      <c r="O9342">
        <v>30</v>
      </c>
      <c r="Q9342" s="2"/>
    </row>
    <row r="9343" spans="1:17">
      <c r="A9343" t="s">
        <v>3161</v>
      </c>
      <c r="B9343" t="s">
        <v>256</v>
      </c>
      <c r="C9343" s="3">
        <v>3.91E-13</v>
      </c>
      <c r="D9343" t="s">
        <v>10256</v>
      </c>
      <c r="E9343">
        <v>16</v>
      </c>
      <c r="G9343">
        <v>10899.6</v>
      </c>
      <c r="H9343">
        <v>5989.2506999999996</v>
      </c>
      <c r="I9343">
        <v>-4910.34</v>
      </c>
      <c r="J9343">
        <v>-819858</v>
      </c>
      <c r="K9343" t="s">
        <v>827</v>
      </c>
      <c r="L9343" s="1">
        <v>1.8099999999999999E-20</v>
      </c>
      <c r="M9343">
        <v>1</v>
      </c>
      <c r="O9343">
        <v>15</v>
      </c>
      <c r="Q9343" s="2"/>
    </row>
    <row r="9344" spans="1:17">
      <c r="A9344" t="s">
        <v>3161</v>
      </c>
      <c r="B9344" t="s">
        <v>256</v>
      </c>
      <c r="C9344" s="3">
        <v>1.14E-12</v>
      </c>
      <c r="D9344" t="s">
        <v>3906</v>
      </c>
      <c r="E9344">
        <v>19</v>
      </c>
      <c r="G9344">
        <v>11940.2</v>
      </c>
      <c r="H9344">
        <v>7127.5389999999998</v>
      </c>
      <c r="I9344">
        <v>-4812.62</v>
      </c>
      <c r="J9344">
        <v>-675215</v>
      </c>
      <c r="K9344" t="s">
        <v>827</v>
      </c>
      <c r="L9344" s="1">
        <v>5.2499999999999997E-20</v>
      </c>
      <c r="M9344">
        <v>3</v>
      </c>
      <c r="O9344">
        <v>16</v>
      </c>
      <c r="Q9344" s="2"/>
    </row>
    <row r="9345" spans="1:17">
      <c r="A9345" t="s">
        <v>3161</v>
      </c>
      <c r="B9345" t="s">
        <v>256</v>
      </c>
      <c r="C9345" s="3">
        <v>4.6799999999999999E-5</v>
      </c>
      <c r="D9345" t="s">
        <v>11344</v>
      </c>
      <c r="E9345">
        <v>11</v>
      </c>
      <c r="G9345">
        <v>10800.5</v>
      </c>
      <c r="H9345">
        <v>8123.1198000000004</v>
      </c>
      <c r="I9345">
        <v>-2677.4</v>
      </c>
      <c r="J9345">
        <v>-329602</v>
      </c>
      <c r="K9345" t="s">
        <v>827</v>
      </c>
      <c r="L9345" s="1">
        <v>2.1600000000000001E-12</v>
      </c>
      <c r="M9345">
        <v>2</v>
      </c>
      <c r="O9345">
        <v>9</v>
      </c>
      <c r="Q9345" s="2"/>
    </row>
    <row r="9346" spans="1:17">
      <c r="A9346" t="s">
        <v>3161</v>
      </c>
      <c r="B9346" t="s">
        <v>256</v>
      </c>
      <c r="C9346" s="3">
        <v>1.5099999999999999E-6</v>
      </c>
      <c r="D9346" t="s">
        <v>10976</v>
      </c>
      <c r="E9346">
        <v>10</v>
      </c>
      <c r="G9346">
        <v>11356.8</v>
      </c>
      <c r="H9346">
        <v>9030.3441999999995</v>
      </c>
      <c r="I9346">
        <v>-2326.4699999999998</v>
      </c>
      <c r="J9346">
        <v>-257629</v>
      </c>
      <c r="K9346" t="s">
        <v>827</v>
      </c>
      <c r="L9346" s="1">
        <v>6.9899999999999998E-14</v>
      </c>
      <c r="M9346">
        <v>1</v>
      </c>
      <c r="O9346">
        <v>9</v>
      </c>
      <c r="Q9346" s="2"/>
    </row>
    <row r="9347" spans="1:17">
      <c r="A9347" t="s">
        <v>3161</v>
      </c>
      <c r="B9347" t="s">
        <v>256</v>
      </c>
      <c r="C9347" s="3">
        <v>1.6900000000000001E-28</v>
      </c>
      <c r="D9347" t="s">
        <v>3371</v>
      </c>
      <c r="E9347">
        <v>27</v>
      </c>
      <c r="G9347">
        <v>9453.85</v>
      </c>
      <c r="H9347">
        <v>9461.8639000000003</v>
      </c>
      <c r="I9347">
        <v>8.0131399999999999</v>
      </c>
      <c r="J9347">
        <v>846.88800000000003</v>
      </c>
      <c r="K9347" t="s">
        <v>827</v>
      </c>
      <c r="L9347" s="1">
        <v>7.8099999999999998E-36</v>
      </c>
      <c r="M9347">
        <v>13</v>
      </c>
      <c r="O9347">
        <v>14</v>
      </c>
      <c r="Q9347" s="2"/>
    </row>
    <row r="9348" spans="1:17">
      <c r="A9348" t="s">
        <v>3161</v>
      </c>
      <c r="B9348" t="s">
        <v>256</v>
      </c>
      <c r="C9348" s="3">
        <v>1.8599999999999999E-26</v>
      </c>
      <c r="D9348" t="s">
        <v>3558</v>
      </c>
      <c r="E9348">
        <v>25</v>
      </c>
      <c r="G9348">
        <v>9366.82</v>
      </c>
      <c r="H9348">
        <v>9608.8405999999995</v>
      </c>
      <c r="I9348">
        <v>242.02199999999999</v>
      </c>
      <c r="J9348">
        <v>25187.4</v>
      </c>
      <c r="K9348" t="s">
        <v>827</v>
      </c>
      <c r="L9348" s="1">
        <v>8.5999999999999999E-34</v>
      </c>
      <c r="M9348">
        <v>3</v>
      </c>
      <c r="O9348">
        <v>22</v>
      </c>
      <c r="Q9348" s="2"/>
    </row>
    <row r="9349" spans="1:17">
      <c r="A9349" t="s">
        <v>17</v>
      </c>
      <c r="B9349" t="s">
        <v>256</v>
      </c>
      <c r="C9349" s="3">
        <v>4.5900000000000002E-23</v>
      </c>
      <c r="D9349" t="s">
        <v>1755</v>
      </c>
      <c r="E9349">
        <v>23</v>
      </c>
      <c r="G9349">
        <v>12241.3</v>
      </c>
      <c r="H9349">
        <v>9608.8405999999995</v>
      </c>
      <c r="I9349">
        <v>-2632.47</v>
      </c>
      <c r="J9349">
        <v>-273963</v>
      </c>
      <c r="K9349" t="s">
        <v>827</v>
      </c>
      <c r="L9349" s="1">
        <v>2.12E-30</v>
      </c>
      <c r="M9349">
        <v>0</v>
      </c>
      <c r="O9349">
        <v>23</v>
      </c>
      <c r="Q9349" s="2"/>
    </row>
    <row r="9350" spans="1:17">
      <c r="A9350" t="s">
        <v>3161</v>
      </c>
      <c r="B9350" t="s">
        <v>256</v>
      </c>
      <c r="C9350" s="3">
        <v>1.5700000000000001E-17</v>
      </c>
      <c r="D9350" t="s">
        <v>3812</v>
      </c>
      <c r="E9350">
        <v>22</v>
      </c>
      <c r="G9350">
        <v>9871.06</v>
      </c>
      <c r="H9350">
        <v>9657.9089000000004</v>
      </c>
      <c r="I9350">
        <v>-213.154</v>
      </c>
      <c r="J9350">
        <v>-22070.400000000001</v>
      </c>
      <c r="K9350" t="s">
        <v>827</v>
      </c>
      <c r="L9350" s="1">
        <v>7.2699999999999996E-25</v>
      </c>
      <c r="M9350">
        <v>3</v>
      </c>
      <c r="O9350">
        <v>19</v>
      </c>
      <c r="Q9350" s="2"/>
    </row>
    <row r="9351" spans="1:17">
      <c r="A9351" t="s">
        <v>3161</v>
      </c>
      <c r="B9351" t="s">
        <v>256</v>
      </c>
      <c r="C9351" s="3">
        <v>3.6100000000000002E-7</v>
      </c>
      <c r="D9351" t="s">
        <v>10870</v>
      </c>
      <c r="E9351">
        <v>12</v>
      </c>
      <c r="G9351">
        <v>11584</v>
      </c>
      <c r="H9351">
        <v>9755.8446000000004</v>
      </c>
      <c r="I9351">
        <v>-1828.11</v>
      </c>
      <c r="J9351">
        <v>-187386</v>
      </c>
      <c r="K9351" t="s">
        <v>827</v>
      </c>
      <c r="L9351" s="1">
        <v>1.6700000000000001E-14</v>
      </c>
      <c r="M9351">
        <v>2</v>
      </c>
      <c r="O9351">
        <v>10</v>
      </c>
      <c r="Q9351" s="2"/>
    </row>
    <row r="9352" spans="1:17">
      <c r="A9352" t="s">
        <v>3161</v>
      </c>
      <c r="B9352" t="s">
        <v>256</v>
      </c>
      <c r="C9352" s="3">
        <v>3.46E-9</v>
      </c>
      <c r="D9352" t="s">
        <v>4167</v>
      </c>
      <c r="E9352">
        <v>15</v>
      </c>
      <c r="G9352">
        <v>11069.7</v>
      </c>
      <c r="H9352">
        <v>9755.9107999999997</v>
      </c>
      <c r="I9352">
        <v>-1313.78</v>
      </c>
      <c r="J9352">
        <v>-134665</v>
      </c>
      <c r="K9352" t="s">
        <v>827</v>
      </c>
      <c r="L9352" s="1">
        <v>1.6000000000000001E-16</v>
      </c>
      <c r="M9352">
        <v>2</v>
      </c>
      <c r="O9352">
        <v>13</v>
      </c>
      <c r="Q9352" s="2"/>
    </row>
    <row r="9353" spans="1:17">
      <c r="A9353" t="s">
        <v>17</v>
      </c>
      <c r="B9353" t="s">
        <v>786</v>
      </c>
      <c r="C9353" s="3">
        <v>5.2199999999999996E-15</v>
      </c>
      <c r="D9353" t="s">
        <v>8498</v>
      </c>
      <c r="E9353">
        <v>16</v>
      </c>
      <c r="F9353" t="s">
        <v>112</v>
      </c>
      <c r="G9353">
        <v>25460.5</v>
      </c>
      <c r="H9353">
        <v>8244.35</v>
      </c>
      <c r="I9353">
        <v>-17216.2</v>
      </c>
      <c r="J9353">
        <v>-2088240</v>
      </c>
      <c r="K9353" t="s">
        <v>788</v>
      </c>
      <c r="L9353" s="1">
        <v>2.4100000000000002E-22</v>
      </c>
      <c r="M9353">
        <v>9</v>
      </c>
      <c r="O9353">
        <v>7</v>
      </c>
      <c r="Q9353" s="2"/>
    </row>
    <row r="9354" spans="1:17">
      <c r="A9354" t="s">
        <v>3161</v>
      </c>
      <c r="B9354" t="s">
        <v>786</v>
      </c>
      <c r="C9354" s="3">
        <v>4.4499999999999997E-5</v>
      </c>
      <c r="D9354" t="s">
        <v>11339</v>
      </c>
      <c r="E9354">
        <v>8</v>
      </c>
      <c r="G9354">
        <v>21422.400000000001</v>
      </c>
      <c r="H9354">
        <v>21336.1829</v>
      </c>
      <c r="I9354">
        <v>-86.247600000000006</v>
      </c>
      <c r="J9354">
        <v>-4042.31</v>
      </c>
      <c r="K9354" t="s">
        <v>788</v>
      </c>
      <c r="L9354" s="1">
        <v>2.0600000000000001E-12</v>
      </c>
      <c r="M9354">
        <v>6</v>
      </c>
      <c r="O9354">
        <v>2</v>
      </c>
      <c r="Q9354" s="2"/>
    </row>
    <row r="9355" spans="1:17">
      <c r="A9355" t="s">
        <v>17</v>
      </c>
      <c r="B9355" t="s">
        <v>786</v>
      </c>
      <c r="C9355" s="3">
        <v>7.6600000000000005E-41</v>
      </c>
      <c r="D9355" t="s">
        <v>787</v>
      </c>
      <c r="E9355">
        <v>39</v>
      </c>
      <c r="G9355">
        <v>25418.5</v>
      </c>
      <c r="H9355">
        <v>25396.424500000001</v>
      </c>
      <c r="I9355">
        <v>-22.0825</v>
      </c>
      <c r="J9355">
        <v>-869.51400000000001</v>
      </c>
      <c r="K9355" t="s">
        <v>788</v>
      </c>
      <c r="L9355" s="1">
        <v>3.5399999999999998E-48</v>
      </c>
      <c r="M9355">
        <v>21</v>
      </c>
      <c r="O9355">
        <v>18</v>
      </c>
      <c r="Q9355" s="2"/>
    </row>
    <row r="9356" spans="1:17">
      <c r="A9356" t="s">
        <v>17</v>
      </c>
      <c r="B9356" t="s">
        <v>7810</v>
      </c>
      <c r="C9356" s="2">
        <v>7.6399999999999996E-2</v>
      </c>
      <c r="D9356" t="s">
        <v>9308</v>
      </c>
      <c r="E9356">
        <v>12</v>
      </c>
      <c r="G9356">
        <v>18180.599999999999</v>
      </c>
      <c r="H9356">
        <v>16343.088400000001</v>
      </c>
      <c r="I9356">
        <v>-1837.52</v>
      </c>
      <c r="J9356">
        <v>-112434</v>
      </c>
      <c r="K9356" t="s">
        <v>8244</v>
      </c>
      <c r="L9356" s="1">
        <v>3.53E-9</v>
      </c>
      <c r="M9356">
        <v>1</v>
      </c>
      <c r="O9356">
        <v>11</v>
      </c>
      <c r="Q9356" s="2"/>
    </row>
    <row r="9357" spans="1:17">
      <c r="A9357" t="s">
        <v>17</v>
      </c>
      <c r="B9357" t="s">
        <v>1036</v>
      </c>
      <c r="C9357" s="3">
        <v>5.2199999999999996E-15</v>
      </c>
      <c r="D9357" t="s">
        <v>6820</v>
      </c>
      <c r="E9357">
        <v>16</v>
      </c>
      <c r="F9357" t="s">
        <v>112</v>
      </c>
      <c r="G9357">
        <v>20912.099999999999</v>
      </c>
      <c r="H9357">
        <v>8244.35</v>
      </c>
      <c r="I9357">
        <v>-12667.7</v>
      </c>
      <c r="J9357">
        <v>-1536530</v>
      </c>
      <c r="K9357" t="s">
        <v>1038</v>
      </c>
      <c r="L9357" s="1">
        <v>2.4100000000000002E-22</v>
      </c>
      <c r="M9357">
        <v>9</v>
      </c>
      <c r="O9357">
        <v>7</v>
      </c>
      <c r="Q9357" s="2"/>
    </row>
    <row r="9358" spans="1:17">
      <c r="A9358" t="s">
        <v>3161</v>
      </c>
      <c r="B9358" t="s">
        <v>1036</v>
      </c>
      <c r="C9358" s="3">
        <v>4.4499999999999997E-5</v>
      </c>
      <c r="D9358" t="s">
        <v>11338</v>
      </c>
      <c r="E9358">
        <v>8</v>
      </c>
      <c r="G9358">
        <v>16874</v>
      </c>
      <c r="H9358">
        <v>21336.1829</v>
      </c>
      <c r="I9358">
        <v>4462.2</v>
      </c>
      <c r="J9358">
        <v>209138</v>
      </c>
      <c r="K9358" t="s">
        <v>1038</v>
      </c>
      <c r="L9358" s="1">
        <v>2.0600000000000001E-12</v>
      </c>
      <c r="M9358">
        <v>6</v>
      </c>
      <c r="O9358">
        <v>2</v>
      </c>
      <c r="Q9358" s="2"/>
    </row>
    <row r="9359" spans="1:17">
      <c r="A9359" t="s">
        <v>17</v>
      </c>
      <c r="B9359" t="s">
        <v>7660</v>
      </c>
      <c r="C9359" s="2">
        <v>2.7100000000000002E-3</v>
      </c>
      <c r="D9359" t="s">
        <v>8273</v>
      </c>
      <c r="E9359">
        <v>6</v>
      </c>
      <c r="F9359" t="s">
        <v>27</v>
      </c>
      <c r="G9359">
        <v>18993</v>
      </c>
      <c r="H9359">
        <v>4919.2952999999998</v>
      </c>
      <c r="I9359">
        <v>-14073.7</v>
      </c>
      <c r="J9359">
        <v>-2860930</v>
      </c>
      <c r="K9359" t="s">
        <v>8274</v>
      </c>
      <c r="L9359" s="1">
        <v>1.6499999999999999E-8</v>
      </c>
      <c r="M9359">
        <v>2</v>
      </c>
      <c r="O9359">
        <v>4</v>
      </c>
      <c r="Q9359" s="2"/>
    </row>
    <row r="9360" spans="1:17">
      <c r="A9360" t="s">
        <v>17</v>
      </c>
      <c r="B9360" t="s">
        <v>7686</v>
      </c>
      <c r="C9360" s="2">
        <v>8.2100000000000003E-3</v>
      </c>
      <c r="D9360" t="s">
        <v>7902</v>
      </c>
      <c r="E9360">
        <v>8</v>
      </c>
      <c r="G9360">
        <v>21395.200000000001</v>
      </c>
      <c r="H9360">
        <v>6257.9126999999999</v>
      </c>
      <c r="I9360">
        <v>-15137.2</v>
      </c>
      <c r="J9360">
        <v>-2418900</v>
      </c>
      <c r="K9360" t="s">
        <v>7903</v>
      </c>
      <c r="L9360" s="1">
        <v>4.9999999999999998E-8</v>
      </c>
      <c r="M9360">
        <v>4</v>
      </c>
      <c r="O9360">
        <v>4</v>
      </c>
      <c r="Q9360" s="2"/>
    </row>
    <row r="9361" spans="1:17">
      <c r="A9361" t="s">
        <v>17</v>
      </c>
      <c r="B9361" t="s">
        <v>7623</v>
      </c>
      <c r="C9361" s="2">
        <v>1.0300000000000001E-3</v>
      </c>
      <c r="D9361" t="s">
        <v>8792</v>
      </c>
      <c r="E9361">
        <v>10</v>
      </c>
      <c r="F9361" t="s">
        <v>27</v>
      </c>
      <c r="G9361">
        <v>83198.3</v>
      </c>
      <c r="H9361">
        <v>6679.0987999999998</v>
      </c>
      <c r="I9361">
        <v>-76519.199999999997</v>
      </c>
      <c r="J9361">
        <v>-11456500</v>
      </c>
      <c r="K9361" t="s">
        <v>8793</v>
      </c>
      <c r="L9361" s="1">
        <v>6.2799999999999998E-9</v>
      </c>
      <c r="M9361">
        <v>5</v>
      </c>
      <c r="O9361">
        <v>5</v>
      </c>
      <c r="Q9361" s="2"/>
    </row>
    <row r="9362" spans="1:17">
      <c r="A9362" t="s">
        <v>17</v>
      </c>
      <c r="B9362" t="s">
        <v>7624</v>
      </c>
      <c r="C9362" s="2">
        <v>1.0300000000000001E-3</v>
      </c>
      <c r="D9362" t="s">
        <v>9413</v>
      </c>
      <c r="E9362">
        <v>10</v>
      </c>
      <c r="F9362" t="s">
        <v>27</v>
      </c>
      <c r="G9362">
        <v>79855.600000000006</v>
      </c>
      <c r="H9362">
        <v>6679.0987999999998</v>
      </c>
      <c r="I9362">
        <v>-73176.5</v>
      </c>
      <c r="J9362">
        <v>-10956000</v>
      </c>
      <c r="K9362" t="s">
        <v>9414</v>
      </c>
      <c r="L9362" s="1">
        <v>6.2799999999999998E-9</v>
      </c>
      <c r="M9362">
        <v>5</v>
      </c>
      <c r="O9362">
        <v>5</v>
      </c>
      <c r="Q9362" s="2"/>
    </row>
    <row r="9363" spans="1:17">
      <c r="A9363" t="s">
        <v>17</v>
      </c>
      <c r="B9363" t="s">
        <v>702</v>
      </c>
      <c r="C9363" s="2">
        <v>1.64E-4</v>
      </c>
      <c r="D9363" t="s">
        <v>8149</v>
      </c>
      <c r="E9363">
        <v>12</v>
      </c>
      <c r="F9363" t="s">
        <v>8150</v>
      </c>
      <c r="G9363">
        <v>16235.7</v>
      </c>
      <c r="H9363">
        <v>6256.8746000000001</v>
      </c>
      <c r="I9363">
        <v>-9978.8700000000008</v>
      </c>
      <c r="J9363">
        <v>-1594870</v>
      </c>
      <c r="K9363" t="s">
        <v>704</v>
      </c>
      <c r="L9363" s="1">
        <v>7.5699999999999994E-12</v>
      </c>
      <c r="M9363">
        <v>5</v>
      </c>
      <c r="O9363">
        <v>7</v>
      </c>
      <c r="Q9363" s="2"/>
    </row>
    <row r="9364" spans="1:17">
      <c r="A9364" t="s">
        <v>3161</v>
      </c>
      <c r="B9364" t="s">
        <v>702</v>
      </c>
      <c r="C9364" s="3">
        <v>8.8199999999999998E-7</v>
      </c>
      <c r="D9364" t="s">
        <v>10933</v>
      </c>
      <c r="E9364">
        <v>9</v>
      </c>
      <c r="F9364" t="s">
        <v>127</v>
      </c>
      <c r="G9364">
        <v>14982.3</v>
      </c>
      <c r="H9364">
        <v>12053.933000000001</v>
      </c>
      <c r="I9364">
        <v>-2928.35</v>
      </c>
      <c r="J9364">
        <v>-242938</v>
      </c>
      <c r="K9364" t="s">
        <v>704</v>
      </c>
      <c r="L9364" s="1">
        <v>4.08E-14</v>
      </c>
      <c r="M9364">
        <v>5</v>
      </c>
      <c r="O9364">
        <v>4</v>
      </c>
      <c r="Q9364" s="2"/>
    </row>
    <row r="9365" spans="1:17">
      <c r="A9365" t="s">
        <v>17</v>
      </c>
      <c r="B9365" t="s">
        <v>702</v>
      </c>
      <c r="C9365" s="3">
        <v>1.68E-6</v>
      </c>
      <c r="D9365" t="s">
        <v>8661</v>
      </c>
      <c r="E9365">
        <v>14</v>
      </c>
      <c r="F9365" t="s">
        <v>912</v>
      </c>
      <c r="G9365">
        <v>16155.8</v>
      </c>
      <c r="H9365">
        <v>15167.939399999999</v>
      </c>
      <c r="I9365">
        <v>-987.84100000000001</v>
      </c>
      <c r="J9365">
        <v>-65126.9</v>
      </c>
      <c r="K9365" t="s">
        <v>704</v>
      </c>
      <c r="L9365" s="1">
        <v>7.77E-14</v>
      </c>
      <c r="M9365">
        <v>7</v>
      </c>
      <c r="O9365">
        <v>7</v>
      </c>
      <c r="Q9365" s="2"/>
    </row>
    <row r="9366" spans="1:17">
      <c r="A9366" t="s">
        <v>17</v>
      </c>
      <c r="B9366" t="s">
        <v>702</v>
      </c>
      <c r="C9366" s="3">
        <v>1.0999999999999999E-18</v>
      </c>
      <c r="D9366" t="s">
        <v>9343</v>
      </c>
      <c r="E9366">
        <v>23</v>
      </c>
      <c r="F9366" t="s">
        <v>920</v>
      </c>
      <c r="G9366">
        <v>16075.8</v>
      </c>
      <c r="H9366">
        <v>15994.826300000001</v>
      </c>
      <c r="I9366">
        <v>-80.987399999999994</v>
      </c>
      <c r="J9366">
        <v>-5063.3500000000004</v>
      </c>
      <c r="K9366" t="s">
        <v>704</v>
      </c>
      <c r="L9366" s="1">
        <v>5.0999999999999999E-26</v>
      </c>
      <c r="M9366">
        <v>14</v>
      </c>
      <c r="O9366">
        <v>9</v>
      </c>
      <c r="Q9366" s="2"/>
    </row>
    <row r="9367" spans="1:17">
      <c r="A9367" t="s">
        <v>17</v>
      </c>
      <c r="B9367" t="s">
        <v>7675</v>
      </c>
      <c r="C9367" s="2">
        <v>2.2100000000000002E-3</v>
      </c>
      <c r="D9367" t="s">
        <v>9599</v>
      </c>
      <c r="E9367">
        <v>13</v>
      </c>
      <c r="F9367" t="s">
        <v>1793</v>
      </c>
      <c r="G9367">
        <v>11205.2</v>
      </c>
      <c r="H9367">
        <v>12848.0803</v>
      </c>
      <c r="I9367">
        <v>1642.84</v>
      </c>
      <c r="J9367">
        <v>127867</v>
      </c>
      <c r="K9367" t="s">
        <v>8438</v>
      </c>
      <c r="L9367" s="1">
        <v>1.02E-10</v>
      </c>
      <c r="M9367">
        <v>0</v>
      </c>
      <c r="O9367">
        <v>13</v>
      </c>
      <c r="Q9367" s="2"/>
    </row>
    <row r="9368" spans="1:17">
      <c r="A9368" t="s">
        <v>17</v>
      </c>
      <c r="B9368" t="s">
        <v>7850</v>
      </c>
      <c r="C9368" s="2">
        <v>8.0300000000000007E-3</v>
      </c>
      <c r="D9368" t="s">
        <v>8386</v>
      </c>
      <c r="E9368">
        <v>9</v>
      </c>
      <c r="G9368">
        <v>38311.800000000003</v>
      </c>
      <c r="H9368">
        <v>7133.8348999999998</v>
      </c>
      <c r="I9368">
        <v>-31178</v>
      </c>
      <c r="J9368">
        <v>-4370430</v>
      </c>
      <c r="K9368" t="s">
        <v>8387</v>
      </c>
      <c r="L9368" s="1">
        <v>4.8900000000000001E-8</v>
      </c>
      <c r="M9368">
        <v>4</v>
      </c>
      <c r="O9368">
        <v>5</v>
      </c>
      <c r="Q9368" s="2"/>
    </row>
    <row r="9369" spans="1:17">
      <c r="A9369" t="s">
        <v>3161</v>
      </c>
      <c r="B9369" t="s">
        <v>4436</v>
      </c>
      <c r="C9369" s="3">
        <v>9.5200000000000003E-6</v>
      </c>
      <c r="D9369" t="s">
        <v>11141</v>
      </c>
      <c r="E9369">
        <v>12</v>
      </c>
      <c r="F9369" t="s">
        <v>11142</v>
      </c>
      <c r="G9369">
        <v>23683.4</v>
      </c>
      <c r="H9369">
        <v>4394.7433000000001</v>
      </c>
      <c r="I9369">
        <v>-19288.599999999999</v>
      </c>
      <c r="J9369">
        <v>-4389020</v>
      </c>
      <c r="K9369" t="s">
        <v>4438</v>
      </c>
      <c r="L9369" s="1">
        <v>4.3999999999999999E-13</v>
      </c>
      <c r="M9369">
        <v>9</v>
      </c>
      <c r="O9369">
        <v>3</v>
      </c>
      <c r="Q9369" s="2"/>
    </row>
    <row r="9370" spans="1:17">
      <c r="A9370" t="s">
        <v>17</v>
      </c>
      <c r="B9370" t="s">
        <v>4436</v>
      </c>
      <c r="C9370" s="2">
        <v>7.5300000000000002E-3</v>
      </c>
      <c r="D9370" t="s">
        <v>4437</v>
      </c>
      <c r="E9370">
        <v>9</v>
      </c>
      <c r="F9370" t="s">
        <v>23</v>
      </c>
      <c r="G9370">
        <v>27229.3</v>
      </c>
      <c r="H9370">
        <v>6604.7822999999999</v>
      </c>
      <c r="I9370">
        <v>-20624.5</v>
      </c>
      <c r="J9370">
        <v>-3122670</v>
      </c>
      <c r="K9370" t="s">
        <v>4438</v>
      </c>
      <c r="L9370" s="1">
        <v>4.5900000000000001E-8</v>
      </c>
      <c r="M9370">
        <v>8</v>
      </c>
      <c r="O9370">
        <v>1</v>
      </c>
      <c r="Q9370" s="2"/>
    </row>
    <row r="9371" spans="1:17">
      <c r="A9371" t="s">
        <v>3161</v>
      </c>
      <c r="B9371" t="s">
        <v>5194</v>
      </c>
      <c r="C9371" s="3">
        <v>9.5200000000000003E-6</v>
      </c>
      <c r="D9371" t="s">
        <v>11143</v>
      </c>
      <c r="E9371">
        <v>12</v>
      </c>
      <c r="F9371" t="s">
        <v>8767</v>
      </c>
      <c r="G9371">
        <v>21895.5</v>
      </c>
      <c r="H9371">
        <v>4394.7433000000001</v>
      </c>
      <c r="I9371">
        <v>-17500.7</v>
      </c>
      <c r="J9371">
        <v>-3982200</v>
      </c>
      <c r="K9371" t="s">
        <v>5196</v>
      </c>
      <c r="L9371" s="1">
        <v>4.3999999999999999E-13</v>
      </c>
      <c r="M9371">
        <v>9</v>
      </c>
      <c r="O9371">
        <v>3</v>
      </c>
      <c r="Q9371" s="2"/>
    </row>
    <row r="9372" spans="1:17">
      <c r="A9372" t="s">
        <v>17</v>
      </c>
      <c r="B9372" t="s">
        <v>5194</v>
      </c>
      <c r="C9372" s="2">
        <v>2.23E-4</v>
      </c>
      <c r="D9372" t="s">
        <v>8766</v>
      </c>
      <c r="E9372">
        <v>11</v>
      </c>
      <c r="F9372" t="s">
        <v>8767</v>
      </c>
      <c r="G9372">
        <v>22136.7</v>
      </c>
      <c r="H9372">
        <v>4394.7433000000001</v>
      </c>
      <c r="I9372">
        <v>-17741.900000000001</v>
      </c>
      <c r="J9372">
        <v>-4037080</v>
      </c>
      <c r="K9372" t="s">
        <v>5196</v>
      </c>
      <c r="L9372" s="1">
        <v>1.0299999999999999E-11</v>
      </c>
      <c r="M9372">
        <v>9</v>
      </c>
      <c r="O9372">
        <v>2</v>
      </c>
      <c r="Q9372" s="2"/>
    </row>
    <row r="9373" spans="1:17">
      <c r="A9373" t="s">
        <v>17</v>
      </c>
      <c r="B9373" t="s">
        <v>5194</v>
      </c>
      <c r="C9373" s="2">
        <v>0.74</v>
      </c>
      <c r="D9373" t="s">
        <v>8074</v>
      </c>
      <c r="E9373">
        <v>8</v>
      </c>
      <c r="F9373" t="s">
        <v>8075</v>
      </c>
      <c r="G9373">
        <v>22507.599999999999</v>
      </c>
      <c r="H9373">
        <v>6609.0784999999996</v>
      </c>
      <c r="I9373">
        <v>-15898.5</v>
      </c>
      <c r="J9373">
        <v>-2405560</v>
      </c>
      <c r="K9373" t="s">
        <v>5196</v>
      </c>
      <c r="L9373" s="1">
        <v>3.4200000000000002E-8</v>
      </c>
      <c r="M9373">
        <v>7</v>
      </c>
      <c r="O9373">
        <v>1</v>
      </c>
      <c r="Q9373" s="2"/>
    </row>
    <row r="9374" spans="1:17">
      <c r="A9374" t="s">
        <v>17</v>
      </c>
      <c r="B9374" t="s">
        <v>2953</v>
      </c>
      <c r="C9374" s="3">
        <v>1.9700000000000001E-5</v>
      </c>
      <c r="D9374" t="s">
        <v>8966</v>
      </c>
      <c r="E9374">
        <v>11</v>
      </c>
      <c r="F9374" t="s">
        <v>249</v>
      </c>
      <c r="G9374">
        <v>21110.1</v>
      </c>
      <c r="H9374">
        <v>7768.4713000000002</v>
      </c>
      <c r="I9374">
        <v>-13341.6</v>
      </c>
      <c r="J9374">
        <v>-1717410</v>
      </c>
      <c r="K9374" t="s">
        <v>2955</v>
      </c>
      <c r="L9374" s="1">
        <v>9.1100000000000006E-13</v>
      </c>
      <c r="M9374">
        <v>2</v>
      </c>
      <c r="O9374">
        <v>9</v>
      </c>
      <c r="Q9374" s="2"/>
    </row>
    <row r="9375" spans="1:17">
      <c r="A9375" t="s">
        <v>17</v>
      </c>
      <c r="B9375" t="s">
        <v>4767</v>
      </c>
      <c r="C9375" s="3">
        <v>1.9700000000000001E-5</v>
      </c>
      <c r="D9375" t="s">
        <v>8967</v>
      </c>
      <c r="E9375">
        <v>11</v>
      </c>
      <c r="F9375" t="s">
        <v>249</v>
      </c>
      <c r="G9375">
        <v>18702.8</v>
      </c>
      <c r="H9375">
        <v>7768.4713000000002</v>
      </c>
      <c r="I9375">
        <v>-10934.3</v>
      </c>
      <c r="J9375">
        <v>-1407520</v>
      </c>
      <c r="K9375" t="s">
        <v>4769</v>
      </c>
      <c r="L9375" s="1">
        <v>9.1100000000000006E-13</v>
      </c>
      <c r="M9375">
        <v>2</v>
      </c>
      <c r="O9375">
        <v>9</v>
      </c>
      <c r="Q9375" s="2"/>
    </row>
    <row r="9376" spans="1:17">
      <c r="A9376" t="s">
        <v>17</v>
      </c>
      <c r="B9376" t="s">
        <v>7775</v>
      </c>
      <c r="C9376" s="2">
        <v>1.8600000000000001E-3</v>
      </c>
      <c r="D9376" t="s">
        <v>8119</v>
      </c>
      <c r="E9376">
        <v>8</v>
      </c>
      <c r="F9376" t="s">
        <v>27</v>
      </c>
      <c r="G9376">
        <v>74073.399999999994</v>
      </c>
      <c r="H9376">
        <v>7121.8584000000001</v>
      </c>
      <c r="I9376">
        <v>-66951.5</v>
      </c>
      <c r="J9376">
        <v>-9400850</v>
      </c>
      <c r="K9376" t="s">
        <v>8120</v>
      </c>
      <c r="L9376" s="1">
        <v>1.13E-8</v>
      </c>
      <c r="M9376">
        <v>4</v>
      </c>
      <c r="O9376">
        <v>4</v>
      </c>
      <c r="Q9376" s="2"/>
    </row>
    <row r="9377" spans="1:17">
      <c r="A9377" t="s">
        <v>17</v>
      </c>
      <c r="B9377" t="s">
        <v>7706</v>
      </c>
      <c r="C9377" s="2">
        <v>3.3700000000000002E-3</v>
      </c>
      <c r="D9377" t="s">
        <v>8138</v>
      </c>
      <c r="E9377">
        <v>9</v>
      </c>
      <c r="F9377" t="s">
        <v>27</v>
      </c>
      <c r="G9377">
        <v>12426.9</v>
      </c>
      <c r="H9377">
        <v>6539.9892</v>
      </c>
      <c r="I9377">
        <v>-5886.88</v>
      </c>
      <c r="J9377">
        <v>-900136</v>
      </c>
      <c r="K9377" t="s">
        <v>7871</v>
      </c>
      <c r="L9377" s="1">
        <v>1.56E-10</v>
      </c>
      <c r="M9377">
        <v>6</v>
      </c>
      <c r="O9377">
        <v>3</v>
      </c>
      <c r="Q9377" s="2"/>
    </row>
    <row r="9378" spans="1:17">
      <c r="A9378" t="s">
        <v>17</v>
      </c>
      <c r="B9378" t="s">
        <v>7706</v>
      </c>
      <c r="C9378" s="2">
        <v>6.6100000000000002E-4</v>
      </c>
      <c r="D9378" t="s">
        <v>7870</v>
      </c>
      <c r="E9378">
        <v>8</v>
      </c>
      <c r="F9378" t="s">
        <v>27</v>
      </c>
      <c r="G9378">
        <v>12380.9</v>
      </c>
      <c r="H9378">
        <v>6539.9892</v>
      </c>
      <c r="I9378">
        <v>-5840.89</v>
      </c>
      <c r="J9378">
        <v>-893104</v>
      </c>
      <c r="K9378" t="s">
        <v>7871</v>
      </c>
      <c r="L9378" s="1">
        <v>4.0300000000000004E-9</v>
      </c>
      <c r="M9378">
        <v>6</v>
      </c>
      <c r="O9378">
        <v>2</v>
      </c>
      <c r="Q9378" s="2"/>
    </row>
    <row r="9379" spans="1:17">
      <c r="A9379" t="s">
        <v>17</v>
      </c>
      <c r="B9379" t="s">
        <v>4556</v>
      </c>
      <c r="C9379" s="3">
        <v>8.9300000000000001E-12</v>
      </c>
      <c r="D9379" t="s">
        <v>4557</v>
      </c>
      <c r="E9379">
        <v>12</v>
      </c>
      <c r="F9379" t="s">
        <v>31</v>
      </c>
      <c r="G9379">
        <v>18783.7</v>
      </c>
      <c r="H9379">
        <v>2086.6509999999998</v>
      </c>
      <c r="I9379">
        <v>-16697</v>
      </c>
      <c r="J9379">
        <v>-8001840</v>
      </c>
      <c r="K9379" t="s">
        <v>4558</v>
      </c>
      <c r="L9379" s="1">
        <v>5.44E-17</v>
      </c>
      <c r="M9379">
        <v>2</v>
      </c>
      <c r="O9379">
        <v>10</v>
      </c>
      <c r="Q9379" s="2"/>
    </row>
    <row r="9380" spans="1:17">
      <c r="A9380" t="s">
        <v>3161</v>
      </c>
      <c r="B9380" t="s">
        <v>638</v>
      </c>
      <c r="C9380" s="3">
        <v>2.2000000000000001E-22</v>
      </c>
      <c r="D9380" t="s">
        <v>3619</v>
      </c>
      <c r="E9380">
        <v>18</v>
      </c>
      <c r="F9380" t="s">
        <v>249</v>
      </c>
      <c r="G9380">
        <v>16633.900000000001</v>
      </c>
      <c r="H9380">
        <v>7014.0883999999996</v>
      </c>
      <c r="I9380">
        <v>-9619.7800000000007</v>
      </c>
      <c r="J9380">
        <v>-1371490</v>
      </c>
      <c r="K9380" t="s">
        <v>639</v>
      </c>
      <c r="L9380" s="1">
        <v>1.0199999999999999E-29</v>
      </c>
      <c r="M9380">
        <v>9</v>
      </c>
      <c r="O9380">
        <v>9</v>
      </c>
      <c r="Q9380" s="2"/>
    </row>
    <row r="9381" spans="1:17">
      <c r="A9381" t="s">
        <v>17</v>
      </c>
      <c r="B9381" t="s">
        <v>638</v>
      </c>
      <c r="C9381" s="3">
        <v>2.0400000000000001E-39</v>
      </c>
      <c r="D9381" t="s">
        <v>796</v>
      </c>
      <c r="E9381">
        <v>22</v>
      </c>
      <c r="F9381" t="s">
        <v>249</v>
      </c>
      <c r="G9381">
        <v>21016.1</v>
      </c>
      <c r="H9381">
        <v>20936.1466</v>
      </c>
      <c r="I9381">
        <v>-79.975700000000003</v>
      </c>
      <c r="J9381">
        <v>-3819.98</v>
      </c>
      <c r="K9381" t="s">
        <v>639</v>
      </c>
      <c r="L9381" s="1">
        <v>9.4400000000000003E-47</v>
      </c>
      <c r="M9381">
        <v>11</v>
      </c>
      <c r="O9381">
        <v>11</v>
      </c>
      <c r="Q9381" s="2"/>
    </row>
    <row r="9382" spans="1:17">
      <c r="A9382" t="s">
        <v>3161</v>
      </c>
      <c r="B9382" t="s">
        <v>638</v>
      </c>
      <c r="C9382" s="3">
        <v>1.7099999999999999E-6</v>
      </c>
      <c r="D9382" t="s">
        <v>7018</v>
      </c>
      <c r="E9382">
        <v>10</v>
      </c>
      <c r="F9382" t="s">
        <v>249</v>
      </c>
      <c r="G9382">
        <v>17004.099999999999</v>
      </c>
      <c r="H9382">
        <v>22959.955399999999</v>
      </c>
      <c r="I9382">
        <v>5955.87</v>
      </c>
      <c r="J9382">
        <v>259402</v>
      </c>
      <c r="K9382" t="s">
        <v>639</v>
      </c>
      <c r="L9382" s="1">
        <v>7.9200000000000006E-14</v>
      </c>
      <c r="M9382">
        <v>4</v>
      </c>
      <c r="O9382">
        <v>6</v>
      </c>
      <c r="Q9382" s="2"/>
    </row>
    <row r="9383" spans="1:17">
      <c r="A9383" t="s">
        <v>17</v>
      </c>
      <c r="B9383" t="s">
        <v>7520</v>
      </c>
      <c r="C9383" s="2">
        <v>6.1199999999999996E-3</v>
      </c>
      <c r="D9383" t="s">
        <v>8999</v>
      </c>
      <c r="E9383">
        <v>6</v>
      </c>
      <c r="G9383">
        <v>43456</v>
      </c>
      <c r="H9383">
        <v>8010.5555999999997</v>
      </c>
      <c r="I9383">
        <v>-35445.5</v>
      </c>
      <c r="J9383">
        <v>-4424850</v>
      </c>
      <c r="K9383" t="s">
        <v>9461</v>
      </c>
      <c r="L9383" s="1">
        <v>3.7300000000000003E-8</v>
      </c>
      <c r="M9383">
        <v>5</v>
      </c>
      <c r="O9383">
        <v>1</v>
      </c>
      <c r="Q9383" s="2"/>
    </row>
    <row r="9384" spans="1:17">
      <c r="A9384" t="s">
        <v>17</v>
      </c>
      <c r="B9384" t="s">
        <v>7534</v>
      </c>
      <c r="C9384" s="2">
        <v>6.1199999999999996E-3</v>
      </c>
      <c r="D9384" t="s">
        <v>8999</v>
      </c>
      <c r="E9384">
        <v>6</v>
      </c>
      <c r="G9384">
        <v>43456</v>
      </c>
      <c r="H9384">
        <v>8010.5555999999997</v>
      </c>
      <c r="I9384">
        <v>-35445.5</v>
      </c>
      <c r="J9384">
        <v>-4424850</v>
      </c>
      <c r="K9384" t="s">
        <v>9000</v>
      </c>
      <c r="L9384" s="1">
        <v>3.7300000000000003E-8</v>
      </c>
      <c r="M9384">
        <v>5</v>
      </c>
      <c r="O9384">
        <v>1</v>
      </c>
      <c r="Q9384" s="2"/>
    </row>
    <row r="9385" spans="1:17">
      <c r="A9385" t="s">
        <v>17</v>
      </c>
      <c r="B9385" t="s">
        <v>2467</v>
      </c>
      <c r="C9385" s="3">
        <v>6.4100000000000004E-11</v>
      </c>
      <c r="D9385" t="s">
        <v>7219</v>
      </c>
      <c r="E9385">
        <v>12</v>
      </c>
      <c r="F9385" t="s">
        <v>1309</v>
      </c>
      <c r="G9385">
        <v>28176.7</v>
      </c>
      <c r="H9385">
        <v>19593.3298</v>
      </c>
      <c r="I9385">
        <v>-8583.41</v>
      </c>
      <c r="J9385">
        <v>-438078</v>
      </c>
      <c r="K9385" t="s">
        <v>2468</v>
      </c>
      <c r="L9385" s="1">
        <v>2.96E-18</v>
      </c>
      <c r="M9385">
        <v>6</v>
      </c>
      <c r="O9385">
        <v>6</v>
      </c>
      <c r="Q9385" s="2"/>
    </row>
    <row r="9386" spans="1:17">
      <c r="A9386" t="s">
        <v>3161</v>
      </c>
      <c r="B9386" t="s">
        <v>1088</v>
      </c>
      <c r="C9386" s="3">
        <v>3.5099999999999999E-5</v>
      </c>
      <c r="D9386" t="s">
        <v>11322</v>
      </c>
      <c r="E9386">
        <v>10</v>
      </c>
      <c r="G9386">
        <v>3846.04</v>
      </c>
      <c r="H9386">
        <v>6608.1192000000001</v>
      </c>
      <c r="I9386">
        <v>2762.08</v>
      </c>
      <c r="J9386">
        <v>417983</v>
      </c>
      <c r="K9386" t="s">
        <v>1090</v>
      </c>
      <c r="L9386" s="1">
        <v>1.62E-12</v>
      </c>
      <c r="M9386">
        <v>2</v>
      </c>
      <c r="O9386">
        <v>8</v>
      </c>
      <c r="Q9386" s="2"/>
    </row>
    <row r="9387" spans="1:17">
      <c r="A9387" t="s">
        <v>3161</v>
      </c>
      <c r="B9387" t="s">
        <v>1088</v>
      </c>
      <c r="C9387" s="3">
        <v>2.0100000000000001E-7</v>
      </c>
      <c r="D9387" t="s">
        <v>10829</v>
      </c>
      <c r="E9387">
        <v>13</v>
      </c>
      <c r="G9387">
        <v>12090.1</v>
      </c>
      <c r="H9387">
        <v>13696.9383</v>
      </c>
      <c r="I9387">
        <v>1606.85</v>
      </c>
      <c r="J9387">
        <v>117314</v>
      </c>
      <c r="K9387" t="s">
        <v>1090</v>
      </c>
      <c r="L9387" s="1">
        <v>9.2799999999999993E-15</v>
      </c>
      <c r="M9387">
        <v>2</v>
      </c>
      <c r="O9387">
        <v>11</v>
      </c>
      <c r="Q9387" s="2"/>
    </row>
    <row r="9388" spans="1:17">
      <c r="A9388" t="s">
        <v>3161</v>
      </c>
      <c r="B9388" t="s">
        <v>1088</v>
      </c>
      <c r="C9388" s="3">
        <v>1.3399999999999999E-12</v>
      </c>
      <c r="D9388" t="s">
        <v>10284</v>
      </c>
      <c r="E9388">
        <v>16</v>
      </c>
      <c r="G9388">
        <v>5166.63</v>
      </c>
      <c r="H9388">
        <v>13697.9781</v>
      </c>
      <c r="I9388">
        <v>8531.35</v>
      </c>
      <c r="J9388">
        <v>622818</v>
      </c>
      <c r="K9388" t="s">
        <v>1090</v>
      </c>
      <c r="L9388" s="1">
        <v>6.2E-20</v>
      </c>
      <c r="M9388">
        <v>2</v>
      </c>
      <c r="O9388">
        <v>14</v>
      </c>
      <c r="Q9388" s="2"/>
    </row>
    <row r="9389" spans="1:17">
      <c r="A9389" t="s">
        <v>17</v>
      </c>
      <c r="B9389" t="s">
        <v>1088</v>
      </c>
      <c r="C9389" s="3">
        <v>3.2600000000000001E-14</v>
      </c>
      <c r="D9389" t="s">
        <v>8702</v>
      </c>
      <c r="E9389">
        <v>16</v>
      </c>
      <c r="F9389" t="s">
        <v>782</v>
      </c>
      <c r="G9389">
        <v>13923</v>
      </c>
      <c r="H9389">
        <v>13697.980799999999</v>
      </c>
      <c r="I9389">
        <v>-224.971</v>
      </c>
      <c r="J9389">
        <v>-16423.599999999999</v>
      </c>
      <c r="K9389" t="s">
        <v>1090</v>
      </c>
      <c r="L9389" s="1">
        <v>1.51E-21</v>
      </c>
      <c r="M9389">
        <v>0</v>
      </c>
      <c r="O9389">
        <v>16</v>
      </c>
      <c r="Q9389" s="2"/>
    </row>
    <row r="9390" spans="1:17">
      <c r="A9390" t="s">
        <v>3161</v>
      </c>
      <c r="B9390" t="s">
        <v>1088</v>
      </c>
      <c r="C9390" s="3">
        <v>1.25E-9</v>
      </c>
      <c r="D9390" t="s">
        <v>10540</v>
      </c>
      <c r="E9390">
        <v>8</v>
      </c>
      <c r="G9390">
        <v>3275.72</v>
      </c>
      <c r="H9390">
        <v>16917.034199999998</v>
      </c>
      <c r="I9390">
        <v>13641.3</v>
      </c>
      <c r="J9390">
        <v>806366</v>
      </c>
      <c r="K9390" t="s">
        <v>1090</v>
      </c>
      <c r="L9390" s="1">
        <v>5.8000000000000006E-17</v>
      </c>
      <c r="M9390">
        <v>2</v>
      </c>
      <c r="O9390">
        <v>6</v>
      </c>
      <c r="Q9390" s="2"/>
    </row>
    <row r="9391" spans="1:17">
      <c r="A9391" t="s">
        <v>3161</v>
      </c>
      <c r="B9391" t="s">
        <v>1692</v>
      </c>
      <c r="C9391" s="3">
        <v>2.6300000000000001E-15</v>
      </c>
      <c r="D9391" t="s">
        <v>3638</v>
      </c>
      <c r="E9391">
        <v>18</v>
      </c>
      <c r="G9391">
        <v>10706.4</v>
      </c>
      <c r="H9391">
        <v>6849.0173999999997</v>
      </c>
      <c r="I9391">
        <v>-3857.4</v>
      </c>
      <c r="J9391">
        <v>-563205</v>
      </c>
      <c r="K9391" t="s">
        <v>1694</v>
      </c>
      <c r="L9391" s="1">
        <v>1.2200000000000001E-22</v>
      </c>
      <c r="M9391">
        <v>3</v>
      </c>
      <c r="O9391">
        <v>15</v>
      </c>
      <c r="Q9391" s="2"/>
    </row>
    <row r="9392" spans="1:17">
      <c r="A9392" t="s">
        <v>17</v>
      </c>
      <c r="B9392" t="s">
        <v>1692</v>
      </c>
      <c r="C9392" s="3">
        <v>1.01E-13</v>
      </c>
      <c r="D9392" t="s">
        <v>7901</v>
      </c>
      <c r="E9392">
        <v>17</v>
      </c>
      <c r="F9392" t="s">
        <v>27</v>
      </c>
      <c r="G9392">
        <v>16639.5</v>
      </c>
      <c r="H9392">
        <v>6849.0173999999997</v>
      </c>
      <c r="I9392">
        <v>-9790.49</v>
      </c>
      <c r="J9392">
        <v>-1429470</v>
      </c>
      <c r="K9392" t="s">
        <v>1694</v>
      </c>
      <c r="L9392" s="1">
        <v>4.6799999999999998E-21</v>
      </c>
      <c r="M9392">
        <v>2</v>
      </c>
      <c r="O9392">
        <v>15</v>
      </c>
      <c r="Q9392" s="2"/>
    </row>
    <row r="9393" spans="1:17">
      <c r="A9393" t="s">
        <v>3161</v>
      </c>
      <c r="B9393" t="s">
        <v>1692</v>
      </c>
      <c r="C9393" s="3">
        <v>3.2799999999999999E-11</v>
      </c>
      <c r="D9393" t="s">
        <v>1704</v>
      </c>
      <c r="E9393">
        <v>21</v>
      </c>
      <c r="G9393">
        <v>13801</v>
      </c>
      <c r="H9393">
        <v>6849.1157000000003</v>
      </c>
      <c r="I9393">
        <v>-6951.86</v>
      </c>
      <c r="J9393">
        <v>-1015000</v>
      </c>
      <c r="K9393" t="s">
        <v>1694</v>
      </c>
      <c r="L9393" s="1">
        <v>1.52E-18</v>
      </c>
      <c r="M9393">
        <v>3</v>
      </c>
      <c r="O9393">
        <v>18</v>
      </c>
      <c r="P9393">
        <v>2</v>
      </c>
      <c r="Q9393" s="2"/>
    </row>
    <row r="9394" spans="1:17">
      <c r="A9394" t="s">
        <v>17</v>
      </c>
      <c r="B9394" t="s">
        <v>1692</v>
      </c>
      <c r="C9394" s="3">
        <v>1.8699999999999999E-12</v>
      </c>
      <c r="D9394" t="s">
        <v>9528</v>
      </c>
      <c r="E9394">
        <v>17</v>
      </c>
      <c r="G9394">
        <v>16597.5</v>
      </c>
      <c r="H9394">
        <v>13697.9786</v>
      </c>
      <c r="I9394">
        <v>-2899.52</v>
      </c>
      <c r="J9394">
        <v>-211675</v>
      </c>
      <c r="K9394" t="s">
        <v>1694</v>
      </c>
      <c r="L9394" s="1">
        <v>8.63E-20</v>
      </c>
      <c r="M9394">
        <v>1</v>
      </c>
      <c r="O9394">
        <v>16</v>
      </c>
      <c r="Q9394" s="2"/>
    </row>
    <row r="9395" spans="1:17">
      <c r="A9395" t="s">
        <v>3161</v>
      </c>
      <c r="B9395" t="s">
        <v>1692</v>
      </c>
      <c r="C9395" s="3">
        <v>6.6599999999999995E-23</v>
      </c>
      <c r="D9395" t="s">
        <v>3409</v>
      </c>
      <c r="E9395">
        <v>21</v>
      </c>
      <c r="G9395">
        <v>3372.77</v>
      </c>
      <c r="H9395">
        <v>13697.980799999999</v>
      </c>
      <c r="I9395">
        <v>10325.200000000001</v>
      </c>
      <c r="J9395">
        <v>753776</v>
      </c>
      <c r="K9395" t="s">
        <v>1694</v>
      </c>
      <c r="L9395" s="1">
        <v>3.08E-30</v>
      </c>
      <c r="M9395">
        <v>6</v>
      </c>
      <c r="O9395">
        <v>15</v>
      </c>
      <c r="Q9395" s="2"/>
    </row>
    <row r="9396" spans="1:17">
      <c r="A9396" t="s">
        <v>17</v>
      </c>
      <c r="B9396" t="s">
        <v>1692</v>
      </c>
      <c r="C9396" s="3">
        <v>3.2600000000000001E-14</v>
      </c>
      <c r="D9396" t="s">
        <v>9394</v>
      </c>
      <c r="E9396">
        <v>16</v>
      </c>
      <c r="F9396" t="s">
        <v>1100</v>
      </c>
      <c r="G9396">
        <v>16508.5</v>
      </c>
      <c r="H9396">
        <v>13697.980799999999</v>
      </c>
      <c r="I9396">
        <v>-2810.49</v>
      </c>
      <c r="J9396">
        <v>-205175</v>
      </c>
      <c r="K9396" t="s">
        <v>1694</v>
      </c>
      <c r="L9396" s="1">
        <v>1.51E-21</v>
      </c>
      <c r="M9396">
        <v>0</v>
      </c>
      <c r="O9396">
        <v>16</v>
      </c>
      <c r="Q9396" s="2"/>
    </row>
    <row r="9397" spans="1:17">
      <c r="A9397" t="s">
        <v>3161</v>
      </c>
      <c r="B9397" t="s">
        <v>1692</v>
      </c>
      <c r="C9397" s="3">
        <v>1.1500000000000001E-11</v>
      </c>
      <c r="D9397" t="s">
        <v>6638</v>
      </c>
      <c r="E9397">
        <v>16</v>
      </c>
      <c r="F9397" t="s">
        <v>249</v>
      </c>
      <c r="G9397">
        <v>16449.400000000001</v>
      </c>
      <c r="H9397">
        <v>13698.931699999999</v>
      </c>
      <c r="I9397">
        <v>-2750.44</v>
      </c>
      <c r="J9397">
        <v>-200778</v>
      </c>
      <c r="K9397" t="s">
        <v>1694</v>
      </c>
      <c r="L9397" s="1">
        <v>5.3200000000000004E-19</v>
      </c>
      <c r="M9397">
        <v>3</v>
      </c>
      <c r="O9397">
        <v>13</v>
      </c>
      <c r="Q9397" s="2"/>
    </row>
    <row r="9398" spans="1:17">
      <c r="A9398" t="s">
        <v>3161</v>
      </c>
      <c r="B9398" t="s">
        <v>1692</v>
      </c>
      <c r="C9398" s="3">
        <v>7.55E-15</v>
      </c>
      <c r="D9398" t="s">
        <v>10171</v>
      </c>
      <c r="E9398">
        <v>18</v>
      </c>
      <c r="G9398">
        <v>15202.7</v>
      </c>
      <c r="H9398">
        <v>13698.962</v>
      </c>
      <c r="I9398">
        <v>-1503.75</v>
      </c>
      <c r="J9398">
        <v>-109771</v>
      </c>
      <c r="K9398" t="s">
        <v>1694</v>
      </c>
      <c r="L9398" s="1">
        <v>3.4899999999999999E-22</v>
      </c>
      <c r="M9398">
        <v>3</v>
      </c>
      <c r="O9398">
        <v>15</v>
      </c>
      <c r="Q9398" s="2"/>
    </row>
    <row r="9399" spans="1:17">
      <c r="A9399" t="s">
        <v>17</v>
      </c>
      <c r="B9399" t="s">
        <v>1692</v>
      </c>
      <c r="C9399" s="3">
        <v>5.6400000000000002E-5</v>
      </c>
      <c r="D9399" t="s">
        <v>8703</v>
      </c>
      <c r="E9399">
        <v>6</v>
      </c>
      <c r="F9399" t="s">
        <v>782</v>
      </c>
      <c r="G9399">
        <v>16719.5</v>
      </c>
      <c r="H9399">
        <v>16917.034199999998</v>
      </c>
      <c r="I9399">
        <v>197.55699999999999</v>
      </c>
      <c r="J9399">
        <v>11678</v>
      </c>
      <c r="K9399" t="s">
        <v>1694</v>
      </c>
      <c r="L9399" s="1">
        <v>2.61E-12</v>
      </c>
      <c r="M9399">
        <v>0</v>
      </c>
      <c r="O9399">
        <v>6</v>
      </c>
      <c r="Q9399" s="2"/>
    </row>
    <row r="9400" spans="1:17">
      <c r="A9400" t="s">
        <v>3161</v>
      </c>
      <c r="B9400" t="s">
        <v>4050</v>
      </c>
      <c r="C9400" s="3">
        <v>5.3700000000000001E-10</v>
      </c>
      <c r="D9400" t="s">
        <v>10138</v>
      </c>
      <c r="E9400">
        <v>16</v>
      </c>
      <c r="G9400">
        <v>6434.34</v>
      </c>
      <c r="H9400">
        <v>10032.196900000001</v>
      </c>
      <c r="I9400">
        <v>3597.85</v>
      </c>
      <c r="J9400">
        <v>358631</v>
      </c>
      <c r="K9400" t="s">
        <v>4052</v>
      </c>
      <c r="L9400" s="1">
        <v>2.4899999999999998E-17</v>
      </c>
      <c r="M9400">
        <v>6</v>
      </c>
      <c r="O9400">
        <v>10</v>
      </c>
      <c r="Q9400" s="2"/>
    </row>
    <row r="9401" spans="1:17">
      <c r="A9401" t="s">
        <v>17</v>
      </c>
      <c r="B9401" t="s">
        <v>4050</v>
      </c>
      <c r="C9401" s="2">
        <v>3.2600000000000001E-4</v>
      </c>
      <c r="D9401" t="s">
        <v>5063</v>
      </c>
      <c r="E9401">
        <v>10</v>
      </c>
      <c r="F9401" t="s">
        <v>27</v>
      </c>
      <c r="G9401">
        <v>10178.299999999999</v>
      </c>
      <c r="H9401">
        <v>10032.196900000001</v>
      </c>
      <c r="I9401">
        <v>-146.05500000000001</v>
      </c>
      <c r="J9401">
        <v>-14558.7</v>
      </c>
      <c r="K9401" t="s">
        <v>4052</v>
      </c>
      <c r="L9401" s="1">
        <v>1.99E-9</v>
      </c>
      <c r="M9401">
        <v>0</v>
      </c>
      <c r="O9401">
        <v>10</v>
      </c>
      <c r="Q9401" s="2"/>
    </row>
    <row r="9402" spans="1:17">
      <c r="A9402" t="s">
        <v>3161</v>
      </c>
      <c r="B9402" t="s">
        <v>4050</v>
      </c>
      <c r="C9402" s="3">
        <v>6.3400000000000004E-38</v>
      </c>
      <c r="D9402" t="s">
        <v>3254</v>
      </c>
      <c r="E9402">
        <v>33</v>
      </c>
      <c r="G9402">
        <v>9244.84</v>
      </c>
      <c r="H9402">
        <v>10046.2052</v>
      </c>
      <c r="I9402">
        <v>801.36400000000003</v>
      </c>
      <c r="J9402">
        <v>79767.8</v>
      </c>
      <c r="K9402" t="s">
        <v>4052</v>
      </c>
      <c r="L9402" s="1">
        <v>2.9300000000000003E-45</v>
      </c>
      <c r="M9402">
        <v>12</v>
      </c>
      <c r="O9402">
        <v>21</v>
      </c>
      <c r="Q9402" s="2"/>
    </row>
    <row r="9403" spans="1:17">
      <c r="A9403" t="s">
        <v>17</v>
      </c>
      <c r="B9403" t="s">
        <v>4050</v>
      </c>
      <c r="C9403" s="3">
        <v>4.5099999999999998E-35</v>
      </c>
      <c r="D9403" t="s">
        <v>1024</v>
      </c>
      <c r="E9403">
        <v>36</v>
      </c>
      <c r="F9403" t="s">
        <v>31</v>
      </c>
      <c r="G9403">
        <v>10047.200000000001</v>
      </c>
      <c r="H9403">
        <v>10047.1361</v>
      </c>
      <c r="I9403">
        <v>-7.5681700000000005E-2</v>
      </c>
      <c r="J9403">
        <v>-7.5326599999999999</v>
      </c>
      <c r="K9403" t="s">
        <v>4052</v>
      </c>
      <c r="L9403" s="1">
        <v>2.08E-42</v>
      </c>
      <c r="M9403">
        <v>8</v>
      </c>
      <c r="O9403">
        <v>28</v>
      </c>
      <c r="Q9403" s="2"/>
    </row>
    <row r="9404" spans="1:17">
      <c r="A9404" t="s">
        <v>3161</v>
      </c>
      <c r="B9404" t="s">
        <v>4050</v>
      </c>
      <c r="C9404" s="3">
        <v>5.3300000000000002E-7</v>
      </c>
      <c r="D9404" t="s">
        <v>10894</v>
      </c>
      <c r="E9404">
        <v>12</v>
      </c>
      <c r="G9404">
        <v>6505.38</v>
      </c>
      <c r="H9404">
        <v>10047.212</v>
      </c>
      <c r="I9404">
        <v>3541.83</v>
      </c>
      <c r="J9404">
        <v>352519</v>
      </c>
      <c r="K9404" t="s">
        <v>4052</v>
      </c>
      <c r="L9404" s="1">
        <v>2.4700000000000001E-14</v>
      </c>
      <c r="M9404">
        <v>5</v>
      </c>
      <c r="O9404">
        <v>7</v>
      </c>
      <c r="Q9404" s="2"/>
    </row>
    <row r="9405" spans="1:17">
      <c r="A9405" t="s">
        <v>17</v>
      </c>
      <c r="B9405" t="s">
        <v>1023</v>
      </c>
      <c r="C9405" s="3">
        <v>4.6299999999999997E-24</v>
      </c>
      <c r="D9405" t="s">
        <v>2454</v>
      </c>
      <c r="E9405">
        <v>21</v>
      </c>
      <c r="F9405" t="s">
        <v>986</v>
      </c>
      <c r="G9405">
        <v>11673.1</v>
      </c>
      <c r="H9405">
        <v>10028.16</v>
      </c>
      <c r="I9405">
        <v>-1644.92</v>
      </c>
      <c r="J9405">
        <v>-164030</v>
      </c>
      <c r="K9405" t="s">
        <v>1487</v>
      </c>
      <c r="L9405" s="1">
        <v>2.1400000000000002E-31</v>
      </c>
      <c r="M9405">
        <v>1</v>
      </c>
      <c r="O9405">
        <v>20</v>
      </c>
      <c r="Q9405" s="2"/>
    </row>
    <row r="9406" spans="1:17">
      <c r="A9406" t="s">
        <v>17</v>
      </c>
      <c r="B9406" t="s">
        <v>1023</v>
      </c>
      <c r="C9406" s="2">
        <v>3.2600000000000001E-4</v>
      </c>
      <c r="D9406" t="s">
        <v>9734</v>
      </c>
      <c r="E9406">
        <v>10</v>
      </c>
      <c r="G9406">
        <v>10005.200000000001</v>
      </c>
      <c r="H9406">
        <v>10032.196900000001</v>
      </c>
      <c r="I9406">
        <v>26.995699999999999</v>
      </c>
      <c r="J9406">
        <v>2690.91</v>
      </c>
      <c r="K9406" t="s">
        <v>1025</v>
      </c>
      <c r="L9406" s="1">
        <v>1.99E-9</v>
      </c>
      <c r="M9406">
        <v>0</v>
      </c>
      <c r="O9406">
        <v>10</v>
      </c>
      <c r="Q9406" s="2"/>
    </row>
    <row r="9407" spans="1:17">
      <c r="A9407" t="s">
        <v>17</v>
      </c>
      <c r="B9407" t="s">
        <v>1023</v>
      </c>
      <c r="C9407" s="3">
        <v>4.5099999999999998E-35</v>
      </c>
      <c r="D9407" t="s">
        <v>1024</v>
      </c>
      <c r="E9407">
        <v>36</v>
      </c>
      <c r="F9407" t="s">
        <v>31</v>
      </c>
      <c r="G9407">
        <v>10047.200000000001</v>
      </c>
      <c r="H9407">
        <v>10047.1361</v>
      </c>
      <c r="I9407">
        <v>-7.5681700000000005E-2</v>
      </c>
      <c r="J9407">
        <v>-7.5326599999999999</v>
      </c>
      <c r="K9407" t="s">
        <v>1025</v>
      </c>
      <c r="L9407" s="1">
        <v>2.08E-42</v>
      </c>
      <c r="M9407">
        <v>8</v>
      </c>
      <c r="O9407">
        <v>28</v>
      </c>
      <c r="Q9407" s="2"/>
    </row>
    <row r="9408" spans="1:17">
      <c r="A9408" t="s">
        <v>3161</v>
      </c>
      <c r="B9408" t="s">
        <v>1023</v>
      </c>
      <c r="C9408" s="3">
        <v>1.8599999999999999E-15</v>
      </c>
      <c r="D9408" t="s">
        <v>10138</v>
      </c>
      <c r="E9408">
        <v>20</v>
      </c>
      <c r="G9408">
        <v>6434.34</v>
      </c>
      <c r="H9408">
        <v>10047.2011</v>
      </c>
      <c r="I9408">
        <v>3612.86</v>
      </c>
      <c r="J9408">
        <v>359588</v>
      </c>
      <c r="K9408" t="s">
        <v>1487</v>
      </c>
      <c r="L9408" s="1">
        <v>8.6200000000000001E-23</v>
      </c>
      <c r="M9408">
        <v>7</v>
      </c>
      <c r="O9408">
        <v>13</v>
      </c>
      <c r="Q9408" s="2"/>
    </row>
    <row r="9409" spans="1:17">
      <c r="A9409" t="s">
        <v>17</v>
      </c>
      <c r="B9409" t="s">
        <v>1023</v>
      </c>
      <c r="C9409" s="3">
        <v>5.5199999999999997E-7</v>
      </c>
      <c r="D9409" t="s">
        <v>2537</v>
      </c>
      <c r="E9409">
        <v>14</v>
      </c>
      <c r="F9409" t="s">
        <v>27</v>
      </c>
      <c r="G9409">
        <v>11804.1</v>
      </c>
      <c r="H9409">
        <v>10047.2011</v>
      </c>
      <c r="I9409">
        <v>-1756.92</v>
      </c>
      <c r="J9409">
        <v>-174867</v>
      </c>
      <c r="K9409" t="s">
        <v>1487</v>
      </c>
      <c r="L9409" s="1">
        <v>2.5499999999999999E-14</v>
      </c>
      <c r="M9409">
        <v>1</v>
      </c>
      <c r="O9409">
        <v>13</v>
      </c>
      <c r="Q9409" s="2"/>
    </row>
    <row r="9410" spans="1:17">
      <c r="A9410" t="s">
        <v>3161</v>
      </c>
      <c r="B9410" t="s">
        <v>1023</v>
      </c>
      <c r="C9410" s="3">
        <v>5.3300000000000002E-7</v>
      </c>
      <c r="D9410" t="s">
        <v>4051</v>
      </c>
      <c r="E9410">
        <v>12</v>
      </c>
      <c r="G9410">
        <v>6871.61</v>
      </c>
      <c r="H9410">
        <v>10047.212</v>
      </c>
      <c r="I9410">
        <v>3175.6</v>
      </c>
      <c r="J9410">
        <v>316068</v>
      </c>
      <c r="K9410" t="s">
        <v>1025</v>
      </c>
      <c r="L9410" s="1">
        <v>2.4700000000000001E-14</v>
      </c>
      <c r="M9410">
        <v>5</v>
      </c>
      <c r="O9410">
        <v>7</v>
      </c>
      <c r="Q9410" s="2"/>
    </row>
    <row r="9411" spans="1:17">
      <c r="A9411" t="s">
        <v>17</v>
      </c>
      <c r="B9411" t="s">
        <v>1023</v>
      </c>
      <c r="C9411" s="3">
        <v>7.7400000000000002E-7</v>
      </c>
      <c r="D9411" t="s">
        <v>2365</v>
      </c>
      <c r="E9411">
        <v>8</v>
      </c>
      <c r="G9411">
        <v>11762.1</v>
      </c>
      <c r="H9411">
        <v>13021.8487</v>
      </c>
      <c r="I9411">
        <v>1259.74</v>
      </c>
      <c r="J9411">
        <v>96740.3</v>
      </c>
      <c r="K9411" t="s">
        <v>1487</v>
      </c>
      <c r="L9411" s="1">
        <v>4.7200000000000001E-12</v>
      </c>
      <c r="M9411">
        <v>1</v>
      </c>
      <c r="O9411">
        <v>7</v>
      </c>
      <c r="Q9411" s="2"/>
    </row>
    <row r="9412" spans="1:17">
      <c r="A9412" t="s">
        <v>17</v>
      </c>
      <c r="B9412" t="s">
        <v>2507</v>
      </c>
      <c r="C9412" s="2">
        <v>3.3E-3</v>
      </c>
      <c r="D9412" t="s">
        <v>9212</v>
      </c>
      <c r="E9412">
        <v>6</v>
      </c>
      <c r="F9412" t="s">
        <v>9213</v>
      </c>
      <c r="G9412">
        <v>18783.8</v>
      </c>
      <c r="H9412">
        <v>15897.5898</v>
      </c>
      <c r="I9412">
        <v>-2886.16</v>
      </c>
      <c r="J9412">
        <v>-181547</v>
      </c>
      <c r="K9412" t="s">
        <v>2510</v>
      </c>
      <c r="L9412" s="1">
        <v>1.5299999999999999E-10</v>
      </c>
      <c r="M9412">
        <v>2</v>
      </c>
      <c r="O9412">
        <v>4</v>
      </c>
      <c r="Q9412" s="2"/>
    </row>
    <row r="9413" spans="1:17">
      <c r="A9413" t="s">
        <v>17</v>
      </c>
      <c r="B9413" t="s">
        <v>2507</v>
      </c>
      <c r="C9413" s="2">
        <v>2.23E-2</v>
      </c>
      <c r="D9413" t="s">
        <v>2906</v>
      </c>
      <c r="E9413">
        <v>7</v>
      </c>
      <c r="F9413" t="s">
        <v>2907</v>
      </c>
      <c r="G9413">
        <v>18956.8</v>
      </c>
      <c r="H9413">
        <v>18343.1374</v>
      </c>
      <c r="I9413">
        <v>-613.66499999999996</v>
      </c>
      <c r="J9413">
        <v>-33454.800000000003</v>
      </c>
      <c r="K9413" t="s">
        <v>2510</v>
      </c>
      <c r="L9413" s="1">
        <v>1.03E-9</v>
      </c>
      <c r="M9413">
        <v>2</v>
      </c>
      <c r="O9413">
        <v>5</v>
      </c>
      <c r="Q9413" s="2"/>
    </row>
    <row r="9414" spans="1:17">
      <c r="A9414" t="s">
        <v>17</v>
      </c>
      <c r="B9414" t="s">
        <v>2507</v>
      </c>
      <c r="C9414" s="2">
        <v>9.6299999999999997E-2</v>
      </c>
      <c r="D9414" t="s">
        <v>9743</v>
      </c>
      <c r="E9414">
        <v>5</v>
      </c>
      <c r="F9414" t="s">
        <v>368</v>
      </c>
      <c r="G9414">
        <v>18822.8</v>
      </c>
      <c r="H9414">
        <v>18383.537400000001</v>
      </c>
      <c r="I9414">
        <v>-439.23399999999998</v>
      </c>
      <c r="J9414">
        <v>-23892.799999999999</v>
      </c>
      <c r="K9414" t="s">
        <v>2510</v>
      </c>
      <c r="L9414" s="1">
        <v>4.4500000000000001E-9</v>
      </c>
      <c r="M9414">
        <v>1</v>
      </c>
      <c r="O9414">
        <v>4</v>
      </c>
      <c r="Q9414" s="2"/>
    </row>
    <row r="9415" spans="1:17">
      <c r="A9415" t="s">
        <v>17</v>
      </c>
      <c r="B9415" t="s">
        <v>2507</v>
      </c>
      <c r="C9415" s="2">
        <v>3.0200000000000002E-4</v>
      </c>
      <c r="D9415" t="s">
        <v>8594</v>
      </c>
      <c r="E9415">
        <v>6</v>
      </c>
      <c r="F9415" t="s">
        <v>368</v>
      </c>
      <c r="G9415">
        <v>18703.8</v>
      </c>
      <c r="H9415">
        <v>18560.573799999998</v>
      </c>
      <c r="I9415">
        <v>-143.21100000000001</v>
      </c>
      <c r="J9415">
        <v>-7715.9</v>
      </c>
      <c r="K9415" t="s">
        <v>2510</v>
      </c>
      <c r="L9415" s="1">
        <v>1.4E-11</v>
      </c>
      <c r="M9415">
        <v>2</v>
      </c>
      <c r="O9415">
        <v>4</v>
      </c>
      <c r="Q9415" s="2"/>
    </row>
    <row r="9416" spans="1:17">
      <c r="A9416" t="s">
        <v>3161</v>
      </c>
      <c r="B9416" t="s">
        <v>2507</v>
      </c>
      <c r="C9416" s="3">
        <v>2.14E-8</v>
      </c>
      <c r="D9416" t="s">
        <v>10681</v>
      </c>
      <c r="E9416">
        <v>17</v>
      </c>
      <c r="G9416">
        <v>18279.7</v>
      </c>
      <c r="H9416">
        <v>18633.761600000002</v>
      </c>
      <c r="I9416">
        <v>354.11099999999999</v>
      </c>
      <c r="J9416">
        <v>19003.7</v>
      </c>
      <c r="K9416" t="s">
        <v>2510</v>
      </c>
      <c r="L9416" s="1">
        <v>9.9099999999999993E-16</v>
      </c>
      <c r="M9416">
        <v>6</v>
      </c>
      <c r="O9416">
        <v>11</v>
      </c>
      <c r="Q9416" s="2"/>
    </row>
    <row r="9417" spans="1:17">
      <c r="A9417" t="s">
        <v>17</v>
      </c>
      <c r="B9417" t="s">
        <v>2507</v>
      </c>
      <c r="C9417" s="3">
        <v>3.1499999999999999E-15</v>
      </c>
      <c r="D9417" t="s">
        <v>2698</v>
      </c>
      <c r="E9417">
        <v>20</v>
      </c>
      <c r="F9417" t="s">
        <v>23</v>
      </c>
      <c r="G9417">
        <v>18635.8</v>
      </c>
      <c r="H9417">
        <v>18634.465100000001</v>
      </c>
      <c r="I9417">
        <v>-1.35388</v>
      </c>
      <c r="J9417">
        <v>-72.654700000000005</v>
      </c>
      <c r="K9417" t="s">
        <v>2510</v>
      </c>
      <c r="L9417" s="1">
        <v>1.46E-22</v>
      </c>
      <c r="M9417">
        <v>7</v>
      </c>
      <c r="O9417">
        <v>13</v>
      </c>
      <c r="Q9417" s="2"/>
    </row>
    <row r="9418" spans="1:17">
      <c r="A9418" t="s">
        <v>17</v>
      </c>
      <c r="B9418" t="s">
        <v>2507</v>
      </c>
      <c r="C9418" s="3">
        <v>3.1099999999999997E-5</v>
      </c>
      <c r="D9418" t="s">
        <v>9078</v>
      </c>
      <c r="E9418">
        <v>13</v>
      </c>
      <c r="F9418" t="s">
        <v>2509</v>
      </c>
      <c r="G9418">
        <v>18825.8</v>
      </c>
      <c r="H9418">
        <v>18634.650399999999</v>
      </c>
      <c r="I9418">
        <v>-191.11199999999999</v>
      </c>
      <c r="J9418">
        <v>-10255.700000000001</v>
      </c>
      <c r="K9418" t="s">
        <v>2510</v>
      </c>
      <c r="L9418" s="1">
        <v>1.4399999999999999E-12</v>
      </c>
      <c r="M9418">
        <v>2</v>
      </c>
      <c r="O9418">
        <v>11</v>
      </c>
      <c r="Q9418" s="2"/>
    </row>
    <row r="9419" spans="1:17">
      <c r="A9419" t="s">
        <v>17</v>
      </c>
      <c r="B9419" t="s">
        <v>2507</v>
      </c>
      <c r="C9419" s="3">
        <v>4.3999999999999999E-13</v>
      </c>
      <c r="D9419" t="s">
        <v>2660</v>
      </c>
      <c r="E9419">
        <v>13</v>
      </c>
      <c r="F9419" t="s">
        <v>381</v>
      </c>
      <c r="G9419">
        <v>18715.8</v>
      </c>
      <c r="H9419">
        <v>18634.977299999999</v>
      </c>
      <c r="I9419">
        <v>-80.808000000000007</v>
      </c>
      <c r="J9419">
        <v>-4336.3599999999997</v>
      </c>
      <c r="K9419" t="s">
        <v>2510</v>
      </c>
      <c r="L9419" s="1">
        <v>2.04E-20</v>
      </c>
      <c r="M9419">
        <v>5</v>
      </c>
      <c r="O9419">
        <v>8</v>
      </c>
      <c r="Q9419" s="2"/>
    </row>
    <row r="9420" spans="1:17">
      <c r="A9420" t="s">
        <v>17</v>
      </c>
      <c r="B9420" t="s">
        <v>2507</v>
      </c>
      <c r="C9420" s="3">
        <v>6.4500000000000001E-6</v>
      </c>
      <c r="D9420" t="s">
        <v>9223</v>
      </c>
      <c r="E9420">
        <v>15</v>
      </c>
      <c r="F9420" t="s">
        <v>381</v>
      </c>
      <c r="G9420">
        <v>18745.8</v>
      </c>
      <c r="H9420">
        <v>18635.819200000002</v>
      </c>
      <c r="I9420">
        <v>-109.977</v>
      </c>
      <c r="J9420">
        <v>-5901.36</v>
      </c>
      <c r="K9420" t="s">
        <v>2510</v>
      </c>
      <c r="L9420" s="1">
        <v>2.9799999999999999E-13</v>
      </c>
      <c r="M9420">
        <v>4</v>
      </c>
      <c r="O9420">
        <v>11</v>
      </c>
      <c r="Q9420" s="2"/>
    </row>
    <row r="9421" spans="1:17">
      <c r="A9421" t="s">
        <v>17</v>
      </c>
      <c r="B9421" t="s">
        <v>2507</v>
      </c>
      <c r="C9421" s="2">
        <v>1.4800000000000001E-2</v>
      </c>
      <c r="D9421" t="s">
        <v>9689</v>
      </c>
      <c r="E9421">
        <v>5</v>
      </c>
      <c r="F9421" t="s">
        <v>8482</v>
      </c>
      <c r="G9421">
        <v>18851.7</v>
      </c>
      <c r="H9421">
        <v>19234.335299999999</v>
      </c>
      <c r="I9421">
        <v>382.67099999999999</v>
      </c>
      <c r="J9421">
        <v>19895.2</v>
      </c>
      <c r="K9421" t="s">
        <v>2510</v>
      </c>
      <c r="L9421" s="1">
        <v>6.8400000000000002E-10</v>
      </c>
      <c r="M9421">
        <v>1</v>
      </c>
      <c r="O9421">
        <v>4</v>
      </c>
      <c r="Q9421" s="2"/>
    </row>
    <row r="9422" spans="1:17">
      <c r="A9422" t="s">
        <v>17</v>
      </c>
      <c r="B9422" t="s">
        <v>2659</v>
      </c>
      <c r="C9422" s="2">
        <v>3.3E-3</v>
      </c>
      <c r="D9422" t="s">
        <v>9212</v>
      </c>
      <c r="E9422">
        <v>6</v>
      </c>
      <c r="F9422" t="s">
        <v>9213</v>
      </c>
      <c r="G9422">
        <v>18783.8</v>
      </c>
      <c r="H9422">
        <v>15897.5898</v>
      </c>
      <c r="I9422">
        <v>-2886.16</v>
      </c>
      <c r="J9422">
        <v>-181547</v>
      </c>
      <c r="K9422" t="s">
        <v>2661</v>
      </c>
      <c r="L9422" s="1">
        <v>1.5299999999999999E-10</v>
      </c>
      <c r="M9422">
        <v>2</v>
      </c>
      <c r="O9422">
        <v>4</v>
      </c>
      <c r="Q9422" s="2"/>
    </row>
    <row r="9423" spans="1:17">
      <c r="A9423" t="s">
        <v>17</v>
      </c>
      <c r="B9423" t="s">
        <v>2659</v>
      </c>
      <c r="C9423" s="2">
        <v>2.23E-2</v>
      </c>
      <c r="D9423" t="s">
        <v>2906</v>
      </c>
      <c r="E9423">
        <v>7</v>
      </c>
      <c r="F9423" t="s">
        <v>2907</v>
      </c>
      <c r="G9423">
        <v>18956.8</v>
      </c>
      <c r="H9423">
        <v>18343.1374</v>
      </c>
      <c r="I9423">
        <v>-613.66499999999996</v>
      </c>
      <c r="J9423">
        <v>-33454.800000000003</v>
      </c>
      <c r="K9423" t="s">
        <v>2661</v>
      </c>
      <c r="L9423" s="1">
        <v>1.03E-9</v>
      </c>
      <c r="M9423">
        <v>2</v>
      </c>
      <c r="O9423">
        <v>5</v>
      </c>
      <c r="Q9423" s="2"/>
    </row>
    <row r="9424" spans="1:17">
      <c r="A9424" t="s">
        <v>17</v>
      </c>
      <c r="B9424" t="s">
        <v>2659</v>
      </c>
      <c r="C9424" s="2">
        <v>9.6299999999999997E-2</v>
      </c>
      <c r="D9424" t="s">
        <v>9743</v>
      </c>
      <c r="E9424">
        <v>5</v>
      </c>
      <c r="F9424" t="s">
        <v>368</v>
      </c>
      <c r="G9424">
        <v>18822.8</v>
      </c>
      <c r="H9424">
        <v>18383.537400000001</v>
      </c>
      <c r="I9424">
        <v>-439.23399999999998</v>
      </c>
      <c r="J9424">
        <v>-23892.799999999999</v>
      </c>
      <c r="K9424" t="s">
        <v>2661</v>
      </c>
      <c r="L9424" s="1">
        <v>4.4500000000000001E-9</v>
      </c>
      <c r="M9424">
        <v>1</v>
      </c>
      <c r="O9424">
        <v>4</v>
      </c>
      <c r="Q9424" s="2"/>
    </row>
    <row r="9425" spans="1:17">
      <c r="A9425" t="s">
        <v>17</v>
      </c>
      <c r="B9425" t="s">
        <v>2659</v>
      </c>
      <c r="C9425" s="2">
        <v>3.3800000000000002E-3</v>
      </c>
      <c r="D9425" t="s">
        <v>9224</v>
      </c>
      <c r="E9425">
        <v>8</v>
      </c>
      <c r="F9425" t="s">
        <v>381</v>
      </c>
      <c r="G9425">
        <v>18733.7</v>
      </c>
      <c r="H9425">
        <v>18498.580900000001</v>
      </c>
      <c r="I9425">
        <v>-235.161</v>
      </c>
      <c r="J9425">
        <v>-12712.4</v>
      </c>
      <c r="K9425" t="s">
        <v>2661</v>
      </c>
      <c r="L9425" s="1">
        <v>1.56E-10</v>
      </c>
      <c r="M9425">
        <v>3</v>
      </c>
      <c r="O9425">
        <v>5</v>
      </c>
      <c r="Q9425" s="2"/>
    </row>
    <row r="9426" spans="1:17">
      <c r="A9426" t="s">
        <v>17</v>
      </c>
      <c r="B9426" t="s">
        <v>2659</v>
      </c>
      <c r="C9426" s="2">
        <v>3.0200000000000002E-4</v>
      </c>
      <c r="D9426" t="s">
        <v>8594</v>
      </c>
      <c r="E9426">
        <v>6</v>
      </c>
      <c r="F9426" t="s">
        <v>368</v>
      </c>
      <c r="G9426">
        <v>18703.8</v>
      </c>
      <c r="H9426">
        <v>18560.573799999998</v>
      </c>
      <c r="I9426">
        <v>-143.21100000000001</v>
      </c>
      <c r="J9426">
        <v>-7715.9</v>
      </c>
      <c r="K9426" t="s">
        <v>2661</v>
      </c>
      <c r="L9426" s="1">
        <v>1.4E-11</v>
      </c>
      <c r="M9426">
        <v>2</v>
      </c>
      <c r="O9426">
        <v>4</v>
      </c>
      <c r="Q9426" s="2"/>
    </row>
    <row r="9427" spans="1:17">
      <c r="A9427" t="s">
        <v>3161</v>
      </c>
      <c r="B9427" t="s">
        <v>2659</v>
      </c>
      <c r="C9427" s="3">
        <v>2.14E-8</v>
      </c>
      <c r="D9427" t="s">
        <v>10681</v>
      </c>
      <c r="E9427">
        <v>17</v>
      </c>
      <c r="G9427">
        <v>18279.7</v>
      </c>
      <c r="H9427">
        <v>18633.761600000002</v>
      </c>
      <c r="I9427">
        <v>354.11099999999999</v>
      </c>
      <c r="J9427">
        <v>19003.7</v>
      </c>
      <c r="K9427" t="s">
        <v>2661</v>
      </c>
      <c r="L9427" s="1">
        <v>9.9099999999999993E-16</v>
      </c>
      <c r="M9427">
        <v>6</v>
      </c>
      <c r="O9427">
        <v>11</v>
      </c>
      <c r="Q9427" s="2"/>
    </row>
    <row r="9428" spans="1:17">
      <c r="A9428" t="s">
        <v>17</v>
      </c>
      <c r="B9428" t="s">
        <v>2659</v>
      </c>
      <c r="C9428" s="3">
        <v>9.0099999999999995E-5</v>
      </c>
      <c r="D9428" t="s">
        <v>9078</v>
      </c>
      <c r="E9428">
        <v>14</v>
      </c>
      <c r="F9428" t="s">
        <v>2509</v>
      </c>
      <c r="G9428">
        <v>18825.8</v>
      </c>
      <c r="H9428">
        <v>18633.761600000002</v>
      </c>
      <c r="I9428">
        <v>-192.001</v>
      </c>
      <c r="J9428">
        <v>-10303.9</v>
      </c>
      <c r="K9428" t="s">
        <v>2661</v>
      </c>
      <c r="L9428" s="1">
        <v>4.1700000000000002E-12</v>
      </c>
      <c r="M9428">
        <v>3</v>
      </c>
      <c r="O9428">
        <v>11</v>
      </c>
      <c r="Q9428" s="2"/>
    </row>
    <row r="9429" spans="1:17">
      <c r="A9429" t="s">
        <v>17</v>
      </c>
      <c r="B9429" t="s">
        <v>2659</v>
      </c>
      <c r="C9429" s="3">
        <v>3.1499999999999999E-15</v>
      </c>
      <c r="D9429" t="s">
        <v>2698</v>
      </c>
      <c r="E9429">
        <v>20</v>
      </c>
      <c r="F9429" t="s">
        <v>23</v>
      </c>
      <c r="G9429">
        <v>18635.8</v>
      </c>
      <c r="H9429">
        <v>18634.465100000001</v>
      </c>
      <c r="I9429">
        <v>-1.35388</v>
      </c>
      <c r="J9429">
        <v>-72.654700000000005</v>
      </c>
      <c r="K9429" t="s">
        <v>2661</v>
      </c>
      <c r="L9429" s="1">
        <v>1.46E-22</v>
      </c>
      <c r="M9429">
        <v>7</v>
      </c>
      <c r="O9429">
        <v>13</v>
      </c>
      <c r="Q9429" s="2"/>
    </row>
    <row r="9430" spans="1:17">
      <c r="A9430" t="s">
        <v>17</v>
      </c>
      <c r="B9430" t="s">
        <v>2659</v>
      </c>
      <c r="C9430" s="3">
        <v>3.1099999999999997E-5</v>
      </c>
      <c r="D9430" t="s">
        <v>9602</v>
      </c>
      <c r="E9430">
        <v>13</v>
      </c>
      <c r="F9430" t="s">
        <v>23</v>
      </c>
      <c r="G9430">
        <v>18653.8</v>
      </c>
      <c r="H9430">
        <v>18634.650399999999</v>
      </c>
      <c r="I9430">
        <v>-19.125</v>
      </c>
      <c r="J9430">
        <v>-1026.31</v>
      </c>
      <c r="K9430" t="s">
        <v>2661</v>
      </c>
      <c r="L9430" s="1">
        <v>1.4399999999999999E-12</v>
      </c>
      <c r="M9430">
        <v>2</v>
      </c>
      <c r="O9430">
        <v>11</v>
      </c>
      <c r="Q9430" s="2"/>
    </row>
    <row r="9431" spans="1:17">
      <c r="A9431" t="s">
        <v>17</v>
      </c>
      <c r="B9431" t="s">
        <v>2659</v>
      </c>
      <c r="C9431" s="3">
        <v>4.3999999999999999E-13</v>
      </c>
      <c r="D9431" t="s">
        <v>2660</v>
      </c>
      <c r="E9431">
        <v>13</v>
      </c>
      <c r="F9431" t="s">
        <v>381</v>
      </c>
      <c r="G9431">
        <v>18715.8</v>
      </c>
      <c r="H9431">
        <v>18634.977299999999</v>
      </c>
      <c r="I9431">
        <v>-80.808000000000007</v>
      </c>
      <c r="J9431">
        <v>-4336.3599999999997</v>
      </c>
      <c r="K9431" t="s">
        <v>2661</v>
      </c>
      <c r="L9431" s="1">
        <v>2.04E-20</v>
      </c>
      <c r="M9431">
        <v>5</v>
      </c>
      <c r="O9431">
        <v>8</v>
      </c>
      <c r="Q9431" s="2"/>
    </row>
    <row r="9432" spans="1:17">
      <c r="A9432" t="s">
        <v>17</v>
      </c>
      <c r="B9432" t="s">
        <v>2659</v>
      </c>
      <c r="C9432" s="3">
        <v>6.4500000000000001E-6</v>
      </c>
      <c r="D9432" t="s">
        <v>9223</v>
      </c>
      <c r="E9432">
        <v>15</v>
      </c>
      <c r="F9432" t="s">
        <v>381</v>
      </c>
      <c r="G9432">
        <v>18745.8</v>
      </c>
      <c r="H9432">
        <v>18635.819200000002</v>
      </c>
      <c r="I9432">
        <v>-109.977</v>
      </c>
      <c r="J9432">
        <v>-5901.36</v>
      </c>
      <c r="K9432" t="s">
        <v>2661</v>
      </c>
      <c r="L9432" s="1">
        <v>2.9799999999999999E-13</v>
      </c>
      <c r="M9432">
        <v>4</v>
      </c>
      <c r="O9432">
        <v>11</v>
      </c>
      <c r="Q9432" s="2"/>
    </row>
    <row r="9433" spans="1:17">
      <c r="A9433" t="s">
        <v>17</v>
      </c>
      <c r="B9433" t="s">
        <v>2659</v>
      </c>
      <c r="C9433" s="2">
        <v>1.4800000000000001E-2</v>
      </c>
      <c r="D9433" t="s">
        <v>9689</v>
      </c>
      <c r="E9433">
        <v>5</v>
      </c>
      <c r="F9433" t="s">
        <v>8482</v>
      </c>
      <c r="G9433">
        <v>18851.7</v>
      </c>
      <c r="H9433">
        <v>19234.335299999999</v>
      </c>
      <c r="I9433">
        <v>382.67099999999999</v>
      </c>
      <c r="J9433">
        <v>19895.2</v>
      </c>
      <c r="K9433" t="s">
        <v>2661</v>
      </c>
      <c r="L9433" s="1">
        <v>6.8400000000000002E-10</v>
      </c>
      <c r="M9433">
        <v>1</v>
      </c>
      <c r="O9433">
        <v>4</v>
      </c>
      <c r="Q9433" s="2"/>
    </row>
    <row r="9434" spans="1:17">
      <c r="A9434" t="s">
        <v>17</v>
      </c>
      <c r="B9434" t="s">
        <v>4297</v>
      </c>
      <c r="C9434" s="3">
        <v>2.1800000000000001E-24</v>
      </c>
      <c r="D9434" t="s">
        <v>4298</v>
      </c>
      <c r="E9434">
        <v>20</v>
      </c>
      <c r="F9434" t="s">
        <v>31</v>
      </c>
      <c r="G9434">
        <v>11970.7</v>
      </c>
      <c r="H9434">
        <v>11971.6296</v>
      </c>
      <c r="I9434">
        <v>0.97502800000000001</v>
      </c>
      <c r="J9434">
        <v>81.444900000000004</v>
      </c>
      <c r="K9434" t="s">
        <v>4299</v>
      </c>
      <c r="L9434" s="1">
        <v>1.0099999999999999E-31</v>
      </c>
      <c r="M9434">
        <v>14</v>
      </c>
      <c r="O9434">
        <v>6</v>
      </c>
      <c r="Q9434" s="2"/>
    </row>
    <row r="9435" spans="1:17">
      <c r="A9435" t="s">
        <v>17</v>
      </c>
      <c r="B9435" t="s">
        <v>678</v>
      </c>
      <c r="C9435" s="3">
        <v>1.17E-39</v>
      </c>
      <c r="D9435" t="s">
        <v>679</v>
      </c>
      <c r="E9435">
        <v>32</v>
      </c>
      <c r="F9435" t="s">
        <v>31</v>
      </c>
      <c r="G9435">
        <v>12531.6</v>
      </c>
      <c r="H9435">
        <v>6317.8416999999999</v>
      </c>
      <c r="I9435">
        <v>-6213.79</v>
      </c>
      <c r="J9435">
        <v>-983530</v>
      </c>
      <c r="K9435" t="s">
        <v>680</v>
      </c>
      <c r="L9435" s="1">
        <v>5.4199999999999995E-47</v>
      </c>
      <c r="M9435">
        <v>11</v>
      </c>
      <c r="O9435">
        <v>21</v>
      </c>
      <c r="Q9435" s="2"/>
    </row>
    <row r="9436" spans="1:17">
      <c r="A9436" t="s">
        <v>17</v>
      </c>
      <c r="B9436" t="s">
        <v>7797</v>
      </c>
      <c r="C9436" s="3">
        <v>2.8399999999999999E-6</v>
      </c>
      <c r="D9436" t="s">
        <v>8814</v>
      </c>
      <c r="E9436">
        <v>13</v>
      </c>
      <c r="F9436" t="s">
        <v>23</v>
      </c>
      <c r="G9436">
        <v>68823.600000000006</v>
      </c>
      <c r="H9436">
        <v>7135.826</v>
      </c>
      <c r="I9436">
        <v>-61687.8</v>
      </c>
      <c r="J9436">
        <v>-8644800</v>
      </c>
      <c r="K9436" t="s">
        <v>8815</v>
      </c>
      <c r="L9436" s="1">
        <v>1.7300000000000001E-11</v>
      </c>
      <c r="M9436">
        <v>7</v>
      </c>
      <c r="O9436">
        <v>6</v>
      </c>
      <c r="Q9436" s="2"/>
    </row>
    <row r="9437" spans="1:17">
      <c r="A9437" t="s">
        <v>17</v>
      </c>
      <c r="B9437" t="s">
        <v>7690</v>
      </c>
      <c r="C9437" s="2">
        <v>9.9299999999999996E-4</v>
      </c>
      <c r="D9437" t="s">
        <v>8340</v>
      </c>
      <c r="E9437">
        <v>6</v>
      </c>
      <c r="G9437">
        <v>71824.600000000006</v>
      </c>
      <c r="H9437">
        <v>2310.1968999999999</v>
      </c>
      <c r="I9437">
        <v>-69514.399999999994</v>
      </c>
      <c r="J9437">
        <v>-30090300</v>
      </c>
      <c r="K9437" t="s">
        <v>8341</v>
      </c>
      <c r="L9437" s="1">
        <v>6.0500000000000004E-9</v>
      </c>
      <c r="M9437">
        <v>4</v>
      </c>
      <c r="O9437">
        <v>2</v>
      </c>
      <c r="Q9437" s="2"/>
    </row>
    <row r="9438" spans="1:17">
      <c r="A9438" t="s">
        <v>17</v>
      </c>
      <c r="B9438" t="s">
        <v>1658</v>
      </c>
      <c r="C9438" s="3">
        <v>9.3599999999999995E-17</v>
      </c>
      <c r="D9438" t="s">
        <v>3734</v>
      </c>
      <c r="E9438">
        <v>15</v>
      </c>
      <c r="F9438" t="s">
        <v>305</v>
      </c>
      <c r="G9438">
        <v>25433.3</v>
      </c>
      <c r="H9438">
        <v>6580.7245000000003</v>
      </c>
      <c r="I9438">
        <v>-18852.599999999999</v>
      </c>
      <c r="J9438">
        <v>-2864810</v>
      </c>
      <c r="K9438" t="s">
        <v>1660</v>
      </c>
      <c r="L9438" s="1">
        <v>4.3299999999999999E-24</v>
      </c>
      <c r="M9438">
        <v>8</v>
      </c>
      <c r="O9438">
        <v>7</v>
      </c>
      <c r="Q9438" s="2"/>
    </row>
    <row r="9439" spans="1:17">
      <c r="A9439" t="s">
        <v>17</v>
      </c>
      <c r="B9439" t="s">
        <v>7561</v>
      </c>
      <c r="C9439" s="3">
        <v>6.4600000000000001E-15</v>
      </c>
      <c r="D9439" t="s">
        <v>9367</v>
      </c>
      <c r="E9439">
        <v>15</v>
      </c>
      <c r="F9439" t="s">
        <v>305</v>
      </c>
      <c r="G9439">
        <v>31498.5</v>
      </c>
      <c r="H9439">
        <v>24473.622800000001</v>
      </c>
      <c r="I9439">
        <v>-7024.87</v>
      </c>
      <c r="J9439">
        <v>-287038</v>
      </c>
      <c r="K9439" t="s">
        <v>8752</v>
      </c>
      <c r="L9439" s="1">
        <v>2.9900000000000002E-22</v>
      </c>
      <c r="M9439">
        <v>8</v>
      </c>
      <c r="O9439">
        <v>7</v>
      </c>
      <c r="Q9439" s="2"/>
    </row>
    <row r="9440" spans="1:17">
      <c r="A9440" t="s">
        <v>17</v>
      </c>
      <c r="B9440" t="s">
        <v>1747</v>
      </c>
      <c r="C9440" s="3">
        <v>9.3599999999999995E-17</v>
      </c>
      <c r="D9440" t="s">
        <v>1748</v>
      </c>
      <c r="E9440">
        <v>15</v>
      </c>
      <c r="F9440" t="s">
        <v>305</v>
      </c>
      <c r="G9440">
        <v>24122.6</v>
      </c>
      <c r="H9440">
        <v>6580.7245000000003</v>
      </c>
      <c r="I9440">
        <v>-17541.900000000001</v>
      </c>
      <c r="J9440">
        <v>-2665650</v>
      </c>
      <c r="K9440" t="s">
        <v>1749</v>
      </c>
      <c r="L9440" s="1">
        <v>4.3299999999999999E-24</v>
      </c>
      <c r="M9440">
        <v>8</v>
      </c>
      <c r="O9440">
        <v>7</v>
      </c>
      <c r="Q9440" s="2"/>
    </row>
    <row r="9441" spans="1:17">
      <c r="A9441" t="s">
        <v>17</v>
      </c>
      <c r="B9441" t="s">
        <v>1750</v>
      </c>
      <c r="C9441" s="3">
        <v>9.3599999999999995E-17</v>
      </c>
      <c r="D9441" t="s">
        <v>1751</v>
      </c>
      <c r="E9441">
        <v>15</v>
      </c>
      <c r="F9441" t="s">
        <v>112</v>
      </c>
      <c r="G9441">
        <v>20435.5</v>
      </c>
      <c r="H9441">
        <v>6580.7245000000003</v>
      </c>
      <c r="I9441">
        <v>-13854.8</v>
      </c>
      <c r="J9441">
        <v>-2105360</v>
      </c>
      <c r="K9441" t="s">
        <v>1752</v>
      </c>
      <c r="L9441" s="1">
        <v>4.3299999999999999E-24</v>
      </c>
      <c r="M9441">
        <v>8</v>
      </c>
      <c r="O9441">
        <v>7</v>
      </c>
      <c r="Q9441" s="2"/>
    </row>
    <row r="9442" spans="1:17">
      <c r="A9442" t="s">
        <v>3161</v>
      </c>
      <c r="B9442" t="s">
        <v>688</v>
      </c>
      <c r="C9442" s="3">
        <v>3.5600000000000003E-18</v>
      </c>
      <c r="D9442" t="s">
        <v>3933</v>
      </c>
      <c r="E9442">
        <v>23</v>
      </c>
      <c r="F9442" t="s">
        <v>27</v>
      </c>
      <c r="G9442">
        <v>6651.34</v>
      </c>
      <c r="H9442">
        <v>2086.9679000000001</v>
      </c>
      <c r="I9442">
        <v>-4564.37</v>
      </c>
      <c r="J9442">
        <v>-2187080</v>
      </c>
      <c r="K9442" t="s">
        <v>690</v>
      </c>
      <c r="L9442" s="1">
        <v>1.6399999999999999E-25</v>
      </c>
      <c r="M9442">
        <v>19</v>
      </c>
      <c r="O9442">
        <v>4</v>
      </c>
      <c r="Q9442" s="2"/>
    </row>
    <row r="9443" spans="1:17">
      <c r="A9443" t="s">
        <v>3161</v>
      </c>
      <c r="B9443" t="s">
        <v>688</v>
      </c>
      <c r="C9443" s="3">
        <v>2.4699999999999999E-11</v>
      </c>
      <c r="D9443" t="s">
        <v>10369</v>
      </c>
      <c r="E9443">
        <v>19</v>
      </c>
      <c r="F9443" t="s">
        <v>27</v>
      </c>
      <c r="G9443">
        <v>13382.8</v>
      </c>
      <c r="H9443">
        <v>13520.831899999999</v>
      </c>
      <c r="I9443">
        <v>138.03700000000001</v>
      </c>
      <c r="J9443">
        <v>10209.200000000001</v>
      </c>
      <c r="K9443" t="s">
        <v>690</v>
      </c>
      <c r="L9443" s="1">
        <v>1.1399999999999999E-18</v>
      </c>
      <c r="M9443">
        <v>17</v>
      </c>
      <c r="O9443">
        <v>2</v>
      </c>
      <c r="Q9443" s="2"/>
    </row>
    <row r="9444" spans="1:17">
      <c r="A9444" t="s">
        <v>3161</v>
      </c>
      <c r="B9444" t="s">
        <v>688</v>
      </c>
      <c r="C9444" s="3">
        <v>1.45E-5</v>
      </c>
      <c r="D9444" t="s">
        <v>11200</v>
      </c>
      <c r="E9444">
        <v>10</v>
      </c>
      <c r="F9444" t="s">
        <v>27</v>
      </c>
      <c r="G9444">
        <v>7658.81</v>
      </c>
      <c r="H9444">
        <v>13523.8163</v>
      </c>
      <c r="I9444">
        <v>5865</v>
      </c>
      <c r="J9444">
        <v>433680</v>
      </c>
      <c r="K9444" t="s">
        <v>690</v>
      </c>
      <c r="L9444" s="1">
        <v>6.7099999999999997E-13</v>
      </c>
      <c r="M9444">
        <v>9</v>
      </c>
      <c r="O9444">
        <v>1</v>
      </c>
      <c r="Q9444" s="2"/>
    </row>
    <row r="9445" spans="1:17">
      <c r="A9445" t="s">
        <v>17</v>
      </c>
      <c r="B9445" t="s">
        <v>688</v>
      </c>
      <c r="C9445" s="3">
        <v>3.6599999999999997E-43</v>
      </c>
      <c r="D9445" t="s">
        <v>689</v>
      </c>
      <c r="E9445">
        <v>40</v>
      </c>
      <c r="F9445" t="s">
        <v>27</v>
      </c>
      <c r="G9445">
        <v>13540.9</v>
      </c>
      <c r="H9445">
        <v>13540.861500000001</v>
      </c>
      <c r="I9445">
        <v>-1.53166E-3</v>
      </c>
      <c r="J9445">
        <v>-0.11311400000000001</v>
      </c>
      <c r="K9445" t="s">
        <v>690</v>
      </c>
      <c r="L9445" s="1">
        <v>1.69E-50</v>
      </c>
      <c r="M9445">
        <v>31</v>
      </c>
      <c r="O9445">
        <v>9</v>
      </c>
      <c r="Q9445" s="2"/>
    </row>
    <row r="9446" spans="1:17">
      <c r="A9446" t="s">
        <v>3161</v>
      </c>
      <c r="B9446" t="s">
        <v>688</v>
      </c>
      <c r="C9446" s="3">
        <v>1.4100000000000001E-5</v>
      </c>
      <c r="D9446" t="s">
        <v>11197</v>
      </c>
      <c r="E9446">
        <v>11</v>
      </c>
      <c r="F9446" t="s">
        <v>27</v>
      </c>
      <c r="G9446">
        <v>9974.01</v>
      </c>
      <c r="H9446">
        <v>13552.776599999999</v>
      </c>
      <c r="I9446">
        <v>3578.76</v>
      </c>
      <c r="J9446">
        <v>264061</v>
      </c>
      <c r="K9446" t="s">
        <v>690</v>
      </c>
      <c r="L9446" s="1">
        <v>6.5300000000000004E-13</v>
      </c>
      <c r="M9446">
        <v>9</v>
      </c>
      <c r="O9446">
        <v>2</v>
      </c>
      <c r="Q9446" s="2"/>
    </row>
    <row r="9447" spans="1:17">
      <c r="A9447" t="s">
        <v>3161</v>
      </c>
      <c r="B9447" t="s">
        <v>688</v>
      </c>
      <c r="C9447" s="3">
        <v>1.2500000000000001E-6</v>
      </c>
      <c r="D9447" t="s">
        <v>10963</v>
      </c>
      <c r="E9447">
        <v>13</v>
      </c>
      <c r="F9447" t="s">
        <v>27</v>
      </c>
      <c r="G9447">
        <v>11699.9</v>
      </c>
      <c r="H9447">
        <v>13552.778200000001</v>
      </c>
      <c r="I9447">
        <v>1852.87</v>
      </c>
      <c r="J9447">
        <v>136715</v>
      </c>
      <c r="K9447" t="s">
        <v>690</v>
      </c>
      <c r="L9447" s="1">
        <v>5.7600000000000002E-14</v>
      </c>
      <c r="M9447">
        <v>11</v>
      </c>
      <c r="O9447">
        <v>2</v>
      </c>
      <c r="Q9447" s="2"/>
    </row>
    <row r="9448" spans="1:17">
      <c r="A9448" t="s">
        <v>3161</v>
      </c>
      <c r="B9448" t="s">
        <v>2584</v>
      </c>
      <c r="C9448" s="3">
        <v>3.5600000000000003E-18</v>
      </c>
      <c r="D9448" t="s">
        <v>3933</v>
      </c>
      <c r="E9448">
        <v>23</v>
      </c>
      <c r="F9448" t="s">
        <v>27</v>
      </c>
      <c r="G9448">
        <v>6651.34</v>
      </c>
      <c r="H9448">
        <v>2086.9679000000001</v>
      </c>
      <c r="I9448">
        <v>-4564.37</v>
      </c>
      <c r="J9448">
        <v>-2187080</v>
      </c>
      <c r="K9448" t="s">
        <v>2586</v>
      </c>
      <c r="L9448" s="1">
        <v>1.6399999999999999E-25</v>
      </c>
      <c r="M9448">
        <v>19</v>
      </c>
      <c r="O9448">
        <v>4</v>
      </c>
      <c r="Q9448" s="2"/>
    </row>
    <row r="9449" spans="1:17">
      <c r="A9449" t="s">
        <v>17</v>
      </c>
      <c r="B9449" t="s">
        <v>2584</v>
      </c>
      <c r="C9449" s="3">
        <v>1.1000000000000001E-7</v>
      </c>
      <c r="D9449" t="s">
        <v>2585</v>
      </c>
      <c r="E9449">
        <v>10</v>
      </c>
      <c r="F9449" t="s">
        <v>27</v>
      </c>
      <c r="G9449">
        <v>15640.9</v>
      </c>
      <c r="H9449">
        <v>13523.8163</v>
      </c>
      <c r="I9449">
        <v>-2117.08</v>
      </c>
      <c r="J9449">
        <v>-156545</v>
      </c>
      <c r="K9449" t="s">
        <v>2586</v>
      </c>
      <c r="L9449" s="1">
        <v>6.7099999999999997E-13</v>
      </c>
      <c r="M9449">
        <v>9</v>
      </c>
      <c r="O9449">
        <v>1</v>
      </c>
      <c r="Q9449" s="2"/>
    </row>
    <row r="9450" spans="1:17">
      <c r="A9450" t="s">
        <v>3161</v>
      </c>
      <c r="B9450" t="s">
        <v>2584</v>
      </c>
      <c r="C9450" s="3">
        <v>1.4100000000000001E-5</v>
      </c>
      <c r="D9450" t="s">
        <v>11197</v>
      </c>
      <c r="E9450">
        <v>11</v>
      </c>
      <c r="F9450" t="s">
        <v>27</v>
      </c>
      <c r="G9450">
        <v>9974.01</v>
      </c>
      <c r="H9450">
        <v>13552.776599999999</v>
      </c>
      <c r="I9450">
        <v>3578.76</v>
      </c>
      <c r="J9450">
        <v>264061</v>
      </c>
      <c r="K9450" t="s">
        <v>2586</v>
      </c>
      <c r="L9450" s="1">
        <v>6.5300000000000004E-13</v>
      </c>
      <c r="M9450">
        <v>9</v>
      </c>
      <c r="O9450">
        <v>2</v>
      </c>
      <c r="Q9450" s="2"/>
    </row>
    <row r="9451" spans="1:17">
      <c r="A9451" t="s">
        <v>3161</v>
      </c>
      <c r="B9451" t="s">
        <v>2584</v>
      </c>
      <c r="C9451" s="3">
        <v>1.2500000000000001E-6</v>
      </c>
      <c r="D9451" t="s">
        <v>10963</v>
      </c>
      <c r="E9451">
        <v>13</v>
      </c>
      <c r="F9451" t="s">
        <v>27</v>
      </c>
      <c r="G9451">
        <v>11699.9</v>
      </c>
      <c r="H9451">
        <v>13552.778200000001</v>
      </c>
      <c r="I9451">
        <v>1852.87</v>
      </c>
      <c r="J9451">
        <v>136715</v>
      </c>
      <c r="K9451" t="s">
        <v>2586</v>
      </c>
      <c r="L9451" s="1">
        <v>5.7600000000000002E-14</v>
      </c>
      <c r="M9451">
        <v>11</v>
      </c>
      <c r="O9451">
        <v>2</v>
      </c>
      <c r="Q9451" s="2"/>
    </row>
    <row r="9452" spans="1:17">
      <c r="A9452" t="s">
        <v>3161</v>
      </c>
      <c r="B9452" t="s">
        <v>3744</v>
      </c>
      <c r="C9452" s="3">
        <v>3.5600000000000003E-18</v>
      </c>
      <c r="D9452" t="s">
        <v>3933</v>
      </c>
      <c r="E9452">
        <v>23</v>
      </c>
      <c r="F9452" t="s">
        <v>27</v>
      </c>
      <c r="G9452">
        <v>6651.34</v>
      </c>
      <c r="H9452">
        <v>2086.9679000000001</v>
      </c>
      <c r="I9452">
        <v>-4564.37</v>
      </c>
      <c r="J9452">
        <v>-2187080</v>
      </c>
      <c r="K9452" t="s">
        <v>3746</v>
      </c>
      <c r="L9452" s="1">
        <v>1.6399999999999999E-25</v>
      </c>
      <c r="M9452">
        <v>19</v>
      </c>
      <c r="O9452">
        <v>4</v>
      </c>
      <c r="Q9452" s="2"/>
    </row>
    <row r="9453" spans="1:17">
      <c r="A9453" t="s">
        <v>17</v>
      </c>
      <c r="B9453" t="s">
        <v>3744</v>
      </c>
      <c r="C9453" s="3">
        <v>2.4499999999999999E-22</v>
      </c>
      <c r="D9453" t="s">
        <v>3745</v>
      </c>
      <c r="E9453">
        <v>22</v>
      </c>
      <c r="F9453" t="s">
        <v>27</v>
      </c>
      <c r="G9453">
        <v>10277.1</v>
      </c>
      <c r="H9453">
        <v>13524.843800000001</v>
      </c>
      <c r="I9453">
        <v>3247.75</v>
      </c>
      <c r="J9453">
        <v>240132</v>
      </c>
      <c r="K9453" t="s">
        <v>3746</v>
      </c>
      <c r="L9453" s="1">
        <v>1.13E-29</v>
      </c>
      <c r="M9453">
        <v>18</v>
      </c>
      <c r="O9453">
        <v>4</v>
      </c>
      <c r="Q9453" s="2"/>
    </row>
    <row r="9454" spans="1:17">
      <c r="A9454" t="s">
        <v>3161</v>
      </c>
      <c r="B9454" t="s">
        <v>3744</v>
      </c>
      <c r="C9454" s="3">
        <v>1.2500000000000001E-6</v>
      </c>
      <c r="D9454" t="s">
        <v>10962</v>
      </c>
      <c r="E9454">
        <v>13</v>
      </c>
      <c r="F9454" t="s">
        <v>27</v>
      </c>
      <c r="G9454">
        <v>10190.1</v>
      </c>
      <c r="H9454">
        <v>13552.778200000001</v>
      </c>
      <c r="I9454">
        <v>3362.72</v>
      </c>
      <c r="J9454">
        <v>248120</v>
      </c>
      <c r="K9454" t="s">
        <v>3746</v>
      </c>
      <c r="L9454" s="1">
        <v>5.7600000000000002E-14</v>
      </c>
      <c r="M9454">
        <v>12</v>
      </c>
      <c r="O9454">
        <v>1</v>
      </c>
      <c r="Q9454" s="2"/>
    </row>
    <row r="9455" spans="1:17">
      <c r="A9455" t="s">
        <v>17</v>
      </c>
      <c r="B9455" t="s">
        <v>800</v>
      </c>
      <c r="C9455" s="3">
        <v>3.5099999999999998E-33</v>
      </c>
      <c r="D9455" t="s">
        <v>801</v>
      </c>
      <c r="E9455">
        <v>29</v>
      </c>
      <c r="F9455" t="s">
        <v>23</v>
      </c>
      <c r="G9455">
        <v>11635.1</v>
      </c>
      <c r="H9455">
        <v>11634.0646</v>
      </c>
      <c r="I9455">
        <v>-1.0304500000000001</v>
      </c>
      <c r="J9455">
        <v>-88.571899999999999</v>
      </c>
      <c r="K9455" t="s">
        <v>802</v>
      </c>
      <c r="L9455" s="1">
        <v>1.6299999999999999E-40</v>
      </c>
      <c r="M9455">
        <v>10</v>
      </c>
      <c r="O9455">
        <v>19</v>
      </c>
      <c r="Q9455" s="2"/>
    </row>
    <row r="9456" spans="1:17">
      <c r="A9456" t="s">
        <v>3161</v>
      </c>
      <c r="B9456" t="s">
        <v>800</v>
      </c>
      <c r="C9456" s="3">
        <v>4.2899999999999999E-14</v>
      </c>
      <c r="D9456" t="s">
        <v>10209</v>
      </c>
      <c r="E9456">
        <v>18</v>
      </c>
      <c r="G9456">
        <v>11348</v>
      </c>
      <c r="H9456">
        <v>11635.9866</v>
      </c>
      <c r="I9456">
        <v>288.00299999999999</v>
      </c>
      <c r="J9456">
        <v>24751</v>
      </c>
      <c r="K9456" t="s">
        <v>802</v>
      </c>
      <c r="L9456" s="1">
        <v>1.9800000000000001E-21</v>
      </c>
      <c r="M9456">
        <v>4</v>
      </c>
      <c r="O9456">
        <v>14</v>
      </c>
      <c r="Q9456" s="2"/>
    </row>
    <row r="9457" spans="1:17">
      <c r="A9457" t="s">
        <v>3161</v>
      </c>
      <c r="B9457" t="s">
        <v>800</v>
      </c>
      <c r="C9457" s="3">
        <v>6.9099999999999999E-10</v>
      </c>
      <c r="D9457" t="s">
        <v>6336</v>
      </c>
      <c r="E9457">
        <v>12</v>
      </c>
      <c r="G9457">
        <v>9068.85</v>
      </c>
      <c r="H9457">
        <v>13810.8786</v>
      </c>
      <c r="I9457">
        <v>4742.0200000000004</v>
      </c>
      <c r="J9457">
        <v>343354</v>
      </c>
      <c r="K9457" t="s">
        <v>802</v>
      </c>
      <c r="L9457" s="1">
        <v>3.2000000000000002E-17</v>
      </c>
      <c r="M9457">
        <v>4</v>
      </c>
      <c r="O9457">
        <v>8</v>
      </c>
      <c r="P9457">
        <v>6</v>
      </c>
      <c r="Q9457" s="2"/>
    </row>
    <row r="9458" spans="1:17">
      <c r="A9458" t="s">
        <v>17</v>
      </c>
      <c r="B9458" t="s">
        <v>800</v>
      </c>
      <c r="C9458" s="3">
        <v>1.8E-5</v>
      </c>
      <c r="D9458" t="s">
        <v>9898</v>
      </c>
      <c r="E9458">
        <v>9</v>
      </c>
      <c r="G9458">
        <v>11724.1</v>
      </c>
      <c r="H9458">
        <v>16237.1666</v>
      </c>
      <c r="I9458">
        <v>4513.04</v>
      </c>
      <c r="J9458">
        <v>277945</v>
      </c>
      <c r="K9458" t="s">
        <v>802</v>
      </c>
      <c r="L9458" s="1">
        <v>1.09E-10</v>
      </c>
      <c r="M9458">
        <v>2</v>
      </c>
      <c r="O9458">
        <v>7</v>
      </c>
      <c r="Q9458" s="2"/>
    </row>
    <row r="9459" spans="1:17">
      <c r="A9459" t="s">
        <v>3161</v>
      </c>
      <c r="B9459" t="s">
        <v>800</v>
      </c>
      <c r="C9459" s="3">
        <v>1.3499999999999999E-30</v>
      </c>
      <c r="D9459" t="s">
        <v>3434</v>
      </c>
      <c r="E9459">
        <v>25</v>
      </c>
      <c r="G9459">
        <v>11047.9</v>
      </c>
      <c r="H9459">
        <v>16411.880099999998</v>
      </c>
      <c r="I9459">
        <v>5364</v>
      </c>
      <c r="J9459">
        <v>326837</v>
      </c>
      <c r="K9459" t="s">
        <v>802</v>
      </c>
      <c r="L9459" s="1">
        <v>6.2300000000000003E-38</v>
      </c>
      <c r="M9459">
        <v>7</v>
      </c>
      <c r="O9459">
        <v>18</v>
      </c>
      <c r="Q9459" s="2"/>
    </row>
    <row r="9460" spans="1:17">
      <c r="A9460" t="s">
        <v>17</v>
      </c>
      <c r="B9460" t="s">
        <v>7557</v>
      </c>
      <c r="C9460" s="2">
        <v>3.8300000000000001E-3</v>
      </c>
      <c r="D9460" t="s">
        <v>8786</v>
      </c>
      <c r="E9460">
        <v>10</v>
      </c>
      <c r="G9460">
        <v>31867.7</v>
      </c>
      <c r="H9460">
        <v>6399.9763000000003</v>
      </c>
      <c r="I9460">
        <v>-25467.7</v>
      </c>
      <c r="J9460">
        <v>-3979350</v>
      </c>
      <c r="K9460" t="s">
        <v>8787</v>
      </c>
      <c r="L9460" s="1">
        <v>2.3400000000000001E-8</v>
      </c>
      <c r="M9460">
        <v>5</v>
      </c>
      <c r="O9460">
        <v>5</v>
      </c>
      <c r="Q9460" s="2"/>
    </row>
    <row r="9461" spans="1:17">
      <c r="A9461" t="s">
        <v>17</v>
      </c>
      <c r="B9461" t="s">
        <v>4479</v>
      </c>
      <c r="C9461" s="3">
        <v>1.5799999999999999E-8</v>
      </c>
      <c r="D9461" t="s">
        <v>4480</v>
      </c>
      <c r="E9461">
        <v>10</v>
      </c>
      <c r="F9461" t="s">
        <v>509</v>
      </c>
      <c r="G9461">
        <v>25899.200000000001</v>
      </c>
      <c r="H9461">
        <v>4871.6941999999999</v>
      </c>
      <c r="I9461">
        <v>-21027.5</v>
      </c>
      <c r="J9461">
        <v>-4316250</v>
      </c>
      <c r="K9461" t="s">
        <v>4481</v>
      </c>
      <c r="L9461" s="1">
        <v>9.6199999999999997E-14</v>
      </c>
      <c r="M9461">
        <v>2</v>
      </c>
      <c r="O9461">
        <v>8</v>
      </c>
      <c r="Q9461" s="2"/>
    </row>
    <row r="9462" spans="1:17">
      <c r="A9462" t="s">
        <v>17</v>
      </c>
      <c r="B9462" t="s">
        <v>4479</v>
      </c>
      <c r="C9462" s="2">
        <v>3.5300000000000002E-3</v>
      </c>
      <c r="D9462" t="s">
        <v>8978</v>
      </c>
      <c r="E9462">
        <v>8</v>
      </c>
      <c r="G9462">
        <v>23249.599999999999</v>
      </c>
      <c r="H9462">
        <v>4871.6941999999999</v>
      </c>
      <c r="I9462">
        <v>-18377.900000000001</v>
      </c>
      <c r="J9462">
        <v>-3772390</v>
      </c>
      <c r="K9462" t="s">
        <v>6445</v>
      </c>
      <c r="L9462" s="1">
        <v>1.6300000000000001E-10</v>
      </c>
      <c r="M9462">
        <v>0</v>
      </c>
      <c r="O9462">
        <v>8</v>
      </c>
      <c r="Q9462" s="2"/>
    </row>
    <row r="9463" spans="1:17">
      <c r="A9463" t="s">
        <v>17</v>
      </c>
      <c r="B9463" t="s">
        <v>4479</v>
      </c>
      <c r="C9463" s="2">
        <v>3.2099999999999997E-2</v>
      </c>
      <c r="D9463" t="s">
        <v>9090</v>
      </c>
      <c r="E9463">
        <v>10</v>
      </c>
      <c r="G9463">
        <v>26000.2</v>
      </c>
      <c r="H9463">
        <v>18382.380300000001</v>
      </c>
      <c r="I9463">
        <v>-7617.85</v>
      </c>
      <c r="J9463">
        <v>-414410</v>
      </c>
      <c r="K9463" t="s">
        <v>4481</v>
      </c>
      <c r="L9463" s="1">
        <v>1.4800000000000001E-9</v>
      </c>
      <c r="M9463">
        <v>2</v>
      </c>
      <c r="O9463">
        <v>8</v>
      </c>
      <c r="Q9463" s="2"/>
    </row>
    <row r="9464" spans="1:17">
      <c r="A9464" t="s">
        <v>17</v>
      </c>
      <c r="B9464" t="s">
        <v>4479</v>
      </c>
      <c r="C9464" s="2">
        <v>0.379</v>
      </c>
      <c r="D9464" t="s">
        <v>9089</v>
      </c>
      <c r="E9464">
        <v>7</v>
      </c>
      <c r="F9464" t="s">
        <v>27</v>
      </c>
      <c r="G9464">
        <v>26042.2</v>
      </c>
      <c r="H9464">
        <v>20751.2467</v>
      </c>
      <c r="I9464">
        <v>-5290.99</v>
      </c>
      <c r="J9464">
        <v>-254972</v>
      </c>
      <c r="K9464" t="s">
        <v>4481</v>
      </c>
      <c r="L9464" s="1">
        <v>1.7500000000000001E-8</v>
      </c>
      <c r="M9464">
        <v>0</v>
      </c>
      <c r="O9464">
        <v>7</v>
      </c>
      <c r="Q9464" s="2"/>
    </row>
    <row r="9465" spans="1:17">
      <c r="A9465" t="s">
        <v>17</v>
      </c>
      <c r="B9465" t="s">
        <v>1789</v>
      </c>
      <c r="C9465" s="3">
        <v>1.36E-13</v>
      </c>
      <c r="D9465" t="s">
        <v>1790</v>
      </c>
      <c r="E9465">
        <v>15</v>
      </c>
      <c r="F9465" t="s">
        <v>23</v>
      </c>
      <c r="G9465">
        <v>14486.5</v>
      </c>
      <c r="H9465">
        <v>7242.7605999999996</v>
      </c>
      <c r="I9465">
        <v>-7243.76</v>
      </c>
      <c r="J9465">
        <v>-1000140</v>
      </c>
      <c r="K9465" t="s">
        <v>1791</v>
      </c>
      <c r="L9465" s="1">
        <v>6.2900000000000001E-21</v>
      </c>
      <c r="M9465">
        <v>13</v>
      </c>
      <c r="O9465">
        <v>2</v>
      </c>
      <c r="Q9465" s="2"/>
    </row>
    <row r="9466" spans="1:17">
      <c r="A9466" t="s">
        <v>3161</v>
      </c>
      <c r="B9466" t="s">
        <v>1172</v>
      </c>
      <c r="C9466" s="3">
        <v>2.9299999999999998E-12</v>
      </c>
      <c r="D9466" t="s">
        <v>4062</v>
      </c>
      <c r="E9466">
        <v>17</v>
      </c>
      <c r="G9466">
        <v>8082.47</v>
      </c>
      <c r="H9466">
        <v>2423.5698000000002</v>
      </c>
      <c r="I9466">
        <v>-5658.9</v>
      </c>
      <c r="J9466">
        <v>-2334940</v>
      </c>
      <c r="K9466" t="s">
        <v>1174</v>
      </c>
      <c r="L9466" s="1">
        <v>1.3599999999999999E-19</v>
      </c>
      <c r="M9466">
        <v>3</v>
      </c>
      <c r="O9466">
        <v>14</v>
      </c>
      <c r="Q9466" s="2"/>
    </row>
    <row r="9467" spans="1:17">
      <c r="A9467" t="s">
        <v>3161</v>
      </c>
      <c r="B9467" t="s">
        <v>1172</v>
      </c>
      <c r="C9467" s="3">
        <v>2.0599999999999999E-15</v>
      </c>
      <c r="D9467" t="s">
        <v>10140</v>
      </c>
      <c r="E9467">
        <v>19</v>
      </c>
      <c r="G9467">
        <v>1626.97</v>
      </c>
      <c r="H9467">
        <v>5732.9255999999996</v>
      </c>
      <c r="I9467">
        <v>4105.96</v>
      </c>
      <c r="J9467">
        <v>716206</v>
      </c>
      <c r="K9467" t="s">
        <v>1174</v>
      </c>
      <c r="L9467" s="1">
        <v>9.5199999999999995E-23</v>
      </c>
      <c r="M9467">
        <v>9</v>
      </c>
      <c r="O9467">
        <v>10</v>
      </c>
      <c r="Q9467" s="2"/>
    </row>
    <row r="9468" spans="1:17">
      <c r="A9468" t="s">
        <v>17</v>
      </c>
      <c r="B9468" t="s">
        <v>1172</v>
      </c>
      <c r="C9468" s="2">
        <v>0.86699999999999999</v>
      </c>
      <c r="D9468" t="s">
        <v>9783</v>
      </c>
      <c r="E9468">
        <v>7</v>
      </c>
      <c r="G9468">
        <v>16927</v>
      </c>
      <c r="H9468">
        <v>5732.9255999999996</v>
      </c>
      <c r="I9468">
        <v>-11194.1</v>
      </c>
      <c r="J9468">
        <v>-1952600</v>
      </c>
      <c r="K9468" t="s">
        <v>1174</v>
      </c>
      <c r="L9468" s="1">
        <v>4.0100000000000002E-8</v>
      </c>
      <c r="M9468">
        <v>0</v>
      </c>
      <c r="O9468">
        <v>7</v>
      </c>
      <c r="Q9468" s="2"/>
    </row>
    <row r="9469" spans="1:17">
      <c r="A9469" t="s">
        <v>3161</v>
      </c>
      <c r="B9469" t="s">
        <v>1172</v>
      </c>
      <c r="C9469" s="3">
        <v>1.8500000000000001E-27</v>
      </c>
      <c r="D9469" t="s">
        <v>3724</v>
      </c>
      <c r="E9469">
        <v>22</v>
      </c>
      <c r="G9469">
        <v>7969.38</v>
      </c>
      <c r="H9469">
        <v>5903.7873</v>
      </c>
      <c r="I9469">
        <v>-2065.6</v>
      </c>
      <c r="J9469">
        <v>-349877</v>
      </c>
      <c r="K9469" t="s">
        <v>1174</v>
      </c>
      <c r="L9469" s="1">
        <v>8.5699999999999997E-35</v>
      </c>
      <c r="M9469">
        <v>6</v>
      </c>
      <c r="O9469">
        <v>16</v>
      </c>
      <c r="P9469">
        <v>0</v>
      </c>
      <c r="Q9469" s="2"/>
    </row>
    <row r="9470" spans="1:17">
      <c r="A9470" t="s">
        <v>3161</v>
      </c>
      <c r="B9470" t="s">
        <v>1172</v>
      </c>
      <c r="C9470" s="3">
        <v>2.3799999999999999E-5</v>
      </c>
      <c r="D9470" t="s">
        <v>11267</v>
      </c>
      <c r="E9470">
        <v>9</v>
      </c>
      <c r="G9470">
        <v>6206.41</v>
      </c>
      <c r="H9470">
        <v>7989.8672999999999</v>
      </c>
      <c r="I9470">
        <v>1783.46</v>
      </c>
      <c r="J9470">
        <v>223215</v>
      </c>
      <c r="K9470" t="s">
        <v>1174</v>
      </c>
      <c r="L9470" s="1">
        <v>1.1E-12</v>
      </c>
      <c r="M9470">
        <v>3</v>
      </c>
      <c r="O9470">
        <v>6</v>
      </c>
      <c r="P9470">
        <v>3</v>
      </c>
      <c r="Q9470" s="2"/>
    </row>
    <row r="9471" spans="1:17">
      <c r="A9471" t="s">
        <v>3161</v>
      </c>
      <c r="B9471" t="s">
        <v>1172</v>
      </c>
      <c r="C9471" s="3">
        <v>1.21E-17</v>
      </c>
      <c r="D9471" t="s">
        <v>10072</v>
      </c>
      <c r="E9471">
        <v>21</v>
      </c>
      <c r="G9471">
        <v>16027.6</v>
      </c>
      <c r="H9471">
        <v>16953.927299999999</v>
      </c>
      <c r="I9471">
        <v>926.35</v>
      </c>
      <c r="J9471">
        <v>54639.3</v>
      </c>
      <c r="K9471" t="s">
        <v>1174</v>
      </c>
      <c r="L9471" s="1">
        <v>5.5999999999999998E-25</v>
      </c>
      <c r="M9471">
        <v>4</v>
      </c>
      <c r="O9471">
        <v>17</v>
      </c>
      <c r="Q9471" s="2"/>
    </row>
    <row r="9472" spans="1:17">
      <c r="A9472" t="s">
        <v>3161</v>
      </c>
      <c r="B9472" t="s">
        <v>1172</v>
      </c>
      <c r="C9472" s="3">
        <v>9.48E-5</v>
      </c>
      <c r="D9472" t="s">
        <v>11431</v>
      </c>
      <c r="E9472">
        <v>10</v>
      </c>
      <c r="G9472">
        <v>2796.6</v>
      </c>
      <c r="H9472">
        <v>16967.976699999999</v>
      </c>
      <c r="I9472">
        <v>14171.4</v>
      </c>
      <c r="J9472">
        <v>835184</v>
      </c>
      <c r="K9472" t="s">
        <v>1174</v>
      </c>
      <c r="L9472" s="1">
        <v>4.3800000000000003E-12</v>
      </c>
      <c r="M9472">
        <v>2</v>
      </c>
      <c r="O9472">
        <v>8</v>
      </c>
      <c r="Q9472" s="2"/>
    </row>
    <row r="9473" spans="1:17">
      <c r="A9473" t="s">
        <v>3161</v>
      </c>
      <c r="B9473" t="s">
        <v>1172</v>
      </c>
      <c r="C9473" s="3">
        <v>3.9800000000000001E-11</v>
      </c>
      <c r="D9473" t="s">
        <v>10386</v>
      </c>
      <c r="E9473">
        <v>14</v>
      </c>
      <c r="G9473">
        <v>11186.2</v>
      </c>
      <c r="H9473">
        <v>16967.985199999999</v>
      </c>
      <c r="I9473">
        <v>5781.81</v>
      </c>
      <c r="J9473">
        <v>340748</v>
      </c>
      <c r="K9473" t="s">
        <v>1174</v>
      </c>
      <c r="L9473" s="1">
        <v>1.8399999999999998E-18</v>
      </c>
      <c r="M9473">
        <v>2</v>
      </c>
      <c r="O9473">
        <v>12</v>
      </c>
      <c r="Q9473" s="2"/>
    </row>
    <row r="9474" spans="1:17">
      <c r="A9474" t="s">
        <v>17</v>
      </c>
      <c r="B9474" t="s">
        <v>1172</v>
      </c>
      <c r="C9474" s="3">
        <v>6.2999999999999995E-8</v>
      </c>
      <c r="D9474" t="s">
        <v>4844</v>
      </c>
      <c r="E9474">
        <v>8</v>
      </c>
      <c r="F9474" t="s">
        <v>986</v>
      </c>
      <c r="G9474">
        <v>16838</v>
      </c>
      <c r="H9474">
        <v>17065.046699999999</v>
      </c>
      <c r="I9474">
        <v>227.059</v>
      </c>
      <c r="J9474">
        <v>13305.5</v>
      </c>
      <c r="K9474" t="s">
        <v>1174</v>
      </c>
      <c r="L9474" s="1">
        <v>3.8399999999999998E-13</v>
      </c>
      <c r="M9474">
        <v>1</v>
      </c>
      <c r="O9474">
        <v>7</v>
      </c>
      <c r="Q9474" s="2"/>
    </row>
    <row r="9475" spans="1:17">
      <c r="A9475" t="s">
        <v>3161</v>
      </c>
      <c r="B9475" t="s">
        <v>1172</v>
      </c>
      <c r="C9475" s="3">
        <v>1.4900000000000001E-19</v>
      </c>
      <c r="D9475" t="s">
        <v>3571</v>
      </c>
      <c r="E9475">
        <v>26</v>
      </c>
      <c r="G9475">
        <v>15928.5</v>
      </c>
      <c r="H9475">
        <v>17910.2147</v>
      </c>
      <c r="I9475">
        <v>1981.71</v>
      </c>
      <c r="J9475">
        <v>110647</v>
      </c>
      <c r="K9475" t="s">
        <v>1174</v>
      </c>
      <c r="L9475" s="1">
        <v>6.9000000000000006E-27</v>
      </c>
      <c r="M9475">
        <v>6</v>
      </c>
      <c r="O9475">
        <v>20</v>
      </c>
      <c r="P9475">
        <v>0</v>
      </c>
      <c r="Q9475" s="2"/>
    </row>
    <row r="9476" spans="1:17">
      <c r="A9476" t="s">
        <v>3161</v>
      </c>
      <c r="B9476" t="s">
        <v>1172</v>
      </c>
      <c r="C9476" s="3">
        <v>4.5399999999999999E-5</v>
      </c>
      <c r="D9476" t="s">
        <v>11343</v>
      </c>
      <c r="E9476">
        <v>7</v>
      </c>
      <c r="G9476">
        <v>15144.1</v>
      </c>
      <c r="H9476">
        <v>18699.822800000002</v>
      </c>
      <c r="I9476">
        <v>3555.75</v>
      </c>
      <c r="J9476">
        <v>190149</v>
      </c>
      <c r="K9476" t="s">
        <v>1174</v>
      </c>
      <c r="L9476" s="1">
        <v>2.0999999999999999E-12</v>
      </c>
      <c r="M9476">
        <v>1</v>
      </c>
      <c r="O9476">
        <v>6</v>
      </c>
      <c r="Q9476" s="2"/>
    </row>
    <row r="9477" spans="1:17">
      <c r="A9477" t="s">
        <v>3161</v>
      </c>
      <c r="B9477" t="s">
        <v>349</v>
      </c>
      <c r="C9477" s="3">
        <v>2.1799999999999999E-6</v>
      </c>
      <c r="D9477" t="s">
        <v>11006</v>
      </c>
      <c r="E9477">
        <v>12</v>
      </c>
      <c r="F9477" t="s">
        <v>23</v>
      </c>
      <c r="G9477">
        <v>11094.9</v>
      </c>
      <c r="H9477">
        <v>20271.275600000001</v>
      </c>
      <c r="I9477">
        <v>9176.36</v>
      </c>
      <c r="J9477">
        <v>452678</v>
      </c>
      <c r="K9477" t="s">
        <v>351</v>
      </c>
      <c r="L9477" s="1">
        <v>1.01E-13</v>
      </c>
      <c r="M9477">
        <v>7</v>
      </c>
      <c r="O9477">
        <v>5</v>
      </c>
      <c r="Q9477" s="2"/>
    </row>
    <row r="9478" spans="1:17">
      <c r="A9478" t="s">
        <v>3161</v>
      </c>
      <c r="B9478" t="s">
        <v>2615</v>
      </c>
      <c r="C9478" s="3">
        <v>1.8099999999999999E-5</v>
      </c>
      <c r="D9478" t="s">
        <v>11239</v>
      </c>
      <c r="E9478">
        <v>8</v>
      </c>
      <c r="F9478" t="s">
        <v>23</v>
      </c>
      <c r="G9478">
        <v>15128.9</v>
      </c>
      <c r="H9478">
        <v>21667.176500000001</v>
      </c>
      <c r="I9478">
        <v>6538.26</v>
      </c>
      <c r="J9478">
        <v>301759</v>
      </c>
      <c r="K9478" t="s">
        <v>2617</v>
      </c>
      <c r="L9478" s="1">
        <v>8.3799999999999996E-13</v>
      </c>
      <c r="M9478">
        <v>6</v>
      </c>
      <c r="O9478">
        <v>2</v>
      </c>
      <c r="Q9478" s="2"/>
    </row>
    <row r="9479" spans="1:17">
      <c r="A9479" t="s">
        <v>3161</v>
      </c>
      <c r="B9479" t="s">
        <v>2615</v>
      </c>
      <c r="C9479" s="3">
        <v>1.2199999999999999E-9</v>
      </c>
      <c r="D9479" t="s">
        <v>10539</v>
      </c>
      <c r="E9479">
        <v>9</v>
      </c>
      <c r="F9479" t="s">
        <v>316</v>
      </c>
      <c r="G9479">
        <v>15284</v>
      </c>
      <c r="H9479">
        <v>22568.457699999999</v>
      </c>
      <c r="I9479">
        <v>7284.45</v>
      </c>
      <c r="J9479">
        <v>322771</v>
      </c>
      <c r="K9479" t="s">
        <v>2617</v>
      </c>
      <c r="L9479" s="1">
        <v>5.6599999999999998E-17</v>
      </c>
      <c r="M9479">
        <v>7</v>
      </c>
      <c r="O9479">
        <v>2</v>
      </c>
      <c r="Q9479" s="2"/>
    </row>
    <row r="9480" spans="1:17">
      <c r="A9480" t="s">
        <v>17</v>
      </c>
      <c r="B9480" t="s">
        <v>2615</v>
      </c>
      <c r="C9480" s="3">
        <v>2.0699999999999998E-5</v>
      </c>
      <c r="D9480" t="s">
        <v>2616</v>
      </c>
      <c r="E9480">
        <v>7</v>
      </c>
      <c r="F9480" t="s">
        <v>316</v>
      </c>
      <c r="G9480">
        <v>21710.3</v>
      </c>
      <c r="H9480">
        <v>22568.457699999999</v>
      </c>
      <c r="I9480">
        <v>858.18100000000004</v>
      </c>
      <c r="J9480">
        <v>38025.699999999997</v>
      </c>
      <c r="K9480" t="s">
        <v>2617</v>
      </c>
      <c r="L9480" s="1">
        <v>9.5599999999999997E-13</v>
      </c>
      <c r="M9480">
        <v>7</v>
      </c>
      <c r="O9480">
        <v>0</v>
      </c>
      <c r="Q9480" s="2"/>
    </row>
    <row r="9481" spans="1:17">
      <c r="A9481" t="s">
        <v>17</v>
      </c>
      <c r="B9481" t="s">
        <v>5188</v>
      </c>
      <c r="C9481" s="2">
        <v>0.20300000000000001</v>
      </c>
      <c r="D9481" t="s">
        <v>8197</v>
      </c>
      <c r="E9481">
        <v>7</v>
      </c>
      <c r="F9481" t="s">
        <v>1312</v>
      </c>
      <c r="G9481">
        <v>19171.900000000001</v>
      </c>
      <c r="H9481">
        <v>18480.4735</v>
      </c>
      <c r="I9481">
        <v>-691.41700000000003</v>
      </c>
      <c r="J9481">
        <v>-37413.4</v>
      </c>
      <c r="K9481" t="s">
        <v>5190</v>
      </c>
      <c r="L9481" s="1">
        <v>9.3700000000000005E-9</v>
      </c>
      <c r="M9481">
        <v>1</v>
      </c>
      <c r="O9481">
        <v>6</v>
      </c>
      <c r="Q9481" s="2"/>
    </row>
    <row r="9482" spans="1:17">
      <c r="A9482" t="s">
        <v>17</v>
      </c>
      <c r="B9482" t="s">
        <v>7840</v>
      </c>
      <c r="C9482" s="2">
        <v>8.9599999999999992E-3</v>
      </c>
      <c r="D9482" t="s">
        <v>8145</v>
      </c>
      <c r="E9482">
        <v>8</v>
      </c>
      <c r="F9482" t="s">
        <v>27</v>
      </c>
      <c r="G9482">
        <v>14503.5</v>
      </c>
      <c r="H9482">
        <v>11974.9612</v>
      </c>
      <c r="I9482">
        <v>-2528.5500000000002</v>
      </c>
      <c r="J9482">
        <v>-211153</v>
      </c>
      <c r="K9482" t="s">
        <v>8146</v>
      </c>
      <c r="L9482" s="1">
        <v>5.4599999999999999E-8</v>
      </c>
      <c r="M9482">
        <v>4</v>
      </c>
      <c r="O9482">
        <v>4</v>
      </c>
      <c r="Q9482" s="2"/>
    </row>
    <row r="9483" spans="1:17">
      <c r="A9483" t="s">
        <v>17</v>
      </c>
      <c r="B9483" t="s">
        <v>660</v>
      </c>
      <c r="C9483" s="2">
        <v>1.95E-2</v>
      </c>
      <c r="D9483" t="s">
        <v>8990</v>
      </c>
      <c r="E9483">
        <v>8</v>
      </c>
      <c r="F9483" t="s">
        <v>316</v>
      </c>
      <c r="G9483">
        <v>12198.9</v>
      </c>
      <c r="H9483">
        <v>6478.0573000000004</v>
      </c>
      <c r="I9483">
        <v>-5720.83</v>
      </c>
      <c r="J9483">
        <v>-883109</v>
      </c>
      <c r="K9483" t="s">
        <v>661</v>
      </c>
      <c r="L9483" s="1">
        <v>9.0399999999999998E-10</v>
      </c>
      <c r="M9483">
        <v>4</v>
      </c>
      <c r="O9483">
        <v>4</v>
      </c>
      <c r="Q9483" s="2"/>
    </row>
    <row r="9484" spans="1:17">
      <c r="A9484" t="s">
        <v>3161</v>
      </c>
      <c r="B9484" t="s">
        <v>660</v>
      </c>
      <c r="C9484" s="3">
        <v>3.1400000000000003E-8</v>
      </c>
      <c r="D9484" t="s">
        <v>10707</v>
      </c>
      <c r="E9484">
        <v>13</v>
      </c>
      <c r="G9484">
        <v>11213.4</v>
      </c>
      <c r="H9484">
        <v>12211.813599999999</v>
      </c>
      <c r="I9484">
        <v>998.42899999999997</v>
      </c>
      <c r="J9484">
        <v>81759.3</v>
      </c>
      <c r="K9484" t="s">
        <v>661</v>
      </c>
      <c r="L9484" s="1">
        <v>1.4500000000000001E-15</v>
      </c>
      <c r="M9484">
        <v>5</v>
      </c>
      <c r="O9484">
        <v>8</v>
      </c>
      <c r="Q9484" s="2"/>
    </row>
    <row r="9485" spans="1:17">
      <c r="A9485" t="s">
        <v>17</v>
      </c>
      <c r="B9485" t="s">
        <v>660</v>
      </c>
      <c r="C9485" s="3">
        <v>8.5000000000000001E-50</v>
      </c>
      <c r="D9485" t="s">
        <v>3094</v>
      </c>
      <c r="E9485">
        <v>25</v>
      </c>
      <c r="F9485" t="s">
        <v>112</v>
      </c>
      <c r="G9485">
        <v>12157.8</v>
      </c>
      <c r="H9485">
        <v>12311.773800000001</v>
      </c>
      <c r="I9485">
        <v>153.947</v>
      </c>
      <c r="J9485">
        <v>12504.1</v>
      </c>
      <c r="K9485" t="s">
        <v>661</v>
      </c>
      <c r="L9485" s="1">
        <v>3.9299999999999998E-57</v>
      </c>
      <c r="N9485">
        <v>10</v>
      </c>
      <c r="P9485">
        <v>15</v>
      </c>
      <c r="Q9485" s="2"/>
    </row>
    <row r="9486" spans="1:17">
      <c r="A9486" t="s">
        <v>17</v>
      </c>
      <c r="B9486" t="s">
        <v>7694</v>
      </c>
      <c r="C9486" s="2">
        <v>2.2699999999999999E-3</v>
      </c>
      <c r="D9486" t="s">
        <v>9335</v>
      </c>
      <c r="E9486">
        <v>6</v>
      </c>
      <c r="G9486">
        <v>56851.3</v>
      </c>
      <c r="H9486">
        <v>3034.3537000000001</v>
      </c>
      <c r="I9486">
        <v>-53816.9</v>
      </c>
      <c r="J9486">
        <v>-17735900</v>
      </c>
      <c r="K9486" t="s">
        <v>9336</v>
      </c>
      <c r="L9486" s="1">
        <v>1.3799999999999999E-8</v>
      </c>
      <c r="M9486">
        <v>3</v>
      </c>
      <c r="O9486">
        <v>3</v>
      </c>
      <c r="Q9486" s="2"/>
    </row>
    <row r="9487" spans="1:17">
      <c r="A9487" t="s">
        <v>17</v>
      </c>
      <c r="B9487" t="s">
        <v>1664</v>
      </c>
      <c r="C9487" s="3">
        <v>6.2999999999999998E-6</v>
      </c>
      <c r="D9487" t="s">
        <v>9374</v>
      </c>
      <c r="E9487">
        <v>10</v>
      </c>
      <c r="G9487">
        <v>10493</v>
      </c>
      <c r="H9487">
        <v>10533.978800000001</v>
      </c>
      <c r="I9487">
        <v>40.983400000000003</v>
      </c>
      <c r="J9487">
        <v>3890.59</v>
      </c>
      <c r="K9487" t="s">
        <v>1666</v>
      </c>
      <c r="L9487" s="1">
        <v>3.8399999999999998E-11</v>
      </c>
      <c r="M9487">
        <v>0</v>
      </c>
      <c r="O9487">
        <v>10</v>
      </c>
      <c r="Q9487" s="2"/>
    </row>
    <row r="9488" spans="1:17">
      <c r="A9488" t="s">
        <v>17</v>
      </c>
      <c r="B9488" t="s">
        <v>1664</v>
      </c>
      <c r="C9488" s="3">
        <v>1.9699999999999999E-26</v>
      </c>
      <c r="D9488" t="s">
        <v>1665</v>
      </c>
      <c r="E9488">
        <v>27</v>
      </c>
      <c r="F9488" t="s">
        <v>27</v>
      </c>
      <c r="G9488">
        <v>10535</v>
      </c>
      <c r="H9488">
        <v>10535.9771</v>
      </c>
      <c r="I9488">
        <v>0.97110799999999997</v>
      </c>
      <c r="J9488">
        <v>92.170699999999997</v>
      </c>
      <c r="K9488" t="s">
        <v>1666</v>
      </c>
      <c r="L9488" s="1">
        <v>9.1200000000000003E-34</v>
      </c>
      <c r="M9488">
        <v>9</v>
      </c>
      <c r="O9488">
        <v>18</v>
      </c>
      <c r="Q9488" s="2"/>
    </row>
    <row r="9489" spans="1:17">
      <c r="A9489" t="s">
        <v>17</v>
      </c>
      <c r="B9489" t="s">
        <v>4758</v>
      </c>
      <c r="C9489" s="3">
        <v>3.0799999999999998E-8</v>
      </c>
      <c r="D9489" t="s">
        <v>4759</v>
      </c>
      <c r="E9489">
        <v>8</v>
      </c>
      <c r="F9489" t="s">
        <v>23</v>
      </c>
      <c r="G9489">
        <v>29594.7</v>
      </c>
      <c r="H9489">
        <v>8104.6787000000004</v>
      </c>
      <c r="I9489">
        <v>-21490.1</v>
      </c>
      <c r="J9489">
        <v>-2651560</v>
      </c>
      <c r="K9489" t="s">
        <v>4760</v>
      </c>
      <c r="L9489" s="1">
        <v>1.8800000000000001E-13</v>
      </c>
      <c r="M9489">
        <v>6</v>
      </c>
      <c r="O9489">
        <v>2</v>
      </c>
      <c r="Q9489" s="2"/>
    </row>
    <row r="9490" spans="1:17">
      <c r="A9490" t="s">
        <v>3161</v>
      </c>
      <c r="B9490" t="s">
        <v>537</v>
      </c>
      <c r="C9490" s="2">
        <v>1.01E-4</v>
      </c>
      <c r="D9490" t="s">
        <v>11437</v>
      </c>
      <c r="E9490">
        <v>9</v>
      </c>
      <c r="F9490" t="s">
        <v>23</v>
      </c>
      <c r="G9490">
        <v>5803.98</v>
      </c>
      <c r="H9490">
        <v>4380.9579000000003</v>
      </c>
      <c r="I9490">
        <v>-1423.02</v>
      </c>
      <c r="J9490">
        <v>-324819</v>
      </c>
      <c r="K9490" t="s">
        <v>539</v>
      </c>
      <c r="L9490" s="1">
        <v>4.6599999999999999E-12</v>
      </c>
      <c r="M9490">
        <v>7</v>
      </c>
      <c r="O9490">
        <v>2</v>
      </c>
      <c r="Q9490" s="2"/>
    </row>
    <row r="9491" spans="1:17">
      <c r="A9491" t="s">
        <v>17</v>
      </c>
      <c r="B9491" t="s">
        <v>537</v>
      </c>
      <c r="C9491" s="3">
        <v>1.08E-43</v>
      </c>
      <c r="D9491" t="s">
        <v>538</v>
      </c>
      <c r="E9491">
        <v>43</v>
      </c>
      <c r="F9491" t="s">
        <v>23</v>
      </c>
      <c r="G9491">
        <v>12250.2</v>
      </c>
      <c r="H9491">
        <v>12250.233700000001</v>
      </c>
      <c r="I9491">
        <v>8.0383399999999997E-3</v>
      </c>
      <c r="J9491">
        <v>0.65617899999999996</v>
      </c>
      <c r="K9491" t="s">
        <v>539</v>
      </c>
      <c r="L9491" s="1">
        <v>5.0099999999999999E-51</v>
      </c>
      <c r="M9491">
        <v>13</v>
      </c>
      <c r="O9491">
        <v>30</v>
      </c>
      <c r="Q9491" s="2"/>
    </row>
    <row r="9492" spans="1:17">
      <c r="A9492" t="s">
        <v>3161</v>
      </c>
      <c r="B9492" t="s">
        <v>537</v>
      </c>
      <c r="C9492" s="3">
        <v>1.4800000000000001E-5</v>
      </c>
      <c r="D9492" t="s">
        <v>11204</v>
      </c>
      <c r="E9492">
        <v>8</v>
      </c>
      <c r="F9492" t="s">
        <v>23</v>
      </c>
      <c r="G9492">
        <v>9887.9500000000007</v>
      </c>
      <c r="H9492">
        <v>13405.176799999999</v>
      </c>
      <c r="I9492">
        <v>3517.23</v>
      </c>
      <c r="J9492">
        <v>262378</v>
      </c>
      <c r="K9492" t="s">
        <v>539</v>
      </c>
      <c r="L9492" s="1">
        <v>6.8600000000000001E-13</v>
      </c>
      <c r="M9492">
        <v>7</v>
      </c>
      <c r="O9492">
        <v>1</v>
      </c>
      <c r="Q9492" s="2"/>
    </row>
    <row r="9493" spans="1:17">
      <c r="A9493" t="s">
        <v>17</v>
      </c>
      <c r="B9493" t="s">
        <v>537</v>
      </c>
      <c r="C9493" s="2">
        <v>1.0300000000000001E-3</v>
      </c>
      <c r="D9493" t="s">
        <v>9628</v>
      </c>
      <c r="E9493">
        <v>7</v>
      </c>
      <c r="F9493" t="s">
        <v>23</v>
      </c>
      <c r="G9493">
        <v>12280.2</v>
      </c>
      <c r="H9493">
        <v>13405.176799999999</v>
      </c>
      <c r="I9493">
        <v>1124.97</v>
      </c>
      <c r="J9493">
        <v>83920.8</v>
      </c>
      <c r="K9493" t="s">
        <v>539</v>
      </c>
      <c r="L9493" s="1">
        <v>4.7799999999999999E-11</v>
      </c>
      <c r="M9493">
        <v>7</v>
      </c>
      <c r="O9493">
        <v>0</v>
      </c>
      <c r="Q9493" s="2"/>
    </row>
    <row r="9494" spans="1:17">
      <c r="A9494" t="s">
        <v>3161</v>
      </c>
      <c r="B9494" t="s">
        <v>537</v>
      </c>
      <c r="C9494" s="3">
        <v>1.08E-26</v>
      </c>
      <c r="D9494" t="s">
        <v>4013</v>
      </c>
      <c r="E9494">
        <v>22</v>
      </c>
      <c r="G9494">
        <v>8229.2099999999991</v>
      </c>
      <c r="H9494">
        <v>15882.485000000001</v>
      </c>
      <c r="I9494">
        <v>7653.28</v>
      </c>
      <c r="J9494">
        <v>481869</v>
      </c>
      <c r="K9494" t="s">
        <v>539</v>
      </c>
      <c r="L9494" s="1">
        <v>4.9799999999999998E-34</v>
      </c>
      <c r="M9494">
        <v>13</v>
      </c>
      <c r="O9494">
        <v>9</v>
      </c>
      <c r="Q9494" s="2"/>
    </row>
    <row r="9495" spans="1:17">
      <c r="A9495" t="s">
        <v>17</v>
      </c>
      <c r="B9495" t="s">
        <v>537</v>
      </c>
      <c r="C9495" s="3">
        <v>5.75E-7</v>
      </c>
      <c r="D9495" t="s">
        <v>2250</v>
      </c>
      <c r="E9495">
        <v>14</v>
      </c>
      <c r="F9495" t="s">
        <v>23</v>
      </c>
      <c r="G9495">
        <v>12274.2</v>
      </c>
      <c r="H9495">
        <v>15882.615100000001</v>
      </c>
      <c r="I9495">
        <v>3608.41</v>
      </c>
      <c r="J9495">
        <v>227193</v>
      </c>
      <c r="K9495" t="s">
        <v>539</v>
      </c>
      <c r="L9495" s="1">
        <v>2.6600000000000002E-14</v>
      </c>
      <c r="M9495">
        <v>7</v>
      </c>
      <c r="O9495">
        <v>7</v>
      </c>
      <c r="Q9495" s="2"/>
    </row>
    <row r="9496" spans="1:17">
      <c r="A9496" t="s">
        <v>17</v>
      </c>
      <c r="B9496" t="s">
        <v>1096</v>
      </c>
      <c r="C9496" s="2">
        <v>1.3999999999999999E-4</v>
      </c>
      <c r="D9496" t="s">
        <v>9430</v>
      </c>
      <c r="E9496">
        <v>12</v>
      </c>
      <c r="G9496">
        <v>8920.89</v>
      </c>
      <c r="H9496">
        <v>5610.6642000000002</v>
      </c>
      <c r="I9496">
        <v>-3310.23</v>
      </c>
      <c r="J9496">
        <v>-589989</v>
      </c>
      <c r="K9496" t="s">
        <v>1098</v>
      </c>
      <c r="L9496" s="1">
        <v>6.4600000000000003E-12</v>
      </c>
      <c r="M9496">
        <v>10</v>
      </c>
      <c r="O9496">
        <v>2</v>
      </c>
      <c r="Q9496" s="2"/>
    </row>
    <row r="9497" spans="1:17">
      <c r="A9497" t="s">
        <v>3161</v>
      </c>
      <c r="B9497" t="s">
        <v>1096</v>
      </c>
      <c r="C9497" s="3">
        <v>6.2999999999999995E-8</v>
      </c>
      <c r="D9497" t="s">
        <v>10751</v>
      </c>
      <c r="E9497">
        <v>13</v>
      </c>
      <c r="G9497">
        <v>2164.1999999999998</v>
      </c>
      <c r="H9497">
        <v>8831.9010999999991</v>
      </c>
      <c r="I9497">
        <v>6667.7</v>
      </c>
      <c r="J9497">
        <v>754957</v>
      </c>
      <c r="K9497" t="s">
        <v>1098</v>
      </c>
      <c r="L9497" s="1">
        <v>2.91E-15</v>
      </c>
      <c r="M9497">
        <v>11</v>
      </c>
      <c r="O9497">
        <v>2</v>
      </c>
      <c r="Q9497" s="2"/>
    </row>
    <row r="9498" spans="1:17">
      <c r="A9498" t="s">
        <v>17</v>
      </c>
      <c r="B9498" t="s">
        <v>1096</v>
      </c>
      <c r="C9498" s="3">
        <v>1.3400000000000001E-24</v>
      </c>
      <c r="D9498" t="s">
        <v>1196</v>
      </c>
      <c r="E9498">
        <v>28</v>
      </c>
      <c r="G9498">
        <v>8831.9</v>
      </c>
      <c r="H9498">
        <v>8831.9012999999995</v>
      </c>
      <c r="I9498">
        <v>2.9853100000000001E-3</v>
      </c>
      <c r="J9498">
        <v>0.33801399999999998</v>
      </c>
      <c r="K9498" t="s">
        <v>1098</v>
      </c>
      <c r="L9498" s="1">
        <v>6.2000000000000002E-32</v>
      </c>
      <c r="M9498">
        <v>11</v>
      </c>
      <c r="O9498">
        <v>17</v>
      </c>
      <c r="Q9498" s="2"/>
    </row>
    <row r="9499" spans="1:17">
      <c r="A9499" t="s">
        <v>3161</v>
      </c>
      <c r="B9499" t="s">
        <v>1096</v>
      </c>
      <c r="C9499" s="3">
        <v>1.8600000000000002E-12</v>
      </c>
      <c r="D9499" t="s">
        <v>10297</v>
      </c>
      <c r="E9499">
        <v>16</v>
      </c>
      <c r="G9499">
        <v>7427.1</v>
      </c>
      <c r="H9499">
        <v>9920.5030000000006</v>
      </c>
      <c r="I9499">
        <v>2493.41</v>
      </c>
      <c r="J9499">
        <v>251339</v>
      </c>
      <c r="K9499" t="s">
        <v>1098</v>
      </c>
      <c r="L9499" s="1">
        <v>8.6199999999999997E-20</v>
      </c>
      <c r="M9499">
        <v>14</v>
      </c>
      <c r="O9499">
        <v>2</v>
      </c>
      <c r="Q9499" s="2"/>
    </row>
    <row r="9500" spans="1:17">
      <c r="A9500" t="s">
        <v>17</v>
      </c>
      <c r="B9500" t="s">
        <v>975</v>
      </c>
      <c r="C9500" s="3">
        <v>1.06E-30</v>
      </c>
      <c r="D9500" t="s">
        <v>976</v>
      </c>
      <c r="E9500">
        <v>28</v>
      </c>
      <c r="G9500">
        <v>8361.41</v>
      </c>
      <c r="H9500">
        <v>8359.3816999999999</v>
      </c>
      <c r="I9500">
        <v>-2.0248200000000001</v>
      </c>
      <c r="J9500">
        <v>-242.22200000000001</v>
      </c>
      <c r="K9500" t="s">
        <v>977</v>
      </c>
      <c r="L9500" s="1">
        <v>4.9000000000000004E-38</v>
      </c>
      <c r="M9500">
        <v>23</v>
      </c>
      <c r="O9500">
        <v>5</v>
      </c>
      <c r="Q9500" s="2"/>
    </row>
    <row r="9501" spans="1:17">
      <c r="A9501" t="s">
        <v>17</v>
      </c>
      <c r="B9501" t="s">
        <v>7784</v>
      </c>
      <c r="C9501" s="2">
        <v>7.3899999999999999E-3</v>
      </c>
      <c r="D9501" t="s">
        <v>9563</v>
      </c>
      <c r="E9501">
        <v>10</v>
      </c>
      <c r="G9501">
        <v>39481.5</v>
      </c>
      <c r="H9501">
        <v>7121.8518999999997</v>
      </c>
      <c r="I9501">
        <v>-32359.7</v>
      </c>
      <c r="J9501">
        <v>-4543710</v>
      </c>
      <c r="K9501" t="s">
        <v>9564</v>
      </c>
      <c r="L9501" s="1">
        <v>4.4999999999999999E-8</v>
      </c>
      <c r="M9501">
        <v>7</v>
      </c>
      <c r="O9501">
        <v>3</v>
      </c>
      <c r="Q9501" s="2"/>
    </row>
    <row r="9502" spans="1:17">
      <c r="A9502" t="s">
        <v>17</v>
      </c>
      <c r="B9502" t="s">
        <v>7761</v>
      </c>
      <c r="C9502" s="2">
        <v>3.79E-3</v>
      </c>
      <c r="D9502" t="s">
        <v>7989</v>
      </c>
      <c r="E9502">
        <v>8</v>
      </c>
      <c r="F9502" t="s">
        <v>31</v>
      </c>
      <c r="G9502">
        <v>56669.3</v>
      </c>
      <c r="H9502">
        <v>7121.8429999999998</v>
      </c>
      <c r="I9502">
        <v>-49547.4</v>
      </c>
      <c r="J9502">
        <v>-6957100</v>
      </c>
      <c r="K9502" t="s">
        <v>7990</v>
      </c>
      <c r="L9502" s="1">
        <v>2.3099999999999998E-8</v>
      </c>
      <c r="M9502">
        <v>6</v>
      </c>
      <c r="O9502">
        <v>2</v>
      </c>
      <c r="Q9502" s="2"/>
    </row>
    <row r="9503" spans="1:17">
      <c r="A9503" t="s">
        <v>3161</v>
      </c>
      <c r="B9503" t="s">
        <v>7776</v>
      </c>
      <c r="C9503" s="3">
        <v>1.4E-5</v>
      </c>
      <c r="D9503" t="s">
        <v>11195</v>
      </c>
      <c r="E9503">
        <v>13</v>
      </c>
      <c r="F9503" t="s">
        <v>249</v>
      </c>
      <c r="G9503">
        <v>8717.41</v>
      </c>
      <c r="H9503">
        <v>7134.8406999999997</v>
      </c>
      <c r="I9503">
        <v>-1582.57</v>
      </c>
      <c r="J9503">
        <v>-221809</v>
      </c>
      <c r="K9503" t="s">
        <v>11196</v>
      </c>
      <c r="L9503" s="1">
        <v>6.4499999999999998E-13</v>
      </c>
      <c r="M9503">
        <v>6</v>
      </c>
      <c r="O9503">
        <v>7</v>
      </c>
      <c r="Q9503" s="2"/>
    </row>
    <row r="9504" spans="1:17">
      <c r="A9504" t="s">
        <v>3161</v>
      </c>
      <c r="B9504" t="s">
        <v>4429</v>
      </c>
      <c r="C9504" s="3">
        <v>1.28E-24</v>
      </c>
      <c r="D9504" t="s">
        <v>6061</v>
      </c>
      <c r="E9504">
        <v>23</v>
      </c>
      <c r="G9504">
        <v>11797.1</v>
      </c>
      <c r="H9504">
        <v>8632.6826999999994</v>
      </c>
      <c r="I9504">
        <v>-3164.43</v>
      </c>
      <c r="J9504">
        <v>-366564</v>
      </c>
      <c r="K9504" t="s">
        <v>4431</v>
      </c>
      <c r="L9504" s="1">
        <v>5.9100000000000004E-32</v>
      </c>
      <c r="M9504">
        <v>9</v>
      </c>
      <c r="O9504">
        <v>14</v>
      </c>
      <c r="Q9504" s="2"/>
    </row>
    <row r="9505" spans="1:17">
      <c r="A9505" t="s">
        <v>17</v>
      </c>
      <c r="B9505" t="s">
        <v>4429</v>
      </c>
      <c r="C9505" s="3">
        <v>6.9899999999999999E-12</v>
      </c>
      <c r="D9505" t="s">
        <v>8229</v>
      </c>
      <c r="E9505">
        <v>14</v>
      </c>
      <c r="F9505" t="s">
        <v>27</v>
      </c>
      <c r="G9505">
        <v>18328.3</v>
      </c>
      <c r="H9505">
        <v>8632.6826999999994</v>
      </c>
      <c r="I9505">
        <v>-9695.66</v>
      </c>
      <c r="J9505">
        <v>-1123130</v>
      </c>
      <c r="K9505" t="s">
        <v>4431</v>
      </c>
      <c r="L9505" s="1">
        <v>4.2599999999999998E-17</v>
      </c>
      <c r="M9505">
        <v>0</v>
      </c>
      <c r="O9505">
        <v>14</v>
      </c>
      <c r="Q9505" s="2"/>
    </row>
    <row r="9506" spans="1:17">
      <c r="A9506" t="s">
        <v>17</v>
      </c>
      <c r="B9506" t="s">
        <v>4561</v>
      </c>
      <c r="C9506" s="3">
        <v>3.9800000000000002E-10</v>
      </c>
      <c r="D9506" t="s">
        <v>4562</v>
      </c>
      <c r="E9506">
        <v>14</v>
      </c>
      <c r="G9506">
        <v>15371.7</v>
      </c>
      <c r="H9506">
        <v>17824.0978</v>
      </c>
      <c r="I9506">
        <v>2452.44</v>
      </c>
      <c r="J9506">
        <v>137591</v>
      </c>
      <c r="K9506" t="s">
        <v>4563</v>
      </c>
      <c r="L9506" s="1">
        <v>2.4199999999999999E-15</v>
      </c>
      <c r="M9506">
        <v>13</v>
      </c>
      <c r="O9506">
        <v>1</v>
      </c>
      <c r="Q9506" s="2"/>
    </row>
    <row r="9507" spans="1:17">
      <c r="A9507" t="s">
        <v>17</v>
      </c>
      <c r="B9507" t="s">
        <v>4561</v>
      </c>
      <c r="C9507" s="3">
        <v>4.18E-5</v>
      </c>
      <c r="D9507" t="s">
        <v>8486</v>
      </c>
      <c r="E9507">
        <v>13</v>
      </c>
      <c r="G9507">
        <v>15348.6</v>
      </c>
      <c r="H9507">
        <v>17824.104299999999</v>
      </c>
      <c r="I9507">
        <v>2475.46</v>
      </c>
      <c r="J9507">
        <v>138883</v>
      </c>
      <c r="K9507" t="s">
        <v>4563</v>
      </c>
      <c r="L9507" s="1">
        <v>1.9300000000000001E-12</v>
      </c>
      <c r="M9507">
        <v>11</v>
      </c>
      <c r="O9507">
        <v>2</v>
      </c>
      <c r="Q9507" s="2"/>
    </row>
    <row r="9508" spans="1:17">
      <c r="A9508" t="s">
        <v>17</v>
      </c>
      <c r="B9508" t="s">
        <v>4561</v>
      </c>
      <c r="C9508" s="2">
        <v>3.4700000000000002E-2</v>
      </c>
      <c r="D9508" t="s">
        <v>8374</v>
      </c>
      <c r="E9508">
        <v>7</v>
      </c>
      <c r="F9508" t="s">
        <v>249</v>
      </c>
      <c r="G9508">
        <v>15451.6</v>
      </c>
      <c r="H9508">
        <v>18976.075400000002</v>
      </c>
      <c r="I9508">
        <v>3524.45</v>
      </c>
      <c r="J9508">
        <v>185731</v>
      </c>
      <c r="K9508" t="s">
        <v>4563</v>
      </c>
      <c r="L9508" s="1">
        <v>1.61E-9</v>
      </c>
      <c r="M9508">
        <v>5</v>
      </c>
      <c r="O9508">
        <v>2</v>
      </c>
      <c r="Q9508" s="2"/>
    </row>
    <row r="9509" spans="1:17">
      <c r="A9509" t="s">
        <v>17</v>
      </c>
      <c r="B9509" t="s">
        <v>7682</v>
      </c>
      <c r="C9509" s="3">
        <v>5.13E-6</v>
      </c>
      <c r="D9509" t="s">
        <v>8338</v>
      </c>
      <c r="E9509">
        <v>7</v>
      </c>
      <c r="G9509">
        <v>28312.3</v>
      </c>
      <c r="H9509">
        <v>2338.1891999999998</v>
      </c>
      <c r="I9509">
        <v>-25974.1</v>
      </c>
      <c r="J9509">
        <v>-11108600</v>
      </c>
      <c r="K9509" t="s">
        <v>8339</v>
      </c>
      <c r="L9509" s="1">
        <v>3.12E-11</v>
      </c>
      <c r="M9509">
        <v>5</v>
      </c>
      <c r="O9509">
        <v>2</v>
      </c>
      <c r="Q9509" s="2"/>
    </row>
    <row r="9510" spans="1:17">
      <c r="A9510" t="s">
        <v>3161</v>
      </c>
      <c r="B9510" t="s">
        <v>7772</v>
      </c>
      <c r="C9510" s="3">
        <v>7.6000000000000001E-6</v>
      </c>
      <c r="D9510" t="s">
        <v>11113</v>
      </c>
      <c r="E9510">
        <v>12</v>
      </c>
      <c r="F9510" t="s">
        <v>873</v>
      </c>
      <c r="G9510">
        <v>20592.599999999999</v>
      </c>
      <c r="H9510">
        <v>7121.8602000000001</v>
      </c>
      <c r="I9510">
        <v>-13470.7</v>
      </c>
      <c r="J9510">
        <v>-1891460</v>
      </c>
      <c r="K9510" t="s">
        <v>11114</v>
      </c>
      <c r="L9510" s="1">
        <v>3.5200000000000001E-13</v>
      </c>
      <c r="M9510">
        <v>8</v>
      </c>
      <c r="O9510">
        <v>4</v>
      </c>
      <c r="Q9510" s="2"/>
    </row>
    <row r="9511" spans="1:17">
      <c r="A9511" t="s">
        <v>17</v>
      </c>
      <c r="B9511" t="s">
        <v>7691</v>
      </c>
      <c r="C9511" s="2">
        <v>0.13300000000000001</v>
      </c>
      <c r="D9511" t="s">
        <v>8373</v>
      </c>
      <c r="E9511">
        <v>7</v>
      </c>
      <c r="G9511">
        <v>26401.8</v>
      </c>
      <c r="H9511">
        <v>6746.3054000000002</v>
      </c>
      <c r="I9511">
        <v>-19655.5</v>
      </c>
      <c r="J9511">
        <v>-2913520</v>
      </c>
      <c r="K9511" t="s">
        <v>8046</v>
      </c>
      <c r="L9511" s="1">
        <v>6.1499999999999996E-9</v>
      </c>
      <c r="M9511">
        <v>3</v>
      </c>
      <c r="O9511">
        <v>4</v>
      </c>
      <c r="Q9511" s="2"/>
    </row>
    <row r="9512" spans="1:17">
      <c r="A9512" t="s">
        <v>17</v>
      </c>
      <c r="B9512" t="s">
        <v>7691</v>
      </c>
      <c r="C9512" s="2">
        <v>1.28</v>
      </c>
      <c r="D9512" t="s">
        <v>8044</v>
      </c>
      <c r="E9512">
        <v>8</v>
      </c>
      <c r="F9512" t="s">
        <v>8045</v>
      </c>
      <c r="G9512">
        <v>26552.799999999999</v>
      </c>
      <c r="H9512">
        <v>7609.0048999999999</v>
      </c>
      <c r="I9512">
        <v>-18943.8</v>
      </c>
      <c r="J9512">
        <v>-2489660</v>
      </c>
      <c r="K9512" t="s">
        <v>8046</v>
      </c>
      <c r="L9512" s="1">
        <v>5.8999999999999999E-8</v>
      </c>
      <c r="M9512">
        <v>5</v>
      </c>
      <c r="O9512">
        <v>3</v>
      </c>
      <c r="Q9512" s="2"/>
    </row>
    <row r="9513" spans="1:17">
      <c r="A9513" t="s">
        <v>3161</v>
      </c>
      <c r="B9513" t="s">
        <v>2579</v>
      </c>
      <c r="C9513" s="3">
        <v>7.0200000000000002E-9</v>
      </c>
      <c r="D9513" t="s">
        <v>10626</v>
      </c>
      <c r="E9513">
        <v>12</v>
      </c>
      <c r="F9513" t="s">
        <v>249</v>
      </c>
      <c r="G9513">
        <v>20745.2</v>
      </c>
      <c r="H9513">
        <v>7262.6859999999997</v>
      </c>
      <c r="I9513">
        <v>-13482.6</v>
      </c>
      <c r="J9513">
        <v>-1856410</v>
      </c>
      <c r="K9513" t="s">
        <v>2581</v>
      </c>
      <c r="L9513" s="1">
        <v>3.2500000000000001E-16</v>
      </c>
      <c r="M9513">
        <v>3</v>
      </c>
      <c r="O9513">
        <v>9</v>
      </c>
      <c r="Q9513" s="2"/>
    </row>
    <row r="9514" spans="1:17">
      <c r="A9514" t="s">
        <v>3161</v>
      </c>
      <c r="B9514" t="s">
        <v>2579</v>
      </c>
      <c r="C9514" s="3">
        <v>4.7200000000000002E-11</v>
      </c>
      <c r="D9514" t="s">
        <v>10391</v>
      </c>
      <c r="E9514">
        <v>12</v>
      </c>
      <c r="G9514">
        <v>3798.02</v>
      </c>
      <c r="H9514">
        <v>11763.04</v>
      </c>
      <c r="I9514">
        <v>7965.02</v>
      </c>
      <c r="J9514">
        <v>677123</v>
      </c>
      <c r="K9514" t="s">
        <v>2581</v>
      </c>
      <c r="L9514" s="1">
        <v>2.18E-18</v>
      </c>
      <c r="M9514">
        <v>2</v>
      </c>
      <c r="O9514">
        <v>10</v>
      </c>
      <c r="Q9514" s="2"/>
    </row>
    <row r="9515" spans="1:17">
      <c r="A9515" t="s">
        <v>3161</v>
      </c>
      <c r="B9515" t="s">
        <v>2579</v>
      </c>
      <c r="C9515" s="3">
        <v>1.3399999999999999E-12</v>
      </c>
      <c r="D9515" t="s">
        <v>10285</v>
      </c>
      <c r="E9515">
        <v>13</v>
      </c>
      <c r="G9515">
        <v>3059.63</v>
      </c>
      <c r="H9515">
        <v>11763.236800000001</v>
      </c>
      <c r="I9515">
        <v>8703.61</v>
      </c>
      <c r="J9515">
        <v>739899</v>
      </c>
      <c r="K9515" t="s">
        <v>2581</v>
      </c>
      <c r="L9515" s="1">
        <v>6.2E-20</v>
      </c>
      <c r="M9515">
        <v>5</v>
      </c>
      <c r="O9515">
        <v>8</v>
      </c>
      <c r="Q9515" s="2"/>
    </row>
    <row r="9516" spans="1:17">
      <c r="A9516" t="s">
        <v>17</v>
      </c>
      <c r="B9516" t="s">
        <v>2579</v>
      </c>
      <c r="C9516" s="3">
        <v>3.1600000000000001E-15</v>
      </c>
      <c r="D9516" t="s">
        <v>2582</v>
      </c>
      <c r="E9516">
        <v>15</v>
      </c>
      <c r="F9516" t="s">
        <v>686</v>
      </c>
      <c r="G9516">
        <v>21807.8</v>
      </c>
      <c r="H9516">
        <v>12232.879800000001</v>
      </c>
      <c r="I9516">
        <v>-9574.9</v>
      </c>
      <c r="J9516">
        <v>-782718</v>
      </c>
      <c r="K9516" t="s">
        <v>2581</v>
      </c>
      <c r="L9516" s="1">
        <v>1.46E-22</v>
      </c>
      <c r="M9516">
        <v>2</v>
      </c>
      <c r="O9516">
        <v>13</v>
      </c>
      <c r="Q9516" s="2"/>
    </row>
    <row r="9517" spans="1:17">
      <c r="A9517" t="s">
        <v>3161</v>
      </c>
      <c r="B9517" t="s">
        <v>2579</v>
      </c>
      <c r="C9517" s="3">
        <v>1.6899999999999999E-6</v>
      </c>
      <c r="D9517" t="s">
        <v>10986</v>
      </c>
      <c r="E9517">
        <v>8</v>
      </c>
      <c r="G9517">
        <v>3741</v>
      </c>
      <c r="H9517">
        <v>18399.548999999999</v>
      </c>
      <c r="I9517">
        <v>14658.6</v>
      </c>
      <c r="J9517">
        <v>796680</v>
      </c>
      <c r="K9517" t="s">
        <v>2581</v>
      </c>
      <c r="L9517" s="1">
        <v>7.8199999999999997E-14</v>
      </c>
      <c r="M9517">
        <v>2</v>
      </c>
      <c r="O9517">
        <v>6</v>
      </c>
      <c r="P9517">
        <v>2</v>
      </c>
      <c r="Q9517" s="2"/>
    </row>
    <row r="9518" spans="1:17">
      <c r="A9518" t="s">
        <v>3161</v>
      </c>
      <c r="B9518" t="s">
        <v>2579</v>
      </c>
      <c r="C9518" s="3">
        <v>2.4200000000000001E-11</v>
      </c>
      <c r="D9518" t="s">
        <v>10367</v>
      </c>
      <c r="E9518">
        <v>11</v>
      </c>
      <c r="G9518">
        <v>3885.05</v>
      </c>
      <c r="H9518">
        <v>20258.2487</v>
      </c>
      <c r="I9518">
        <v>16373.2</v>
      </c>
      <c r="J9518">
        <v>808224</v>
      </c>
      <c r="K9518" t="s">
        <v>2581</v>
      </c>
      <c r="L9518" s="1">
        <v>1.12E-18</v>
      </c>
      <c r="M9518">
        <v>3</v>
      </c>
      <c r="O9518">
        <v>8</v>
      </c>
      <c r="Q9518" s="2"/>
    </row>
    <row r="9519" spans="1:17">
      <c r="A9519" t="s">
        <v>3161</v>
      </c>
      <c r="B9519" t="s">
        <v>2579</v>
      </c>
      <c r="C9519" s="3">
        <v>1.2100000000000001E-11</v>
      </c>
      <c r="D9519" t="s">
        <v>10344</v>
      </c>
      <c r="E9519">
        <v>14</v>
      </c>
      <c r="F9519" t="s">
        <v>249</v>
      </c>
      <c r="G9519">
        <v>21694.7</v>
      </c>
      <c r="H9519">
        <v>21716.5844</v>
      </c>
      <c r="I9519">
        <v>21.854900000000001</v>
      </c>
      <c r="J9519">
        <v>1006.37</v>
      </c>
      <c r="K9519" t="s">
        <v>2581</v>
      </c>
      <c r="L9519" s="1">
        <v>5.5899999999999997E-19</v>
      </c>
      <c r="M9519">
        <v>2</v>
      </c>
      <c r="O9519">
        <v>12</v>
      </c>
      <c r="Q9519" s="2"/>
    </row>
    <row r="9520" spans="1:17">
      <c r="A9520" t="s">
        <v>3161</v>
      </c>
      <c r="B9520" t="s">
        <v>2579</v>
      </c>
      <c r="C9520" s="3">
        <v>2.5000000000000001E-14</v>
      </c>
      <c r="D9520" t="s">
        <v>10193</v>
      </c>
      <c r="E9520">
        <v>14</v>
      </c>
      <c r="F9520" t="s">
        <v>249</v>
      </c>
      <c r="G9520">
        <v>21209.5</v>
      </c>
      <c r="H9520">
        <v>21727.817999999999</v>
      </c>
      <c r="I9520">
        <v>518.35199999999998</v>
      </c>
      <c r="J9520">
        <v>23856.6</v>
      </c>
      <c r="K9520" t="s">
        <v>2581</v>
      </c>
      <c r="L9520" s="1">
        <v>1.1600000000000001E-21</v>
      </c>
      <c r="M9520">
        <v>2</v>
      </c>
      <c r="O9520">
        <v>12</v>
      </c>
      <c r="P9520">
        <v>2</v>
      </c>
      <c r="Q9520" s="2"/>
    </row>
    <row r="9521" spans="1:17">
      <c r="A9521" t="s">
        <v>3161</v>
      </c>
      <c r="B9521" t="s">
        <v>2579</v>
      </c>
      <c r="C9521" s="3">
        <v>1.96E-14</v>
      </c>
      <c r="D9521" t="s">
        <v>10185</v>
      </c>
      <c r="E9521">
        <v>16</v>
      </c>
      <c r="G9521">
        <v>11265.5</v>
      </c>
      <c r="H9521">
        <v>21728.203600000001</v>
      </c>
      <c r="I9521">
        <v>10462.700000000001</v>
      </c>
      <c r="J9521">
        <v>481525</v>
      </c>
      <c r="K9521" t="s">
        <v>2581</v>
      </c>
      <c r="L9521" s="1">
        <v>9.0599999999999998E-22</v>
      </c>
      <c r="M9521">
        <v>3</v>
      </c>
      <c r="O9521">
        <v>13</v>
      </c>
      <c r="Q9521" s="2"/>
    </row>
    <row r="9522" spans="1:17">
      <c r="A9522" t="s">
        <v>17</v>
      </c>
      <c r="B9522" t="s">
        <v>2579</v>
      </c>
      <c r="C9522" s="2">
        <v>5.4299999999999997E-4</v>
      </c>
      <c r="D9522" t="s">
        <v>9305</v>
      </c>
      <c r="E9522">
        <v>5</v>
      </c>
      <c r="F9522" t="s">
        <v>782</v>
      </c>
      <c r="G9522">
        <v>21938.799999999999</v>
      </c>
      <c r="H9522">
        <v>21731.814999999999</v>
      </c>
      <c r="I9522">
        <v>-207.001</v>
      </c>
      <c r="J9522">
        <v>-9525.27</v>
      </c>
      <c r="K9522" t="s">
        <v>2581</v>
      </c>
      <c r="L9522" s="1">
        <v>2.5099999999999999E-11</v>
      </c>
      <c r="M9522">
        <v>1</v>
      </c>
      <c r="O9522">
        <v>4</v>
      </c>
      <c r="Q9522" s="2"/>
    </row>
    <row r="9523" spans="1:17">
      <c r="A9523" t="s">
        <v>17</v>
      </c>
      <c r="B9523" t="s">
        <v>2579</v>
      </c>
      <c r="C9523" s="2">
        <v>7.8299999999999995E-2</v>
      </c>
      <c r="D9523" t="s">
        <v>9891</v>
      </c>
      <c r="E9523">
        <v>8</v>
      </c>
      <c r="F9523" t="s">
        <v>249</v>
      </c>
      <c r="G9523">
        <v>21765.8</v>
      </c>
      <c r="H9523">
        <v>21898.631099999999</v>
      </c>
      <c r="I9523">
        <v>132.86600000000001</v>
      </c>
      <c r="J9523">
        <v>6067.31</v>
      </c>
      <c r="K9523" t="s">
        <v>2581</v>
      </c>
      <c r="L9523" s="1">
        <v>3.6199999999999999E-9</v>
      </c>
      <c r="M9523">
        <v>1</v>
      </c>
      <c r="O9523">
        <v>7</v>
      </c>
      <c r="Q9523" s="2"/>
    </row>
    <row r="9524" spans="1:17">
      <c r="A9524" t="s">
        <v>3161</v>
      </c>
      <c r="B9524" t="s">
        <v>250</v>
      </c>
      <c r="C9524" s="3">
        <v>4.6200000000000001E-24</v>
      </c>
      <c r="D9524" t="s">
        <v>9991</v>
      </c>
      <c r="E9524">
        <v>16</v>
      </c>
      <c r="F9524" t="s">
        <v>27</v>
      </c>
      <c r="G9524">
        <v>4133.18</v>
      </c>
      <c r="H9524">
        <v>2476.3018000000002</v>
      </c>
      <c r="I9524">
        <v>-1656.88</v>
      </c>
      <c r="J9524">
        <v>-669094</v>
      </c>
      <c r="K9524" t="s">
        <v>252</v>
      </c>
      <c r="L9524" s="1">
        <v>2.1400000000000002E-31</v>
      </c>
      <c r="N9524">
        <v>14</v>
      </c>
      <c r="P9524">
        <v>4</v>
      </c>
      <c r="Q9524" s="2"/>
    </row>
    <row r="9525" spans="1:17">
      <c r="A9525" t="s">
        <v>3161</v>
      </c>
      <c r="B9525" t="s">
        <v>250</v>
      </c>
      <c r="C9525" s="3">
        <v>7.6399999999999997E-6</v>
      </c>
      <c r="D9525" t="s">
        <v>11117</v>
      </c>
      <c r="E9525">
        <v>8</v>
      </c>
      <c r="G9525">
        <v>5933.22</v>
      </c>
      <c r="H9525">
        <v>6258.8909999999996</v>
      </c>
      <c r="I9525">
        <v>325.67599999999999</v>
      </c>
      <c r="J9525">
        <v>52034.1</v>
      </c>
      <c r="K9525" t="s">
        <v>252</v>
      </c>
      <c r="L9525" s="1">
        <v>3.5300000000000001E-13</v>
      </c>
      <c r="M9525">
        <v>7</v>
      </c>
      <c r="O9525">
        <v>1</v>
      </c>
      <c r="Q9525" s="2"/>
    </row>
    <row r="9526" spans="1:17">
      <c r="A9526" t="s">
        <v>3161</v>
      </c>
      <c r="B9526" t="s">
        <v>250</v>
      </c>
      <c r="C9526" s="3">
        <v>6.6699999999999996E-39</v>
      </c>
      <c r="D9526" t="s">
        <v>3668</v>
      </c>
      <c r="E9526">
        <v>24</v>
      </c>
      <c r="G9526">
        <v>7106.85</v>
      </c>
      <c r="H9526">
        <v>6515.0658999999996</v>
      </c>
      <c r="I9526">
        <v>-591.78200000000004</v>
      </c>
      <c r="J9526">
        <v>-90832.9</v>
      </c>
      <c r="K9526" t="s">
        <v>252</v>
      </c>
      <c r="L9526" s="1">
        <v>3.09E-46</v>
      </c>
      <c r="N9526">
        <v>23</v>
      </c>
      <c r="Q9526" s="2"/>
    </row>
    <row r="9527" spans="1:17">
      <c r="A9527" t="s">
        <v>3161</v>
      </c>
      <c r="B9527" t="s">
        <v>250</v>
      </c>
      <c r="C9527" s="3">
        <v>1.0699999999999999E-11</v>
      </c>
      <c r="D9527" t="s">
        <v>10340</v>
      </c>
      <c r="E9527">
        <v>13</v>
      </c>
      <c r="G9527">
        <v>6386.34</v>
      </c>
      <c r="H9527">
        <v>7229.5366999999997</v>
      </c>
      <c r="I9527">
        <v>843.19299999999998</v>
      </c>
      <c r="J9527">
        <v>116632</v>
      </c>
      <c r="K9527" t="s">
        <v>252</v>
      </c>
      <c r="L9527" s="1">
        <v>4.96E-19</v>
      </c>
      <c r="M9527">
        <v>6</v>
      </c>
      <c r="O9527">
        <v>7</v>
      </c>
      <c r="Q9527" s="2"/>
    </row>
    <row r="9528" spans="1:17">
      <c r="A9528" t="s">
        <v>3161</v>
      </c>
      <c r="B9528" t="s">
        <v>250</v>
      </c>
      <c r="C9528" s="3">
        <v>2.05E-5</v>
      </c>
      <c r="D9528" t="s">
        <v>11250</v>
      </c>
      <c r="E9528">
        <v>8</v>
      </c>
      <c r="G9528">
        <v>6939.69</v>
      </c>
      <c r="H9528">
        <v>8035.3294999999998</v>
      </c>
      <c r="I9528">
        <v>1095.6400000000001</v>
      </c>
      <c r="J9528">
        <v>136353</v>
      </c>
      <c r="K9528" t="s">
        <v>252</v>
      </c>
      <c r="L9528" s="1">
        <v>9.469999999999999E-13</v>
      </c>
      <c r="M9528">
        <v>2</v>
      </c>
      <c r="O9528">
        <v>6</v>
      </c>
      <c r="Q9528" s="2"/>
    </row>
    <row r="9529" spans="1:17">
      <c r="A9529" t="s">
        <v>17</v>
      </c>
      <c r="B9529" t="s">
        <v>250</v>
      </c>
      <c r="C9529" s="3">
        <v>9.48E-5</v>
      </c>
      <c r="D9529" t="s">
        <v>4962</v>
      </c>
      <c r="E9529">
        <v>7</v>
      </c>
      <c r="F9529" t="s">
        <v>1771</v>
      </c>
      <c r="G9529">
        <v>7279.9</v>
      </c>
      <c r="H9529">
        <v>8035.4029</v>
      </c>
      <c r="I9529">
        <v>755.50400000000002</v>
      </c>
      <c r="J9529">
        <v>94021.9</v>
      </c>
      <c r="K9529" t="s">
        <v>252</v>
      </c>
      <c r="L9529" s="1">
        <v>5.7799999999999997E-10</v>
      </c>
      <c r="M9529">
        <v>0</v>
      </c>
      <c r="O9529">
        <v>7</v>
      </c>
      <c r="Q9529" s="2"/>
    </row>
    <row r="9530" spans="1:17">
      <c r="A9530" t="s">
        <v>17</v>
      </c>
      <c r="B9530" t="s">
        <v>250</v>
      </c>
      <c r="C9530" s="2">
        <v>3.59E-4</v>
      </c>
      <c r="D9530" t="s">
        <v>9638</v>
      </c>
      <c r="E9530">
        <v>11</v>
      </c>
      <c r="G9530">
        <v>7368.93</v>
      </c>
      <c r="H9530">
        <v>9362.3163000000004</v>
      </c>
      <c r="I9530">
        <v>1993.39</v>
      </c>
      <c r="J9530">
        <v>212916</v>
      </c>
      <c r="K9530" t="s">
        <v>252</v>
      </c>
      <c r="L9530" s="1">
        <v>1.66E-11</v>
      </c>
      <c r="M9530">
        <v>1</v>
      </c>
      <c r="O9530">
        <v>10</v>
      </c>
      <c r="Q9530" s="2"/>
    </row>
  </sheetData>
  <sortState ref="A2:Q9530">
    <sortCondition ref="Q2:Q9530"/>
  </sortState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7581"/>
  <sheetViews>
    <sheetView tabSelected="1" workbookViewId="0"/>
  </sheetViews>
  <sheetFormatPr defaultRowHeight="15"/>
  <cols>
    <col min="1" max="1" width="15" style="2" customWidth="1"/>
    <col min="2" max="10" width="9.140625" style="2"/>
    <col min="11" max="11" width="21.42578125" style="2" customWidth="1"/>
    <col min="12" max="16384" width="9.140625" style="2"/>
  </cols>
  <sheetData>
    <row r="1" spans="1:17" s="5" customFormat="1">
      <c r="A1" s="5" t="s">
        <v>0</v>
      </c>
      <c r="B1" s="5" t="s">
        <v>1</v>
      </c>
      <c r="C1" s="5" t="s">
        <v>2</v>
      </c>
      <c r="D1" s="5" t="s">
        <v>3</v>
      </c>
      <c r="E1" s="5" t="s">
        <v>4</v>
      </c>
      <c r="F1" s="5" t="s">
        <v>5</v>
      </c>
      <c r="G1" s="5" t="s">
        <v>6</v>
      </c>
      <c r="H1" s="5" t="s">
        <v>7</v>
      </c>
      <c r="I1" s="5" t="s">
        <v>8</v>
      </c>
      <c r="J1" s="5" t="s">
        <v>9</v>
      </c>
      <c r="K1" s="5" t="s">
        <v>10</v>
      </c>
      <c r="L1" s="5" t="s">
        <v>11</v>
      </c>
      <c r="M1" s="5" t="s">
        <v>12</v>
      </c>
      <c r="N1" s="5" t="s">
        <v>13</v>
      </c>
      <c r="O1" s="5" t="s">
        <v>14</v>
      </c>
      <c r="P1" s="5" t="s">
        <v>15</v>
      </c>
      <c r="Q1" s="5" t="s">
        <v>16</v>
      </c>
    </row>
    <row r="2" spans="1:17">
      <c r="A2" s="2" t="s">
        <v>17</v>
      </c>
      <c r="B2" s="2" t="s">
        <v>18</v>
      </c>
      <c r="C2" s="3">
        <v>1.14E-161</v>
      </c>
      <c r="D2" s="2" t="s">
        <v>19</v>
      </c>
      <c r="E2" s="2">
        <v>87</v>
      </c>
      <c r="G2" s="2">
        <v>6717.58</v>
      </c>
      <c r="H2" s="2">
        <v>6717.5956999999999</v>
      </c>
      <c r="I2" s="2">
        <v>1.4625300000000001E-2</v>
      </c>
      <c r="J2" s="2">
        <v>2.1771600000000002</v>
      </c>
      <c r="K2" s="2" t="s">
        <v>20</v>
      </c>
      <c r="L2" s="3">
        <v>5.2699999999999998E-169</v>
      </c>
      <c r="M2" s="2">
        <v>47</v>
      </c>
      <c r="O2" s="2">
        <v>40</v>
      </c>
      <c r="Q2" s="3">
        <v>1.7208802113750301E-166</v>
      </c>
    </row>
    <row r="3" spans="1:17">
      <c r="A3" s="2" t="s">
        <v>17</v>
      </c>
      <c r="B3" s="2" t="s">
        <v>29</v>
      </c>
      <c r="C3" s="3">
        <v>2.2300000000000002E-124</v>
      </c>
      <c r="D3" s="2" t="s">
        <v>30</v>
      </c>
      <c r="E3" s="2">
        <v>74</v>
      </c>
      <c r="F3" s="2" t="s">
        <v>31</v>
      </c>
      <c r="G3" s="2">
        <v>6977.15</v>
      </c>
      <c r="H3" s="2">
        <v>55555</v>
      </c>
      <c r="I3" s="2">
        <v>48577.8</v>
      </c>
      <c r="J3" s="2">
        <v>874410</v>
      </c>
      <c r="K3" s="2" t="s">
        <v>32</v>
      </c>
      <c r="L3" s="3">
        <v>1.36E-129</v>
      </c>
      <c r="M3" s="2">
        <v>42</v>
      </c>
      <c r="O3" s="2">
        <v>32</v>
      </c>
      <c r="Q3" s="3">
        <v>4.2363721630766098E-148</v>
      </c>
    </row>
    <row r="4" spans="1:17">
      <c r="A4" s="2" t="s">
        <v>17</v>
      </c>
      <c r="B4" s="2" t="s">
        <v>21</v>
      </c>
      <c r="C4" s="3">
        <v>9.0199999999999994E-145</v>
      </c>
      <c r="D4" s="2" t="s">
        <v>22</v>
      </c>
      <c r="E4" s="2">
        <v>88</v>
      </c>
      <c r="F4" s="2" t="s">
        <v>23</v>
      </c>
      <c r="G4" s="2">
        <v>10835.8</v>
      </c>
      <c r="H4" s="2">
        <v>10836.8356</v>
      </c>
      <c r="I4" s="2">
        <v>0.99457799999999996</v>
      </c>
      <c r="J4" s="2">
        <v>91.777600000000007</v>
      </c>
      <c r="K4" s="2" t="s">
        <v>24</v>
      </c>
      <c r="L4" s="3">
        <v>4.1699999999999999E-152</v>
      </c>
      <c r="M4" s="2">
        <v>49</v>
      </c>
      <c r="O4" s="2">
        <v>39</v>
      </c>
      <c r="Q4" s="3">
        <v>5.0268804352204899E-148</v>
      </c>
    </row>
    <row r="5" spans="1:17">
      <c r="A5" s="2" t="s">
        <v>17</v>
      </c>
      <c r="B5" s="2" t="s">
        <v>21</v>
      </c>
      <c r="C5" s="3">
        <v>1.7E-123</v>
      </c>
      <c r="D5" s="2" t="s">
        <v>22</v>
      </c>
      <c r="E5" s="2">
        <v>89</v>
      </c>
      <c r="F5" s="2" t="s">
        <v>23</v>
      </c>
      <c r="G5" s="2">
        <v>10842.5</v>
      </c>
      <c r="H5" s="2">
        <v>55555</v>
      </c>
      <c r="I5" s="2">
        <v>44712.5</v>
      </c>
      <c r="J5" s="2">
        <v>804832</v>
      </c>
      <c r="K5" s="2" t="s">
        <v>24</v>
      </c>
      <c r="L5" s="3">
        <v>1.04E-128</v>
      </c>
      <c r="M5" s="2">
        <v>44</v>
      </c>
      <c r="O5" s="2">
        <v>45</v>
      </c>
      <c r="Q5" s="3">
        <v>3.0952565541290499E-147</v>
      </c>
    </row>
    <row r="6" spans="1:17">
      <c r="A6" s="2" t="s">
        <v>17</v>
      </c>
      <c r="B6" s="2" t="s">
        <v>25</v>
      </c>
      <c r="C6" s="3">
        <v>2.5400000000000002E-143</v>
      </c>
      <c r="D6" s="2" t="s">
        <v>26</v>
      </c>
      <c r="E6" s="2">
        <v>80</v>
      </c>
      <c r="F6" s="2" t="s">
        <v>27</v>
      </c>
      <c r="G6" s="2">
        <v>6937.65</v>
      </c>
      <c r="H6" s="2">
        <v>6937.65</v>
      </c>
      <c r="I6" s="2">
        <v>1.4083399999999999E-3</v>
      </c>
      <c r="J6" s="2">
        <v>0.20300000000000001</v>
      </c>
      <c r="K6" s="2" t="s">
        <v>28</v>
      </c>
      <c r="L6" s="3">
        <v>1.17E-150</v>
      </c>
      <c r="N6" s="2">
        <v>39</v>
      </c>
      <c r="P6" s="2">
        <v>41</v>
      </c>
      <c r="Q6" s="3">
        <v>1.0134967011574599E-146</v>
      </c>
    </row>
    <row r="7" spans="1:17">
      <c r="A7" s="2" t="s">
        <v>17</v>
      </c>
      <c r="B7" s="2" t="s">
        <v>29</v>
      </c>
      <c r="C7" s="3">
        <v>2.94E-139</v>
      </c>
      <c r="D7" s="2" t="s">
        <v>30</v>
      </c>
      <c r="E7" s="2">
        <v>93</v>
      </c>
      <c r="F7" s="2" t="s">
        <v>31</v>
      </c>
      <c r="G7" s="2">
        <v>6972.9</v>
      </c>
      <c r="H7" s="2">
        <v>6972.8984</v>
      </c>
      <c r="I7" s="2">
        <v>-4.1216600000000001E-3</v>
      </c>
      <c r="J7" s="2">
        <v>-0.59109699999999998</v>
      </c>
      <c r="K7" s="2" t="s">
        <v>32</v>
      </c>
      <c r="L7" s="3">
        <v>1.36E-146</v>
      </c>
      <c r="M7" s="2">
        <v>48</v>
      </c>
      <c r="O7" s="2">
        <v>45</v>
      </c>
      <c r="Q7" s="3">
        <v>8.6482211764898702E-143</v>
      </c>
    </row>
    <row r="8" spans="1:17">
      <c r="A8" s="2" t="s">
        <v>17</v>
      </c>
      <c r="B8" s="2" t="s">
        <v>42</v>
      </c>
      <c r="C8" s="3">
        <v>3.4200000000000003E-107</v>
      </c>
      <c r="D8" s="2" t="s">
        <v>43</v>
      </c>
      <c r="E8" s="2">
        <v>64</v>
      </c>
      <c r="G8" s="2">
        <v>8564.86</v>
      </c>
      <c r="H8" s="2">
        <v>55555</v>
      </c>
      <c r="I8" s="2">
        <v>46990.1</v>
      </c>
      <c r="J8" s="2">
        <v>845831</v>
      </c>
      <c r="K8" s="2" t="s">
        <v>44</v>
      </c>
      <c r="L8" s="3">
        <v>2.09E-112</v>
      </c>
      <c r="N8" s="2">
        <v>33</v>
      </c>
      <c r="P8" s="2">
        <v>31</v>
      </c>
      <c r="Q8" s="3">
        <v>2.8546537075116101E-126</v>
      </c>
    </row>
    <row r="9" spans="1:17">
      <c r="A9" s="2" t="s">
        <v>17</v>
      </c>
      <c r="B9" s="2" t="s">
        <v>36</v>
      </c>
      <c r="C9" s="3">
        <v>5.3000000000000004E-119</v>
      </c>
      <c r="D9" s="2" t="s">
        <v>37</v>
      </c>
      <c r="E9" s="2">
        <v>65</v>
      </c>
      <c r="F9" s="2" t="s">
        <v>27</v>
      </c>
      <c r="G9" s="2">
        <v>6073.38</v>
      </c>
      <c r="H9" s="2">
        <v>6073.3756000000003</v>
      </c>
      <c r="I9" s="2">
        <v>-5.8216600000000002E-3</v>
      </c>
      <c r="J9" s="2">
        <v>-0.95855400000000002</v>
      </c>
      <c r="K9" s="2" t="s">
        <v>38</v>
      </c>
      <c r="L9" s="3">
        <v>2.45E-126</v>
      </c>
      <c r="N9" s="2">
        <v>33</v>
      </c>
      <c r="P9" s="2">
        <v>32</v>
      </c>
      <c r="Q9" s="3">
        <v>1.2652563512183E-120</v>
      </c>
    </row>
    <row r="10" spans="1:17">
      <c r="A10" s="2" t="s">
        <v>17</v>
      </c>
      <c r="B10" s="2" t="s">
        <v>82</v>
      </c>
      <c r="C10" s="3">
        <v>7.7100000000000001E-102</v>
      </c>
      <c r="D10" s="2" t="s">
        <v>83</v>
      </c>
      <c r="E10" s="2">
        <v>62</v>
      </c>
      <c r="G10" s="2">
        <v>9843.2900000000009</v>
      </c>
      <c r="H10" s="2">
        <v>55555</v>
      </c>
      <c r="I10" s="2">
        <v>45711.7</v>
      </c>
      <c r="J10" s="2">
        <v>822819</v>
      </c>
      <c r="K10" s="2" t="s">
        <v>84</v>
      </c>
      <c r="L10" s="3">
        <v>4.7E-107</v>
      </c>
      <c r="N10" s="2">
        <v>30</v>
      </c>
      <c r="P10" s="2">
        <v>32</v>
      </c>
      <c r="Q10" s="3">
        <v>2.21649814670893E-119</v>
      </c>
    </row>
    <row r="11" spans="1:17">
      <c r="A11" s="2" t="s">
        <v>17</v>
      </c>
      <c r="B11" s="2" t="s">
        <v>39</v>
      </c>
      <c r="C11" s="3">
        <v>1.8E-115</v>
      </c>
      <c r="D11" s="2" t="s">
        <v>40</v>
      </c>
      <c r="E11" s="2">
        <v>79</v>
      </c>
      <c r="F11" s="2" t="s">
        <v>23</v>
      </c>
      <c r="G11" s="2">
        <v>11643.8</v>
      </c>
      <c r="H11" s="2">
        <v>15215.5448</v>
      </c>
      <c r="I11" s="2">
        <v>3571.75</v>
      </c>
      <c r="J11" s="2">
        <v>234743</v>
      </c>
      <c r="K11" s="2" t="s">
        <v>41</v>
      </c>
      <c r="L11" s="3">
        <v>8.3399999999999998E-123</v>
      </c>
      <c r="M11" s="2">
        <v>47</v>
      </c>
      <c r="O11" s="2">
        <v>32</v>
      </c>
      <c r="Q11" s="3">
        <v>9.4870764663001404E-117</v>
      </c>
    </row>
    <row r="12" spans="1:17">
      <c r="A12" s="2" t="s">
        <v>17</v>
      </c>
      <c r="B12" s="2" t="s">
        <v>39</v>
      </c>
      <c r="C12" s="3">
        <v>1.7900000000000001E-97</v>
      </c>
      <c r="D12" s="2" t="s">
        <v>40</v>
      </c>
      <c r="E12" s="2">
        <v>78</v>
      </c>
      <c r="F12" s="2" t="s">
        <v>23</v>
      </c>
      <c r="G12" s="2">
        <v>11651.3</v>
      </c>
      <c r="H12" s="2">
        <v>55555</v>
      </c>
      <c r="I12" s="2">
        <v>43903.7</v>
      </c>
      <c r="J12" s="2">
        <v>790274</v>
      </c>
      <c r="K12" s="2" t="s">
        <v>41</v>
      </c>
      <c r="L12" s="3">
        <v>1.0900000000000001E-102</v>
      </c>
      <c r="M12" s="2">
        <v>48</v>
      </c>
      <c r="O12" s="2">
        <v>30</v>
      </c>
      <c r="Q12" s="3">
        <v>9.1289762014332703E-114</v>
      </c>
    </row>
    <row r="13" spans="1:17">
      <c r="A13" s="2" t="s">
        <v>17</v>
      </c>
      <c r="B13" s="2" t="s">
        <v>259</v>
      </c>
      <c r="C13" s="3">
        <v>6.2499999999999999E-97</v>
      </c>
      <c r="D13" s="2" t="s">
        <v>260</v>
      </c>
      <c r="E13" s="2">
        <v>62</v>
      </c>
      <c r="F13" s="2" t="s">
        <v>27</v>
      </c>
      <c r="G13" s="2">
        <v>11396.2</v>
      </c>
      <c r="H13" s="2">
        <v>55555</v>
      </c>
      <c r="I13" s="2">
        <v>44158.8</v>
      </c>
      <c r="J13" s="2">
        <v>794867</v>
      </c>
      <c r="K13" s="2" t="s">
        <v>261</v>
      </c>
      <c r="L13" s="3">
        <v>3.8100000000000001E-102</v>
      </c>
      <c r="M13" s="2">
        <v>29</v>
      </c>
      <c r="O13" s="2">
        <v>33</v>
      </c>
      <c r="Q13" s="3">
        <v>4.2605817629745501E-113</v>
      </c>
    </row>
    <row r="14" spans="1:17">
      <c r="A14" s="2" t="s">
        <v>17</v>
      </c>
      <c r="B14" s="2" t="s">
        <v>93</v>
      </c>
      <c r="C14" s="3">
        <v>1.03E-96</v>
      </c>
      <c r="D14" s="2" t="s">
        <v>94</v>
      </c>
      <c r="E14" s="2">
        <v>64</v>
      </c>
      <c r="G14" s="2">
        <v>12652.9</v>
      </c>
      <c r="H14" s="2">
        <v>55555</v>
      </c>
      <c r="I14" s="2">
        <v>42902.1</v>
      </c>
      <c r="J14" s="2">
        <v>772245</v>
      </c>
      <c r="K14" s="2" t="s">
        <v>95</v>
      </c>
      <c r="L14" s="3">
        <v>6.2500000000000001E-102</v>
      </c>
      <c r="M14" s="2">
        <v>31</v>
      </c>
      <c r="O14" s="2">
        <v>33</v>
      </c>
      <c r="Q14" s="3">
        <v>7.4579229761981505E-113</v>
      </c>
    </row>
    <row r="15" spans="1:17">
      <c r="A15" s="2" t="s">
        <v>17</v>
      </c>
      <c r="B15" s="2" t="s">
        <v>42</v>
      </c>
      <c r="C15" s="3">
        <v>2.3300000000000001E-110</v>
      </c>
      <c r="D15" s="2" t="s">
        <v>43</v>
      </c>
      <c r="E15" s="2">
        <v>71</v>
      </c>
      <c r="G15" s="2">
        <v>8559.6200000000008</v>
      </c>
      <c r="H15" s="2">
        <v>8559.6223000000009</v>
      </c>
      <c r="I15" s="2">
        <v>5.7353100000000004E-3</v>
      </c>
      <c r="J15" s="2">
        <v>0.67004200000000003</v>
      </c>
      <c r="K15" s="2" t="s">
        <v>44</v>
      </c>
      <c r="L15" s="3">
        <v>1.08E-117</v>
      </c>
      <c r="M15" s="2">
        <v>31</v>
      </c>
      <c r="O15" s="2">
        <v>40</v>
      </c>
      <c r="Q15" s="3">
        <v>3.3645544728575001E-111</v>
      </c>
    </row>
    <row r="16" spans="1:17">
      <c r="A16" s="2" t="s">
        <v>17</v>
      </c>
      <c r="B16" s="2" t="s">
        <v>45</v>
      </c>
      <c r="C16" s="3">
        <v>3.6299999999999999E-110</v>
      </c>
      <c r="D16" s="2" t="s">
        <v>46</v>
      </c>
      <c r="E16" s="2">
        <v>69</v>
      </c>
      <c r="G16" s="2">
        <v>8081.69</v>
      </c>
      <c r="H16" s="2">
        <v>8081.6950999999999</v>
      </c>
      <c r="I16" s="2">
        <v>3.7253099999999999E-3</v>
      </c>
      <c r="J16" s="2">
        <v>0.46095700000000001</v>
      </c>
      <c r="K16" s="2" t="s">
        <v>47</v>
      </c>
      <c r="L16" s="3">
        <v>1.6799999999999999E-117</v>
      </c>
      <c r="M16" s="2">
        <v>38</v>
      </c>
      <c r="O16" s="2">
        <v>31</v>
      </c>
      <c r="Q16" s="3">
        <v>5.2983722155222199E-111</v>
      </c>
    </row>
    <row r="17" spans="1:17">
      <c r="A17" s="2" t="s">
        <v>17</v>
      </c>
      <c r="B17" s="2" t="s">
        <v>79</v>
      </c>
      <c r="C17" s="3">
        <v>1.04E-93</v>
      </c>
      <c r="D17" s="2" t="s">
        <v>80</v>
      </c>
      <c r="E17" s="2">
        <v>60</v>
      </c>
      <c r="F17" s="2" t="s">
        <v>31</v>
      </c>
      <c r="G17" s="2">
        <v>11440.7</v>
      </c>
      <c r="H17" s="2">
        <v>55555</v>
      </c>
      <c r="I17" s="2">
        <v>44114.3</v>
      </c>
      <c r="J17" s="2">
        <v>794064</v>
      </c>
      <c r="K17" s="2" t="s">
        <v>81</v>
      </c>
      <c r="L17" s="3">
        <v>6.37E-99</v>
      </c>
      <c r="M17" s="2">
        <v>37</v>
      </c>
      <c r="O17" s="2">
        <v>23</v>
      </c>
      <c r="Q17" s="3">
        <v>5.4289583099652202E-109</v>
      </c>
    </row>
    <row r="18" spans="1:17">
      <c r="A18" s="2" t="s">
        <v>17</v>
      </c>
      <c r="B18" s="2" t="s">
        <v>51</v>
      </c>
      <c r="C18" s="3">
        <v>6.3699999999999994E-107</v>
      </c>
      <c r="D18" s="2" t="s">
        <v>52</v>
      </c>
      <c r="E18" s="2">
        <v>61</v>
      </c>
      <c r="G18" s="2">
        <v>6643.82</v>
      </c>
      <c r="H18" s="2">
        <v>6643.7754999999997</v>
      </c>
      <c r="I18" s="2">
        <v>-4.11247E-2</v>
      </c>
      <c r="J18" s="2">
        <v>-6.1899600000000001</v>
      </c>
      <c r="K18" s="2" t="s">
        <v>53</v>
      </c>
      <c r="L18" s="3">
        <v>2.9400000000000001E-114</v>
      </c>
      <c r="N18" s="2">
        <v>34</v>
      </c>
      <c r="P18" s="2">
        <v>27</v>
      </c>
      <c r="Q18" s="3">
        <v>1.51591170116641E-107</v>
      </c>
    </row>
    <row r="19" spans="1:17">
      <c r="A19" s="2" t="s">
        <v>17</v>
      </c>
      <c r="B19" s="2" t="s">
        <v>66</v>
      </c>
      <c r="C19" s="3">
        <v>1.8100000000000001E-92</v>
      </c>
      <c r="D19" s="2" t="s">
        <v>67</v>
      </c>
      <c r="E19" s="2">
        <v>73</v>
      </c>
      <c r="F19" s="2" t="s">
        <v>23</v>
      </c>
      <c r="G19" s="2">
        <v>11339.3</v>
      </c>
      <c r="H19" s="2">
        <v>55555</v>
      </c>
      <c r="I19" s="2">
        <v>44215.7</v>
      </c>
      <c r="J19" s="2">
        <v>795890</v>
      </c>
      <c r="K19" s="2" t="s">
        <v>68</v>
      </c>
      <c r="L19" s="3">
        <v>1.0999999999999999E-97</v>
      </c>
      <c r="M19" s="2">
        <v>47</v>
      </c>
      <c r="O19" s="2">
        <v>26</v>
      </c>
      <c r="Q19" s="3">
        <v>2.085669803244E-107</v>
      </c>
    </row>
    <row r="20" spans="1:17">
      <c r="A20" s="2" t="s">
        <v>17</v>
      </c>
      <c r="B20" s="2" t="s">
        <v>54</v>
      </c>
      <c r="C20" s="3">
        <v>1.5499999999999999E-106</v>
      </c>
      <c r="D20" s="2" t="s">
        <v>55</v>
      </c>
      <c r="E20" s="2">
        <v>76</v>
      </c>
      <c r="F20" s="2" t="s">
        <v>31</v>
      </c>
      <c r="G20" s="2">
        <v>8713.32</v>
      </c>
      <c r="H20" s="2">
        <v>8713.3174999999992</v>
      </c>
      <c r="I20" s="2">
        <v>-3.4816600000000001E-3</v>
      </c>
      <c r="J20" s="2">
        <v>-0.39957900000000002</v>
      </c>
      <c r="K20" s="2" t="s">
        <v>56</v>
      </c>
      <c r="L20" s="3">
        <v>7.1800000000000005E-114</v>
      </c>
      <c r="M20" s="2">
        <v>39</v>
      </c>
      <c r="O20" s="2">
        <v>37</v>
      </c>
      <c r="Q20" s="3">
        <v>3.8539730978640101E-107</v>
      </c>
    </row>
    <row r="21" spans="1:17">
      <c r="A21" s="2" t="s">
        <v>17</v>
      </c>
      <c r="B21" s="2" t="s">
        <v>227</v>
      </c>
      <c r="C21" s="3">
        <v>3.1600000000000001E-91</v>
      </c>
      <c r="D21" s="2" t="s">
        <v>228</v>
      </c>
      <c r="E21" s="2">
        <v>55</v>
      </c>
      <c r="G21" s="2">
        <v>9775.19</v>
      </c>
      <c r="H21" s="2">
        <v>55555</v>
      </c>
      <c r="I21" s="2">
        <v>45779.8</v>
      </c>
      <c r="J21" s="2">
        <v>824045</v>
      </c>
      <c r="K21" s="2" t="s">
        <v>229</v>
      </c>
      <c r="L21" s="3">
        <v>1.93E-96</v>
      </c>
      <c r="N21" s="2">
        <v>35</v>
      </c>
      <c r="P21" s="2">
        <v>20</v>
      </c>
      <c r="Q21" s="3">
        <v>8.20036227274587E-106</v>
      </c>
    </row>
    <row r="22" spans="1:17">
      <c r="A22" s="2" t="s">
        <v>17</v>
      </c>
      <c r="B22" s="2" t="s">
        <v>139</v>
      </c>
      <c r="C22" s="3">
        <v>3.16E-90</v>
      </c>
      <c r="D22" s="2" t="s">
        <v>140</v>
      </c>
      <c r="E22" s="2">
        <v>59</v>
      </c>
      <c r="G22" s="2">
        <v>20875.5</v>
      </c>
      <c r="H22" s="2">
        <v>55555</v>
      </c>
      <c r="I22" s="2">
        <v>34679.5</v>
      </c>
      <c r="J22" s="2">
        <v>624237</v>
      </c>
      <c r="K22" s="2" t="s">
        <v>141</v>
      </c>
      <c r="L22" s="3">
        <v>1.9200000000000002E-95</v>
      </c>
      <c r="M22" s="2">
        <v>24</v>
      </c>
      <c r="O22" s="2">
        <v>35</v>
      </c>
      <c r="Q22" s="3">
        <v>1.54198116191219E-104</v>
      </c>
    </row>
    <row r="23" spans="1:17">
      <c r="A23" s="2" t="s">
        <v>17</v>
      </c>
      <c r="B23" s="2" t="s">
        <v>18</v>
      </c>
      <c r="C23" s="3">
        <v>1.0199999999999999E-89</v>
      </c>
      <c r="D23" s="2" t="s">
        <v>19</v>
      </c>
      <c r="E23" s="2">
        <v>57</v>
      </c>
      <c r="G23" s="2">
        <v>6721.82</v>
      </c>
      <c r="H23" s="2">
        <v>55555</v>
      </c>
      <c r="I23" s="2">
        <v>48833.2</v>
      </c>
      <c r="J23" s="2">
        <v>879006</v>
      </c>
      <c r="K23" s="2" t="s">
        <v>20</v>
      </c>
      <c r="L23" s="3">
        <v>6.2200000000000005E-95</v>
      </c>
      <c r="M23" s="2">
        <v>32</v>
      </c>
      <c r="O23" s="2">
        <v>25</v>
      </c>
      <c r="Q23" s="3">
        <v>6.7367930732773305E-104</v>
      </c>
    </row>
    <row r="24" spans="1:17">
      <c r="A24" s="2" t="s">
        <v>17</v>
      </c>
      <c r="B24" s="2" t="s">
        <v>132</v>
      </c>
      <c r="C24" s="3">
        <v>3.0500000000000001E-89</v>
      </c>
      <c r="D24" s="2" t="s">
        <v>133</v>
      </c>
      <c r="E24" s="2">
        <v>65</v>
      </c>
      <c r="F24" s="2" t="s">
        <v>23</v>
      </c>
      <c r="G24" s="2">
        <v>13441.3</v>
      </c>
      <c r="H24" s="2">
        <v>55555</v>
      </c>
      <c r="I24" s="2">
        <v>42113.7</v>
      </c>
      <c r="J24" s="2">
        <v>758054</v>
      </c>
      <c r="K24" s="2" t="s">
        <v>134</v>
      </c>
      <c r="L24" s="3">
        <v>1.8600000000000001E-94</v>
      </c>
      <c r="M24" s="2">
        <v>34</v>
      </c>
      <c r="O24" s="2">
        <v>31</v>
      </c>
      <c r="Q24" s="3">
        <v>2.65902823689491E-103</v>
      </c>
    </row>
    <row r="25" spans="1:17">
      <c r="A25" s="2" t="s">
        <v>17</v>
      </c>
      <c r="B25" s="2" t="s">
        <v>57</v>
      </c>
      <c r="C25" s="3">
        <v>1.97E-101</v>
      </c>
      <c r="D25" s="2" t="s">
        <v>58</v>
      </c>
      <c r="E25" s="2">
        <v>55</v>
      </c>
      <c r="F25" s="2" t="s">
        <v>27</v>
      </c>
      <c r="G25" s="2">
        <v>7878.21</v>
      </c>
      <c r="H25" s="2">
        <v>7878.2226000000001</v>
      </c>
      <c r="I25" s="2">
        <v>1.06883E-2</v>
      </c>
      <c r="J25" s="2">
        <v>1.35669</v>
      </c>
      <c r="K25" s="2" t="s">
        <v>59</v>
      </c>
      <c r="L25" s="3">
        <v>9.1100000000000004E-109</v>
      </c>
      <c r="N25" s="2">
        <v>27</v>
      </c>
      <c r="P25" s="2">
        <v>28</v>
      </c>
      <c r="Q25" s="3">
        <v>1.3464624304033301E-101</v>
      </c>
    </row>
    <row r="26" spans="1:17">
      <c r="A26" s="2" t="s">
        <v>17</v>
      </c>
      <c r="B26" s="2" t="s">
        <v>60</v>
      </c>
      <c r="C26" s="3">
        <v>3.1900000000000003E-101</v>
      </c>
      <c r="D26" s="2" t="s">
        <v>61</v>
      </c>
      <c r="E26" s="2">
        <v>59</v>
      </c>
      <c r="G26" s="2">
        <v>15656.7</v>
      </c>
      <c r="H26" s="2">
        <v>15754.672699999999</v>
      </c>
      <c r="I26" s="2">
        <v>97.965900000000005</v>
      </c>
      <c r="J26" s="2">
        <v>6218.21</v>
      </c>
      <c r="K26" s="2" t="s">
        <v>62</v>
      </c>
      <c r="L26" s="3">
        <v>1.4799999999999999E-108</v>
      </c>
      <c r="N26" s="2">
        <v>31</v>
      </c>
      <c r="P26" s="2">
        <v>28</v>
      </c>
      <c r="Q26" s="3">
        <v>2.2021642156931599E-101</v>
      </c>
    </row>
    <row r="27" spans="1:17">
      <c r="A27" s="2" t="s">
        <v>17</v>
      </c>
      <c r="B27" s="2" t="s">
        <v>681</v>
      </c>
      <c r="C27" s="3">
        <v>5.3100000000000002E-86</v>
      </c>
      <c r="D27" s="2" t="s">
        <v>997</v>
      </c>
      <c r="E27" s="2">
        <v>65</v>
      </c>
      <c r="F27" s="2" t="s">
        <v>421</v>
      </c>
      <c r="G27" s="2">
        <v>9969.4599999999991</v>
      </c>
      <c r="H27" s="2">
        <v>55555</v>
      </c>
      <c r="I27" s="2">
        <v>45585.5</v>
      </c>
      <c r="J27" s="2">
        <v>820548</v>
      </c>
      <c r="K27" s="2" t="s">
        <v>684</v>
      </c>
      <c r="L27" s="3">
        <v>3.2399999999999998E-91</v>
      </c>
      <c r="M27" s="2">
        <v>41</v>
      </c>
      <c r="O27" s="2">
        <v>24</v>
      </c>
      <c r="Q27" s="3">
        <v>4.1774765407023303E-99</v>
      </c>
    </row>
    <row r="28" spans="1:17">
      <c r="A28" s="2" t="s">
        <v>17</v>
      </c>
      <c r="B28" s="2" t="s">
        <v>63</v>
      </c>
      <c r="C28" s="3">
        <v>2.79E-98</v>
      </c>
      <c r="D28" s="2" t="s">
        <v>64</v>
      </c>
      <c r="E28" s="2">
        <v>62</v>
      </c>
      <c r="G28" s="2">
        <v>10868.6</v>
      </c>
      <c r="H28" s="2">
        <v>10868.621300000001</v>
      </c>
      <c r="I28" s="2">
        <v>-4.3469E-4</v>
      </c>
      <c r="J28" s="2">
        <v>-3.9995000000000003E-2</v>
      </c>
      <c r="K28" s="2" t="s">
        <v>65</v>
      </c>
      <c r="L28" s="3">
        <v>1.29E-105</v>
      </c>
      <c r="M28" s="2">
        <v>43</v>
      </c>
      <c r="O28" s="2">
        <v>19</v>
      </c>
      <c r="Q28" s="3">
        <v>2.92197976126503E-98</v>
      </c>
    </row>
    <row r="29" spans="1:17">
      <c r="A29" s="2" t="s">
        <v>17</v>
      </c>
      <c r="B29" s="2" t="s">
        <v>66</v>
      </c>
      <c r="C29" s="3">
        <v>1.63E-96</v>
      </c>
      <c r="D29" s="2" t="s">
        <v>67</v>
      </c>
      <c r="E29" s="2">
        <v>71</v>
      </c>
      <c r="F29" s="2" t="s">
        <v>23</v>
      </c>
      <c r="G29" s="2">
        <v>11332.2</v>
      </c>
      <c r="H29" s="2">
        <v>11598.3858</v>
      </c>
      <c r="I29" s="2">
        <v>266.173</v>
      </c>
      <c r="J29" s="2">
        <v>22949.1</v>
      </c>
      <c r="K29" s="2" t="s">
        <v>68</v>
      </c>
      <c r="L29" s="3">
        <v>7.5199999999999998E-104</v>
      </c>
      <c r="M29" s="2">
        <v>41</v>
      </c>
      <c r="O29" s="2">
        <v>30</v>
      </c>
      <c r="Q29" s="3">
        <v>2.3208965106584199E-96</v>
      </c>
    </row>
    <row r="30" spans="1:17">
      <c r="A30" s="2" t="s">
        <v>17</v>
      </c>
      <c r="B30" s="2" t="s">
        <v>69</v>
      </c>
      <c r="C30" s="3">
        <v>1.9999999999999998E-96</v>
      </c>
      <c r="D30" s="2" t="s">
        <v>70</v>
      </c>
      <c r="E30" s="2">
        <v>60</v>
      </c>
      <c r="F30" s="2" t="s">
        <v>23</v>
      </c>
      <c r="G30" s="2">
        <v>4933.5200000000004</v>
      </c>
      <c r="H30" s="2">
        <v>4933.4844000000003</v>
      </c>
      <c r="I30" s="2">
        <v>-3.8601700000000003E-2</v>
      </c>
      <c r="J30" s="2">
        <v>-7.8244199999999999</v>
      </c>
      <c r="K30" s="2" t="s">
        <v>71</v>
      </c>
      <c r="L30" s="3">
        <v>9.2699999999999996E-104</v>
      </c>
      <c r="M30" s="2">
        <v>27</v>
      </c>
      <c r="O30" s="2">
        <v>33</v>
      </c>
      <c r="Q30" s="3">
        <v>2.87624907033316E-96</v>
      </c>
    </row>
    <row r="31" spans="1:17">
      <c r="A31" s="2" t="s">
        <v>17</v>
      </c>
      <c r="B31" s="2" t="s">
        <v>72</v>
      </c>
      <c r="C31" s="3">
        <v>5.9599999999999997E-95</v>
      </c>
      <c r="D31" s="2" t="s">
        <v>73</v>
      </c>
      <c r="E31" s="2">
        <v>58</v>
      </c>
      <c r="F31" s="2" t="s">
        <v>74</v>
      </c>
      <c r="G31" s="2">
        <v>10823.5</v>
      </c>
      <c r="H31" s="2">
        <v>10822.481</v>
      </c>
      <c r="I31" s="2">
        <v>-1.0061</v>
      </c>
      <c r="J31" s="2">
        <v>-92.963800000000006</v>
      </c>
      <c r="K31" s="2" t="s">
        <v>75</v>
      </c>
      <c r="L31" s="3">
        <v>2.7600000000000001E-102</v>
      </c>
      <c r="N31" s="2">
        <v>33</v>
      </c>
      <c r="P31" s="2">
        <v>25</v>
      </c>
      <c r="Q31" s="3">
        <v>1.05669561506996E-94</v>
      </c>
    </row>
    <row r="32" spans="1:17">
      <c r="A32" s="2" t="s">
        <v>17</v>
      </c>
      <c r="B32" s="2" t="s">
        <v>1713</v>
      </c>
      <c r="C32" s="3">
        <v>2.8199999999999999E-82</v>
      </c>
      <c r="D32" s="2" t="s">
        <v>1714</v>
      </c>
      <c r="E32" s="2">
        <v>57</v>
      </c>
      <c r="G32" s="2">
        <v>9980.59</v>
      </c>
      <c r="H32" s="2">
        <v>55555</v>
      </c>
      <c r="I32" s="2">
        <v>45574.400000000001</v>
      </c>
      <c r="J32" s="2">
        <v>820348</v>
      </c>
      <c r="K32" s="2" t="s">
        <v>1715</v>
      </c>
      <c r="L32" s="3">
        <v>1.7199999999999999E-87</v>
      </c>
      <c r="M32" s="2">
        <v>33</v>
      </c>
      <c r="O32" s="2">
        <v>24</v>
      </c>
      <c r="Q32" s="3">
        <v>2.4067853622380699E-94</v>
      </c>
    </row>
    <row r="33" spans="1:17">
      <c r="A33" s="2" t="s">
        <v>17</v>
      </c>
      <c r="B33" s="2" t="s">
        <v>372</v>
      </c>
      <c r="C33" s="3">
        <v>2.8100000000000001E-82</v>
      </c>
      <c r="D33" s="2" t="s">
        <v>373</v>
      </c>
      <c r="E33" s="2">
        <v>50</v>
      </c>
      <c r="F33" s="2" t="s">
        <v>31</v>
      </c>
      <c r="G33" s="2">
        <v>8838.2099999999991</v>
      </c>
      <c r="H33" s="2">
        <v>55555</v>
      </c>
      <c r="I33" s="2">
        <v>46716.800000000003</v>
      </c>
      <c r="J33" s="2">
        <v>840911</v>
      </c>
      <c r="K33" s="2" t="s">
        <v>374</v>
      </c>
      <c r="L33" s="3">
        <v>1.7099999999999999E-87</v>
      </c>
      <c r="N33" s="2">
        <v>24</v>
      </c>
      <c r="P33" s="2">
        <v>26</v>
      </c>
      <c r="Q33" s="3">
        <v>2.4924928971448201E-94</v>
      </c>
    </row>
    <row r="34" spans="1:17">
      <c r="A34" s="2" t="s">
        <v>17</v>
      </c>
      <c r="B34" s="2" t="s">
        <v>76</v>
      </c>
      <c r="C34" s="3">
        <v>1.7599999999999999E-94</v>
      </c>
      <c r="D34" s="2" t="s">
        <v>77</v>
      </c>
      <c r="E34" s="2">
        <v>59</v>
      </c>
      <c r="G34" s="2">
        <v>11557</v>
      </c>
      <c r="H34" s="2">
        <v>11556.9511</v>
      </c>
      <c r="I34" s="2">
        <v>-1.9714700000000002E-2</v>
      </c>
      <c r="J34" s="2">
        <v>-1.70587</v>
      </c>
      <c r="K34" s="2" t="s">
        <v>78</v>
      </c>
      <c r="L34" s="3">
        <v>8.1200000000000004E-102</v>
      </c>
      <c r="M34" s="2">
        <v>20</v>
      </c>
      <c r="O34" s="2">
        <v>39</v>
      </c>
      <c r="Q34" s="3">
        <v>3.15527797533943E-94</v>
      </c>
    </row>
    <row r="35" spans="1:17">
      <c r="A35" s="2" t="s">
        <v>17</v>
      </c>
      <c r="B35" s="2" t="s">
        <v>79</v>
      </c>
      <c r="C35" s="3">
        <v>1.7899999999999999E-94</v>
      </c>
      <c r="D35" s="2" t="s">
        <v>80</v>
      </c>
      <c r="E35" s="2">
        <v>66</v>
      </c>
      <c r="F35" s="2" t="s">
        <v>31</v>
      </c>
      <c r="G35" s="2">
        <v>11434.2</v>
      </c>
      <c r="H35" s="2">
        <v>11434.130300000001</v>
      </c>
      <c r="I35" s="2">
        <v>-2.7321700000000001E-2</v>
      </c>
      <c r="J35" s="2">
        <v>-2.3894799999999998</v>
      </c>
      <c r="K35" s="2" t="s">
        <v>81</v>
      </c>
      <c r="L35" s="3">
        <v>8.2599999999999994E-102</v>
      </c>
      <c r="M35" s="2">
        <v>36</v>
      </c>
      <c r="O35" s="2">
        <v>30</v>
      </c>
      <c r="Q35" s="3">
        <v>3.1774198094792499E-94</v>
      </c>
    </row>
    <row r="36" spans="1:17">
      <c r="A36" s="2" t="s">
        <v>17</v>
      </c>
      <c r="B36" s="2" t="s">
        <v>85</v>
      </c>
      <c r="C36" s="3">
        <v>1.7400000000000001E-93</v>
      </c>
      <c r="D36" s="2" t="s">
        <v>86</v>
      </c>
      <c r="E36" s="2">
        <v>52</v>
      </c>
      <c r="G36" s="2">
        <v>10521.6</v>
      </c>
      <c r="H36" s="2">
        <v>10522.5141</v>
      </c>
      <c r="I36" s="2">
        <v>0.961565</v>
      </c>
      <c r="J36" s="2">
        <v>91.381699999999995</v>
      </c>
      <c r="K36" s="2" t="s">
        <v>87</v>
      </c>
      <c r="L36" s="3">
        <v>8.0399999999999997E-101</v>
      </c>
      <c r="N36" s="2">
        <v>28</v>
      </c>
      <c r="P36" s="2">
        <v>24</v>
      </c>
      <c r="Q36" s="3">
        <v>3.42396669158686E-93</v>
      </c>
    </row>
    <row r="37" spans="1:17">
      <c r="A37" s="2" t="s">
        <v>17</v>
      </c>
      <c r="B37" s="2" t="s">
        <v>192</v>
      </c>
      <c r="C37" s="3">
        <v>6.12E-80</v>
      </c>
      <c r="D37" s="2" t="s">
        <v>193</v>
      </c>
      <c r="E37" s="2">
        <v>58</v>
      </c>
      <c r="G37" s="2">
        <v>14187.5</v>
      </c>
      <c r="H37" s="2">
        <v>55555</v>
      </c>
      <c r="I37" s="2">
        <v>41367.5</v>
      </c>
      <c r="J37" s="2">
        <v>744622</v>
      </c>
      <c r="K37" s="2" t="s">
        <v>194</v>
      </c>
      <c r="L37" s="3">
        <v>3.7300000000000002E-85</v>
      </c>
      <c r="M37" s="2">
        <v>23</v>
      </c>
      <c r="O37" s="2">
        <v>35</v>
      </c>
      <c r="Q37" s="3">
        <v>2.38177937600101E-91</v>
      </c>
    </row>
    <row r="38" spans="1:17">
      <c r="A38" s="2" t="s">
        <v>17</v>
      </c>
      <c r="B38" s="2" t="s">
        <v>85</v>
      </c>
      <c r="C38" s="3">
        <v>1.11E-79</v>
      </c>
      <c r="D38" s="2" t="s">
        <v>86</v>
      </c>
      <c r="E38" s="2">
        <v>54</v>
      </c>
      <c r="G38" s="2">
        <v>10527.7</v>
      </c>
      <c r="H38" s="2">
        <v>55555</v>
      </c>
      <c r="I38" s="2">
        <v>45027.3</v>
      </c>
      <c r="J38" s="2">
        <v>810499</v>
      </c>
      <c r="K38" s="2" t="s">
        <v>87</v>
      </c>
      <c r="L38" s="3">
        <v>6.7699999999999997E-85</v>
      </c>
      <c r="M38" s="2">
        <v>30</v>
      </c>
      <c r="O38" s="2">
        <v>24</v>
      </c>
      <c r="Q38" s="3">
        <v>4.9664733189550198E-91</v>
      </c>
    </row>
    <row r="39" spans="1:17">
      <c r="A39" s="2" t="s">
        <v>17</v>
      </c>
      <c r="B39" s="2" t="s">
        <v>441</v>
      </c>
      <c r="C39" s="3">
        <v>1.1699999999999999E-79</v>
      </c>
      <c r="D39" s="2" t="s">
        <v>442</v>
      </c>
      <c r="E39" s="2">
        <v>63</v>
      </c>
      <c r="F39" s="2" t="s">
        <v>443</v>
      </c>
      <c r="G39" s="2">
        <v>16841</v>
      </c>
      <c r="H39" s="2">
        <v>55555</v>
      </c>
      <c r="I39" s="2">
        <v>38714</v>
      </c>
      <c r="J39" s="2">
        <v>696860</v>
      </c>
      <c r="K39" s="2" t="s">
        <v>444</v>
      </c>
      <c r="L39" s="3">
        <v>7.12E-85</v>
      </c>
      <c r="M39" s="2">
        <v>18</v>
      </c>
      <c r="O39" s="2">
        <v>45</v>
      </c>
      <c r="Q39" s="3">
        <v>5.1124028613547901E-91</v>
      </c>
    </row>
    <row r="40" spans="1:17">
      <c r="A40" s="2" t="s">
        <v>17</v>
      </c>
      <c r="B40" s="2" t="s">
        <v>63</v>
      </c>
      <c r="C40" s="3">
        <v>2.7499999999999998E-91</v>
      </c>
      <c r="D40" s="2" t="s">
        <v>89</v>
      </c>
      <c r="E40" s="2">
        <v>62</v>
      </c>
      <c r="F40" s="2" t="s">
        <v>27</v>
      </c>
      <c r="G40" s="2">
        <v>11041.7</v>
      </c>
      <c r="H40" s="2">
        <v>11041.670899999999</v>
      </c>
      <c r="I40" s="2">
        <v>-1.95166E-3</v>
      </c>
      <c r="J40" s="2">
        <v>-0.17675399999999999</v>
      </c>
      <c r="K40" s="2" t="s">
        <v>65</v>
      </c>
      <c r="L40" s="3">
        <v>1.2699999999999999E-98</v>
      </c>
      <c r="M40" s="2">
        <v>36</v>
      </c>
      <c r="O40" s="2">
        <v>26</v>
      </c>
      <c r="Q40" s="3">
        <v>7.39627679894698E-91</v>
      </c>
    </row>
    <row r="41" spans="1:17">
      <c r="A41" s="2" t="s">
        <v>17</v>
      </c>
      <c r="B41" s="2" t="s">
        <v>113</v>
      </c>
      <c r="C41" s="3">
        <v>4.1300000000000001E-78</v>
      </c>
      <c r="D41" s="2" t="s">
        <v>114</v>
      </c>
      <c r="E41" s="2">
        <v>52</v>
      </c>
      <c r="G41" s="2">
        <v>9369.8799999999992</v>
      </c>
      <c r="H41" s="2">
        <v>55555</v>
      </c>
      <c r="I41" s="2">
        <v>46185.1</v>
      </c>
      <c r="J41" s="2">
        <v>831341</v>
      </c>
      <c r="K41" s="2" t="s">
        <v>115</v>
      </c>
      <c r="L41" s="3">
        <v>2.51E-83</v>
      </c>
      <c r="M41" s="2">
        <v>14</v>
      </c>
      <c r="O41" s="2">
        <v>38</v>
      </c>
      <c r="Q41" s="3">
        <v>4.51707221595797E-89</v>
      </c>
    </row>
    <row r="42" spans="1:17">
      <c r="A42" s="2" t="s">
        <v>17</v>
      </c>
      <c r="B42" s="2" t="s">
        <v>76</v>
      </c>
      <c r="C42" s="3">
        <v>1.47E-77</v>
      </c>
      <c r="D42" s="2" t="s">
        <v>88</v>
      </c>
      <c r="E42" s="2">
        <v>47</v>
      </c>
      <c r="F42" s="2" t="s">
        <v>27</v>
      </c>
      <c r="G42" s="2">
        <v>11606.7</v>
      </c>
      <c r="H42" s="2">
        <v>55555</v>
      </c>
      <c r="I42" s="2">
        <v>43948.3</v>
      </c>
      <c r="J42" s="2">
        <v>791078</v>
      </c>
      <c r="K42" s="2" t="s">
        <v>78</v>
      </c>
      <c r="L42" s="3">
        <v>8.9400000000000006E-83</v>
      </c>
      <c r="M42" s="2">
        <v>12</v>
      </c>
      <c r="O42" s="2">
        <v>35</v>
      </c>
      <c r="Q42" s="3">
        <v>2.26806985670355E-88</v>
      </c>
    </row>
    <row r="43" spans="1:17">
      <c r="A43" s="2" t="s">
        <v>17</v>
      </c>
      <c r="B43" s="2" t="s">
        <v>239</v>
      </c>
      <c r="C43" s="3">
        <v>1.7700000000000001E-77</v>
      </c>
      <c r="D43" s="2" t="s">
        <v>240</v>
      </c>
      <c r="E43" s="2">
        <v>40</v>
      </c>
      <c r="G43" s="2">
        <v>15929.3</v>
      </c>
      <c r="H43" s="2">
        <v>55555</v>
      </c>
      <c r="I43" s="2">
        <v>39625.699999999997</v>
      </c>
      <c r="J43" s="2">
        <v>713269</v>
      </c>
      <c r="K43" s="2" t="s">
        <v>241</v>
      </c>
      <c r="L43" s="3">
        <v>1.08E-82</v>
      </c>
      <c r="N43" s="2">
        <v>16</v>
      </c>
      <c r="P43" s="2">
        <v>24</v>
      </c>
      <c r="Q43" s="3">
        <v>2.8114883214679601E-88</v>
      </c>
    </row>
    <row r="44" spans="1:17">
      <c r="A44" s="2" t="s">
        <v>17</v>
      </c>
      <c r="B44" s="2" t="s">
        <v>198</v>
      </c>
      <c r="C44" s="3">
        <v>2.1399999999999999E-77</v>
      </c>
      <c r="D44" s="2" t="s">
        <v>199</v>
      </c>
      <c r="E44" s="2">
        <v>49</v>
      </c>
      <c r="G44" s="2">
        <v>20289.3</v>
      </c>
      <c r="H44" s="2">
        <v>55555</v>
      </c>
      <c r="I44" s="2">
        <v>35265.699999999997</v>
      </c>
      <c r="J44" s="2">
        <v>634789</v>
      </c>
      <c r="K44" s="2" t="s">
        <v>200</v>
      </c>
      <c r="L44" s="3">
        <v>1.31E-82</v>
      </c>
      <c r="M44" s="2">
        <v>26</v>
      </c>
      <c r="O44" s="2">
        <v>23</v>
      </c>
      <c r="Q44" s="3">
        <v>3.5064368804173599E-88</v>
      </c>
    </row>
    <row r="45" spans="1:17">
      <c r="A45" s="2" t="s">
        <v>17</v>
      </c>
      <c r="B45" s="2" t="s">
        <v>135</v>
      </c>
      <c r="C45" s="3">
        <v>4.7900000000000003E-77</v>
      </c>
      <c r="D45" s="2" t="s">
        <v>136</v>
      </c>
      <c r="E45" s="2">
        <v>58</v>
      </c>
      <c r="G45" s="2">
        <v>12956.1</v>
      </c>
      <c r="H45" s="2">
        <v>55555</v>
      </c>
      <c r="I45" s="2">
        <v>42598.9</v>
      </c>
      <c r="J45" s="2">
        <v>766788</v>
      </c>
      <c r="K45" s="2" t="s">
        <v>137</v>
      </c>
      <c r="L45" s="3">
        <v>2.92E-82</v>
      </c>
      <c r="M45" s="2">
        <v>31</v>
      </c>
      <c r="O45" s="2">
        <v>27</v>
      </c>
      <c r="Q45" s="3">
        <v>9.6185685920173802E-88</v>
      </c>
    </row>
    <row r="46" spans="1:17">
      <c r="A46" s="2" t="s">
        <v>17</v>
      </c>
      <c r="B46" s="2" t="s">
        <v>116</v>
      </c>
      <c r="C46" s="3">
        <v>2.4800000000000001E-76</v>
      </c>
      <c r="D46" s="2" t="s">
        <v>117</v>
      </c>
      <c r="E46" s="2">
        <v>52</v>
      </c>
      <c r="G46" s="2">
        <v>7177.31</v>
      </c>
      <c r="H46" s="2">
        <v>55555</v>
      </c>
      <c r="I46" s="2">
        <v>48377.7</v>
      </c>
      <c r="J46" s="2">
        <v>870807</v>
      </c>
      <c r="K46" s="2" t="s">
        <v>118</v>
      </c>
      <c r="L46" s="3">
        <v>1.5099999999999999E-81</v>
      </c>
      <c r="N46" s="2">
        <v>27</v>
      </c>
      <c r="P46" s="2">
        <v>25</v>
      </c>
      <c r="Q46" s="3">
        <v>7.6340559207213501E-87</v>
      </c>
    </row>
    <row r="47" spans="1:17">
      <c r="A47" s="2" t="s">
        <v>17</v>
      </c>
      <c r="B47" s="2" t="s">
        <v>93</v>
      </c>
      <c r="C47" s="3">
        <v>1.7400000000000001E-87</v>
      </c>
      <c r="D47" s="2" t="s">
        <v>94</v>
      </c>
      <c r="E47" s="2">
        <v>72</v>
      </c>
      <c r="G47" s="2">
        <v>12644.7</v>
      </c>
      <c r="H47" s="2">
        <v>12644.5784</v>
      </c>
      <c r="I47" s="2">
        <v>-0.12253500000000001</v>
      </c>
      <c r="J47" s="2">
        <v>-9.69069</v>
      </c>
      <c r="K47" s="2" t="s">
        <v>95</v>
      </c>
      <c r="L47" s="3">
        <v>8.0399999999999998E-95</v>
      </c>
      <c r="M47" s="2">
        <v>38</v>
      </c>
      <c r="O47" s="2">
        <v>34</v>
      </c>
      <c r="Q47" s="3">
        <v>8.5986227698531196E-87</v>
      </c>
    </row>
    <row r="48" spans="1:17">
      <c r="A48" s="2" t="s">
        <v>17</v>
      </c>
      <c r="B48" s="2" t="s">
        <v>230</v>
      </c>
      <c r="C48" s="3">
        <v>2.9100000000000002E-76</v>
      </c>
      <c r="D48" s="2" t="s">
        <v>231</v>
      </c>
      <c r="E48" s="2">
        <v>51</v>
      </c>
      <c r="G48" s="2">
        <v>15676.4</v>
      </c>
      <c r="H48" s="2">
        <v>55555</v>
      </c>
      <c r="I48" s="2">
        <v>39878.6</v>
      </c>
      <c r="J48" s="2">
        <v>717822</v>
      </c>
      <c r="K48" s="2" t="s">
        <v>232</v>
      </c>
      <c r="L48" s="3">
        <v>1.7700000000000001E-81</v>
      </c>
      <c r="M48" s="2">
        <v>17</v>
      </c>
      <c r="O48" s="2">
        <v>34</v>
      </c>
      <c r="Q48" s="3">
        <v>9.1349799038266808E-87</v>
      </c>
    </row>
    <row r="49" spans="1:17">
      <c r="A49" s="2" t="s">
        <v>17</v>
      </c>
      <c r="B49" s="2" t="s">
        <v>99</v>
      </c>
      <c r="C49" s="3">
        <v>4.1699999999999997E-74</v>
      </c>
      <c r="D49" s="2" t="s">
        <v>100</v>
      </c>
      <c r="E49" s="2">
        <v>57</v>
      </c>
      <c r="G49" s="2">
        <v>11731.2</v>
      </c>
      <c r="H49" s="2">
        <v>55555</v>
      </c>
      <c r="I49" s="2">
        <v>43823.8</v>
      </c>
      <c r="J49" s="2">
        <v>788836</v>
      </c>
      <c r="K49" s="2" t="s">
        <v>101</v>
      </c>
      <c r="L49" s="3">
        <v>2.54E-79</v>
      </c>
      <c r="M49" s="2">
        <v>37</v>
      </c>
      <c r="O49" s="2">
        <v>20</v>
      </c>
      <c r="Q49" s="3">
        <v>5.0786007469452602E-84</v>
      </c>
    </row>
    <row r="50" spans="1:17">
      <c r="A50" s="2" t="s">
        <v>17</v>
      </c>
      <c r="B50" s="2" t="s">
        <v>96</v>
      </c>
      <c r="C50" s="3">
        <v>1.72E-84</v>
      </c>
      <c r="D50" s="2" t="s">
        <v>97</v>
      </c>
      <c r="E50" s="2">
        <v>60</v>
      </c>
      <c r="G50" s="2">
        <v>17188.7</v>
      </c>
      <c r="H50" s="2">
        <v>17188.675500000001</v>
      </c>
      <c r="I50" s="2">
        <v>-4.3394700000000001E-2</v>
      </c>
      <c r="J50" s="2">
        <v>-2.52461</v>
      </c>
      <c r="K50" s="2" t="s">
        <v>98</v>
      </c>
      <c r="L50" s="3">
        <v>7.9599999999999998E-92</v>
      </c>
      <c r="M50" s="2">
        <v>27</v>
      </c>
      <c r="O50" s="2">
        <v>33</v>
      </c>
      <c r="Q50" s="3">
        <v>1.3874753565547999E-83</v>
      </c>
    </row>
    <row r="51" spans="1:17">
      <c r="A51" s="2" t="s">
        <v>17</v>
      </c>
      <c r="B51" s="2" t="s">
        <v>96</v>
      </c>
      <c r="C51" s="3">
        <v>1.5200000000000001E-72</v>
      </c>
      <c r="D51" s="2" t="s">
        <v>97</v>
      </c>
      <c r="E51" s="2">
        <v>63</v>
      </c>
      <c r="G51" s="2">
        <v>17199.8</v>
      </c>
      <c r="H51" s="2">
        <v>55555</v>
      </c>
      <c r="I51" s="2">
        <v>38355.199999999997</v>
      </c>
      <c r="J51" s="2">
        <v>690400</v>
      </c>
      <c r="K51" s="2" t="s">
        <v>98</v>
      </c>
      <c r="L51" s="3">
        <v>9.2800000000000002E-78</v>
      </c>
      <c r="M51" s="2">
        <v>34</v>
      </c>
      <c r="O51" s="2">
        <v>29</v>
      </c>
      <c r="Q51" s="3">
        <v>5.0471097326747998E-82</v>
      </c>
    </row>
    <row r="52" spans="1:17">
      <c r="A52" s="2" t="s">
        <v>17</v>
      </c>
      <c r="B52" s="2" t="s">
        <v>54</v>
      </c>
      <c r="C52" s="3">
        <v>7.0800000000000001E-72</v>
      </c>
      <c r="D52" s="2" t="s">
        <v>55</v>
      </c>
      <c r="E52" s="2">
        <v>46</v>
      </c>
      <c r="F52" s="2" t="s">
        <v>31</v>
      </c>
      <c r="G52" s="2">
        <v>8719.09</v>
      </c>
      <c r="H52" s="2">
        <v>55555</v>
      </c>
      <c r="I52" s="2">
        <v>46835.9</v>
      </c>
      <c r="J52" s="2">
        <v>843055</v>
      </c>
      <c r="K52" s="2" t="s">
        <v>56</v>
      </c>
      <c r="L52" s="3">
        <v>4.3099999999999997E-77</v>
      </c>
      <c r="M52" s="2">
        <v>22</v>
      </c>
      <c r="O52" s="2">
        <v>24</v>
      </c>
      <c r="Q52" s="3">
        <v>3.5019272714805499E-81</v>
      </c>
    </row>
    <row r="53" spans="1:17">
      <c r="A53" s="2" t="s">
        <v>17</v>
      </c>
      <c r="B53" s="2" t="s">
        <v>102</v>
      </c>
      <c r="C53" s="3">
        <v>1.24E-81</v>
      </c>
      <c r="D53" s="2" t="s">
        <v>103</v>
      </c>
      <c r="E53" s="2">
        <v>52</v>
      </c>
      <c r="F53" s="2" t="s">
        <v>31</v>
      </c>
      <c r="G53" s="2">
        <v>11360.5</v>
      </c>
      <c r="H53" s="2">
        <v>11360.5131</v>
      </c>
      <c r="I53" s="2">
        <v>-5.6616599999999998E-3</v>
      </c>
      <c r="J53" s="2">
        <v>-0.498363</v>
      </c>
      <c r="K53" s="2" t="s">
        <v>104</v>
      </c>
      <c r="L53" s="3">
        <v>5.7200000000000002E-89</v>
      </c>
      <c r="M53" s="2">
        <v>35</v>
      </c>
      <c r="O53" s="2">
        <v>17</v>
      </c>
      <c r="Q53" s="3">
        <v>1.5216496316999399E-80</v>
      </c>
    </row>
    <row r="54" spans="1:17">
      <c r="A54" s="2" t="s">
        <v>17</v>
      </c>
      <c r="B54" s="2" t="s">
        <v>105</v>
      </c>
      <c r="C54" s="3">
        <v>1.3999999999999999E-81</v>
      </c>
      <c r="D54" s="2" t="s">
        <v>106</v>
      </c>
      <c r="E54" s="2">
        <v>42</v>
      </c>
      <c r="G54" s="2">
        <v>6271.61</v>
      </c>
      <c r="H54" s="2">
        <v>6271.6179000000002</v>
      </c>
      <c r="I54" s="2">
        <v>7.9953100000000003E-3</v>
      </c>
      <c r="J54" s="2">
        <v>1.27484</v>
      </c>
      <c r="K54" s="2" t="s">
        <v>107</v>
      </c>
      <c r="L54" s="3">
        <v>6.4500000000000002E-89</v>
      </c>
      <c r="N54" s="2">
        <v>22</v>
      </c>
      <c r="P54" s="2">
        <v>20</v>
      </c>
      <c r="Q54" s="3">
        <v>1.7240634700933899E-80</v>
      </c>
    </row>
    <row r="55" spans="1:17">
      <c r="A55" s="2" t="s">
        <v>17</v>
      </c>
      <c r="B55" s="2" t="s">
        <v>108</v>
      </c>
      <c r="C55" s="3">
        <v>1.9499999999999999E-81</v>
      </c>
      <c r="D55" s="2" t="s">
        <v>109</v>
      </c>
      <c r="E55" s="2">
        <v>55</v>
      </c>
      <c r="F55" s="2" t="s">
        <v>31</v>
      </c>
      <c r="G55" s="2">
        <v>11704.9</v>
      </c>
      <c r="H55" s="2">
        <v>11704.9422</v>
      </c>
      <c r="I55" s="2">
        <v>3.3983400000000001E-3</v>
      </c>
      <c r="J55" s="2">
        <v>0.29033399999999998</v>
      </c>
      <c r="K55" s="2" t="s">
        <v>110</v>
      </c>
      <c r="L55" s="3">
        <v>9.0099999999999999E-89</v>
      </c>
      <c r="M55" s="2">
        <v>35</v>
      </c>
      <c r="O55" s="2">
        <v>20</v>
      </c>
      <c r="Q55" s="3">
        <v>2.4380141608521699E-80</v>
      </c>
    </row>
    <row r="56" spans="1:17">
      <c r="A56" s="2" t="s">
        <v>17</v>
      </c>
      <c r="B56" s="2" t="s">
        <v>182</v>
      </c>
      <c r="C56" s="3">
        <v>3.9799999999999999E-71</v>
      </c>
      <c r="D56" s="2" t="s">
        <v>183</v>
      </c>
      <c r="E56" s="2">
        <v>49</v>
      </c>
      <c r="F56" s="2" t="s">
        <v>23</v>
      </c>
      <c r="G56" s="2">
        <v>22521.8</v>
      </c>
      <c r="H56" s="2">
        <v>55555</v>
      </c>
      <c r="I56" s="2">
        <v>33033.199999999997</v>
      </c>
      <c r="J56" s="2">
        <v>594603</v>
      </c>
      <c r="K56" s="2" t="s">
        <v>184</v>
      </c>
      <c r="L56" s="3">
        <v>2.42E-76</v>
      </c>
      <c r="M56" s="2">
        <v>19</v>
      </c>
      <c r="O56" s="2">
        <v>30</v>
      </c>
      <c r="Q56" s="3">
        <v>3.0435018791169198E-80</v>
      </c>
    </row>
    <row r="57" spans="1:17">
      <c r="A57" s="2" t="s">
        <v>17</v>
      </c>
      <c r="B57" s="2" t="s">
        <v>164</v>
      </c>
      <c r="C57" s="3">
        <v>5.3499999999999997E-71</v>
      </c>
      <c r="D57" s="2" t="s">
        <v>165</v>
      </c>
      <c r="E57" s="2">
        <v>54</v>
      </c>
      <c r="G57" s="2">
        <v>15019.9</v>
      </c>
      <c r="H57" s="2">
        <v>55555</v>
      </c>
      <c r="I57" s="2">
        <v>40535.1</v>
      </c>
      <c r="J57" s="2">
        <v>729638</v>
      </c>
      <c r="K57" s="2" t="s">
        <v>166</v>
      </c>
      <c r="L57" s="3">
        <v>3.2600000000000002E-76</v>
      </c>
      <c r="M57" s="2">
        <v>25</v>
      </c>
      <c r="O57" s="2">
        <v>29</v>
      </c>
      <c r="Q57" s="3">
        <v>4.3805266913817802E-80</v>
      </c>
    </row>
    <row r="58" spans="1:17">
      <c r="A58" s="2" t="s">
        <v>17</v>
      </c>
      <c r="B58" s="2" t="s">
        <v>913</v>
      </c>
      <c r="C58" s="3">
        <v>6.6399999999999998E-71</v>
      </c>
      <c r="D58" s="2" t="s">
        <v>914</v>
      </c>
      <c r="E58" s="2">
        <v>59</v>
      </c>
      <c r="F58" s="2" t="s">
        <v>27</v>
      </c>
      <c r="G58" s="2">
        <v>15465.3</v>
      </c>
      <c r="H58" s="2">
        <v>55555</v>
      </c>
      <c r="I58" s="2">
        <v>40089.699999999997</v>
      </c>
      <c r="J58" s="2">
        <v>721622</v>
      </c>
      <c r="K58" s="2" t="s">
        <v>915</v>
      </c>
      <c r="L58" s="3">
        <v>4.05E-76</v>
      </c>
      <c r="M58" s="2">
        <v>29</v>
      </c>
      <c r="O58" s="2">
        <v>30</v>
      </c>
      <c r="Q58" s="3">
        <v>5.68226194271171E-80</v>
      </c>
    </row>
    <row r="59" spans="1:17">
      <c r="A59" s="2" t="s">
        <v>17</v>
      </c>
      <c r="B59" s="2" t="s">
        <v>113</v>
      </c>
      <c r="C59" s="3">
        <v>8.1799999999999994E-80</v>
      </c>
      <c r="D59" s="2" t="s">
        <v>114</v>
      </c>
      <c r="E59" s="2">
        <v>55</v>
      </c>
      <c r="G59" s="2">
        <v>9363.91</v>
      </c>
      <c r="H59" s="2">
        <v>9363.9092999999993</v>
      </c>
      <c r="I59" s="2">
        <v>-8.7469000000000002E-4</v>
      </c>
      <c r="J59" s="2">
        <v>-9.3410800000000002E-2</v>
      </c>
      <c r="K59" s="2" t="s">
        <v>115</v>
      </c>
      <c r="L59" s="3">
        <v>3.78E-87</v>
      </c>
      <c r="M59" s="2">
        <v>12</v>
      </c>
      <c r="O59" s="2">
        <v>43</v>
      </c>
      <c r="Q59" s="3">
        <v>1.3087899662000599E-78</v>
      </c>
    </row>
    <row r="60" spans="1:17">
      <c r="A60" s="2" t="s">
        <v>17</v>
      </c>
      <c r="B60" s="2" t="s">
        <v>151</v>
      </c>
      <c r="C60" s="3">
        <v>1.05E-69</v>
      </c>
      <c r="D60" s="2" t="s">
        <v>152</v>
      </c>
      <c r="E60" s="2">
        <v>54</v>
      </c>
      <c r="F60" s="2" t="s">
        <v>23</v>
      </c>
      <c r="G60" s="2">
        <v>11382</v>
      </c>
      <c r="H60" s="2">
        <v>55555</v>
      </c>
      <c r="I60" s="2">
        <v>44173</v>
      </c>
      <c r="J60" s="2">
        <v>795121</v>
      </c>
      <c r="K60" s="2" t="s">
        <v>153</v>
      </c>
      <c r="L60" s="3">
        <v>6.4100000000000001E-75</v>
      </c>
      <c r="M60" s="2">
        <v>1</v>
      </c>
      <c r="O60" s="2">
        <v>53</v>
      </c>
      <c r="Q60" s="3">
        <v>1.81706933048035E-78</v>
      </c>
    </row>
    <row r="61" spans="1:17">
      <c r="A61" s="2" t="s">
        <v>17</v>
      </c>
      <c r="B61" s="2" t="s">
        <v>116</v>
      </c>
      <c r="C61" s="3">
        <v>1.6200000000000001E-79</v>
      </c>
      <c r="D61" s="2" t="s">
        <v>117</v>
      </c>
      <c r="E61" s="2">
        <v>48</v>
      </c>
      <c r="G61" s="2">
        <v>7172.79</v>
      </c>
      <c r="H61" s="2">
        <v>7172.7412000000004</v>
      </c>
      <c r="I61" s="2">
        <v>-4.4174699999999997E-2</v>
      </c>
      <c r="J61" s="2">
        <v>-6.15869</v>
      </c>
      <c r="K61" s="2" t="s">
        <v>118</v>
      </c>
      <c r="L61" s="3">
        <v>7.4800000000000002E-87</v>
      </c>
      <c r="N61" s="2">
        <v>24</v>
      </c>
      <c r="P61" s="2">
        <v>24</v>
      </c>
      <c r="Q61" s="3">
        <v>2.6634266507127599E-78</v>
      </c>
    </row>
    <row r="62" spans="1:17">
      <c r="A62" s="2" t="s">
        <v>17</v>
      </c>
      <c r="B62" s="2" t="s">
        <v>60</v>
      </c>
      <c r="C62" s="3">
        <v>4.1699999999999999E-69</v>
      </c>
      <c r="D62" s="2" t="s">
        <v>61</v>
      </c>
      <c r="E62" s="2">
        <v>51</v>
      </c>
      <c r="G62" s="2">
        <v>15666.6</v>
      </c>
      <c r="H62" s="2">
        <v>55555</v>
      </c>
      <c r="I62" s="2">
        <v>39888.400000000001</v>
      </c>
      <c r="J62" s="2">
        <v>717999</v>
      </c>
      <c r="K62" s="2" t="s">
        <v>62</v>
      </c>
      <c r="L62" s="3">
        <v>2.5399999999999999E-74</v>
      </c>
      <c r="N62" s="2">
        <v>26</v>
      </c>
      <c r="P62" s="2">
        <v>25</v>
      </c>
      <c r="Q62" s="3">
        <v>1.0327725050332999E-77</v>
      </c>
    </row>
    <row r="63" spans="1:17">
      <c r="A63" s="2" t="s">
        <v>17</v>
      </c>
      <c r="B63" s="2" t="s">
        <v>119</v>
      </c>
      <c r="C63" s="3">
        <v>9.7400000000000005E-79</v>
      </c>
      <c r="D63" s="2" t="s">
        <v>120</v>
      </c>
      <c r="E63" s="2">
        <v>55</v>
      </c>
      <c r="F63" s="2" t="s">
        <v>23</v>
      </c>
      <c r="G63" s="2">
        <v>10084.299999999999</v>
      </c>
      <c r="H63" s="2">
        <v>10084.313</v>
      </c>
      <c r="I63" s="2">
        <v>5.3834E-4</v>
      </c>
      <c r="J63" s="2">
        <v>5.3383899999999998E-2</v>
      </c>
      <c r="K63" s="2" t="s">
        <v>121</v>
      </c>
      <c r="L63" s="3">
        <v>4.4999999999999998E-86</v>
      </c>
      <c r="M63" s="2">
        <v>37</v>
      </c>
      <c r="O63" s="2">
        <v>18</v>
      </c>
      <c r="Q63" s="3">
        <v>1.80339346815852E-77</v>
      </c>
    </row>
    <row r="64" spans="1:17">
      <c r="A64" s="2" t="s">
        <v>17</v>
      </c>
      <c r="B64" s="2" t="s">
        <v>122</v>
      </c>
      <c r="C64" s="3">
        <v>1.04E-78</v>
      </c>
      <c r="D64" s="2" t="s">
        <v>123</v>
      </c>
      <c r="E64" s="2">
        <v>52</v>
      </c>
      <c r="F64" s="2" t="s">
        <v>31</v>
      </c>
      <c r="G64" s="2">
        <v>12162</v>
      </c>
      <c r="H64" s="2">
        <v>12161.974</v>
      </c>
      <c r="I64" s="2">
        <v>1.4683400000000001E-3</v>
      </c>
      <c r="J64" s="2">
        <v>0.12073200000000001</v>
      </c>
      <c r="K64" s="2" t="s">
        <v>124</v>
      </c>
      <c r="L64" s="3">
        <v>4.8199999999999999E-86</v>
      </c>
      <c r="M64" s="2">
        <v>24</v>
      </c>
      <c r="O64" s="2">
        <v>28</v>
      </c>
      <c r="Q64" s="3">
        <v>1.93364168945529E-77</v>
      </c>
    </row>
    <row r="65" spans="1:17">
      <c r="A65" s="2" t="s">
        <v>17</v>
      </c>
      <c r="B65" s="2" t="s">
        <v>76</v>
      </c>
      <c r="C65" s="3">
        <v>8.8600000000000002E-69</v>
      </c>
      <c r="D65" s="2" t="s">
        <v>77</v>
      </c>
      <c r="E65" s="2">
        <v>47</v>
      </c>
      <c r="G65" s="2">
        <v>11564.6</v>
      </c>
      <c r="H65" s="2">
        <v>55555</v>
      </c>
      <c r="I65" s="2">
        <v>43990.400000000001</v>
      </c>
      <c r="J65" s="2">
        <v>791835</v>
      </c>
      <c r="K65" s="2" t="s">
        <v>78</v>
      </c>
      <c r="L65" s="3">
        <v>5.4000000000000004E-74</v>
      </c>
      <c r="M65" s="2">
        <v>18</v>
      </c>
      <c r="O65" s="2">
        <v>29</v>
      </c>
      <c r="Q65" s="3">
        <v>2.6799828181046201E-77</v>
      </c>
    </row>
    <row r="66" spans="1:17">
      <c r="A66" s="2" t="s">
        <v>17</v>
      </c>
      <c r="B66" s="2" t="s">
        <v>125</v>
      </c>
      <c r="C66" s="3">
        <v>3.0200000000000002E-78</v>
      </c>
      <c r="D66" s="2" t="s">
        <v>126</v>
      </c>
      <c r="E66" s="2">
        <v>59</v>
      </c>
      <c r="F66" s="2" t="s">
        <v>127</v>
      </c>
      <c r="G66" s="2">
        <v>11817.8</v>
      </c>
      <c r="H66" s="2">
        <v>11817.704299999999</v>
      </c>
      <c r="I66" s="2">
        <v>-7.5432700000000005E-2</v>
      </c>
      <c r="J66" s="2">
        <v>-6.3830200000000001</v>
      </c>
      <c r="K66" s="2" t="s">
        <v>128</v>
      </c>
      <c r="L66" s="3">
        <v>1.4000000000000001E-85</v>
      </c>
      <c r="M66" s="2">
        <v>52</v>
      </c>
      <c r="O66" s="2">
        <v>7</v>
      </c>
      <c r="Q66" s="3">
        <v>6.0589664131065603E-77</v>
      </c>
    </row>
    <row r="67" spans="1:17">
      <c r="A67" s="2" t="s">
        <v>17</v>
      </c>
      <c r="B67" s="2" t="s">
        <v>129</v>
      </c>
      <c r="C67" s="3">
        <v>4.8399999999999999E-77</v>
      </c>
      <c r="D67" s="2" t="s">
        <v>130</v>
      </c>
      <c r="E67" s="2">
        <v>53</v>
      </c>
      <c r="F67" s="2" t="s">
        <v>27</v>
      </c>
      <c r="G67" s="2">
        <v>11284.8</v>
      </c>
      <c r="H67" s="2">
        <v>11284.715700000001</v>
      </c>
      <c r="I67" s="2">
        <v>-9.7511700000000007E-2</v>
      </c>
      <c r="J67" s="2">
        <v>-8.6410400000000003</v>
      </c>
      <c r="K67" s="2" t="s">
        <v>131</v>
      </c>
      <c r="L67" s="3">
        <v>2.2400000000000001E-84</v>
      </c>
      <c r="M67" s="2">
        <v>9</v>
      </c>
      <c r="O67" s="2">
        <v>44</v>
      </c>
      <c r="Q67" s="3">
        <v>1.1478385497083199E-75</v>
      </c>
    </row>
    <row r="68" spans="1:17">
      <c r="A68" s="2" t="s">
        <v>17</v>
      </c>
      <c r="B68" s="2" t="s">
        <v>132</v>
      </c>
      <c r="C68" s="3">
        <v>6.0000000000000003E-77</v>
      </c>
      <c r="D68" s="2" t="s">
        <v>133</v>
      </c>
      <c r="E68" s="2">
        <v>59</v>
      </c>
      <c r="F68" s="2" t="s">
        <v>23</v>
      </c>
      <c r="G68" s="2">
        <v>13432.9</v>
      </c>
      <c r="H68" s="2">
        <v>13432.826800000001</v>
      </c>
      <c r="I68" s="2">
        <v>-0.119912</v>
      </c>
      <c r="J68" s="2">
        <v>-8.9267599999999998</v>
      </c>
      <c r="K68" s="2" t="s">
        <v>134</v>
      </c>
      <c r="L68" s="3">
        <v>2.77E-84</v>
      </c>
      <c r="N68" s="2">
        <v>37</v>
      </c>
      <c r="P68" s="2">
        <v>22</v>
      </c>
      <c r="Q68" s="3">
        <v>1.4321868223875899E-75</v>
      </c>
    </row>
    <row r="69" spans="1:17">
      <c r="A69" s="2" t="s">
        <v>17</v>
      </c>
      <c r="B69" s="2" t="s">
        <v>154</v>
      </c>
      <c r="C69" s="3">
        <v>3.9799999999999998E-67</v>
      </c>
      <c r="D69" s="2" t="s">
        <v>155</v>
      </c>
      <c r="E69" s="2">
        <v>50</v>
      </c>
      <c r="F69" s="2" t="s">
        <v>23</v>
      </c>
      <c r="G69" s="2">
        <v>14965.1</v>
      </c>
      <c r="H69" s="2">
        <v>55555</v>
      </c>
      <c r="I69" s="2">
        <v>40589.9</v>
      </c>
      <c r="J69" s="2">
        <v>730625</v>
      </c>
      <c r="K69" s="2" t="s">
        <v>156</v>
      </c>
      <c r="L69" s="3">
        <v>2.4299999999999999E-72</v>
      </c>
      <c r="M69" s="2">
        <v>3</v>
      </c>
      <c r="O69" s="2">
        <v>47</v>
      </c>
      <c r="Q69" s="3">
        <v>3.2510463254119702E-75</v>
      </c>
    </row>
    <row r="70" spans="1:17">
      <c r="A70" s="2" t="s">
        <v>17</v>
      </c>
      <c r="B70" s="2" t="s">
        <v>236</v>
      </c>
      <c r="C70" s="3">
        <v>4.6200000000000001E-67</v>
      </c>
      <c r="D70" s="2" t="s">
        <v>237</v>
      </c>
      <c r="E70" s="2">
        <v>45</v>
      </c>
      <c r="F70" s="2" t="s">
        <v>31</v>
      </c>
      <c r="G70" s="2">
        <v>16231.3</v>
      </c>
      <c r="H70" s="2">
        <v>55555</v>
      </c>
      <c r="I70" s="2">
        <v>39323.699999999997</v>
      </c>
      <c r="J70" s="2">
        <v>707834</v>
      </c>
      <c r="K70" s="2" t="s">
        <v>238</v>
      </c>
      <c r="L70" s="3">
        <v>2.8199999999999998E-72</v>
      </c>
      <c r="M70" s="2">
        <v>20</v>
      </c>
      <c r="O70" s="2">
        <v>25</v>
      </c>
      <c r="Q70" s="3">
        <v>3.8773568579991201E-75</v>
      </c>
    </row>
    <row r="71" spans="1:17">
      <c r="A71" s="2" t="s">
        <v>17</v>
      </c>
      <c r="B71" s="2" t="s">
        <v>25</v>
      </c>
      <c r="C71" s="3">
        <v>7.1500000000000002E-75</v>
      </c>
      <c r="D71" s="2" t="s">
        <v>138</v>
      </c>
      <c r="E71" s="2">
        <v>42</v>
      </c>
      <c r="G71" s="2">
        <v>6764.6</v>
      </c>
      <c r="H71" s="2">
        <v>6764.5851000000002</v>
      </c>
      <c r="I71" s="2">
        <v>-1.2374700000000001E-2</v>
      </c>
      <c r="J71" s="2">
        <v>-1.8293299999999999</v>
      </c>
      <c r="K71" s="2" t="s">
        <v>28</v>
      </c>
      <c r="L71" s="3">
        <v>3.3100000000000001E-82</v>
      </c>
      <c r="N71" s="2">
        <v>22</v>
      </c>
      <c r="P71" s="2">
        <v>20</v>
      </c>
      <c r="Q71" s="3">
        <v>2.1399962139769901E-73</v>
      </c>
    </row>
    <row r="72" spans="1:17">
      <c r="A72" s="2" t="s">
        <v>17</v>
      </c>
      <c r="B72" s="2" t="s">
        <v>122</v>
      </c>
      <c r="C72" s="3">
        <v>1.7600000000000001E-65</v>
      </c>
      <c r="D72" s="2" t="s">
        <v>123</v>
      </c>
      <c r="E72" s="2">
        <v>41</v>
      </c>
      <c r="F72" s="2" t="s">
        <v>31</v>
      </c>
      <c r="G72" s="2">
        <v>12169.8</v>
      </c>
      <c r="H72" s="2">
        <v>55555</v>
      </c>
      <c r="I72" s="2">
        <v>43385.2</v>
      </c>
      <c r="J72" s="2">
        <v>780941</v>
      </c>
      <c r="K72" s="2" t="s">
        <v>124</v>
      </c>
      <c r="L72" s="3">
        <v>1.0800000000000001E-70</v>
      </c>
      <c r="N72" s="2">
        <v>22</v>
      </c>
      <c r="P72" s="2">
        <v>19</v>
      </c>
      <c r="Q72" s="3">
        <v>3.83451407620399E-73</v>
      </c>
    </row>
    <row r="73" spans="1:17">
      <c r="A73" s="2" t="s">
        <v>17</v>
      </c>
      <c r="B73" s="2" t="s">
        <v>253</v>
      </c>
      <c r="C73" s="3">
        <v>1.5100000000000001E-64</v>
      </c>
      <c r="D73" s="2" t="s">
        <v>254</v>
      </c>
      <c r="E73" s="2">
        <v>33</v>
      </c>
      <c r="G73" s="2">
        <v>16141.6</v>
      </c>
      <c r="H73" s="2">
        <v>55555</v>
      </c>
      <c r="I73" s="2">
        <v>39413.4</v>
      </c>
      <c r="J73" s="2">
        <v>709449</v>
      </c>
      <c r="K73" s="2" t="s">
        <v>255</v>
      </c>
      <c r="L73" s="3">
        <v>9.1799999999999998E-70</v>
      </c>
      <c r="N73" s="2">
        <v>13</v>
      </c>
      <c r="P73" s="2">
        <v>20</v>
      </c>
      <c r="Q73" s="3">
        <v>5.3754495737992203E-72</v>
      </c>
    </row>
    <row r="74" spans="1:17">
      <c r="A74" s="2" t="s">
        <v>17</v>
      </c>
      <c r="B74" s="2" t="s">
        <v>142</v>
      </c>
      <c r="C74" s="3">
        <v>2.1300000000000002E-73</v>
      </c>
      <c r="D74" s="2" t="s">
        <v>143</v>
      </c>
      <c r="E74" s="2">
        <v>50</v>
      </c>
      <c r="G74" s="2">
        <v>6322.33</v>
      </c>
      <c r="H74" s="2">
        <v>6322.3328000000001</v>
      </c>
      <c r="I74" s="2">
        <v>2.1531E-4</v>
      </c>
      <c r="J74" s="2">
        <v>3.4055500000000002E-2</v>
      </c>
      <c r="K74" s="2" t="s">
        <v>144</v>
      </c>
      <c r="L74" s="3">
        <v>9.8400000000000004E-81</v>
      </c>
      <c r="M74" s="2">
        <v>21</v>
      </c>
      <c r="O74" s="2">
        <v>29</v>
      </c>
      <c r="Q74" s="3">
        <v>7.7321295125495898E-72</v>
      </c>
    </row>
    <row r="75" spans="1:17">
      <c r="A75" s="2" t="s">
        <v>17</v>
      </c>
      <c r="B75" s="2" t="s">
        <v>145</v>
      </c>
      <c r="C75" s="3">
        <v>2.2500000000000001E-73</v>
      </c>
      <c r="D75" s="2" t="s">
        <v>146</v>
      </c>
      <c r="E75" s="2">
        <v>49</v>
      </c>
      <c r="F75" s="2" t="s">
        <v>31</v>
      </c>
      <c r="G75" s="2">
        <v>8401.4</v>
      </c>
      <c r="H75" s="2">
        <v>8401.4012999999995</v>
      </c>
      <c r="I75" s="2">
        <v>4.1683400000000004E-3</v>
      </c>
      <c r="J75" s="2">
        <v>0.49614799999999998</v>
      </c>
      <c r="K75" s="2" t="s">
        <v>147</v>
      </c>
      <c r="L75" s="3">
        <v>1.04E-80</v>
      </c>
      <c r="M75" s="2">
        <v>26</v>
      </c>
      <c r="O75" s="2">
        <v>23</v>
      </c>
      <c r="Q75" s="3">
        <v>8.1811079102147798E-72</v>
      </c>
    </row>
    <row r="76" spans="1:17">
      <c r="A76" s="2" t="s">
        <v>17</v>
      </c>
      <c r="B76" s="2" t="s">
        <v>265</v>
      </c>
      <c r="C76" s="3">
        <v>8.5300000000000004E-64</v>
      </c>
      <c r="D76" s="2" t="s">
        <v>268</v>
      </c>
      <c r="E76" s="2">
        <v>34</v>
      </c>
      <c r="G76" s="2">
        <v>13775</v>
      </c>
      <c r="H76" s="2">
        <v>55555</v>
      </c>
      <c r="I76" s="2">
        <v>41780</v>
      </c>
      <c r="J76" s="2">
        <v>752048</v>
      </c>
      <c r="K76" s="2" t="s">
        <v>267</v>
      </c>
      <c r="L76" s="3">
        <v>5.2000000000000004E-69</v>
      </c>
      <c r="N76" s="2">
        <v>14</v>
      </c>
      <c r="P76" s="2">
        <v>20</v>
      </c>
      <c r="Q76" s="3">
        <v>4.7271219522636102E-71</v>
      </c>
    </row>
    <row r="77" spans="1:17">
      <c r="A77" s="2" t="s">
        <v>17</v>
      </c>
      <c r="B77" s="2" t="s">
        <v>242</v>
      </c>
      <c r="C77" s="3">
        <v>1.04E-63</v>
      </c>
      <c r="D77" s="2" t="s">
        <v>243</v>
      </c>
      <c r="E77" s="2">
        <v>47</v>
      </c>
      <c r="F77" s="2" t="s">
        <v>31</v>
      </c>
      <c r="G77" s="2">
        <v>12448.5</v>
      </c>
      <c r="H77" s="2">
        <v>55555</v>
      </c>
      <c r="I77" s="2">
        <v>43106.5</v>
      </c>
      <c r="J77" s="2">
        <v>775924</v>
      </c>
      <c r="K77" s="2" t="s">
        <v>244</v>
      </c>
      <c r="L77" s="3">
        <v>6.3599999999999995E-69</v>
      </c>
      <c r="M77" s="2">
        <v>30</v>
      </c>
      <c r="O77" s="2">
        <v>17</v>
      </c>
      <c r="Q77" s="3">
        <v>6.0469982833794898E-71</v>
      </c>
    </row>
    <row r="78" spans="1:17">
      <c r="A78" s="2" t="s">
        <v>17</v>
      </c>
      <c r="B78" s="2" t="s">
        <v>151</v>
      </c>
      <c r="C78" s="3">
        <v>2.3699999999999998E-72</v>
      </c>
      <c r="D78" s="2" t="s">
        <v>152</v>
      </c>
      <c r="E78" s="2">
        <v>55</v>
      </c>
      <c r="F78" s="2" t="s">
        <v>23</v>
      </c>
      <c r="G78" s="2">
        <v>11375.1</v>
      </c>
      <c r="H78" s="2">
        <v>11374.973599999999</v>
      </c>
      <c r="I78" s="2">
        <v>-8.6191699999999996E-2</v>
      </c>
      <c r="J78" s="2">
        <v>-7.5773099999999998</v>
      </c>
      <c r="K78" s="2" t="s">
        <v>153</v>
      </c>
      <c r="L78" s="3">
        <v>1.0999999999999999E-79</v>
      </c>
      <c r="M78" s="2">
        <v>1</v>
      </c>
      <c r="O78" s="2">
        <v>54</v>
      </c>
      <c r="Q78" s="3">
        <v>9.8941365860715806E-71</v>
      </c>
    </row>
    <row r="79" spans="1:17">
      <c r="A79" s="2" t="s">
        <v>17</v>
      </c>
      <c r="B79" s="2" t="s">
        <v>154</v>
      </c>
      <c r="C79" s="3">
        <v>5.2500000000000003E-72</v>
      </c>
      <c r="D79" s="2" t="s">
        <v>155</v>
      </c>
      <c r="E79" s="2">
        <v>52</v>
      </c>
      <c r="F79" s="2" t="s">
        <v>23</v>
      </c>
      <c r="G79" s="2">
        <v>14955.5</v>
      </c>
      <c r="H79" s="2">
        <v>15138.563599999999</v>
      </c>
      <c r="I79" s="2">
        <v>183.03800000000001</v>
      </c>
      <c r="J79" s="2">
        <v>12090.8</v>
      </c>
      <c r="K79" s="2" t="s">
        <v>156</v>
      </c>
      <c r="L79" s="3">
        <v>2.4299999999999999E-79</v>
      </c>
      <c r="M79" s="2">
        <v>3</v>
      </c>
      <c r="O79" s="2">
        <v>49</v>
      </c>
      <c r="Q79" s="3">
        <v>2.2427603581796699E-70</v>
      </c>
    </row>
    <row r="80" spans="1:17">
      <c r="A80" s="2" t="s">
        <v>17</v>
      </c>
      <c r="B80" s="2" t="s">
        <v>289</v>
      </c>
      <c r="C80" s="3">
        <v>5.92E-63</v>
      </c>
      <c r="D80" s="2" t="s">
        <v>290</v>
      </c>
      <c r="E80" s="2">
        <v>56</v>
      </c>
      <c r="F80" s="2" t="s">
        <v>31</v>
      </c>
      <c r="G80" s="2">
        <v>11984.7</v>
      </c>
      <c r="H80" s="2">
        <v>55555</v>
      </c>
      <c r="I80" s="2">
        <v>43570.3</v>
      </c>
      <c r="J80" s="2">
        <v>784273</v>
      </c>
      <c r="K80" s="2" t="s">
        <v>291</v>
      </c>
      <c r="L80" s="3">
        <v>3.6099999999999998E-68</v>
      </c>
      <c r="M80" s="2">
        <v>26</v>
      </c>
      <c r="O80" s="2">
        <v>30</v>
      </c>
      <c r="Q80" s="3">
        <v>5.2785283424688502E-70</v>
      </c>
    </row>
    <row r="81" spans="1:17">
      <c r="A81" s="2" t="s">
        <v>17</v>
      </c>
      <c r="B81" s="2" t="s">
        <v>135</v>
      </c>
      <c r="C81" s="3">
        <v>1.8199999999999998E-71</v>
      </c>
      <c r="D81" s="2" t="s">
        <v>157</v>
      </c>
      <c r="E81" s="2">
        <v>52</v>
      </c>
      <c r="G81" s="2">
        <v>13078.8</v>
      </c>
      <c r="H81" s="2">
        <v>13078.6217</v>
      </c>
      <c r="I81" s="2">
        <v>-0.137765</v>
      </c>
      <c r="J81" s="2">
        <v>-10.5336</v>
      </c>
      <c r="K81" s="2" t="s">
        <v>137</v>
      </c>
      <c r="L81" s="3">
        <v>8.4099999999999997E-79</v>
      </c>
      <c r="M81" s="2">
        <v>30</v>
      </c>
      <c r="O81" s="2">
        <v>22</v>
      </c>
      <c r="Q81" s="3">
        <v>8.0486216783059895E-70</v>
      </c>
    </row>
    <row r="82" spans="1:17">
      <c r="A82" s="2" t="s">
        <v>17</v>
      </c>
      <c r="B82" s="2" t="s">
        <v>158</v>
      </c>
      <c r="C82" s="3">
        <v>3.4399999999999999E-71</v>
      </c>
      <c r="D82" s="2" t="s">
        <v>159</v>
      </c>
      <c r="E82" s="2">
        <v>49</v>
      </c>
      <c r="G82" s="2">
        <v>12493.4</v>
      </c>
      <c r="H82" s="2">
        <v>12493.430700000001</v>
      </c>
      <c r="I82" s="2">
        <v>4.5153099999999998E-3</v>
      </c>
      <c r="J82" s="2">
        <v>0.36141499999999999</v>
      </c>
      <c r="K82" s="2" t="s">
        <v>160</v>
      </c>
      <c r="L82" s="3">
        <v>1.5900000000000001E-78</v>
      </c>
      <c r="M82" s="2">
        <v>28</v>
      </c>
      <c r="O82" s="2">
        <v>21</v>
      </c>
      <c r="Q82" s="3">
        <v>1.5867721084286001E-69</v>
      </c>
    </row>
    <row r="83" spans="1:17">
      <c r="A83" s="2" t="s">
        <v>17</v>
      </c>
      <c r="B83" s="2" t="s">
        <v>161</v>
      </c>
      <c r="C83" s="3">
        <v>1.12E-70</v>
      </c>
      <c r="D83" s="2" t="s">
        <v>162</v>
      </c>
      <c r="E83" s="2">
        <v>39</v>
      </c>
      <c r="F83" s="2" t="s">
        <v>31</v>
      </c>
      <c r="G83" s="2">
        <v>15636.4</v>
      </c>
      <c r="H83" s="2">
        <v>15758.4946</v>
      </c>
      <c r="I83" s="2">
        <v>122.06399999999999</v>
      </c>
      <c r="J83" s="2">
        <v>7745.94</v>
      </c>
      <c r="K83" s="2" t="s">
        <v>163</v>
      </c>
      <c r="L83" s="3">
        <v>5.1899999999999998E-78</v>
      </c>
      <c r="M83" s="2">
        <v>27</v>
      </c>
      <c r="O83" s="2">
        <v>12</v>
      </c>
      <c r="Q83" s="3">
        <v>5.6384889383002501E-69</v>
      </c>
    </row>
    <row r="84" spans="1:17">
      <c r="A84" s="2" t="s">
        <v>17</v>
      </c>
      <c r="B84" s="2" t="s">
        <v>164</v>
      </c>
      <c r="C84" s="3">
        <v>5.1299999999999999E-70</v>
      </c>
      <c r="D84" s="2" t="s">
        <v>165</v>
      </c>
      <c r="E84" s="2">
        <v>53</v>
      </c>
      <c r="G84" s="2">
        <v>15010.7</v>
      </c>
      <c r="H84" s="2">
        <v>15009.7294</v>
      </c>
      <c r="I84" s="2">
        <v>-1.0100499999999999</v>
      </c>
      <c r="J84" s="2">
        <v>-67.293300000000002</v>
      </c>
      <c r="K84" s="2" t="s">
        <v>166</v>
      </c>
      <c r="L84" s="3">
        <v>2.37E-77</v>
      </c>
      <c r="M84" s="2">
        <v>18</v>
      </c>
      <c r="O84" s="2">
        <v>35</v>
      </c>
      <c r="Q84" s="3">
        <v>2.8365642605545E-68</v>
      </c>
    </row>
    <row r="85" spans="1:17">
      <c r="A85" s="2" t="s">
        <v>17</v>
      </c>
      <c r="B85" s="2" t="s">
        <v>167</v>
      </c>
      <c r="C85" s="3">
        <v>5.9499999999999998E-70</v>
      </c>
      <c r="D85" s="2" t="s">
        <v>168</v>
      </c>
      <c r="E85" s="2">
        <v>54</v>
      </c>
      <c r="F85" s="2" t="s">
        <v>31</v>
      </c>
      <c r="G85" s="2">
        <v>14180.6</v>
      </c>
      <c r="H85" s="2">
        <v>14179.5308</v>
      </c>
      <c r="I85" s="2">
        <v>-1.0294300000000001</v>
      </c>
      <c r="J85" s="2">
        <v>-72.599800000000002</v>
      </c>
      <c r="K85" s="2" t="s">
        <v>169</v>
      </c>
      <c r="L85" s="3">
        <v>2.75E-77</v>
      </c>
      <c r="M85" s="2">
        <v>27</v>
      </c>
      <c r="O85" s="2">
        <v>27</v>
      </c>
      <c r="Q85" s="3">
        <v>3.30237991010779E-68</v>
      </c>
    </row>
    <row r="86" spans="1:17">
      <c r="A86" s="2" t="s">
        <v>17</v>
      </c>
      <c r="B86" s="2" t="s">
        <v>189</v>
      </c>
      <c r="C86" s="3">
        <v>1.6999999999999999E-61</v>
      </c>
      <c r="D86" s="2" t="s">
        <v>190</v>
      </c>
      <c r="E86" s="2">
        <v>46</v>
      </c>
      <c r="F86" s="2" t="s">
        <v>31</v>
      </c>
      <c r="G86" s="2">
        <v>19705</v>
      </c>
      <c r="H86" s="2">
        <v>55555</v>
      </c>
      <c r="I86" s="2">
        <v>35850</v>
      </c>
      <c r="J86" s="2">
        <v>645306</v>
      </c>
      <c r="K86" s="2" t="s">
        <v>191</v>
      </c>
      <c r="L86" s="3">
        <v>1.03E-66</v>
      </c>
      <c r="M86" s="2">
        <v>14</v>
      </c>
      <c r="O86" s="2">
        <v>32</v>
      </c>
      <c r="Q86" s="3">
        <v>3.56334734844703E-68</v>
      </c>
    </row>
    <row r="87" spans="1:17">
      <c r="A87" s="2" t="s">
        <v>17</v>
      </c>
      <c r="B87" s="2" t="s">
        <v>179</v>
      </c>
      <c r="C87" s="3">
        <v>2.5199999999999999E-61</v>
      </c>
      <c r="D87" s="2" t="s">
        <v>180</v>
      </c>
      <c r="E87" s="2">
        <v>41</v>
      </c>
      <c r="G87" s="2">
        <v>14070.1</v>
      </c>
      <c r="H87" s="2">
        <v>55555</v>
      </c>
      <c r="I87" s="2">
        <v>41484.9</v>
      </c>
      <c r="J87" s="2">
        <v>746736</v>
      </c>
      <c r="K87" s="2" t="s">
        <v>181</v>
      </c>
      <c r="L87" s="3">
        <v>1.53E-66</v>
      </c>
      <c r="M87" s="2">
        <v>15</v>
      </c>
      <c r="O87" s="2">
        <v>26</v>
      </c>
      <c r="Q87" s="3">
        <v>5.7333903443423098E-68</v>
      </c>
    </row>
    <row r="88" spans="1:17">
      <c r="A88" s="2" t="s">
        <v>17</v>
      </c>
      <c r="B88" s="2" t="s">
        <v>170</v>
      </c>
      <c r="C88" s="3">
        <v>1.03E-69</v>
      </c>
      <c r="D88" s="2" t="s">
        <v>171</v>
      </c>
      <c r="E88" s="2">
        <v>48</v>
      </c>
      <c r="F88" s="2" t="s">
        <v>23</v>
      </c>
      <c r="G88" s="2">
        <v>12252.4</v>
      </c>
      <c r="H88" s="2">
        <v>12252.3914</v>
      </c>
      <c r="I88" s="2">
        <v>-2.5016600000000002E-3</v>
      </c>
      <c r="J88" s="2">
        <v>-0.204177</v>
      </c>
      <c r="K88" s="2" t="s">
        <v>172</v>
      </c>
      <c r="L88" s="3">
        <v>4.7500000000000002E-77</v>
      </c>
      <c r="M88" s="2">
        <v>24</v>
      </c>
      <c r="O88" s="2">
        <v>24</v>
      </c>
      <c r="Q88" s="3">
        <v>5.88809296967837E-68</v>
      </c>
    </row>
    <row r="89" spans="1:17">
      <c r="A89" s="2" t="s">
        <v>17</v>
      </c>
      <c r="B89" s="2" t="s">
        <v>496</v>
      </c>
      <c r="C89" s="3">
        <v>3.0400000000000001E-61</v>
      </c>
      <c r="D89" s="2" t="s">
        <v>497</v>
      </c>
      <c r="E89" s="2">
        <v>50</v>
      </c>
      <c r="F89" s="2" t="s">
        <v>31</v>
      </c>
      <c r="G89" s="2">
        <v>14006.3</v>
      </c>
      <c r="H89" s="2">
        <v>55555</v>
      </c>
      <c r="I89" s="2">
        <v>41548.699999999997</v>
      </c>
      <c r="J89" s="2">
        <v>747883</v>
      </c>
      <c r="K89" s="2" t="s">
        <v>498</v>
      </c>
      <c r="L89" s="3">
        <v>1.8500000000000001E-66</v>
      </c>
      <c r="M89" s="2">
        <v>22</v>
      </c>
      <c r="O89" s="2">
        <v>28</v>
      </c>
      <c r="Q89" s="3">
        <v>7.1664067378551602E-68</v>
      </c>
    </row>
    <row r="90" spans="1:17">
      <c r="A90" s="2" t="s">
        <v>17</v>
      </c>
      <c r="B90" s="2" t="s">
        <v>545</v>
      </c>
      <c r="C90" s="3">
        <v>3.6200000000000001E-61</v>
      </c>
      <c r="D90" s="2" t="s">
        <v>546</v>
      </c>
      <c r="E90" s="2">
        <v>50</v>
      </c>
      <c r="G90" s="2">
        <v>24542.1</v>
      </c>
      <c r="H90" s="2">
        <v>55555</v>
      </c>
      <c r="I90" s="2">
        <v>31012.9</v>
      </c>
      <c r="J90" s="2">
        <v>558237</v>
      </c>
      <c r="K90" s="2" t="s">
        <v>547</v>
      </c>
      <c r="L90" s="3">
        <v>2.2099999999999999E-66</v>
      </c>
      <c r="M90" s="2">
        <v>36</v>
      </c>
      <c r="O90" s="2">
        <v>14</v>
      </c>
      <c r="Q90" s="3">
        <v>8.8231917857375507E-68</v>
      </c>
    </row>
    <row r="91" spans="1:17">
      <c r="A91" s="2" t="s">
        <v>17</v>
      </c>
      <c r="B91" s="2" t="s">
        <v>173</v>
      </c>
      <c r="C91" s="3">
        <v>3.5599999999999997E-69</v>
      </c>
      <c r="D91" s="2" t="s">
        <v>174</v>
      </c>
      <c r="E91" s="2">
        <v>41</v>
      </c>
      <c r="G91" s="2">
        <v>8619.7800000000007</v>
      </c>
      <c r="H91" s="2">
        <v>8619.7715000000007</v>
      </c>
      <c r="I91" s="2">
        <v>-7.3546899999999997E-3</v>
      </c>
      <c r="J91" s="2">
        <v>-0.85323499999999997</v>
      </c>
      <c r="K91" s="2" t="s">
        <v>175</v>
      </c>
      <c r="L91" s="3">
        <v>1.6499999999999999E-76</v>
      </c>
      <c r="N91" s="2">
        <v>12</v>
      </c>
      <c r="P91" s="2">
        <v>29</v>
      </c>
      <c r="Q91" s="3">
        <v>2.21720109339222E-67</v>
      </c>
    </row>
    <row r="92" spans="1:17">
      <c r="A92" s="2" t="s">
        <v>17</v>
      </c>
      <c r="B92" s="2" t="s">
        <v>176</v>
      </c>
      <c r="C92" s="3">
        <v>3.82E-69</v>
      </c>
      <c r="D92" s="2" t="s">
        <v>177</v>
      </c>
      <c r="E92" s="2">
        <v>60</v>
      </c>
      <c r="F92" s="2" t="s">
        <v>31</v>
      </c>
      <c r="G92" s="2">
        <v>19677.5</v>
      </c>
      <c r="H92" s="2">
        <v>19678.268499999998</v>
      </c>
      <c r="I92" s="2">
        <v>0.78276800000000002</v>
      </c>
      <c r="J92" s="2">
        <v>39.778300000000002</v>
      </c>
      <c r="K92" s="2" t="s">
        <v>178</v>
      </c>
      <c r="L92" s="3">
        <v>1.7700000000000001E-76</v>
      </c>
      <c r="M92" s="2">
        <v>19</v>
      </c>
      <c r="O92" s="2">
        <v>41</v>
      </c>
      <c r="Q92" s="3">
        <v>2.38504774240891E-67</v>
      </c>
    </row>
    <row r="93" spans="1:17">
      <c r="A93" s="2" t="s">
        <v>17</v>
      </c>
      <c r="B93" s="2" t="s">
        <v>179</v>
      </c>
      <c r="C93" s="3">
        <v>3.9599999999999999E-69</v>
      </c>
      <c r="D93" s="2" t="s">
        <v>180</v>
      </c>
      <c r="E93" s="2">
        <v>45</v>
      </c>
      <c r="G93" s="2">
        <v>14061.3</v>
      </c>
      <c r="H93" s="2">
        <v>12493.396699999999</v>
      </c>
      <c r="I93" s="2">
        <v>-1567.86</v>
      </c>
      <c r="J93" s="2">
        <v>-125495</v>
      </c>
      <c r="K93" s="2" t="s">
        <v>181</v>
      </c>
      <c r="L93" s="3">
        <v>1.8299999999999999E-76</v>
      </c>
      <c r="M93" s="2">
        <v>18</v>
      </c>
      <c r="O93" s="2">
        <v>27</v>
      </c>
      <c r="Q93" s="3">
        <v>2.46568840648538E-67</v>
      </c>
    </row>
    <row r="94" spans="1:17">
      <c r="A94" s="2" t="s">
        <v>17</v>
      </c>
      <c r="B94" s="2" t="s">
        <v>1884</v>
      </c>
      <c r="C94" s="3">
        <v>3.6E-60</v>
      </c>
      <c r="D94" s="2" t="s">
        <v>1885</v>
      </c>
      <c r="E94" s="2">
        <v>47</v>
      </c>
      <c r="G94" s="2">
        <v>8960.16</v>
      </c>
      <c r="H94" s="2">
        <v>55555</v>
      </c>
      <c r="I94" s="2">
        <v>46594.8</v>
      </c>
      <c r="J94" s="2">
        <v>838715</v>
      </c>
      <c r="K94" s="2" t="s">
        <v>1886</v>
      </c>
      <c r="L94" s="3">
        <v>2.2000000000000002E-65</v>
      </c>
      <c r="M94" s="2">
        <v>24</v>
      </c>
      <c r="O94" s="2">
        <v>23</v>
      </c>
      <c r="Q94" s="3">
        <v>1.5997070693896699E-66</v>
      </c>
    </row>
    <row r="95" spans="1:17">
      <c r="A95" s="2" t="s">
        <v>17</v>
      </c>
      <c r="B95" s="2" t="s">
        <v>185</v>
      </c>
      <c r="C95" s="3">
        <v>4.6399999999999997E-68</v>
      </c>
      <c r="D95" s="2" t="s">
        <v>186</v>
      </c>
      <c r="E95" s="2">
        <v>44</v>
      </c>
      <c r="F95" s="2" t="s">
        <v>187</v>
      </c>
      <c r="G95" s="2">
        <v>11834</v>
      </c>
      <c r="H95" s="2">
        <v>11834.012699999999</v>
      </c>
      <c r="I95" s="2">
        <v>-1.39927E-2</v>
      </c>
      <c r="J95" s="2">
        <v>-1.18241</v>
      </c>
      <c r="K95" s="2" t="s">
        <v>188</v>
      </c>
      <c r="L95" s="3">
        <v>2.15E-75</v>
      </c>
      <c r="N95" s="2">
        <v>26</v>
      </c>
      <c r="P95" s="2">
        <v>18</v>
      </c>
      <c r="Q95" s="3">
        <v>3.3088336727252401E-66</v>
      </c>
    </row>
    <row r="96" spans="1:17">
      <c r="A96" s="2" t="s">
        <v>17</v>
      </c>
      <c r="B96" s="2" t="s">
        <v>345</v>
      </c>
      <c r="C96" s="3">
        <v>2.22E-59</v>
      </c>
      <c r="D96" s="2" t="s">
        <v>765</v>
      </c>
      <c r="E96" s="2">
        <v>46</v>
      </c>
      <c r="F96" s="2" t="s">
        <v>31</v>
      </c>
      <c r="G96" s="2">
        <v>11278.2</v>
      </c>
      <c r="H96" s="2">
        <v>55555</v>
      </c>
      <c r="I96" s="2">
        <v>44276.800000000003</v>
      </c>
      <c r="J96" s="2">
        <v>796990</v>
      </c>
      <c r="K96" s="2" t="s">
        <v>348</v>
      </c>
      <c r="L96" s="3">
        <v>1.3499999999999999E-64</v>
      </c>
      <c r="N96" s="2">
        <v>13</v>
      </c>
      <c r="P96" s="2">
        <v>33</v>
      </c>
      <c r="Q96" s="3">
        <v>1.52191988596678E-65</v>
      </c>
    </row>
    <row r="97" spans="1:17">
      <c r="A97" s="2" t="s">
        <v>17</v>
      </c>
      <c r="B97" s="2" t="s">
        <v>296</v>
      </c>
      <c r="C97" s="3">
        <v>2.4300000000000002E-59</v>
      </c>
      <c r="D97" s="2" t="s">
        <v>297</v>
      </c>
      <c r="E97" s="2">
        <v>49</v>
      </c>
      <c r="F97" s="2" t="s">
        <v>23</v>
      </c>
      <c r="G97" s="2">
        <v>16951</v>
      </c>
      <c r="H97" s="2">
        <v>55555</v>
      </c>
      <c r="I97" s="2">
        <v>38604</v>
      </c>
      <c r="J97" s="2">
        <v>694879</v>
      </c>
      <c r="K97" s="2" t="s">
        <v>298</v>
      </c>
      <c r="L97" s="3">
        <v>1.48E-64</v>
      </c>
      <c r="M97" s="2">
        <v>20</v>
      </c>
      <c r="O97" s="2">
        <v>29</v>
      </c>
      <c r="Q97" s="3">
        <v>1.6966434370515499E-65</v>
      </c>
    </row>
    <row r="98" spans="1:17">
      <c r="A98" s="2" t="s">
        <v>17</v>
      </c>
      <c r="B98" s="2" t="s">
        <v>337</v>
      </c>
      <c r="C98" s="3">
        <v>4.8900000000000004E-59</v>
      </c>
      <c r="D98" s="2" t="s">
        <v>2429</v>
      </c>
      <c r="E98" s="2">
        <v>30</v>
      </c>
      <c r="G98" s="2">
        <v>15196.7</v>
      </c>
      <c r="H98" s="2">
        <v>55555</v>
      </c>
      <c r="I98" s="2">
        <v>40358.300000000003</v>
      </c>
      <c r="J98" s="2">
        <v>726456</v>
      </c>
      <c r="K98" s="2" t="s">
        <v>340</v>
      </c>
      <c r="L98" s="3">
        <v>2.98E-64</v>
      </c>
      <c r="N98" s="2">
        <v>14</v>
      </c>
      <c r="P98" s="2">
        <v>16</v>
      </c>
      <c r="Q98" s="3">
        <v>4.07232836030917E-65</v>
      </c>
    </row>
    <row r="99" spans="1:17">
      <c r="A99" s="2" t="s">
        <v>17</v>
      </c>
      <c r="B99" s="2" t="s">
        <v>608</v>
      </c>
      <c r="C99" s="3">
        <v>1.01E-58</v>
      </c>
      <c r="D99" s="2" t="s">
        <v>609</v>
      </c>
      <c r="E99" s="2">
        <v>36</v>
      </c>
      <c r="F99" s="2" t="s">
        <v>31</v>
      </c>
      <c r="G99" s="2">
        <v>53562.6</v>
      </c>
      <c r="H99" s="2">
        <v>55555</v>
      </c>
      <c r="I99" s="2">
        <v>1992.39</v>
      </c>
      <c r="J99" s="2">
        <v>35863.4</v>
      </c>
      <c r="K99" s="2" t="s">
        <v>610</v>
      </c>
      <c r="L99" s="3">
        <v>6.13E-64</v>
      </c>
      <c r="N99" s="2">
        <v>35</v>
      </c>
      <c r="P99" s="2">
        <v>1</v>
      </c>
      <c r="Q99" s="3">
        <v>9.8016201645887001E-65</v>
      </c>
    </row>
    <row r="100" spans="1:17">
      <c r="A100" s="2" t="s">
        <v>17</v>
      </c>
      <c r="B100" s="2" t="s">
        <v>312</v>
      </c>
      <c r="C100" s="3">
        <v>1.6199999999999999E-58</v>
      </c>
      <c r="D100" s="2" t="s">
        <v>313</v>
      </c>
      <c r="E100" s="2">
        <v>46</v>
      </c>
      <c r="F100" s="2" t="s">
        <v>23</v>
      </c>
      <c r="G100" s="2">
        <v>17048.7</v>
      </c>
      <c r="H100" s="2">
        <v>55555</v>
      </c>
      <c r="I100" s="2">
        <v>38506.300000000003</v>
      </c>
      <c r="J100" s="2">
        <v>693120</v>
      </c>
      <c r="K100" s="2" t="s">
        <v>314</v>
      </c>
      <c r="L100" s="3">
        <v>9.8500000000000001E-64</v>
      </c>
      <c r="M100" s="2">
        <v>34</v>
      </c>
      <c r="O100" s="2">
        <v>12</v>
      </c>
      <c r="Q100" s="3">
        <v>1.7795856765752499E-64</v>
      </c>
    </row>
    <row r="101" spans="1:17">
      <c r="A101" s="2" t="s">
        <v>17</v>
      </c>
      <c r="B101" s="2" t="s">
        <v>189</v>
      </c>
      <c r="C101" s="3">
        <v>3.5699999999999999E-66</v>
      </c>
      <c r="D101" s="2" t="s">
        <v>190</v>
      </c>
      <c r="E101" s="2">
        <v>53</v>
      </c>
      <c r="F101" s="2" t="s">
        <v>31</v>
      </c>
      <c r="G101" s="2">
        <v>19692.5</v>
      </c>
      <c r="H101" s="2">
        <v>19692.247299999999</v>
      </c>
      <c r="I101" s="2">
        <v>-0.212952</v>
      </c>
      <c r="J101" s="2">
        <v>-10.814</v>
      </c>
      <c r="K101" s="2" t="s">
        <v>191</v>
      </c>
      <c r="L101" s="3">
        <v>1.65E-73</v>
      </c>
      <c r="M101" s="2">
        <v>23</v>
      </c>
      <c r="O101" s="2">
        <v>30</v>
      </c>
      <c r="Q101" s="3">
        <v>3.3360723421310098E-64</v>
      </c>
    </row>
    <row r="102" spans="1:17">
      <c r="A102" s="2" t="s">
        <v>17</v>
      </c>
      <c r="B102" s="2" t="s">
        <v>326</v>
      </c>
      <c r="C102" s="3">
        <v>5.5700000000000003E-58</v>
      </c>
      <c r="D102" s="2" t="s">
        <v>327</v>
      </c>
      <c r="E102" s="2">
        <v>42</v>
      </c>
      <c r="F102" s="2" t="s">
        <v>27</v>
      </c>
      <c r="G102" s="2">
        <v>12120.4</v>
      </c>
      <c r="H102" s="2">
        <v>55555</v>
      </c>
      <c r="I102" s="2">
        <v>43434.6</v>
      </c>
      <c r="J102" s="2">
        <v>781830</v>
      </c>
      <c r="K102" s="2" t="s">
        <v>328</v>
      </c>
      <c r="L102" s="3">
        <v>3.4E-63</v>
      </c>
      <c r="M102" s="2">
        <v>25</v>
      </c>
      <c r="O102" s="2">
        <v>17</v>
      </c>
      <c r="Q102" s="3">
        <v>8.2933276418099994E-64</v>
      </c>
    </row>
    <row r="103" spans="1:17">
      <c r="A103" s="2" t="s">
        <v>17</v>
      </c>
      <c r="B103" s="2" t="s">
        <v>445</v>
      </c>
      <c r="C103" s="3">
        <v>3.9000000000000001E-57</v>
      </c>
      <c r="D103" s="2" t="s">
        <v>650</v>
      </c>
      <c r="E103" s="2">
        <v>48</v>
      </c>
      <c r="G103" s="2">
        <v>15419</v>
      </c>
      <c r="H103" s="2">
        <v>55555</v>
      </c>
      <c r="I103" s="2">
        <v>40136</v>
      </c>
      <c r="J103" s="2">
        <v>722456</v>
      </c>
      <c r="K103" s="2" t="s">
        <v>447</v>
      </c>
      <c r="L103" s="3">
        <v>2.38E-62</v>
      </c>
      <c r="M103" s="2">
        <v>24</v>
      </c>
      <c r="O103" s="2">
        <v>24</v>
      </c>
      <c r="Q103" s="3">
        <v>9.23550623615022E-63</v>
      </c>
    </row>
    <row r="104" spans="1:17">
      <c r="A104" s="2" t="s">
        <v>17</v>
      </c>
      <c r="B104" s="2" t="s">
        <v>202</v>
      </c>
      <c r="C104" s="3">
        <v>7.4100000000000001E-57</v>
      </c>
      <c r="D104" s="2" t="s">
        <v>203</v>
      </c>
      <c r="E104" s="2">
        <v>43</v>
      </c>
      <c r="F104" s="2" t="s">
        <v>23</v>
      </c>
      <c r="G104" s="2">
        <v>14493.5</v>
      </c>
      <c r="H104" s="2">
        <v>55555</v>
      </c>
      <c r="I104" s="2">
        <v>41061.5</v>
      </c>
      <c r="J104" s="2">
        <v>739114</v>
      </c>
      <c r="K104" s="2" t="s">
        <v>204</v>
      </c>
      <c r="L104" s="3">
        <v>4.52E-62</v>
      </c>
      <c r="M104" s="2">
        <v>20</v>
      </c>
      <c r="O104" s="2">
        <v>23</v>
      </c>
      <c r="Q104" s="3">
        <v>2.03013015759502E-62</v>
      </c>
    </row>
    <row r="105" spans="1:17">
      <c r="A105" s="2" t="s">
        <v>17</v>
      </c>
      <c r="B105" s="2" t="s">
        <v>76</v>
      </c>
      <c r="C105" s="3">
        <v>2.05E-64</v>
      </c>
      <c r="D105" s="2" t="s">
        <v>201</v>
      </c>
      <c r="E105" s="2">
        <v>42</v>
      </c>
      <c r="G105" s="2">
        <v>11425.9</v>
      </c>
      <c r="H105" s="2">
        <v>11615.962600000001</v>
      </c>
      <c r="I105" s="2">
        <v>190.03200000000001</v>
      </c>
      <c r="J105" s="2">
        <v>16359.6</v>
      </c>
      <c r="K105" s="2" t="s">
        <v>78</v>
      </c>
      <c r="L105" s="3">
        <v>9.470000000000001E-72</v>
      </c>
      <c r="M105" s="2">
        <v>7</v>
      </c>
      <c r="O105" s="2">
        <v>35</v>
      </c>
      <c r="Q105" s="3">
        <v>2.35097791275641E-62</v>
      </c>
    </row>
    <row r="106" spans="1:17">
      <c r="A106" s="2" t="s">
        <v>17</v>
      </c>
      <c r="B106" s="2" t="s">
        <v>125</v>
      </c>
      <c r="C106" s="3">
        <v>1.4900000000000001E-56</v>
      </c>
      <c r="D106" s="2" t="s">
        <v>4217</v>
      </c>
      <c r="E106" s="2">
        <v>44</v>
      </c>
      <c r="G106" s="2">
        <v>11665</v>
      </c>
      <c r="H106" s="2">
        <v>55555</v>
      </c>
      <c r="I106" s="2">
        <v>43890</v>
      </c>
      <c r="J106" s="2">
        <v>790029</v>
      </c>
      <c r="K106" s="2" t="s">
        <v>128</v>
      </c>
      <c r="L106" s="3">
        <v>9.0600000000000006E-62</v>
      </c>
      <c r="M106" s="2">
        <v>43</v>
      </c>
      <c r="O106" s="2">
        <v>1</v>
      </c>
      <c r="Q106" s="3">
        <v>4.8479182261042599E-62</v>
      </c>
    </row>
    <row r="107" spans="1:17">
      <c r="A107" s="2" t="s">
        <v>17</v>
      </c>
      <c r="B107" s="2" t="s">
        <v>858</v>
      </c>
      <c r="C107" s="3">
        <v>2.9399999999999998E-56</v>
      </c>
      <c r="D107" s="2" t="s">
        <v>962</v>
      </c>
      <c r="E107" s="2">
        <v>42</v>
      </c>
      <c r="G107" s="2">
        <v>18696.8</v>
      </c>
      <c r="H107" s="2">
        <v>55555</v>
      </c>
      <c r="I107" s="2">
        <v>36858.199999999997</v>
      </c>
      <c r="J107" s="2">
        <v>663455</v>
      </c>
      <c r="K107" s="2" t="s">
        <v>860</v>
      </c>
      <c r="L107" s="3">
        <v>1.7900000000000001E-61</v>
      </c>
      <c r="M107" s="2">
        <v>18</v>
      </c>
      <c r="O107" s="2">
        <v>24</v>
      </c>
      <c r="Q107" s="3">
        <v>1.12125440677364E-61</v>
      </c>
    </row>
    <row r="108" spans="1:17">
      <c r="A108" s="2" t="s">
        <v>17</v>
      </c>
      <c r="B108" s="2" t="s">
        <v>202</v>
      </c>
      <c r="C108" s="3">
        <v>1.05E-63</v>
      </c>
      <c r="D108" s="2" t="s">
        <v>203</v>
      </c>
      <c r="E108" s="2">
        <v>47</v>
      </c>
      <c r="F108" s="2" t="s">
        <v>23</v>
      </c>
      <c r="G108" s="2">
        <v>14484.8</v>
      </c>
      <c r="H108" s="2">
        <v>14484.766900000001</v>
      </c>
      <c r="I108" s="2">
        <v>-6.91166E-3</v>
      </c>
      <c r="J108" s="2">
        <v>-0.47716700000000001</v>
      </c>
      <c r="K108" s="2" t="s">
        <v>204</v>
      </c>
      <c r="L108" s="3">
        <v>4.8699999999999997E-71</v>
      </c>
      <c r="M108" s="2">
        <v>22</v>
      </c>
      <c r="O108" s="2">
        <v>25</v>
      </c>
      <c r="Q108" s="3">
        <v>1.31706474301973E-61</v>
      </c>
    </row>
    <row r="109" spans="1:17">
      <c r="A109" s="2" t="s">
        <v>17</v>
      </c>
      <c r="B109" s="2" t="s">
        <v>205</v>
      </c>
      <c r="C109" s="3">
        <v>1.2E-63</v>
      </c>
      <c r="D109" s="2" t="s">
        <v>206</v>
      </c>
      <c r="E109" s="2">
        <v>45</v>
      </c>
      <c r="F109" s="2" t="s">
        <v>23</v>
      </c>
      <c r="G109" s="2">
        <v>12757.7</v>
      </c>
      <c r="H109" s="2">
        <v>12757.6729</v>
      </c>
      <c r="I109" s="2">
        <v>-7.9416599999999997E-3</v>
      </c>
      <c r="J109" s="2">
        <v>-0.62250099999999997</v>
      </c>
      <c r="K109" s="2" t="s">
        <v>207</v>
      </c>
      <c r="L109" s="3">
        <v>5.57E-71</v>
      </c>
      <c r="M109" s="2">
        <v>22</v>
      </c>
      <c r="O109" s="2">
        <v>23</v>
      </c>
      <c r="Q109" s="3">
        <v>1.5179806844840999E-61</v>
      </c>
    </row>
    <row r="110" spans="1:17">
      <c r="A110" s="2" t="s">
        <v>17</v>
      </c>
      <c r="B110" s="2" t="s">
        <v>45</v>
      </c>
      <c r="C110" s="3">
        <v>6.9999999999999996E-56</v>
      </c>
      <c r="D110" s="2" t="s">
        <v>46</v>
      </c>
      <c r="E110" s="2">
        <v>50</v>
      </c>
      <c r="G110" s="2">
        <v>8086.71</v>
      </c>
      <c r="H110" s="2">
        <v>55555</v>
      </c>
      <c r="I110" s="2">
        <v>47468.3</v>
      </c>
      <c r="J110" s="2">
        <v>854438</v>
      </c>
      <c r="K110" s="2" t="s">
        <v>47</v>
      </c>
      <c r="L110" s="3">
        <v>4.27E-61</v>
      </c>
      <c r="M110" s="2">
        <v>35</v>
      </c>
      <c r="O110" s="2">
        <v>15</v>
      </c>
      <c r="Q110" s="3">
        <v>3.31807568558591E-61</v>
      </c>
    </row>
    <row r="111" spans="1:17">
      <c r="A111" s="2" t="s">
        <v>17</v>
      </c>
      <c r="B111" s="2" t="s">
        <v>972</v>
      </c>
      <c r="C111" s="3">
        <v>7.96E-56</v>
      </c>
      <c r="D111" s="2" t="s">
        <v>973</v>
      </c>
      <c r="E111" s="2">
        <v>52</v>
      </c>
      <c r="F111" s="2" t="s">
        <v>421</v>
      </c>
      <c r="G111" s="2">
        <v>19577.900000000001</v>
      </c>
      <c r="H111" s="2">
        <v>55555</v>
      </c>
      <c r="I111" s="2">
        <v>35977.1</v>
      </c>
      <c r="J111" s="2">
        <v>647594</v>
      </c>
      <c r="K111" s="2" t="s">
        <v>974</v>
      </c>
      <c r="L111" s="3">
        <v>4.8499999999999998E-61</v>
      </c>
      <c r="M111" s="2">
        <v>27</v>
      </c>
      <c r="O111" s="2">
        <v>25</v>
      </c>
      <c r="Q111" s="3">
        <v>3.8753960280638599E-61</v>
      </c>
    </row>
    <row r="112" spans="1:17">
      <c r="A112" s="2" t="s">
        <v>17</v>
      </c>
      <c r="B112" s="2" t="s">
        <v>209</v>
      </c>
      <c r="C112" s="3">
        <v>3.45E-63</v>
      </c>
      <c r="D112" s="2" t="s">
        <v>210</v>
      </c>
      <c r="E112" s="2">
        <v>48</v>
      </c>
      <c r="F112" s="2" t="s">
        <v>23</v>
      </c>
      <c r="G112" s="2">
        <v>14617.2</v>
      </c>
      <c r="H112" s="2">
        <v>14617.1922</v>
      </c>
      <c r="I112" s="2">
        <v>2.3008299999999999E-2</v>
      </c>
      <c r="J112" s="2">
        <v>1.57406</v>
      </c>
      <c r="K112" s="2" t="s">
        <v>211</v>
      </c>
      <c r="L112" s="3">
        <v>1.5900000000000001E-70</v>
      </c>
      <c r="M112" s="2">
        <v>16</v>
      </c>
      <c r="O112" s="2">
        <v>32</v>
      </c>
      <c r="Q112" s="3">
        <v>4.5985546738727101E-61</v>
      </c>
    </row>
    <row r="113" spans="1:17">
      <c r="A113" s="2" t="s">
        <v>17</v>
      </c>
      <c r="B113" s="2" t="s">
        <v>280</v>
      </c>
      <c r="C113" s="3">
        <v>1.33E-55</v>
      </c>
      <c r="D113" s="2" t="s">
        <v>281</v>
      </c>
      <c r="E113" s="2">
        <v>40</v>
      </c>
      <c r="G113" s="2">
        <v>8650.27</v>
      </c>
      <c r="H113" s="2">
        <v>55555</v>
      </c>
      <c r="I113" s="2">
        <v>46904.7</v>
      </c>
      <c r="J113" s="2">
        <v>844294</v>
      </c>
      <c r="K113" s="2" t="s">
        <v>282</v>
      </c>
      <c r="L113" s="3">
        <v>8.1299999999999998E-61</v>
      </c>
      <c r="M113" s="2">
        <v>13</v>
      </c>
      <c r="O113" s="2">
        <v>27</v>
      </c>
      <c r="Q113" s="3">
        <v>7.3261672580857901E-61</v>
      </c>
    </row>
    <row r="114" spans="1:17">
      <c r="A114" s="2" t="s">
        <v>17</v>
      </c>
      <c r="B114" s="2" t="s">
        <v>212</v>
      </c>
      <c r="C114" s="3">
        <v>1.9099999999999999E-62</v>
      </c>
      <c r="D114" s="2" t="s">
        <v>213</v>
      </c>
      <c r="E114" s="2">
        <v>55</v>
      </c>
      <c r="G114" s="2">
        <v>8554.67</v>
      </c>
      <c r="H114" s="2">
        <v>8554.6718999999994</v>
      </c>
      <c r="I114" s="2">
        <v>5.7653100000000001E-3</v>
      </c>
      <c r="J114" s="2">
        <v>0.67393700000000001</v>
      </c>
      <c r="K114" s="2" t="s">
        <v>214</v>
      </c>
      <c r="L114" s="3">
        <v>8.8500000000000001E-70</v>
      </c>
      <c r="M114" s="2">
        <v>24</v>
      </c>
      <c r="O114" s="2">
        <v>31</v>
      </c>
      <c r="Q114" s="3">
        <v>2.76508802611459E-60</v>
      </c>
    </row>
    <row r="115" spans="1:17">
      <c r="A115" s="2" t="s">
        <v>17</v>
      </c>
      <c r="B115" s="2" t="s">
        <v>215</v>
      </c>
      <c r="C115" s="3">
        <v>2.3300000000000001E-62</v>
      </c>
      <c r="D115" s="2" t="s">
        <v>216</v>
      </c>
      <c r="E115" s="2">
        <v>40</v>
      </c>
      <c r="F115" s="2" t="s">
        <v>27</v>
      </c>
      <c r="G115" s="2">
        <v>10152.200000000001</v>
      </c>
      <c r="H115" s="2">
        <v>10151.208199999999</v>
      </c>
      <c r="I115" s="2">
        <v>-0.98049200000000003</v>
      </c>
      <c r="J115" s="2">
        <v>-96.588700000000003</v>
      </c>
      <c r="K115" s="2" t="s">
        <v>217</v>
      </c>
      <c r="L115" s="3">
        <v>1.0800000000000001E-69</v>
      </c>
      <c r="N115" s="2">
        <v>13</v>
      </c>
      <c r="P115" s="2">
        <v>27</v>
      </c>
      <c r="Q115" s="3">
        <v>3.4093339648672302E-60</v>
      </c>
    </row>
    <row r="116" spans="1:17">
      <c r="A116" s="2" t="s">
        <v>17</v>
      </c>
      <c r="B116" s="2" t="s">
        <v>218</v>
      </c>
      <c r="C116" s="3">
        <v>4.4500000000000003E-62</v>
      </c>
      <c r="D116" s="2" t="s">
        <v>219</v>
      </c>
      <c r="E116" s="2">
        <v>29</v>
      </c>
      <c r="F116" s="2" t="s">
        <v>112</v>
      </c>
      <c r="G116" s="2">
        <v>14453.5</v>
      </c>
      <c r="H116" s="2">
        <v>2433.9140000000002</v>
      </c>
      <c r="I116" s="2">
        <v>-12019.6</v>
      </c>
      <c r="J116" s="2">
        <v>-4938390</v>
      </c>
      <c r="K116" s="2" t="s">
        <v>220</v>
      </c>
      <c r="L116" s="3">
        <v>2.0600000000000001E-69</v>
      </c>
      <c r="N116" s="2">
        <v>20</v>
      </c>
      <c r="P116" s="2">
        <v>9</v>
      </c>
      <c r="Q116" s="3">
        <v>6.6154820365111499E-60</v>
      </c>
    </row>
    <row r="117" spans="1:17">
      <c r="A117" s="2" t="s">
        <v>17</v>
      </c>
      <c r="B117" s="2" t="s">
        <v>470</v>
      </c>
      <c r="C117" s="3">
        <v>8.3199999999999999E-55</v>
      </c>
      <c r="D117" s="2" t="s">
        <v>471</v>
      </c>
      <c r="E117" s="2">
        <v>41</v>
      </c>
      <c r="F117" s="2" t="s">
        <v>23</v>
      </c>
      <c r="G117" s="2">
        <v>10274.1</v>
      </c>
      <c r="H117" s="2">
        <v>55555</v>
      </c>
      <c r="I117" s="2">
        <v>45280.9</v>
      </c>
      <c r="J117" s="2">
        <v>815064</v>
      </c>
      <c r="K117" s="2" t="s">
        <v>472</v>
      </c>
      <c r="L117" s="3">
        <v>5.0699999999999998E-60</v>
      </c>
      <c r="M117" s="2">
        <v>22</v>
      </c>
      <c r="O117" s="2">
        <v>19</v>
      </c>
      <c r="Q117" s="3">
        <v>6.9482634247961501E-60</v>
      </c>
    </row>
    <row r="118" spans="1:17">
      <c r="A118" s="2" t="s">
        <v>17</v>
      </c>
      <c r="B118" s="2" t="s">
        <v>382</v>
      </c>
      <c r="C118" s="3">
        <v>3.3600000000000002E-54</v>
      </c>
      <c r="D118" s="2" t="s">
        <v>383</v>
      </c>
      <c r="E118" s="2">
        <v>47</v>
      </c>
      <c r="G118" s="2">
        <v>22204.2</v>
      </c>
      <c r="H118" s="2">
        <v>55555</v>
      </c>
      <c r="I118" s="2">
        <v>33350.800000000003</v>
      </c>
      <c r="J118" s="2">
        <v>600321</v>
      </c>
      <c r="K118" s="2" t="s">
        <v>384</v>
      </c>
      <c r="L118" s="3">
        <v>2.0499999999999998E-59</v>
      </c>
      <c r="M118" s="2">
        <v>29</v>
      </c>
      <c r="O118" s="2">
        <v>18</v>
      </c>
      <c r="Q118" s="3">
        <v>3.94705939919701E-59</v>
      </c>
    </row>
    <row r="119" spans="1:17">
      <c r="A119" s="2" t="s">
        <v>17</v>
      </c>
      <c r="B119" s="2" t="s">
        <v>48</v>
      </c>
      <c r="C119" s="3">
        <v>3.64E-54</v>
      </c>
      <c r="D119" s="2" t="s">
        <v>49</v>
      </c>
      <c r="E119" s="2">
        <v>42</v>
      </c>
      <c r="G119" s="2">
        <v>11072</v>
      </c>
      <c r="H119" s="2">
        <v>55555</v>
      </c>
      <c r="I119" s="2">
        <v>44483</v>
      </c>
      <c r="J119" s="2">
        <v>800703</v>
      </c>
      <c r="K119" s="2" t="s">
        <v>50</v>
      </c>
      <c r="L119" s="3">
        <v>2.22E-59</v>
      </c>
      <c r="M119" s="2">
        <v>25</v>
      </c>
      <c r="O119" s="2">
        <v>17</v>
      </c>
      <c r="Q119" s="3">
        <v>4.3169869589541003E-59</v>
      </c>
    </row>
    <row r="120" spans="1:17">
      <c r="A120" s="2" t="s">
        <v>17</v>
      </c>
      <c r="B120" s="2" t="s">
        <v>227</v>
      </c>
      <c r="C120" s="3">
        <v>3.9600000000000002E-61</v>
      </c>
      <c r="D120" s="2" t="s">
        <v>228</v>
      </c>
      <c r="E120" s="2">
        <v>44</v>
      </c>
      <c r="G120" s="2">
        <v>9769.08</v>
      </c>
      <c r="H120" s="2">
        <v>9769.0352999999996</v>
      </c>
      <c r="I120" s="2">
        <v>-4.4894700000000003E-2</v>
      </c>
      <c r="J120" s="2">
        <v>-4.5956099999999998</v>
      </c>
      <c r="K120" s="2" t="s">
        <v>229</v>
      </c>
      <c r="L120" s="3">
        <v>1.8299999999999999E-68</v>
      </c>
      <c r="M120" s="2">
        <v>20</v>
      </c>
      <c r="O120" s="2">
        <v>24</v>
      </c>
      <c r="Q120" s="3">
        <v>6.4998673966753697E-59</v>
      </c>
    </row>
    <row r="121" spans="1:17">
      <c r="A121" s="2" t="s">
        <v>17</v>
      </c>
      <c r="B121" s="2" t="s">
        <v>230</v>
      </c>
      <c r="C121" s="3">
        <v>6.5999999999999999E-61</v>
      </c>
      <c r="D121" s="2" t="s">
        <v>231</v>
      </c>
      <c r="E121" s="2">
        <v>44</v>
      </c>
      <c r="G121" s="2">
        <v>15666.7</v>
      </c>
      <c r="H121" s="2">
        <v>15681.679099999999</v>
      </c>
      <c r="I121" s="2">
        <v>15.002700000000001</v>
      </c>
      <c r="J121" s="2">
        <v>956.70399999999995</v>
      </c>
      <c r="K121" s="2" t="s">
        <v>232</v>
      </c>
      <c r="L121" s="3">
        <v>3.05E-68</v>
      </c>
      <c r="M121" s="2">
        <v>22</v>
      </c>
      <c r="O121" s="2">
        <v>22</v>
      </c>
      <c r="Q121" s="3">
        <v>1.1147615879115499E-58</v>
      </c>
    </row>
    <row r="122" spans="1:17">
      <c r="A122" s="2" t="s">
        <v>17</v>
      </c>
      <c r="B122" s="2" t="s">
        <v>233</v>
      </c>
      <c r="C122" s="3">
        <v>7.8900000000000002E-61</v>
      </c>
      <c r="D122" s="2" t="s">
        <v>234</v>
      </c>
      <c r="E122" s="2">
        <v>55</v>
      </c>
      <c r="G122" s="2">
        <v>11812</v>
      </c>
      <c r="H122" s="2">
        <v>11812.047200000001</v>
      </c>
      <c r="I122" s="2">
        <v>3.7853100000000001E-3</v>
      </c>
      <c r="J122" s="2">
        <v>0.32046200000000002</v>
      </c>
      <c r="K122" s="2" t="s">
        <v>235</v>
      </c>
      <c r="L122" s="3">
        <v>3.65E-68</v>
      </c>
      <c r="M122" s="2">
        <v>30</v>
      </c>
      <c r="O122" s="2">
        <v>25</v>
      </c>
      <c r="Q122" s="3">
        <v>1.34850323650967E-58</v>
      </c>
    </row>
    <row r="123" spans="1:17">
      <c r="A123" s="2" t="s">
        <v>17</v>
      </c>
      <c r="B123" s="2" t="s">
        <v>615</v>
      </c>
      <c r="C123" s="3">
        <v>2.2499999999999999E-53</v>
      </c>
      <c r="D123" s="2" t="s">
        <v>616</v>
      </c>
      <c r="E123" s="2">
        <v>34</v>
      </c>
      <c r="F123" s="2" t="s">
        <v>27</v>
      </c>
      <c r="G123" s="2">
        <v>14996</v>
      </c>
      <c r="H123" s="2">
        <v>55555</v>
      </c>
      <c r="I123" s="2">
        <v>40559</v>
      </c>
      <c r="J123" s="2">
        <v>730069</v>
      </c>
      <c r="K123" s="2" t="s">
        <v>617</v>
      </c>
      <c r="L123" s="3">
        <v>1.37E-58</v>
      </c>
      <c r="M123" s="2">
        <v>17</v>
      </c>
      <c r="O123" s="2">
        <v>17</v>
      </c>
      <c r="Q123" s="3">
        <v>4.14492372047891E-58</v>
      </c>
    </row>
    <row r="124" spans="1:17">
      <c r="A124" s="2" t="s">
        <v>17</v>
      </c>
      <c r="B124" s="2" t="s">
        <v>167</v>
      </c>
      <c r="C124" s="3">
        <v>3.2499999999999998E-53</v>
      </c>
      <c r="D124" s="2" t="s">
        <v>168</v>
      </c>
      <c r="E124" s="2">
        <v>39</v>
      </c>
      <c r="F124" s="2" t="s">
        <v>31</v>
      </c>
      <c r="G124" s="2">
        <v>14189.8</v>
      </c>
      <c r="H124" s="2">
        <v>55555</v>
      </c>
      <c r="I124" s="2">
        <v>41365.199999999997</v>
      </c>
      <c r="J124" s="2">
        <v>744582</v>
      </c>
      <c r="K124" s="2" t="s">
        <v>169</v>
      </c>
      <c r="L124" s="3">
        <v>1.9800000000000002E-58</v>
      </c>
      <c r="M124" s="2">
        <v>17</v>
      </c>
      <c r="O124" s="2">
        <v>22</v>
      </c>
      <c r="Q124" s="3">
        <v>6.3996773133821298E-58</v>
      </c>
    </row>
    <row r="125" spans="1:17">
      <c r="A125" s="2" t="s">
        <v>17</v>
      </c>
      <c r="B125" s="2" t="s">
        <v>4221</v>
      </c>
      <c r="C125" s="3">
        <v>5.0599999999999995E-53</v>
      </c>
      <c r="D125" s="2" t="s">
        <v>4222</v>
      </c>
      <c r="E125" s="2">
        <v>42</v>
      </c>
      <c r="F125" s="2" t="s">
        <v>27</v>
      </c>
      <c r="G125" s="2">
        <v>9656</v>
      </c>
      <c r="H125" s="2">
        <v>55555</v>
      </c>
      <c r="I125" s="2">
        <v>45899</v>
      </c>
      <c r="J125" s="2">
        <v>826190</v>
      </c>
      <c r="K125" s="2" t="s">
        <v>4223</v>
      </c>
      <c r="L125" s="3">
        <v>3.08E-58</v>
      </c>
      <c r="M125" s="2">
        <v>19</v>
      </c>
      <c r="O125" s="2">
        <v>23</v>
      </c>
      <c r="Q125" s="3">
        <v>1.10812163759605E-57</v>
      </c>
    </row>
    <row r="126" spans="1:17">
      <c r="A126" s="2" t="s">
        <v>17</v>
      </c>
      <c r="B126" s="2" t="s">
        <v>256</v>
      </c>
      <c r="C126" s="3">
        <v>5.7000000000000001E-53</v>
      </c>
      <c r="D126" s="2" t="s">
        <v>257</v>
      </c>
      <c r="E126" s="2">
        <v>40</v>
      </c>
      <c r="G126" s="2">
        <v>9516.57</v>
      </c>
      <c r="H126" s="2">
        <v>55555</v>
      </c>
      <c r="I126" s="2">
        <v>46038.400000000001</v>
      </c>
      <c r="J126" s="2">
        <v>828700</v>
      </c>
      <c r="K126" s="2" t="s">
        <v>258</v>
      </c>
      <c r="L126" s="3">
        <v>3.4700000000000001E-58</v>
      </c>
      <c r="M126" s="2">
        <v>18</v>
      </c>
      <c r="O126" s="2">
        <v>22</v>
      </c>
      <c r="Q126" s="3">
        <v>1.2753870116359699E-57</v>
      </c>
    </row>
    <row r="127" spans="1:17">
      <c r="A127" s="2" t="s">
        <v>17</v>
      </c>
      <c r="B127" s="2" t="s">
        <v>994</v>
      </c>
      <c r="C127" s="3">
        <v>6.4199999999999997E-53</v>
      </c>
      <c r="D127" s="2" t="s">
        <v>995</v>
      </c>
      <c r="E127" s="2">
        <v>37</v>
      </c>
      <c r="F127" s="2" t="s">
        <v>27</v>
      </c>
      <c r="G127" s="2">
        <v>16871.400000000001</v>
      </c>
      <c r="H127" s="2">
        <v>55555</v>
      </c>
      <c r="I127" s="2">
        <v>38683.599999999999</v>
      </c>
      <c r="J127" s="2">
        <v>696312</v>
      </c>
      <c r="K127" s="2" t="s">
        <v>996</v>
      </c>
      <c r="L127" s="3">
        <v>3.9099999999999999E-58</v>
      </c>
      <c r="M127" s="2">
        <v>20</v>
      </c>
      <c r="O127" s="2">
        <v>17</v>
      </c>
      <c r="Q127" s="3">
        <v>1.4758645822487699E-57</v>
      </c>
    </row>
    <row r="128" spans="1:17">
      <c r="A128" s="2" t="s">
        <v>17</v>
      </c>
      <c r="B128" s="2" t="s">
        <v>170</v>
      </c>
      <c r="C128" s="3">
        <v>1.53E-52</v>
      </c>
      <c r="D128" s="2" t="s">
        <v>171</v>
      </c>
      <c r="E128" s="2">
        <v>35</v>
      </c>
      <c r="F128" s="2" t="s">
        <v>23</v>
      </c>
      <c r="G128" s="2">
        <v>12259.9</v>
      </c>
      <c r="H128" s="2">
        <v>55555</v>
      </c>
      <c r="I128" s="2">
        <v>43295.1</v>
      </c>
      <c r="J128" s="2">
        <v>779320</v>
      </c>
      <c r="K128" s="2" t="s">
        <v>172</v>
      </c>
      <c r="L128" s="3">
        <v>9.3000000000000004E-58</v>
      </c>
      <c r="M128" s="2">
        <v>18</v>
      </c>
      <c r="O128" s="2">
        <v>17</v>
      </c>
      <c r="Q128" s="3">
        <v>4.2657096510037003E-57</v>
      </c>
    </row>
    <row r="129" spans="1:17">
      <c r="A129" s="2" t="s">
        <v>17</v>
      </c>
      <c r="B129" s="2" t="s">
        <v>209</v>
      </c>
      <c r="C129" s="3">
        <v>1.57E-52</v>
      </c>
      <c r="D129" s="2" t="s">
        <v>210</v>
      </c>
      <c r="E129" s="2">
        <v>37</v>
      </c>
      <c r="F129" s="2" t="s">
        <v>23</v>
      </c>
      <c r="G129" s="2">
        <v>14626.6</v>
      </c>
      <c r="H129" s="2">
        <v>55555</v>
      </c>
      <c r="I129" s="2">
        <v>40928.400000000001</v>
      </c>
      <c r="J129" s="2">
        <v>736719</v>
      </c>
      <c r="K129" s="2" t="s">
        <v>211</v>
      </c>
      <c r="L129" s="3">
        <v>9.5400000000000006E-58</v>
      </c>
      <c r="M129" s="2">
        <v>22</v>
      </c>
      <c r="O129" s="2">
        <v>15</v>
      </c>
      <c r="Q129" s="3">
        <v>4.3837695773936597E-57</v>
      </c>
    </row>
    <row r="130" spans="1:17">
      <c r="A130" s="2" t="s">
        <v>17</v>
      </c>
      <c r="B130" s="2" t="s">
        <v>273</v>
      </c>
      <c r="C130" s="3">
        <v>1.6599999999999999E-52</v>
      </c>
      <c r="D130" s="2" t="s">
        <v>274</v>
      </c>
      <c r="E130" s="2">
        <v>37</v>
      </c>
      <c r="F130" s="2" t="s">
        <v>31</v>
      </c>
      <c r="G130" s="2">
        <v>10348.6</v>
      </c>
      <c r="H130" s="2">
        <v>55555</v>
      </c>
      <c r="I130" s="2">
        <v>45206.400000000001</v>
      </c>
      <c r="J130" s="2">
        <v>813724</v>
      </c>
      <c r="K130" s="2" t="s">
        <v>275</v>
      </c>
      <c r="L130" s="3">
        <v>1.01E-57</v>
      </c>
      <c r="M130" s="2">
        <v>24</v>
      </c>
      <c r="O130" s="2">
        <v>13</v>
      </c>
      <c r="Q130" s="3">
        <v>4.6887615903240998E-57</v>
      </c>
    </row>
    <row r="131" spans="1:17">
      <c r="A131" s="2" t="s">
        <v>17</v>
      </c>
      <c r="B131" s="2" t="s">
        <v>916</v>
      </c>
      <c r="C131" s="3">
        <v>2.0199999999999999E-52</v>
      </c>
      <c r="D131" s="2" t="s">
        <v>917</v>
      </c>
      <c r="E131" s="2">
        <v>34</v>
      </c>
      <c r="G131" s="2">
        <v>24422</v>
      </c>
      <c r="H131" s="2">
        <v>55555</v>
      </c>
      <c r="I131" s="2">
        <v>31133</v>
      </c>
      <c r="J131" s="2">
        <v>560400</v>
      </c>
      <c r="K131" s="2" t="s">
        <v>918</v>
      </c>
      <c r="L131" s="3">
        <v>1.23E-57</v>
      </c>
      <c r="M131" s="2">
        <v>19</v>
      </c>
      <c r="O131" s="2">
        <v>15</v>
      </c>
      <c r="Q131" s="3">
        <v>5.9292085524552299E-57</v>
      </c>
    </row>
    <row r="132" spans="1:17">
      <c r="A132" s="2" t="s">
        <v>17</v>
      </c>
      <c r="B132" s="2" t="s">
        <v>769</v>
      </c>
      <c r="C132" s="3">
        <v>2.9099999999999999E-52</v>
      </c>
      <c r="D132" s="2" t="s">
        <v>770</v>
      </c>
      <c r="E132" s="2">
        <v>48</v>
      </c>
      <c r="F132" s="2" t="s">
        <v>23</v>
      </c>
      <c r="G132" s="2">
        <v>18402.099999999999</v>
      </c>
      <c r="H132" s="2">
        <v>55555</v>
      </c>
      <c r="I132" s="2">
        <v>37152.9</v>
      </c>
      <c r="J132" s="2">
        <v>668759</v>
      </c>
      <c r="K132" s="2" t="s">
        <v>771</v>
      </c>
      <c r="L132" s="3">
        <v>1.7700000000000001E-57</v>
      </c>
      <c r="M132" s="2">
        <v>26</v>
      </c>
      <c r="O132" s="2">
        <v>22</v>
      </c>
      <c r="Q132" s="3">
        <v>9.0046242609612597E-57</v>
      </c>
    </row>
    <row r="133" spans="1:17">
      <c r="A133" s="2" t="s">
        <v>17</v>
      </c>
      <c r="B133" s="2" t="s">
        <v>242</v>
      </c>
      <c r="C133" s="3">
        <v>5.8000000000000003E-59</v>
      </c>
      <c r="D133" s="2" t="s">
        <v>243</v>
      </c>
      <c r="E133" s="2">
        <v>44</v>
      </c>
      <c r="F133" s="2" t="s">
        <v>31</v>
      </c>
      <c r="G133" s="2">
        <v>12440.7</v>
      </c>
      <c r="H133" s="2">
        <v>12440.734700000001</v>
      </c>
      <c r="I133" s="2">
        <v>-5.7116600000000003E-3</v>
      </c>
      <c r="J133" s="2">
        <v>-0.45911000000000002</v>
      </c>
      <c r="K133" s="2" t="s">
        <v>244</v>
      </c>
      <c r="L133" s="3">
        <v>2.6799999999999998E-66</v>
      </c>
      <c r="M133" s="2">
        <v>25</v>
      </c>
      <c r="O133" s="2">
        <v>19</v>
      </c>
      <c r="Q133" s="3">
        <v>1.1314000268295499E-56</v>
      </c>
    </row>
    <row r="134" spans="1:17">
      <c r="A134" s="2" t="s">
        <v>17</v>
      </c>
      <c r="B134" s="2" t="s">
        <v>173</v>
      </c>
      <c r="C134" s="3">
        <v>3.9900000000000003E-52</v>
      </c>
      <c r="D134" s="2" t="s">
        <v>174</v>
      </c>
      <c r="E134" s="2">
        <v>34</v>
      </c>
      <c r="G134" s="2">
        <v>8625.2800000000007</v>
      </c>
      <c r="H134" s="2">
        <v>55555</v>
      </c>
      <c r="I134" s="2">
        <v>46929.7</v>
      </c>
      <c r="J134" s="2">
        <v>844743</v>
      </c>
      <c r="K134" s="2" t="s">
        <v>175</v>
      </c>
      <c r="L134" s="3">
        <v>2.43E-57</v>
      </c>
      <c r="M134" s="2">
        <v>18</v>
      </c>
      <c r="O134" s="2">
        <v>16</v>
      </c>
      <c r="Q134" s="3">
        <v>1.3199721285042201E-56</v>
      </c>
    </row>
    <row r="135" spans="1:17">
      <c r="A135" s="2" t="s">
        <v>17</v>
      </c>
      <c r="B135" s="2" t="s">
        <v>245</v>
      </c>
      <c r="C135" s="3">
        <v>7.5999999999999997E-59</v>
      </c>
      <c r="D135" s="2" t="s">
        <v>246</v>
      </c>
      <c r="E135" s="2">
        <v>44</v>
      </c>
      <c r="F135" s="2" t="s">
        <v>27</v>
      </c>
      <c r="G135" s="2">
        <v>9147.58</v>
      </c>
      <c r="H135" s="2">
        <v>9147.5846999999994</v>
      </c>
      <c r="I135" s="2">
        <v>5.7183399999999997E-3</v>
      </c>
      <c r="J135" s="2">
        <v>0.62512000000000001</v>
      </c>
      <c r="K135" s="2" t="s">
        <v>247</v>
      </c>
      <c r="L135" s="3">
        <v>3.5100000000000001E-66</v>
      </c>
      <c r="M135" s="2">
        <v>15</v>
      </c>
      <c r="O135" s="2">
        <v>29</v>
      </c>
      <c r="Q135" s="3">
        <v>1.5000597547730901E-56</v>
      </c>
    </row>
    <row r="136" spans="1:17">
      <c r="A136" s="2" t="s">
        <v>17</v>
      </c>
      <c r="B136" s="2" t="s">
        <v>82</v>
      </c>
      <c r="C136" s="3">
        <v>1.21E-58</v>
      </c>
      <c r="D136" s="2" t="s">
        <v>248</v>
      </c>
      <c r="E136" s="2">
        <v>43</v>
      </c>
      <c r="F136" s="2" t="s">
        <v>249</v>
      </c>
      <c r="G136" s="2">
        <v>9917.02</v>
      </c>
      <c r="H136" s="2">
        <v>9917.0167000000001</v>
      </c>
      <c r="I136" s="2">
        <v>-6.4836900000000003E-3</v>
      </c>
      <c r="J136" s="2">
        <v>-0.65379399999999999</v>
      </c>
      <c r="K136" s="2" t="s">
        <v>84</v>
      </c>
      <c r="L136" s="3">
        <v>5.6000000000000001E-66</v>
      </c>
      <c r="M136" s="2">
        <v>18</v>
      </c>
      <c r="O136" s="2">
        <v>25</v>
      </c>
      <c r="Q136" s="3">
        <v>2.4442989299703001E-56</v>
      </c>
    </row>
    <row r="137" spans="1:17">
      <c r="A137" s="2" t="s">
        <v>17</v>
      </c>
      <c r="B137" s="2" t="s">
        <v>250</v>
      </c>
      <c r="C137" s="3">
        <v>1.4300000000000001E-58</v>
      </c>
      <c r="D137" s="2" t="s">
        <v>251</v>
      </c>
      <c r="E137" s="2">
        <v>38</v>
      </c>
      <c r="G137" s="2">
        <v>7237.89</v>
      </c>
      <c r="H137" s="2">
        <v>809.54139999999995</v>
      </c>
      <c r="I137" s="2">
        <v>-6428.35</v>
      </c>
      <c r="J137" s="2">
        <v>-7940730</v>
      </c>
      <c r="K137" s="2" t="s">
        <v>252</v>
      </c>
      <c r="L137" s="3">
        <v>6.5999999999999998E-66</v>
      </c>
      <c r="N137" s="2">
        <v>27</v>
      </c>
      <c r="P137" s="2">
        <v>11</v>
      </c>
      <c r="Q137" s="3">
        <v>2.9042371746004299E-56</v>
      </c>
    </row>
    <row r="138" spans="1:17">
      <c r="A138" s="2" t="s">
        <v>17</v>
      </c>
      <c r="B138" s="2" t="s">
        <v>253</v>
      </c>
      <c r="C138" s="3">
        <v>1.7200000000000001E-58</v>
      </c>
      <c r="D138" s="2" t="s">
        <v>254</v>
      </c>
      <c r="E138" s="2">
        <v>32</v>
      </c>
      <c r="G138" s="2">
        <v>16131.5</v>
      </c>
      <c r="H138" s="2">
        <v>16143.5195</v>
      </c>
      <c r="I138" s="2">
        <v>12.0275</v>
      </c>
      <c r="J138" s="2">
        <v>745.03399999999999</v>
      </c>
      <c r="K138" s="2" t="s">
        <v>255</v>
      </c>
      <c r="L138" s="3">
        <v>7.9400000000000005E-66</v>
      </c>
      <c r="N138" s="2">
        <v>14</v>
      </c>
      <c r="P138" s="2">
        <v>18</v>
      </c>
      <c r="Q138" s="3">
        <v>3.5219769844053402E-56</v>
      </c>
    </row>
    <row r="139" spans="1:17">
      <c r="A139" s="2" t="s">
        <v>17</v>
      </c>
      <c r="B139" s="2" t="s">
        <v>69</v>
      </c>
      <c r="C139" s="3">
        <v>1.5499999999999999E-51</v>
      </c>
      <c r="D139" s="2" t="s">
        <v>70</v>
      </c>
      <c r="E139" s="2">
        <v>49</v>
      </c>
      <c r="F139" s="2" t="s">
        <v>23</v>
      </c>
      <c r="G139" s="2">
        <v>4936.53</v>
      </c>
      <c r="H139" s="2">
        <v>55555</v>
      </c>
      <c r="I139" s="2">
        <v>50618.5</v>
      </c>
      <c r="J139" s="2">
        <v>911142</v>
      </c>
      <c r="K139" s="2" t="s">
        <v>71</v>
      </c>
      <c r="L139" s="3">
        <v>9.4600000000000001E-57</v>
      </c>
      <c r="M139" s="2">
        <v>17</v>
      </c>
      <c r="O139" s="2">
        <v>32</v>
      </c>
      <c r="Q139" s="3">
        <v>6.9175975114593498E-56</v>
      </c>
    </row>
    <row r="140" spans="1:17">
      <c r="A140" s="2" t="s">
        <v>17</v>
      </c>
      <c r="B140" s="2" t="s">
        <v>256</v>
      </c>
      <c r="C140" s="3">
        <v>4.4000000000000001E-58</v>
      </c>
      <c r="D140" s="2" t="s">
        <v>257</v>
      </c>
      <c r="E140" s="2">
        <v>42</v>
      </c>
      <c r="G140" s="2">
        <v>9510.8700000000008</v>
      </c>
      <c r="H140" s="2">
        <v>9513.8783000000003</v>
      </c>
      <c r="I140" s="2">
        <v>3.0067200000000001</v>
      </c>
      <c r="J140" s="2">
        <v>316.03500000000003</v>
      </c>
      <c r="K140" s="2" t="s">
        <v>258</v>
      </c>
      <c r="L140" s="3">
        <v>2.0299999999999998E-65</v>
      </c>
      <c r="M140" s="2">
        <v>21</v>
      </c>
      <c r="O140" s="2">
        <v>21</v>
      </c>
      <c r="Q140" s="3">
        <v>9.4365257801229905E-56</v>
      </c>
    </row>
    <row r="141" spans="1:17">
      <c r="A141" s="2" t="s">
        <v>17</v>
      </c>
      <c r="B141" s="2" t="s">
        <v>205</v>
      </c>
      <c r="C141" s="3">
        <v>2.3099999999999999E-51</v>
      </c>
      <c r="D141" s="2" t="s">
        <v>206</v>
      </c>
      <c r="E141" s="2">
        <v>38</v>
      </c>
      <c r="F141" s="2" t="s">
        <v>23</v>
      </c>
      <c r="G141" s="2">
        <v>12765.7</v>
      </c>
      <c r="H141" s="2">
        <v>55555</v>
      </c>
      <c r="I141" s="2">
        <v>42789.3</v>
      </c>
      <c r="J141" s="2">
        <v>770215</v>
      </c>
      <c r="K141" s="2" t="s">
        <v>207</v>
      </c>
      <c r="L141" s="3">
        <v>1.4100000000000001E-56</v>
      </c>
      <c r="M141" s="2">
        <v>19</v>
      </c>
      <c r="O141" s="2">
        <v>19</v>
      </c>
      <c r="Q141" s="3">
        <v>1.11673848331785E-55</v>
      </c>
    </row>
    <row r="142" spans="1:17">
      <c r="A142" s="2" t="s">
        <v>17</v>
      </c>
      <c r="B142" s="2" t="s">
        <v>195</v>
      </c>
      <c r="C142" s="3">
        <v>2.5499999999999999E-51</v>
      </c>
      <c r="D142" s="2" t="s">
        <v>196</v>
      </c>
      <c r="E142" s="2">
        <v>34</v>
      </c>
      <c r="G142" s="2">
        <v>6362.16</v>
      </c>
      <c r="H142" s="2">
        <v>55555</v>
      </c>
      <c r="I142" s="2">
        <v>49192.800000000003</v>
      </c>
      <c r="J142" s="2">
        <v>885480</v>
      </c>
      <c r="K142" s="2" t="s">
        <v>197</v>
      </c>
      <c r="L142" s="3">
        <v>1.56E-56</v>
      </c>
      <c r="M142" s="2">
        <v>14</v>
      </c>
      <c r="O142" s="2">
        <v>20</v>
      </c>
      <c r="Q142" s="3">
        <v>1.26360077969844E-55</v>
      </c>
    </row>
    <row r="143" spans="1:17">
      <c r="A143" s="2" t="s">
        <v>17</v>
      </c>
      <c r="B143" s="2" t="s">
        <v>286</v>
      </c>
      <c r="C143" s="3">
        <v>2.8799999999999999E-51</v>
      </c>
      <c r="D143" s="2" t="s">
        <v>287</v>
      </c>
      <c r="E143" s="2">
        <v>33</v>
      </c>
      <c r="F143" s="2" t="s">
        <v>23</v>
      </c>
      <c r="G143" s="2">
        <v>9189.7099999999991</v>
      </c>
      <c r="H143" s="2">
        <v>55555</v>
      </c>
      <c r="I143" s="2">
        <v>46365.3</v>
      </c>
      <c r="J143" s="2">
        <v>834584</v>
      </c>
      <c r="K143" s="2" t="s">
        <v>288</v>
      </c>
      <c r="L143" s="3">
        <v>1.7499999999999999E-56</v>
      </c>
      <c r="M143" s="2">
        <v>16</v>
      </c>
      <c r="O143" s="2">
        <v>17</v>
      </c>
      <c r="Q143" s="3">
        <v>1.45499444640803E-55</v>
      </c>
    </row>
    <row r="144" spans="1:17">
      <c r="A144" s="2" t="s">
        <v>17</v>
      </c>
      <c r="B144" s="2" t="s">
        <v>406</v>
      </c>
      <c r="C144" s="3">
        <v>3.8999999999999997E-51</v>
      </c>
      <c r="D144" s="2" t="s">
        <v>407</v>
      </c>
      <c r="E144" s="2">
        <v>36</v>
      </c>
      <c r="G144" s="2">
        <v>20625.400000000001</v>
      </c>
      <c r="H144" s="2">
        <v>55555</v>
      </c>
      <c r="I144" s="2">
        <v>34929.599999999999</v>
      </c>
      <c r="J144" s="2">
        <v>628740</v>
      </c>
      <c r="K144" s="2" t="s">
        <v>408</v>
      </c>
      <c r="L144" s="3">
        <v>2.3700000000000002E-56</v>
      </c>
      <c r="M144" s="2">
        <v>18</v>
      </c>
      <c r="O144" s="2">
        <v>18</v>
      </c>
      <c r="Q144" s="3">
        <v>2.1079671372911801E-55</v>
      </c>
    </row>
    <row r="145" spans="1:17">
      <c r="A145" s="2" t="s">
        <v>17</v>
      </c>
      <c r="B145" s="2" t="s">
        <v>262</v>
      </c>
      <c r="C145" s="3">
        <v>6.8399999999999995E-57</v>
      </c>
      <c r="D145" s="2" t="s">
        <v>263</v>
      </c>
      <c r="E145" s="2">
        <v>37</v>
      </c>
      <c r="G145" s="2">
        <v>9256.02</v>
      </c>
      <c r="H145" s="2">
        <v>714.99159999999995</v>
      </c>
      <c r="I145" s="2">
        <v>-8541.0300000000007</v>
      </c>
      <c r="J145" s="2">
        <v>-11945600</v>
      </c>
      <c r="K145" s="2" t="s">
        <v>264</v>
      </c>
      <c r="L145" s="3">
        <v>3.1599999999999997E-64</v>
      </c>
      <c r="M145" s="2">
        <v>22</v>
      </c>
      <c r="O145" s="2">
        <v>15</v>
      </c>
      <c r="Q145" s="3">
        <v>1.68093738886112E-54</v>
      </c>
    </row>
    <row r="146" spans="1:17">
      <c r="A146" s="2" t="s">
        <v>17</v>
      </c>
      <c r="B146" s="2" t="s">
        <v>270</v>
      </c>
      <c r="C146" s="3">
        <v>7.5600000000000003E-57</v>
      </c>
      <c r="D146" s="2" t="s">
        <v>271</v>
      </c>
      <c r="E146" s="2">
        <v>28</v>
      </c>
      <c r="F146" s="2" t="s">
        <v>269</v>
      </c>
      <c r="G146" s="2">
        <v>13794.5</v>
      </c>
      <c r="H146" s="2">
        <v>13794.483700000001</v>
      </c>
      <c r="I146" s="2">
        <v>-6.4388699999999993E-2</v>
      </c>
      <c r="J146" s="2">
        <v>-4.6677099999999996</v>
      </c>
      <c r="K146" s="2" t="s">
        <v>272</v>
      </c>
      <c r="L146" s="3">
        <v>3.5000000000000003E-64</v>
      </c>
      <c r="N146" s="2">
        <v>12</v>
      </c>
      <c r="P146" s="2">
        <v>16</v>
      </c>
      <c r="Q146" s="3">
        <v>1.8562515933049801E-54</v>
      </c>
    </row>
    <row r="147" spans="1:17">
      <c r="A147" s="2" t="s">
        <v>17</v>
      </c>
      <c r="B147" s="2" t="s">
        <v>265</v>
      </c>
      <c r="C147" s="3">
        <v>7.5600000000000003E-57</v>
      </c>
      <c r="D147" s="2" t="s">
        <v>266</v>
      </c>
      <c r="E147" s="2">
        <v>28</v>
      </c>
      <c r="F147" s="2" t="s">
        <v>112</v>
      </c>
      <c r="G147" s="2">
        <v>13808.5</v>
      </c>
      <c r="H147" s="2">
        <v>13750.4419</v>
      </c>
      <c r="I147" s="2">
        <v>-58.085500000000003</v>
      </c>
      <c r="J147" s="2">
        <v>-4224.26</v>
      </c>
      <c r="K147" s="2" t="s">
        <v>267</v>
      </c>
      <c r="L147" s="3">
        <v>3.5000000000000003E-64</v>
      </c>
      <c r="N147" s="2">
        <v>12</v>
      </c>
      <c r="P147" s="2">
        <v>16</v>
      </c>
      <c r="Q147" s="3">
        <v>1.8639432435534799E-54</v>
      </c>
    </row>
    <row r="148" spans="1:17">
      <c r="A148" s="2" t="s">
        <v>17</v>
      </c>
      <c r="B148" s="2" t="s">
        <v>722</v>
      </c>
      <c r="C148" s="3">
        <v>3.2200000000000001E-50</v>
      </c>
      <c r="D148" s="2" t="s">
        <v>723</v>
      </c>
      <c r="E148" s="2">
        <v>40</v>
      </c>
      <c r="F148" s="2" t="s">
        <v>23</v>
      </c>
      <c r="G148" s="2">
        <v>10832.5</v>
      </c>
      <c r="H148" s="2">
        <v>55555</v>
      </c>
      <c r="I148" s="2">
        <v>44722.5</v>
      </c>
      <c r="J148" s="2">
        <v>805014</v>
      </c>
      <c r="K148" s="2" t="s">
        <v>724</v>
      </c>
      <c r="L148" s="3">
        <v>1.96E-55</v>
      </c>
      <c r="M148" s="2">
        <v>24</v>
      </c>
      <c r="O148" s="2">
        <v>16</v>
      </c>
      <c r="Q148" s="3">
        <v>2.7725436124880199E-54</v>
      </c>
    </row>
    <row r="149" spans="1:17">
      <c r="A149" s="2" t="s">
        <v>17</v>
      </c>
      <c r="B149" s="2" t="s">
        <v>277</v>
      </c>
      <c r="C149" s="3">
        <v>4.9899999999999999E-56</v>
      </c>
      <c r="D149" s="2" t="s">
        <v>278</v>
      </c>
      <c r="E149" s="2">
        <v>46</v>
      </c>
      <c r="G149" s="2">
        <v>6673.54</v>
      </c>
      <c r="H149" s="2">
        <v>6673.5419000000002</v>
      </c>
      <c r="I149" s="2">
        <v>-1.70469E-3</v>
      </c>
      <c r="J149" s="2">
        <v>-0.25544</v>
      </c>
      <c r="K149" s="2" t="s">
        <v>279</v>
      </c>
      <c r="L149" s="3">
        <v>2.31E-63</v>
      </c>
      <c r="M149" s="2">
        <v>41</v>
      </c>
      <c r="O149" s="2">
        <v>5</v>
      </c>
      <c r="Q149" s="3">
        <v>1.29915666979843E-53</v>
      </c>
    </row>
    <row r="150" spans="1:17">
      <c r="A150" s="2" t="s">
        <v>17</v>
      </c>
      <c r="B150" s="2" t="s">
        <v>280</v>
      </c>
      <c r="C150" s="3">
        <v>9.9999999999999999E-56</v>
      </c>
      <c r="D150" s="2" t="s">
        <v>281</v>
      </c>
      <c r="E150" s="2">
        <v>40</v>
      </c>
      <c r="G150" s="2">
        <v>8644.65</v>
      </c>
      <c r="H150" s="2">
        <v>8644.6607000000004</v>
      </c>
      <c r="I150" s="2">
        <v>1.1465299999999999E-2</v>
      </c>
      <c r="J150" s="2">
        <v>1.32629</v>
      </c>
      <c r="K150" s="2" t="s">
        <v>282</v>
      </c>
      <c r="L150" s="3">
        <v>4.6399999999999998E-63</v>
      </c>
      <c r="M150" s="2">
        <v>18</v>
      </c>
      <c r="O150" s="2">
        <v>22</v>
      </c>
      <c r="Q150" s="3">
        <v>2.62754528729073E-53</v>
      </c>
    </row>
    <row r="151" spans="1:17">
      <c r="A151" s="2" t="s">
        <v>17</v>
      </c>
      <c r="B151" s="2" t="s">
        <v>283</v>
      </c>
      <c r="C151" s="3">
        <v>1.23E-55</v>
      </c>
      <c r="D151" s="2" t="s">
        <v>284</v>
      </c>
      <c r="E151" s="2">
        <v>38</v>
      </c>
      <c r="G151" s="2">
        <v>5934.18</v>
      </c>
      <c r="H151" s="2">
        <v>5934.1722</v>
      </c>
      <c r="I151" s="2">
        <v>-5.4346899999999998E-3</v>
      </c>
      <c r="J151" s="2">
        <v>-0.91583000000000003</v>
      </c>
      <c r="K151" s="2" t="s">
        <v>285</v>
      </c>
      <c r="L151" s="3">
        <v>5.6700000000000004E-63</v>
      </c>
      <c r="M151" s="2">
        <v>18</v>
      </c>
      <c r="O151" s="2">
        <v>20</v>
      </c>
      <c r="Q151" s="3">
        <v>3.2322416652024198E-53</v>
      </c>
    </row>
    <row r="152" spans="1:17">
      <c r="A152" s="2" t="s">
        <v>17</v>
      </c>
      <c r="B152" s="2" t="s">
        <v>286</v>
      </c>
      <c r="C152" s="3">
        <v>4.8899999999999997E-55</v>
      </c>
      <c r="D152" s="2" t="s">
        <v>287</v>
      </c>
      <c r="E152" s="2">
        <v>45</v>
      </c>
      <c r="F152" s="2" t="s">
        <v>23</v>
      </c>
      <c r="G152" s="2">
        <v>9183.82</v>
      </c>
      <c r="H152" s="2">
        <v>9183.7389000000003</v>
      </c>
      <c r="I152" s="2">
        <v>-8.4091700000000005E-2</v>
      </c>
      <c r="J152" s="2">
        <v>-9.1565799999999999</v>
      </c>
      <c r="K152" s="2" t="s">
        <v>288</v>
      </c>
      <c r="L152" s="3">
        <v>2.26E-62</v>
      </c>
      <c r="M152" s="2">
        <v>21</v>
      </c>
      <c r="O152" s="2">
        <v>24</v>
      </c>
      <c r="Q152" s="3">
        <v>1.3566044596904101E-52</v>
      </c>
    </row>
    <row r="153" spans="1:17">
      <c r="A153" s="2" t="s">
        <v>17</v>
      </c>
      <c r="B153" s="2" t="s">
        <v>161</v>
      </c>
      <c r="C153" s="3">
        <v>8.76E-49</v>
      </c>
      <c r="D153" s="2" t="s">
        <v>162</v>
      </c>
      <c r="E153" s="2">
        <v>33</v>
      </c>
      <c r="F153" s="2" t="s">
        <v>31</v>
      </c>
      <c r="G153" s="2">
        <v>15646.6</v>
      </c>
      <c r="H153" s="2">
        <v>55555</v>
      </c>
      <c r="I153" s="2">
        <v>39908.400000000001</v>
      </c>
      <c r="J153" s="2">
        <v>718358</v>
      </c>
      <c r="K153" s="2" t="s">
        <v>163</v>
      </c>
      <c r="L153" s="3">
        <v>5.3399999999999996E-54</v>
      </c>
      <c r="M153" s="2">
        <v>20</v>
      </c>
      <c r="O153" s="2">
        <v>13</v>
      </c>
      <c r="Q153" s="3">
        <v>1.6257691685487701E-52</v>
      </c>
    </row>
    <row r="154" spans="1:17">
      <c r="A154" s="2" t="s">
        <v>17</v>
      </c>
      <c r="B154" s="2" t="s">
        <v>292</v>
      </c>
      <c r="C154" s="3">
        <v>2.1899999999999999E-54</v>
      </c>
      <c r="D154" s="2" t="s">
        <v>293</v>
      </c>
      <c r="E154" s="2">
        <v>31</v>
      </c>
      <c r="F154" s="2" t="s">
        <v>294</v>
      </c>
      <c r="G154" s="2">
        <v>6219.4</v>
      </c>
      <c r="H154" s="2">
        <v>6219.3987999999999</v>
      </c>
      <c r="I154" s="2">
        <v>-3.2487E-4</v>
      </c>
      <c r="J154" s="2">
        <v>-5.2234999999999997E-2</v>
      </c>
      <c r="K154" s="2" t="s">
        <v>295</v>
      </c>
      <c r="L154" s="3">
        <v>1.01E-61</v>
      </c>
      <c r="N154" s="2">
        <v>14</v>
      </c>
      <c r="P154" s="2">
        <v>17</v>
      </c>
      <c r="Q154" s="3">
        <v>6.45358037941124E-52</v>
      </c>
    </row>
    <row r="155" spans="1:17">
      <c r="A155" s="2" t="s">
        <v>17</v>
      </c>
      <c r="B155" s="2" t="s">
        <v>4224</v>
      </c>
      <c r="C155" s="3">
        <v>3.48E-48</v>
      </c>
      <c r="D155" s="2" t="s">
        <v>4225</v>
      </c>
      <c r="E155" s="2">
        <v>36</v>
      </c>
      <c r="F155" s="2" t="s">
        <v>31</v>
      </c>
      <c r="G155" s="2">
        <v>8188.51</v>
      </c>
      <c r="H155" s="2">
        <v>55555</v>
      </c>
      <c r="I155" s="2">
        <v>47366.5</v>
      </c>
      <c r="J155" s="2">
        <v>852605</v>
      </c>
      <c r="K155" s="2" t="s">
        <v>4226</v>
      </c>
      <c r="L155" s="3">
        <v>2.1200000000000002E-53</v>
      </c>
      <c r="M155" s="2">
        <v>15</v>
      </c>
      <c r="O155" s="2">
        <v>21</v>
      </c>
      <c r="Q155" s="3">
        <v>8.8509183965611107E-52</v>
      </c>
    </row>
    <row r="156" spans="1:17">
      <c r="A156" s="2" t="s">
        <v>17</v>
      </c>
      <c r="B156" s="2" t="s">
        <v>524</v>
      </c>
      <c r="C156" s="3">
        <v>4.7200000000000003E-48</v>
      </c>
      <c r="D156" s="2" t="s">
        <v>525</v>
      </c>
      <c r="E156" s="2">
        <v>42</v>
      </c>
      <c r="G156" s="2">
        <v>15834.8</v>
      </c>
      <c r="H156" s="2">
        <v>55555</v>
      </c>
      <c r="I156" s="2">
        <v>39720.199999999997</v>
      </c>
      <c r="J156" s="2">
        <v>714971</v>
      </c>
      <c r="K156" s="2" t="s">
        <v>526</v>
      </c>
      <c r="L156" s="3">
        <v>2.8799999999999998E-53</v>
      </c>
      <c r="M156" s="2">
        <v>12</v>
      </c>
      <c r="O156" s="2">
        <v>30</v>
      </c>
      <c r="Q156" s="3">
        <v>1.28010207850832E-51</v>
      </c>
    </row>
    <row r="157" spans="1:17">
      <c r="A157" s="2" t="s">
        <v>17</v>
      </c>
      <c r="B157" s="2" t="s">
        <v>490</v>
      </c>
      <c r="C157" s="3">
        <v>5.3800000000000003E-48</v>
      </c>
      <c r="D157" s="2" t="s">
        <v>491</v>
      </c>
      <c r="E157" s="2">
        <v>42</v>
      </c>
      <c r="F157" s="2" t="s">
        <v>31</v>
      </c>
      <c r="G157" s="2">
        <v>14002.3</v>
      </c>
      <c r="H157" s="2">
        <v>55555</v>
      </c>
      <c r="I157" s="2">
        <v>41552.699999999997</v>
      </c>
      <c r="J157" s="2">
        <v>747955</v>
      </c>
      <c r="K157" s="2" t="s">
        <v>492</v>
      </c>
      <c r="L157" s="3">
        <v>3.2800000000000001E-53</v>
      </c>
      <c r="M157" s="2">
        <v>18</v>
      </c>
      <c r="O157" s="2">
        <v>24</v>
      </c>
      <c r="Q157" s="3">
        <v>1.4978402859835799E-51</v>
      </c>
    </row>
    <row r="158" spans="1:17">
      <c r="A158" s="2" t="s">
        <v>17</v>
      </c>
      <c r="B158" s="2" t="s">
        <v>394</v>
      </c>
      <c r="C158" s="3">
        <v>7.5000000000000004E-48</v>
      </c>
      <c r="D158" s="2" t="s">
        <v>395</v>
      </c>
      <c r="E158" s="2">
        <v>39</v>
      </c>
      <c r="G158" s="2">
        <v>15728.6</v>
      </c>
      <c r="H158" s="2">
        <v>55555</v>
      </c>
      <c r="I158" s="2">
        <v>39826.400000000001</v>
      </c>
      <c r="J158" s="2">
        <v>716882</v>
      </c>
      <c r="K158" s="2" t="s">
        <v>396</v>
      </c>
      <c r="L158" s="3">
        <v>4.57E-53</v>
      </c>
      <c r="M158" s="2">
        <v>10</v>
      </c>
      <c r="O158" s="2">
        <v>29</v>
      </c>
      <c r="Q158" s="3">
        <v>2.2509998071638799E-51</v>
      </c>
    </row>
    <row r="159" spans="1:17">
      <c r="A159" s="2" t="s">
        <v>17</v>
      </c>
      <c r="B159" s="2" t="s">
        <v>855</v>
      </c>
      <c r="C159" s="3">
        <v>8.1700000000000004E-48</v>
      </c>
      <c r="D159" s="2" t="s">
        <v>856</v>
      </c>
      <c r="E159" s="2">
        <v>39</v>
      </c>
      <c r="F159" s="2" t="s">
        <v>23</v>
      </c>
      <c r="G159" s="2">
        <v>21802.799999999999</v>
      </c>
      <c r="H159" s="2">
        <v>55555</v>
      </c>
      <c r="I159" s="2">
        <v>33752.199999999997</v>
      </c>
      <c r="J159" s="2">
        <v>607546</v>
      </c>
      <c r="K159" s="2" t="s">
        <v>857</v>
      </c>
      <c r="L159" s="3">
        <v>4.9799999999999996E-53</v>
      </c>
      <c r="M159" s="2">
        <v>24</v>
      </c>
      <c r="O159" s="2">
        <v>15</v>
      </c>
      <c r="Q159" s="3">
        <v>2.4997524860944799E-51</v>
      </c>
    </row>
    <row r="160" spans="1:17">
      <c r="A160" s="2" t="s">
        <v>17</v>
      </c>
      <c r="B160" s="2" t="s">
        <v>185</v>
      </c>
      <c r="C160" s="3">
        <v>1.4099999999999999E-53</v>
      </c>
      <c r="D160" s="2" t="s">
        <v>299</v>
      </c>
      <c r="E160" s="2">
        <v>37</v>
      </c>
      <c r="F160" s="2" t="s">
        <v>300</v>
      </c>
      <c r="G160" s="2">
        <v>11848</v>
      </c>
      <c r="H160" s="2">
        <v>11847.021500000001</v>
      </c>
      <c r="I160" s="2">
        <v>-1.02091</v>
      </c>
      <c r="J160" s="2">
        <v>-86.174099999999996</v>
      </c>
      <c r="K160" s="2" t="s">
        <v>188</v>
      </c>
      <c r="L160" s="3">
        <v>6.5399999999999993E-61</v>
      </c>
      <c r="N160" s="2">
        <v>19</v>
      </c>
      <c r="P160" s="2">
        <v>18</v>
      </c>
      <c r="Q160" s="3">
        <v>4.4795446959184002E-51</v>
      </c>
    </row>
    <row r="161" spans="1:17">
      <c r="A161" s="2" t="s">
        <v>17</v>
      </c>
      <c r="B161" s="2" t="s">
        <v>1124</v>
      </c>
      <c r="C161" s="3">
        <v>2.26E-47</v>
      </c>
      <c r="D161" s="2" t="s">
        <v>4227</v>
      </c>
      <c r="E161" s="2">
        <v>36</v>
      </c>
      <c r="F161" s="2" t="s">
        <v>986</v>
      </c>
      <c r="G161" s="2">
        <v>32485.9</v>
      </c>
      <c r="H161" s="2">
        <v>55555</v>
      </c>
      <c r="I161" s="2">
        <v>23069.1</v>
      </c>
      <c r="J161" s="2">
        <v>415247</v>
      </c>
      <c r="K161" s="2" t="s">
        <v>1126</v>
      </c>
      <c r="L161" s="3">
        <v>1.3800000000000001E-52</v>
      </c>
      <c r="M161" s="2">
        <v>0</v>
      </c>
      <c r="O161" s="2">
        <v>36</v>
      </c>
      <c r="Q161" s="3">
        <v>8.8551192291938794E-51</v>
      </c>
    </row>
    <row r="162" spans="1:17">
      <c r="A162" s="2" t="s">
        <v>17</v>
      </c>
      <c r="B162" s="2" t="s">
        <v>176</v>
      </c>
      <c r="C162" s="3">
        <v>2.39E-47</v>
      </c>
      <c r="D162" s="2" t="s">
        <v>177</v>
      </c>
      <c r="E162" s="2">
        <v>32</v>
      </c>
      <c r="F162" s="2" t="s">
        <v>31</v>
      </c>
      <c r="G162" s="2">
        <v>19690.099999999999</v>
      </c>
      <c r="H162" s="2">
        <v>55555</v>
      </c>
      <c r="I162" s="2">
        <v>35864.9</v>
      </c>
      <c r="J162" s="2">
        <v>645575</v>
      </c>
      <c r="K162" s="2" t="s">
        <v>178</v>
      </c>
      <c r="L162" s="3">
        <v>1.46E-52</v>
      </c>
      <c r="M162" s="2">
        <v>10</v>
      </c>
      <c r="O162" s="2">
        <v>22</v>
      </c>
      <c r="Q162" s="3">
        <v>9.4750680745001801E-51</v>
      </c>
    </row>
    <row r="163" spans="1:17">
      <c r="A163" s="2" t="s">
        <v>17</v>
      </c>
      <c r="B163" s="2" t="s">
        <v>135</v>
      </c>
      <c r="C163" s="3">
        <v>5.2499999999999997E-47</v>
      </c>
      <c r="D163" s="2" t="s">
        <v>157</v>
      </c>
      <c r="E163" s="2">
        <v>30</v>
      </c>
      <c r="G163" s="2">
        <v>13087.3</v>
      </c>
      <c r="H163" s="2">
        <v>55555</v>
      </c>
      <c r="I163" s="2">
        <v>42467.7</v>
      </c>
      <c r="J163" s="2">
        <v>764426</v>
      </c>
      <c r="K163" s="2" t="s">
        <v>137</v>
      </c>
      <c r="L163" s="3">
        <v>3.2000000000000001E-52</v>
      </c>
      <c r="M163" s="2">
        <v>17</v>
      </c>
      <c r="O163" s="2">
        <v>13</v>
      </c>
      <c r="Q163" s="3">
        <v>2.5066290771529998E-50</v>
      </c>
    </row>
    <row r="164" spans="1:17">
      <c r="A164" s="2" t="s">
        <v>17</v>
      </c>
      <c r="B164" s="2" t="s">
        <v>48</v>
      </c>
      <c r="C164" s="3">
        <v>8.4599999999999995E-53</v>
      </c>
      <c r="D164" s="2" t="s">
        <v>304</v>
      </c>
      <c r="E164" s="2">
        <v>35</v>
      </c>
      <c r="F164" s="2" t="s">
        <v>305</v>
      </c>
      <c r="G164" s="2">
        <v>11148.5</v>
      </c>
      <c r="H164" s="2">
        <v>11080.463299999999</v>
      </c>
      <c r="I164" s="2">
        <v>-68.028400000000005</v>
      </c>
      <c r="J164" s="2">
        <v>-6139.49</v>
      </c>
      <c r="K164" s="2" t="s">
        <v>50</v>
      </c>
      <c r="L164" s="3">
        <v>3.9099999999999998E-60</v>
      </c>
      <c r="M164" s="2">
        <v>19</v>
      </c>
      <c r="O164" s="2">
        <v>16</v>
      </c>
      <c r="Q164" s="3">
        <v>2.7668497421631699E-50</v>
      </c>
    </row>
    <row r="165" spans="1:17">
      <c r="A165" s="2" t="s">
        <v>17</v>
      </c>
      <c r="B165" s="2" t="s">
        <v>306</v>
      </c>
      <c r="C165" s="3">
        <v>1.0200000000000001E-52</v>
      </c>
      <c r="D165" s="2" t="s">
        <v>307</v>
      </c>
      <c r="E165" s="2">
        <v>45</v>
      </c>
      <c r="F165" s="2" t="s">
        <v>31</v>
      </c>
      <c r="G165" s="2">
        <v>12106.9</v>
      </c>
      <c r="H165" s="2">
        <v>12105.912200000001</v>
      </c>
      <c r="I165" s="2">
        <v>-1.02658</v>
      </c>
      <c r="J165" s="2">
        <v>-84.8</v>
      </c>
      <c r="K165" s="2" t="s">
        <v>308</v>
      </c>
      <c r="L165" s="3">
        <v>4.7199999999999998E-60</v>
      </c>
      <c r="M165" s="2">
        <v>16</v>
      </c>
      <c r="O165" s="2">
        <v>29</v>
      </c>
      <c r="Q165" s="3">
        <v>3.3542267376186699E-50</v>
      </c>
    </row>
    <row r="166" spans="1:17">
      <c r="A166" s="2" t="s">
        <v>17</v>
      </c>
      <c r="B166" s="2" t="s">
        <v>309</v>
      </c>
      <c r="C166" s="3">
        <v>1.5899999999999999E-52</v>
      </c>
      <c r="D166" s="2" t="s">
        <v>310</v>
      </c>
      <c r="E166" s="2">
        <v>39</v>
      </c>
      <c r="F166" s="2" t="s">
        <v>27</v>
      </c>
      <c r="G166" s="2">
        <v>8601.6299999999992</v>
      </c>
      <c r="H166" s="2">
        <v>8575.6257000000005</v>
      </c>
      <c r="I166" s="2">
        <v>-26.0015</v>
      </c>
      <c r="J166" s="2">
        <v>-3032.02</v>
      </c>
      <c r="K166" s="2" t="s">
        <v>311</v>
      </c>
      <c r="L166" s="3">
        <v>7.3800000000000001E-60</v>
      </c>
      <c r="M166" s="2">
        <v>2</v>
      </c>
      <c r="O166" s="2">
        <v>37</v>
      </c>
      <c r="Q166" s="3">
        <v>5.3333880438964204E-50</v>
      </c>
    </row>
    <row r="167" spans="1:17">
      <c r="A167" s="2" t="s">
        <v>17</v>
      </c>
      <c r="B167" s="2" t="s">
        <v>312</v>
      </c>
      <c r="C167" s="3">
        <v>2.4800000000000001E-52</v>
      </c>
      <c r="D167" s="2" t="s">
        <v>315</v>
      </c>
      <c r="E167" s="2">
        <v>36</v>
      </c>
      <c r="F167" s="2" t="s">
        <v>316</v>
      </c>
      <c r="G167" s="2">
        <v>17080</v>
      </c>
      <c r="H167" s="2">
        <v>11704.9265</v>
      </c>
      <c r="I167" s="2">
        <v>-5375.03</v>
      </c>
      <c r="J167" s="2">
        <v>-459211</v>
      </c>
      <c r="K167" s="2" t="s">
        <v>314</v>
      </c>
      <c r="L167" s="3">
        <v>1.1499999999999999E-59</v>
      </c>
      <c r="M167" s="2">
        <v>23</v>
      </c>
      <c r="O167" s="2">
        <v>13</v>
      </c>
      <c r="Q167" s="3">
        <v>8.3914567014159802E-50</v>
      </c>
    </row>
    <row r="168" spans="1:17">
      <c r="A168" s="2" t="s">
        <v>17</v>
      </c>
      <c r="B168" s="2" t="s">
        <v>320</v>
      </c>
      <c r="C168" s="3">
        <v>1.8300000000000002E-46</v>
      </c>
      <c r="D168" s="2" t="s">
        <v>321</v>
      </c>
      <c r="E168" s="2">
        <v>44</v>
      </c>
      <c r="G168" s="2">
        <v>17779</v>
      </c>
      <c r="H168" s="2">
        <v>55555</v>
      </c>
      <c r="I168" s="2">
        <v>37776</v>
      </c>
      <c r="J168" s="2">
        <v>679975</v>
      </c>
      <c r="K168" s="2" t="s">
        <v>322</v>
      </c>
      <c r="L168" s="3">
        <v>1.12E-51</v>
      </c>
      <c r="M168" s="2">
        <v>10</v>
      </c>
      <c r="O168" s="2">
        <v>34</v>
      </c>
      <c r="Q168" s="3">
        <v>1.153900060584E-49</v>
      </c>
    </row>
    <row r="169" spans="1:17">
      <c r="A169" s="2" t="s">
        <v>17</v>
      </c>
      <c r="B169" s="2" t="s">
        <v>317</v>
      </c>
      <c r="C169" s="3">
        <v>4.3400000000000001E-52</v>
      </c>
      <c r="D169" s="2" t="s">
        <v>318</v>
      </c>
      <c r="E169" s="2">
        <v>44</v>
      </c>
      <c r="G169" s="2">
        <v>12337.2</v>
      </c>
      <c r="H169" s="2">
        <v>12336.173500000001</v>
      </c>
      <c r="I169" s="2">
        <v>-1.00515</v>
      </c>
      <c r="J169" s="2">
        <v>-81.4803</v>
      </c>
      <c r="K169" s="2" t="s">
        <v>319</v>
      </c>
      <c r="L169" s="3">
        <v>2.0099999999999999E-59</v>
      </c>
      <c r="M169" s="2">
        <v>35</v>
      </c>
      <c r="O169" s="2">
        <v>9</v>
      </c>
      <c r="Q169" s="3">
        <v>1.49419510755743E-49</v>
      </c>
    </row>
    <row r="170" spans="1:17">
      <c r="A170" s="2" t="s">
        <v>17</v>
      </c>
      <c r="B170" s="2" t="s">
        <v>778</v>
      </c>
      <c r="C170" s="3">
        <v>2.5E-46</v>
      </c>
      <c r="D170" s="2" t="s">
        <v>779</v>
      </c>
      <c r="E170" s="2">
        <v>36</v>
      </c>
      <c r="G170" s="2">
        <v>18273.8</v>
      </c>
      <c r="H170" s="2">
        <v>55555</v>
      </c>
      <c r="I170" s="2">
        <v>37281.199999999997</v>
      </c>
      <c r="J170" s="2">
        <v>671069</v>
      </c>
      <c r="K170" s="2" t="s">
        <v>780</v>
      </c>
      <c r="L170" s="3">
        <v>1.5200000000000001E-51</v>
      </c>
      <c r="M170" s="2">
        <v>21</v>
      </c>
      <c r="O170" s="2">
        <v>15</v>
      </c>
      <c r="Q170" s="3">
        <v>1.67266737470287E-49</v>
      </c>
    </row>
    <row r="171" spans="1:17">
      <c r="A171" s="2" t="s">
        <v>17</v>
      </c>
      <c r="B171" s="2" t="s">
        <v>334</v>
      </c>
      <c r="C171" s="3">
        <v>2.5399999999999998E-46</v>
      </c>
      <c r="D171" s="2" t="s">
        <v>335</v>
      </c>
      <c r="E171" s="2">
        <v>43</v>
      </c>
      <c r="F171" s="2" t="s">
        <v>23</v>
      </c>
      <c r="G171" s="2">
        <v>13281.1</v>
      </c>
      <c r="H171" s="2">
        <v>55555</v>
      </c>
      <c r="I171" s="2">
        <v>42273.9</v>
      </c>
      <c r="J171" s="2">
        <v>760938</v>
      </c>
      <c r="K171" s="2" t="s">
        <v>336</v>
      </c>
      <c r="L171" s="3">
        <v>1.5499999999999999E-51</v>
      </c>
      <c r="M171" s="2">
        <v>18</v>
      </c>
      <c r="O171" s="2">
        <v>25</v>
      </c>
      <c r="Q171" s="3">
        <v>1.7043074000616E-49</v>
      </c>
    </row>
    <row r="172" spans="1:17">
      <c r="A172" s="2" t="s">
        <v>17</v>
      </c>
      <c r="B172" s="2" t="s">
        <v>551</v>
      </c>
      <c r="C172" s="3">
        <v>4.7299999999999998E-46</v>
      </c>
      <c r="D172" s="2" t="s">
        <v>552</v>
      </c>
      <c r="E172" s="2">
        <v>33</v>
      </c>
      <c r="F172" s="2" t="s">
        <v>23</v>
      </c>
      <c r="G172" s="2">
        <v>10103.299999999999</v>
      </c>
      <c r="H172" s="2">
        <v>55555</v>
      </c>
      <c r="I172" s="2">
        <v>45451.7</v>
      </c>
      <c r="J172" s="2">
        <v>818139</v>
      </c>
      <c r="K172" s="2" t="s">
        <v>553</v>
      </c>
      <c r="L172" s="3">
        <v>2.8799999999999999E-51</v>
      </c>
      <c r="M172" s="2">
        <v>10</v>
      </c>
      <c r="O172" s="2">
        <v>23</v>
      </c>
      <c r="Q172" s="3">
        <v>3.6422115473685997E-49</v>
      </c>
    </row>
    <row r="173" spans="1:17">
      <c r="A173" s="2" t="s">
        <v>17</v>
      </c>
      <c r="B173" s="2" t="s">
        <v>320</v>
      </c>
      <c r="C173" s="3">
        <v>1.1E-51</v>
      </c>
      <c r="D173" s="2" t="s">
        <v>321</v>
      </c>
      <c r="E173" s="2">
        <v>47</v>
      </c>
      <c r="G173" s="2">
        <v>17767.900000000001</v>
      </c>
      <c r="H173" s="2">
        <v>17770.719000000001</v>
      </c>
      <c r="I173" s="2">
        <v>2.8225099999999999</v>
      </c>
      <c r="J173" s="2">
        <v>158.82900000000001</v>
      </c>
      <c r="K173" s="2" t="s">
        <v>322</v>
      </c>
      <c r="L173" s="3">
        <v>5.1099999999999999E-59</v>
      </c>
      <c r="M173" s="2">
        <v>14</v>
      </c>
      <c r="O173" s="2">
        <v>33</v>
      </c>
      <c r="Q173" s="3">
        <v>3.9527205955263801E-49</v>
      </c>
    </row>
    <row r="174" spans="1:17">
      <c r="A174" s="2" t="s">
        <v>17</v>
      </c>
      <c r="B174" s="2" t="s">
        <v>635</v>
      </c>
      <c r="C174" s="3">
        <v>5.1600000000000001E-46</v>
      </c>
      <c r="D174" s="2" t="s">
        <v>636</v>
      </c>
      <c r="E174" s="2">
        <v>46</v>
      </c>
      <c r="G174" s="2">
        <v>14655.8</v>
      </c>
      <c r="H174" s="2">
        <v>55555</v>
      </c>
      <c r="I174" s="2">
        <v>40899.199999999997</v>
      </c>
      <c r="J174" s="2">
        <v>736193</v>
      </c>
      <c r="K174" s="2" t="s">
        <v>637</v>
      </c>
      <c r="L174" s="3">
        <v>3.14E-51</v>
      </c>
      <c r="M174" s="2">
        <v>38</v>
      </c>
      <c r="O174" s="2">
        <v>8</v>
      </c>
      <c r="Q174" s="3">
        <v>4.0474087607438902E-49</v>
      </c>
    </row>
    <row r="175" spans="1:17">
      <c r="A175" s="2" t="s">
        <v>17</v>
      </c>
      <c r="B175" s="2" t="s">
        <v>419</v>
      </c>
      <c r="C175" s="3">
        <v>5.3000000000000002E-46</v>
      </c>
      <c r="D175" s="2" t="s">
        <v>479</v>
      </c>
      <c r="E175" s="2">
        <v>44</v>
      </c>
      <c r="F175" s="2" t="s">
        <v>421</v>
      </c>
      <c r="G175" s="2">
        <v>22693.4</v>
      </c>
      <c r="H175" s="2">
        <v>55555</v>
      </c>
      <c r="I175" s="2">
        <v>32861.599999999999</v>
      </c>
      <c r="J175" s="2">
        <v>591515</v>
      </c>
      <c r="K175" s="2" t="s">
        <v>422</v>
      </c>
      <c r="L175" s="3">
        <v>3.2299999999999998E-51</v>
      </c>
      <c r="M175" s="2">
        <v>23</v>
      </c>
      <c r="O175" s="2">
        <v>21</v>
      </c>
      <c r="Q175" s="3">
        <v>4.1815148525790703E-49</v>
      </c>
    </row>
    <row r="176" spans="1:17">
      <c r="A176" s="2" t="s">
        <v>17</v>
      </c>
      <c r="B176" s="2" t="s">
        <v>57</v>
      </c>
      <c r="C176" s="3">
        <v>9.1000000000000006E-46</v>
      </c>
      <c r="D176" s="2" t="s">
        <v>58</v>
      </c>
      <c r="E176" s="2">
        <v>36</v>
      </c>
      <c r="F176" s="2" t="s">
        <v>27</v>
      </c>
      <c r="G176" s="2">
        <v>7883.09</v>
      </c>
      <c r="H176" s="2">
        <v>55555</v>
      </c>
      <c r="I176" s="2">
        <v>47671.9</v>
      </c>
      <c r="J176" s="2">
        <v>858103</v>
      </c>
      <c r="K176" s="2" t="s">
        <v>59</v>
      </c>
      <c r="L176" s="3">
        <v>5.5400000000000006E-51</v>
      </c>
      <c r="N176" s="2">
        <v>16</v>
      </c>
      <c r="P176" s="2">
        <v>20</v>
      </c>
      <c r="Q176" s="3">
        <v>8.0392155147948402E-49</v>
      </c>
    </row>
    <row r="177" spans="1:17">
      <c r="A177" s="2" t="s">
        <v>17</v>
      </c>
      <c r="B177" s="2" t="s">
        <v>320</v>
      </c>
      <c r="C177" s="3">
        <v>3.8899999999999998E-51</v>
      </c>
      <c r="D177" s="2" t="s">
        <v>329</v>
      </c>
      <c r="E177" s="2">
        <v>25</v>
      </c>
      <c r="F177" s="2" t="s">
        <v>305</v>
      </c>
      <c r="G177" s="2">
        <v>17851.900000000001</v>
      </c>
      <c r="H177" s="2">
        <v>4951.7788</v>
      </c>
      <c r="I177" s="2">
        <v>-12900.1</v>
      </c>
      <c r="J177" s="2">
        <v>-2605150</v>
      </c>
      <c r="K177" s="2" t="s">
        <v>322</v>
      </c>
      <c r="L177" s="3">
        <v>1.8E-58</v>
      </c>
      <c r="N177" s="2">
        <v>6</v>
      </c>
      <c r="P177" s="2">
        <v>19</v>
      </c>
      <c r="Q177" s="3">
        <v>1.43818353563513E-48</v>
      </c>
    </row>
    <row r="178" spans="1:17">
      <c r="A178" s="2" t="s">
        <v>17</v>
      </c>
      <c r="B178" s="2" t="s">
        <v>828</v>
      </c>
      <c r="C178" s="3">
        <v>1.4600000000000001E-45</v>
      </c>
      <c r="D178" s="2" t="s">
        <v>829</v>
      </c>
      <c r="E178" s="2">
        <v>36</v>
      </c>
      <c r="F178" s="2" t="s">
        <v>23</v>
      </c>
      <c r="G178" s="2">
        <v>10519.8</v>
      </c>
      <c r="H178" s="2">
        <v>55555</v>
      </c>
      <c r="I178" s="2">
        <v>45035.199999999997</v>
      </c>
      <c r="J178" s="2">
        <v>810642</v>
      </c>
      <c r="K178" s="2" t="s">
        <v>830</v>
      </c>
      <c r="L178" s="3">
        <v>8.9099999999999997E-51</v>
      </c>
      <c r="M178" s="2">
        <v>24</v>
      </c>
      <c r="O178" s="2">
        <v>12</v>
      </c>
      <c r="Q178" s="3">
        <v>1.4417832777356401E-48</v>
      </c>
    </row>
    <row r="179" spans="1:17">
      <c r="A179" s="2" t="s">
        <v>17</v>
      </c>
      <c r="B179" s="2" t="s">
        <v>1448</v>
      </c>
      <c r="C179" s="3">
        <v>1.5299999999999999E-45</v>
      </c>
      <c r="D179" s="2" t="s">
        <v>3624</v>
      </c>
      <c r="E179" s="2">
        <v>36</v>
      </c>
      <c r="G179" s="2">
        <v>14689.2</v>
      </c>
      <c r="H179" s="2">
        <v>55555</v>
      </c>
      <c r="I179" s="2">
        <v>40865.800000000003</v>
      </c>
      <c r="J179" s="2">
        <v>735593</v>
      </c>
      <c r="K179" s="2" t="s">
        <v>1450</v>
      </c>
      <c r="L179" s="3">
        <v>9.3099999999999997E-51</v>
      </c>
      <c r="M179" s="2">
        <v>19</v>
      </c>
      <c r="O179" s="2">
        <v>17</v>
      </c>
      <c r="Q179" s="3">
        <v>1.51914935891189E-48</v>
      </c>
    </row>
    <row r="180" spans="1:17">
      <c r="A180" s="2" t="s">
        <v>17</v>
      </c>
      <c r="B180" s="2" t="s">
        <v>849</v>
      </c>
      <c r="C180" s="3">
        <v>1.59E-45</v>
      </c>
      <c r="D180" s="2" t="s">
        <v>1337</v>
      </c>
      <c r="E180" s="2">
        <v>31</v>
      </c>
      <c r="G180" s="2">
        <v>26538.3</v>
      </c>
      <c r="H180" s="2">
        <v>55555</v>
      </c>
      <c r="I180" s="2">
        <v>29016.7</v>
      </c>
      <c r="J180" s="2">
        <v>522305</v>
      </c>
      <c r="K180" s="2" t="s">
        <v>850</v>
      </c>
      <c r="L180" s="3">
        <v>9.6899999999999999E-51</v>
      </c>
      <c r="M180" s="2">
        <v>17</v>
      </c>
      <c r="O180" s="2">
        <v>14</v>
      </c>
      <c r="Q180" s="3">
        <v>1.5885667060923699E-48</v>
      </c>
    </row>
    <row r="181" spans="1:17">
      <c r="A181" s="2" t="s">
        <v>17</v>
      </c>
      <c r="B181" s="2" t="s">
        <v>352</v>
      </c>
      <c r="C181" s="3">
        <v>1.7899999999999999E-45</v>
      </c>
      <c r="D181" s="2" t="s">
        <v>353</v>
      </c>
      <c r="E181" s="2">
        <v>31</v>
      </c>
      <c r="F181" s="2" t="s">
        <v>31</v>
      </c>
      <c r="G181" s="2">
        <v>19738.099999999999</v>
      </c>
      <c r="H181" s="2">
        <v>55555</v>
      </c>
      <c r="I181" s="2">
        <v>35816.9</v>
      </c>
      <c r="J181" s="2">
        <v>644711</v>
      </c>
      <c r="K181" s="2" t="s">
        <v>354</v>
      </c>
      <c r="L181" s="3">
        <v>1.0899999999999999E-50</v>
      </c>
      <c r="M181" s="2">
        <v>13</v>
      </c>
      <c r="O181" s="2">
        <v>18</v>
      </c>
      <c r="Q181" s="3">
        <v>1.8357507244646599E-48</v>
      </c>
    </row>
    <row r="182" spans="1:17">
      <c r="A182" s="2" t="s">
        <v>17</v>
      </c>
      <c r="B182" s="2" t="s">
        <v>277</v>
      </c>
      <c r="C182" s="3">
        <v>1.8E-45</v>
      </c>
      <c r="D182" s="2" t="s">
        <v>278</v>
      </c>
      <c r="E182" s="2">
        <v>36</v>
      </c>
      <c r="G182" s="2">
        <v>6677.77</v>
      </c>
      <c r="H182" s="2">
        <v>55555</v>
      </c>
      <c r="I182" s="2">
        <v>48877.2</v>
      </c>
      <c r="J182" s="2">
        <v>879799</v>
      </c>
      <c r="K182" s="2" t="s">
        <v>279</v>
      </c>
      <c r="L182" s="3">
        <v>1.0999999999999999E-50</v>
      </c>
      <c r="M182" s="2">
        <v>33</v>
      </c>
      <c r="O182" s="2">
        <v>3</v>
      </c>
      <c r="Q182" s="3">
        <v>1.8518806262942299E-48</v>
      </c>
    </row>
    <row r="183" spans="1:17">
      <c r="A183" s="2" t="s">
        <v>17</v>
      </c>
      <c r="B183" s="2" t="s">
        <v>331</v>
      </c>
      <c r="C183" s="3">
        <v>5.6899999999999998E-51</v>
      </c>
      <c r="D183" s="2" t="s">
        <v>332</v>
      </c>
      <c r="E183" s="2">
        <v>24</v>
      </c>
      <c r="F183" s="2" t="s">
        <v>249</v>
      </c>
      <c r="G183" s="2">
        <v>13876.5</v>
      </c>
      <c r="H183" s="2">
        <v>13878.5126</v>
      </c>
      <c r="I183" s="2">
        <v>2.0188999999999999</v>
      </c>
      <c r="J183" s="2">
        <v>145.46899999999999</v>
      </c>
      <c r="K183" s="2" t="s">
        <v>333</v>
      </c>
      <c r="L183" s="3">
        <v>2.6299999999999999E-58</v>
      </c>
      <c r="N183" s="2">
        <v>12</v>
      </c>
      <c r="P183" s="2">
        <v>12</v>
      </c>
      <c r="Q183" s="3">
        <v>2.1131258254440101E-48</v>
      </c>
    </row>
    <row r="184" spans="1:17">
      <c r="A184" s="2" t="s">
        <v>17</v>
      </c>
      <c r="B184" s="2" t="s">
        <v>250</v>
      </c>
      <c r="C184" s="3">
        <v>2.3800000000000001E-45</v>
      </c>
      <c r="D184" s="2" t="s">
        <v>251</v>
      </c>
      <c r="E184" s="2">
        <v>34</v>
      </c>
      <c r="G184" s="2">
        <v>7242.59</v>
      </c>
      <c r="H184" s="2">
        <v>55555</v>
      </c>
      <c r="I184" s="2">
        <v>48312.4</v>
      </c>
      <c r="J184" s="2">
        <v>869632</v>
      </c>
      <c r="K184" s="2" t="s">
        <v>252</v>
      </c>
      <c r="L184" s="3">
        <v>1.45E-50</v>
      </c>
      <c r="M184" s="2">
        <v>24</v>
      </c>
      <c r="O184" s="2">
        <v>10</v>
      </c>
      <c r="Q184" s="3">
        <v>2.6029663623188799E-48</v>
      </c>
    </row>
    <row r="185" spans="1:17">
      <c r="A185" s="2" t="s">
        <v>17</v>
      </c>
      <c r="B185" s="2" t="s">
        <v>1610</v>
      </c>
      <c r="C185" s="3">
        <v>3.5100000000000001E-45</v>
      </c>
      <c r="D185" s="2" t="s">
        <v>1611</v>
      </c>
      <c r="E185" s="2">
        <v>44</v>
      </c>
      <c r="F185" s="2" t="s">
        <v>23</v>
      </c>
      <c r="G185" s="2">
        <v>18341.599999999999</v>
      </c>
      <c r="H185" s="2">
        <v>55555</v>
      </c>
      <c r="I185" s="2">
        <v>37213.4</v>
      </c>
      <c r="J185" s="2">
        <v>669848</v>
      </c>
      <c r="K185" s="2" t="s">
        <v>1612</v>
      </c>
      <c r="L185" s="3">
        <v>2.1400000000000002E-50</v>
      </c>
      <c r="M185" s="2">
        <v>24</v>
      </c>
      <c r="O185" s="2">
        <v>20</v>
      </c>
      <c r="Q185" s="3">
        <v>4.1808491340987E-48</v>
      </c>
    </row>
    <row r="186" spans="1:17">
      <c r="A186" s="2" t="s">
        <v>17</v>
      </c>
      <c r="B186" s="2" t="s">
        <v>760</v>
      </c>
      <c r="C186" s="3">
        <v>3.6799999999999999E-45</v>
      </c>
      <c r="D186" s="2" t="s">
        <v>763</v>
      </c>
      <c r="E186" s="2">
        <v>31</v>
      </c>
      <c r="F186" s="2" t="s">
        <v>23</v>
      </c>
      <c r="G186" s="2">
        <v>16852.099999999999</v>
      </c>
      <c r="H186" s="2">
        <v>55555</v>
      </c>
      <c r="I186" s="2">
        <v>38702.9</v>
      </c>
      <c r="J186" s="2">
        <v>696660</v>
      </c>
      <c r="K186" s="2" t="s">
        <v>762</v>
      </c>
      <c r="L186" s="3">
        <v>2.24E-50</v>
      </c>
      <c r="M186" s="2">
        <v>14</v>
      </c>
      <c r="O186" s="2">
        <v>17</v>
      </c>
      <c r="Q186" s="3">
        <v>4.4035377271713603E-48</v>
      </c>
    </row>
    <row r="187" spans="1:17">
      <c r="A187" s="2" t="s">
        <v>17</v>
      </c>
      <c r="B187" s="2" t="s">
        <v>158</v>
      </c>
      <c r="C187" s="3">
        <v>4.0200000000000001E-45</v>
      </c>
      <c r="D187" s="2" t="s">
        <v>159</v>
      </c>
      <c r="E187" s="2">
        <v>40</v>
      </c>
      <c r="G187" s="2">
        <v>12501.2</v>
      </c>
      <c r="H187" s="2">
        <v>55555</v>
      </c>
      <c r="I187" s="2">
        <v>43053.8</v>
      </c>
      <c r="J187" s="2">
        <v>774976</v>
      </c>
      <c r="K187" s="2" t="s">
        <v>160</v>
      </c>
      <c r="L187" s="3">
        <v>2.4499999999999999E-50</v>
      </c>
      <c r="M187" s="2">
        <v>22</v>
      </c>
      <c r="O187" s="2">
        <v>18</v>
      </c>
      <c r="Q187" s="3">
        <v>4.9131366076617798E-48</v>
      </c>
    </row>
    <row r="188" spans="1:17">
      <c r="A188" s="2" t="s">
        <v>17</v>
      </c>
      <c r="B188" s="2" t="s">
        <v>744</v>
      </c>
      <c r="C188" s="3">
        <v>4.2400000000000001E-45</v>
      </c>
      <c r="D188" s="2" t="s">
        <v>745</v>
      </c>
      <c r="E188" s="2">
        <v>31</v>
      </c>
      <c r="F188" s="2" t="s">
        <v>23</v>
      </c>
      <c r="G188" s="2">
        <v>8655.7800000000007</v>
      </c>
      <c r="H188" s="2">
        <v>55555</v>
      </c>
      <c r="I188" s="2">
        <v>46899.199999999997</v>
      </c>
      <c r="J188" s="2">
        <v>844194</v>
      </c>
      <c r="K188" s="2" t="s">
        <v>746</v>
      </c>
      <c r="L188" s="3">
        <v>2.5800000000000001E-50</v>
      </c>
      <c r="M188" s="2">
        <v>17</v>
      </c>
      <c r="O188" s="2">
        <v>14</v>
      </c>
      <c r="Q188" s="3">
        <v>5.2142077328324403E-48</v>
      </c>
    </row>
    <row r="189" spans="1:17">
      <c r="A189" s="2" t="s">
        <v>17</v>
      </c>
      <c r="B189" s="2" t="s">
        <v>1489</v>
      </c>
      <c r="C189" s="3">
        <v>9.4199999999999998E-45</v>
      </c>
      <c r="D189" s="2" t="s">
        <v>4228</v>
      </c>
      <c r="E189" s="2">
        <v>43</v>
      </c>
      <c r="F189" s="2" t="s">
        <v>23</v>
      </c>
      <c r="G189" s="2">
        <v>18673.2</v>
      </c>
      <c r="H189" s="2">
        <v>55555</v>
      </c>
      <c r="I189" s="2">
        <v>36881.800000000003</v>
      </c>
      <c r="J189" s="2">
        <v>663879</v>
      </c>
      <c r="K189" s="2" t="s">
        <v>1491</v>
      </c>
      <c r="L189" s="3">
        <v>5.7400000000000005E-50</v>
      </c>
      <c r="M189" s="2">
        <v>15</v>
      </c>
      <c r="O189" s="2">
        <v>28</v>
      </c>
      <c r="Q189" s="3">
        <v>1.38166596810667E-47</v>
      </c>
    </row>
    <row r="190" spans="1:17">
      <c r="A190" s="2" t="s">
        <v>17</v>
      </c>
      <c r="B190" s="2" t="s">
        <v>349</v>
      </c>
      <c r="C190" s="3">
        <v>4.0799999999999998E-50</v>
      </c>
      <c r="D190" s="2" t="s">
        <v>350</v>
      </c>
      <c r="E190" s="2">
        <v>36</v>
      </c>
      <c r="F190" s="2" t="s">
        <v>23</v>
      </c>
      <c r="G190" s="2">
        <v>13727.2</v>
      </c>
      <c r="H190" s="2">
        <v>13727.1844</v>
      </c>
      <c r="I190" s="2">
        <v>-3.17717E-2</v>
      </c>
      <c r="J190" s="2">
        <v>-2.3145099999999998</v>
      </c>
      <c r="K190" s="2" t="s">
        <v>351</v>
      </c>
      <c r="L190" s="3">
        <v>1.8900000000000001E-57</v>
      </c>
      <c r="M190" s="2">
        <v>13</v>
      </c>
      <c r="O190" s="2">
        <v>23</v>
      </c>
      <c r="Q190" s="3">
        <v>1.58546439497393E-47</v>
      </c>
    </row>
    <row r="191" spans="1:17">
      <c r="A191" s="2" t="s">
        <v>17</v>
      </c>
      <c r="B191" s="2" t="s">
        <v>352</v>
      </c>
      <c r="C191" s="3">
        <v>4.3899999999999995E-50</v>
      </c>
      <c r="D191" s="2" t="s">
        <v>353</v>
      </c>
      <c r="E191" s="2">
        <v>37</v>
      </c>
      <c r="F191" s="2" t="s">
        <v>31</v>
      </c>
      <c r="G191" s="2">
        <v>19725.400000000001</v>
      </c>
      <c r="H191" s="2">
        <v>19725.375899999999</v>
      </c>
      <c r="I191" s="2">
        <v>-4.1761699999999999E-2</v>
      </c>
      <c r="J191" s="2">
        <v>-2.1171500000000001</v>
      </c>
      <c r="K191" s="2" t="s">
        <v>354</v>
      </c>
      <c r="L191" s="3">
        <v>2.0299999999999999E-57</v>
      </c>
      <c r="M191" s="2">
        <v>14</v>
      </c>
      <c r="O191" s="2">
        <v>23</v>
      </c>
      <c r="Q191" s="3">
        <v>1.7054968915762E-47</v>
      </c>
    </row>
    <row r="192" spans="1:17">
      <c r="A192" s="2" t="s">
        <v>17</v>
      </c>
      <c r="B192" s="2" t="s">
        <v>1368</v>
      </c>
      <c r="C192" s="3">
        <v>2.4899999999999999E-44</v>
      </c>
      <c r="D192" s="2" t="s">
        <v>1369</v>
      </c>
      <c r="E192" s="2">
        <v>29</v>
      </c>
      <c r="F192" s="2" t="s">
        <v>23</v>
      </c>
      <c r="G192" s="2">
        <v>14121.4</v>
      </c>
      <c r="H192" s="2">
        <v>55555</v>
      </c>
      <c r="I192" s="2">
        <v>41433.599999999999</v>
      </c>
      <c r="J192" s="2">
        <v>745813</v>
      </c>
      <c r="K192" s="2" t="s">
        <v>1370</v>
      </c>
      <c r="L192" s="3">
        <v>1.52E-49</v>
      </c>
      <c r="N192" s="2">
        <v>14</v>
      </c>
      <c r="P192" s="2">
        <v>15</v>
      </c>
      <c r="Q192" s="3">
        <v>4.5625437091559696E-47</v>
      </c>
    </row>
    <row r="193" spans="1:17">
      <c r="A193" s="2" t="s">
        <v>17</v>
      </c>
      <c r="B193" s="2" t="s">
        <v>233</v>
      </c>
      <c r="C193" s="3">
        <v>3.0499999999999998E-44</v>
      </c>
      <c r="D193" s="2" t="s">
        <v>234</v>
      </c>
      <c r="E193" s="2">
        <v>44</v>
      </c>
      <c r="G193" s="2">
        <v>11819.5</v>
      </c>
      <c r="H193" s="2">
        <v>55555</v>
      </c>
      <c r="I193" s="2">
        <v>43735.5</v>
      </c>
      <c r="J193" s="2">
        <v>787246</v>
      </c>
      <c r="K193" s="2" t="s">
        <v>235</v>
      </c>
      <c r="L193" s="3">
        <v>1.8599999999999999E-49</v>
      </c>
      <c r="M193" s="2">
        <v>16</v>
      </c>
      <c r="O193" s="2">
        <v>28</v>
      </c>
      <c r="Q193" s="3">
        <v>5.7994313642145897E-47</v>
      </c>
    </row>
    <row r="194" spans="1:17">
      <c r="A194" s="2" t="s">
        <v>17</v>
      </c>
      <c r="B194" s="2" t="s">
        <v>185</v>
      </c>
      <c r="C194" s="3">
        <v>1.5399999999999999E-49</v>
      </c>
      <c r="D194" s="2" t="s">
        <v>363</v>
      </c>
      <c r="E194" s="2">
        <v>35</v>
      </c>
      <c r="F194" s="2" t="s">
        <v>74</v>
      </c>
      <c r="G194" s="2">
        <v>11820</v>
      </c>
      <c r="H194" s="2">
        <v>11820.005499999999</v>
      </c>
      <c r="I194" s="2">
        <v>-5.5886599999999996E-3</v>
      </c>
      <c r="J194" s="2">
        <v>-0.47281400000000001</v>
      </c>
      <c r="K194" s="2" t="s">
        <v>188</v>
      </c>
      <c r="L194" s="3">
        <v>7.1399999999999999E-57</v>
      </c>
      <c r="N194" s="2">
        <v>17</v>
      </c>
      <c r="P194" s="2">
        <v>18</v>
      </c>
      <c r="Q194" s="3">
        <v>6.2538068179267903E-47</v>
      </c>
    </row>
    <row r="195" spans="1:17">
      <c r="A195" s="2" t="s">
        <v>17</v>
      </c>
      <c r="B195" s="2" t="s">
        <v>409</v>
      </c>
      <c r="C195" s="3">
        <v>4.0400000000000001E-44</v>
      </c>
      <c r="D195" s="2" t="s">
        <v>410</v>
      </c>
      <c r="E195" s="2">
        <v>28</v>
      </c>
      <c r="G195" s="2">
        <v>6886.31</v>
      </c>
      <c r="H195" s="2">
        <v>55555</v>
      </c>
      <c r="I195" s="2">
        <v>48668.7</v>
      </c>
      <c r="J195" s="2">
        <v>876045</v>
      </c>
      <c r="K195" s="2" t="s">
        <v>411</v>
      </c>
      <c r="L195" s="3">
        <v>2.46E-49</v>
      </c>
      <c r="M195" s="2">
        <v>13</v>
      </c>
      <c r="O195" s="2">
        <v>15</v>
      </c>
      <c r="Q195" s="3">
        <v>8.1633489605702705E-47</v>
      </c>
    </row>
    <row r="196" spans="1:17">
      <c r="A196" s="2" t="s">
        <v>17</v>
      </c>
      <c r="B196" s="2" t="s">
        <v>265</v>
      </c>
      <c r="C196" s="3">
        <v>2.9399999999999999E-49</v>
      </c>
      <c r="D196" s="2" t="s">
        <v>369</v>
      </c>
      <c r="E196" s="2">
        <v>25</v>
      </c>
      <c r="F196" s="2" t="s">
        <v>368</v>
      </c>
      <c r="G196" s="2">
        <v>13846.5</v>
      </c>
      <c r="H196" s="2">
        <v>13848.4771</v>
      </c>
      <c r="I196" s="2">
        <v>1.99397</v>
      </c>
      <c r="J196" s="2">
        <v>143.98500000000001</v>
      </c>
      <c r="K196" s="2" t="s">
        <v>267</v>
      </c>
      <c r="L196" s="3">
        <v>1.3600000000000001E-56</v>
      </c>
      <c r="N196" s="2">
        <v>15</v>
      </c>
      <c r="P196" s="2">
        <v>10</v>
      </c>
      <c r="Q196" s="3">
        <v>1.20127320209457E-46</v>
      </c>
    </row>
    <row r="197" spans="1:17">
      <c r="A197" s="2" t="s">
        <v>17</v>
      </c>
      <c r="B197" s="2" t="s">
        <v>270</v>
      </c>
      <c r="C197" s="3">
        <v>2.9399999999999999E-49</v>
      </c>
      <c r="D197" s="2" t="s">
        <v>367</v>
      </c>
      <c r="E197" s="2">
        <v>25</v>
      </c>
      <c r="F197" s="2" t="s">
        <v>368</v>
      </c>
      <c r="G197" s="2">
        <v>13860.5</v>
      </c>
      <c r="H197" s="2">
        <v>13862.464</v>
      </c>
      <c r="I197" s="2">
        <v>1.96522</v>
      </c>
      <c r="J197" s="2">
        <v>141.76499999999999</v>
      </c>
      <c r="K197" s="2" t="s">
        <v>272</v>
      </c>
      <c r="L197" s="3">
        <v>1.3600000000000001E-56</v>
      </c>
      <c r="N197" s="2">
        <v>15</v>
      </c>
      <c r="P197" s="2">
        <v>10</v>
      </c>
      <c r="Q197" s="3">
        <v>1.2041424852205999E-46</v>
      </c>
    </row>
    <row r="198" spans="1:17">
      <c r="A198" s="2" t="s">
        <v>17</v>
      </c>
      <c r="B198" s="2" t="s">
        <v>879</v>
      </c>
      <c r="C198" s="3">
        <v>5.5700000000000001E-44</v>
      </c>
      <c r="D198" s="2" t="s">
        <v>4229</v>
      </c>
      <c r="E198" s="2">
        <v>34</v>
      </c>
      <c r="G198" s="2">
        <v>18177.7</v>
      </c>
      <c r="H198" s="2">
        <v>55555</v>
      </c>
      <c r="I198" s="2">
        <v>37377.300000000003</v>
      </c>
      <c r="J198" s="2">
        <v>672798</v>
      </c>
      <c r="K198" s="2" t="s">
        <v>881</v>
      </c>
      <c r="L198" s="3">
        <v>3.3900000000000002E-49</v>
      </c>
      <c r="M198" s="2">
        <v>13</v>
      </c>
      <c r="O198" s="2">
        <v>21</v>
      </c>
      <c r="Q198" s="3">
        <v>1.2095339790601299E-46</v>
      </c>
    </row>
    <row r="199" spans="1:17">
      <c r="A199" s="2" t="s">
        <v>17</v>
      </c>
      <c r="B199" s="2" t="s">
        <v>345</v>
      </c>
      <c r="C199" s="3">
        <v>3.47E-49</v>
      </c>
      <c r="D199" s="2" t="s">
        <v>370</v>
      </c>
      <c r="E199" s="2">
        <v>47</v>
      </c>
      <c r="F199" s="2" t="s">
        <v>371</v>
      </c>
      <c r="G199" s="2">
        <v>11341.4</v>
      </c>
      <c r="H199" s="2">
        <v>11342.272800000001</v>
      </c>
      <c r="I199" s="2">
        <v>0.87929800000000002</v>
      </c>
      <c r="J199" s="2">
        <v>77.524000000000001</v>
      </c>
      <c r="K199" s="2" t="s">
        <v>348</v>
      </c>
      <c r="L199" s="3">
        <v>1.5999999999999999E-56</v>
      </c>
      <c r="M199" s="2">
        <v>13</v>
      </c>
      <c r="O199" s="2">
        <v>34</v>
      </c>
      <c r="Q199" s="3">
        <v>1.41813407626456E-46</v>
      </c>
    </row>
    <row r="200" spans="1:17">
      <c r="A200" s="2" t="s">
        <v>17</v>
      </c>
      <c r="B200" s="2" t="s">
        <v>372</v>
      </c>
      <c r="C200" s="3">
        <v>4.1199999999999999E-49</v>
      </c>
      <c r="D200" s="2" t="s">
        <v>373</v>
      </c>
      <c r="E200" s="2">
        <v>44</v>
      </c>
      <c r="F200" s="2" t="s">
        <v>31</v>
      </c>
      <c r="G200" s="2">
        <v>8832.7999999999993</v>
      </c>
      <c r="H200" s="2">
        <v>8832.8093000000008</v>
      </c>
      <c r="I200" s="2">
        <v>7.98834E-3</v>
      </c>
      <c r="J200" s="2">
        <v>0.90439400000000003</v>
      </c>
      <c r="K200" s="2" t="s">
        <v>374</v>
      </c>
      <c r="L200" s="3">
        <v>1.9000000000000001E-56</v>
      </c>
      <c r="M200" s="2">
        <v>23</v>
      </c>
      <c r="O200" s="2">
        <v>21</v>
      </c>
      <c r="Q200" s="3">
        <v>1.6920599967256499E-46</v>
      </c>
    </row>
    <row r="201" spans="1:17">
      <c r="A201" s="2" t="s">
        <v>17</v>
      </c>
      <c r="B201" s="2" t="s">
        <v>786</v>
      </c>
      <c r="C201" s="3">
        <v>7.8000000000000004E-44</v>
      </c>
      <c r="D201" s="2" t="s">
        <v>787</v>
      </c>
      <c r="E201" s="2">
        <v>40</v>
      </c>
      <c r="G201" s="2">
        <v>25434.3</v>
      </c>
      <c r="H201" s="2">
        <v>55555</v>
      </c>
      <c r="I201" s="2">
        <v>30120.7</v>
      </c>
      <c r="J201" s="2">
        <v>542179</v>
      </c>
      <c r="K201" s="2" t="s">
        <v>788</v>
      </c>
      <c r="L201" s="3">
        <v>4.75E-49</v>
      </c>
      <c r="M201" s="2">
        <v>22</v>
      </c>
      <c r="O201" s="2">
        <v>18</v>
      </c>
      <c r="Q201" s="3">
        <v>1.8296567060767398E-46</v>
      </c>
    </row>
    <row r="202" spans="1:17">
      <c r="A202" s="2" t="s">
        <v>17</v>
      </c>
      <c r="B202" s="2" t="s">
        <v>375</v>
      </c>
      <c r="C202" s="3">
        <v>4.8299999999999999E-49</v>
      </c>
      <c r="D202" s="2" t="s">
        <v>376</v>
      </c>
      <c r="E202" s="2">
        <v>39</v>
      </c>
      <c r="F202" s="2" t="s">
        <v>31</v>
      </c>
      <c r="G202" s="2">
        <v>9032.74</v>
      </c>
      <c r="H202" s="2">
        <v>9031.6398000000008</v>
      </c>
      <c r="I202" s="2">
        <v>-1.0972999999999999</v>
      </c>
      <c r="J202" s="2">
        <v>-121.495</v>
      </c>
      <c r="K202" s="2" t="s">
        <v>377</v>
      </c>
      <c r="L202" s="3">
        <v>2.2299999999999999E-56</v>
      </c>
      <c r="M202" s="2">
        <v>20</v>
      </c>
      <c r="O202" s="2">
        <v>19</v>
      </c>
      <c r="Q202" s="3">
        <v>1.9910141671599602E-46</v>
      </c>
    </row>
    <row r="203" spans="1:17">
      <c r="A203" s="2" t="s">
        <v>17</v>
      </c>
      <c r="B203" s="2" t="s">
        <v>476</v>
      </c>
      <c r="C203" s="3">
        <v>8.5700000000000003E-44</v>
      </c>
      <c r="D203" s="2" t="s">
        <v>477</v>
      </c>
      <c r="E203" s="2">
        <v>36</v>
      </c>
      <c r="G203" s="2">
        <v>9418.1299999999992</v>
      </c>
      <c r="H203" s="2">
        <v>55555</v>
      </c>
      <c r="I203" s="2">
        <v>46136.9</v>
      </c>
      <c r="J203" s="2">
        <v>830472</v>
      </c>
      <c r="K203" s="2" t="s">
        <v>478</v>
      </c>
      <c r="L203" s="3">
        <v>5.2199999999999997E-49</v>
      </c>
      <c r="M203" s="2">
        <v>27</v>
      </c>
      <c r="O203" s="2">
        <v>9</v>
      </c>
      <c r="Q203" s="3">
        <v>2.0436642909608901E-46</v>
      </c>
    </row>
    <row r="204" spans="1:17">
      <c r="A204" s="2" t="s">
        <v>17</v>
      </c>
      <c r="B204" s="2" t="s">
        <v>1074</v>
      </c>
      <c r="C204" s="3">
        <v>1.01E-43</v>
      </c>
      <c r="D204" s="2" t="s">
        <v>1075</v>
      </c>
      <c r="E204" s="2">
        <v>37</v>
      </c>
      <c r="F204" s="2" t="s">
        <v>27</v>
      </c>
      <c r="G204" s="2">
        <v>15110.9</v>
      </c>
      <c r="H204" s="2">
        <v>55555</v>
      </c>
      <c r="I204" s="2">
        <v>40444.1</v>
      </c>
      <c r="J204" s="2">
        <v>728002</v>
      </c>
      <c r="K204" s="2" t="s">
        <v>1076</v>
      </c>
      <c r="L204" s="3">
        <v>6.1299999999999997E-49</v>
      </c>
      <c r="M204" s="2">
        <v>17</v>
      </c>
      <c r="O204" s="2">
        <v>20</v>
      </c>
      <c r="Q204" s="3">
        <v>2.4624302038181299E-46</v>
      </c>
    </row>
    <row r="205" spans="1:17">
      <c r="A205" s="2" t="s">
        <v>17</v>
      </c>
      <c r="B205" s="2" t="s">
        <v>640</v>
      </c>
      <c r="C205" s="3">
        <v>1.0900000000000001E-43</v>
      </c>
      <c r="D205" s="2" t="s">
        <v>641</v>
      </c>
      <c r="E205" s="2">
        <v>33</v>
      </c>
      <c r="G205" s="2">
        <v>26414.9</v>
      </c>
      <c r="H205" s="2">
        <v>55555</v>
      </c>
      <c r="I205" s="2">
        <v>29140.1</v>
      </c>
      <c r="J205" s="2">
        <v>524526</v>
      </c>
      <c r="K205" s="2" t="s">
        <v>642</v>
      </c>
      <c r="L205" s="3">
        <v>6.6300000000000001E-49</v>
      </c>
      <c r="M205" s="2">
        <v>15</v>
      </c>
      <c r="O205" s="2">
        <v>18</v>
      </c>
      <c r="Q205" s="3">
        <v>2.70921357900506E-46</v>
      </c>
    </row>
    <row r="206" spans="1:17">
      <c r="A206" s="2" t="s">
        <v>17</v>
      </c>
      <c r="B206" s="2" t="s">
        <v>378</v>
      </c>
      <c r="C206" s="3">
        <v>6.8500000000000007E-49</v>
      </c>
      <c r="D206" s="2" t="s">
        <v>379</v>
      </c>
      <c r="E206" s="2">
        <v>36</v>
      </c>
      <c r="F206" s="2" t="s">
        <v>27</v>
      </c>
      <c r="G206" s="2">
        <v>7778.18</v>
      </c>
      <c r="H206" s="2">
        <v>1111.5983000000001</v>
      </c>
      <c r="I206" s="2">
        <v>-6666.58</v>
      </c>
      <c r="J206" s="2">
        <v>-5997300</v>
      </c>
      <c r="K206" s="2" t="s">
        <v>380</v>
      </c>
      <c r="L206" s="3">
        <v>3.17E-56</v>
      </c>
      <c r="M206" s="2">
        <v>27</v>
      </c>
      <c r="O206" s="2">
        <v>9</v>
      </c>
      <c r="Q206" s="3">
        <v>2.84983687988811E-46</v>
      </c>
    </row>
    <row r="207" spans="1:17">
      <c r="A207" s="2" t="s">
        <v>17</v>
      </c>
      <c r="B207" s="2" t="s">
        <v>548</v>
      </c>
      <c r="C207" s="3">
        <v>1.5E-43</v>
      </c>
      <c r="D207" s="2" t="s">
        <v>549</v>
      </c>
      <c r="E207" s="2">
        <v>44</v>
      </c>
      <c r="G207" s="2">
        <v>15195.2</v>
      </c>
      <c r="H207" s="2">
        <v>55555</v>
      </c>
      <c r="I207" s="2">
        <v>40359.800000000003</v>
      </c>
      <c r="J207" s="2">
        <v>726484</v>
      </c>
      <c r="K207" s="2" t="s">
        <v>550</v>
      </c>
      <c r="L207" s="3">
        <v>9.1700000000000004E-49</v>
      </c>
      <c r="M207" s="2">
        <v>28</v>
      </c>
      <c r="O207" s="2">
        <v>16</v>
      </c>
      <c r="Q207" s="3">
        <v>4.0230012107297402E-46</v>
      </c>
    </row>
    <row r="208" spans="1:17">
      <c r="A208" s="2" t="s">
        <v>17</v>
      </c>
      <c r="B208" s="2" t="s">
        <v>148</v>
      </c>
      <c r="C208" s="3">
        <v>2.6800000000000001E-43</v>
      </c>
      <c r="D208" s="2" t="s">
        <v>149</v>
      </c>
      <c r="E208" s="2">
        <v>36</v>
      </c>
      <c r="G208" s="2">
        <v>6569.69</v>
      </c>
      <c r="H208" s="2">
        <v>55555</v>
      </c>
      <c r="I208" s="2">
        <v>48985.3</v>
      </c>
      <c r="J208" s="2">
        <v>881744</v>
      </c>
      <c r="K208" s="2" t="s">
        <v>150</v>
      </c>
      <c r="L208" s="3">
        <v>1.6300000000000001E-48</v>
      </c>
      <c r="M208" s="2">
        <v>19</v>
      </c>
      <c r="O208" s="2">
        <v>17</v>
      </c>
      <c r="Q208" s="3">
        <v>7.9851815679449902E-46</v>
      </c>
    </row>
    <row r="209" spans="1:17">
      <c r="A209" s="2" t="s">
        <v>17</v>
      </c>
      <c r="B209" s="2" t="s">
        <v>388</v>
      </c>
      <c r="C209" s="3">
        <v>2.4E-48</v>
      </c>
      <c r="D209" s="2" t="s">
        <v>389</v>
      </c>
      <c r="E209" s="2">
        <v>33</v>
      </c>
      <c r="G209" s="2">
        <v>6657.59</v>
      </c>
      <c r="H209" s="2">
        <v>6657.5901999999996</v>
      </c>
      <c r="I209" s="2">
        <v>-1.84469E-3</v>
      </c>
      <c r="J209" s="2">
        <v>-0.27708100000000002</v>
      </c>
      <c r="K209" s="2" t="s">
        <v>390</v>
      </c>
      <c r="L209" s="3">
        <v>1.1100000000000001E-55</v>
      </c>
      <c r="N209" s="2">
        <v>12</v>
      </c>
      <c r="P209" s="2">
        <v>21</v>
      </c>
      <c r="Q209" s="3">
        <v>1.03009614887966E-45</v>
      </c>
    </row>
    <row r="210" spans="1:17">
      <c r="A210" s="2" t="s">
        <v>17</v>
      </c>
      <c r="B210" s="2" t="s">
        <v>927</v>
      </c>
      <c r="C210" s="3">
        <v>4.8000000000000004E-43</v>
      </c>
      <c r="D210" s="2" t="s">
        <v>928</v>
      </c>
      <c r="E210" s="2">
        <v>30</v>
      </c>
      <c r="G210" s="2">
        <v>17001.599999999999</v>
      </c>
      <c r="H210" s="2">
        <v>55555</v>
      </c>
      <c r="I210" s="2">
        <v>38553.4</v>
      </c>
      <c r="J210" s="2">
        <v>693968</v>
      </c>
      <c r="K210" s="2" t="s">
        <v>929</v>
      </c>
      <c r="L210" s="3">
        <v>2.9300000000000002E-48</v>
      </c>
      <c r="M210" s="2">
        <v>19</v>
      </c>
      <c r="O210" s="2">
        <v>11</v>
      </c>
      <c r="Q210" s="3">
        <v>1.6152943821249299E-45</v>
      </c>
    </row>
    <row r="211" spans="1:17">
      <c r="A211" s="2" t="s">
        <v>17</v>
      </c>
      <c r="B211" s="2" t="s">
        <v>185</v>
      </c>
      <c r="C211" s="3">
        <v>5.0099999999999998E-48</v>
      </c>
      <c r="D211" s="2" t="s">
        <v>391</v>
      </c>
      <c r="E211" s="2">
        <v>36</v>
      </c>
      <c r="F211" s="2" t="s">
        <v>392</v>
      </c>
      <c r="G211" s="2">
        <v>11928</v>
      </c>
      <c r="H211" s="2">
        <v>11817.940199999999</v>
      </c>
      <c r="I211" s="2">
        <v>-110.069</v>
      </c>
      <c r="J211" s="2">
        <v>-9313.68</v>
      </c>
      <c r="K211" s="2" t="s">
        <v>188</v>
      </c>
      <c r="L211" s="3">
        <v>2.3199999999999999E-55</v>
      </c>
      <c r="N211" s="2">
        <v>19</v>
      </c>
      <c r="P211" s="2">
        <v>17</v>
      </c>
      <c r="Q211" s="3">
        <v>2.2151970376641201E-45</v>
      </c>
    </row>
    <row r="212" spans="1:17">
      <c r="A212" s="2" t="s">
        <v>17</v>
      </c>
      <c r="B212" s="2" t="s">
        <v>394</v>
      </c>
      <c r="C212" s="3">
        <v>8.6699999999999998E-48</v>
      </c>
      <c r="D212" s="2" t="s">
        <v>395</v>
      </c>
      <c r="E212" s="2">
        <v>46</v>
      </c>
      <c r="G212" s="2">
        <v>15718.8</v>
      </c>
      <c r="H212" s="2">
        <v>13630.686</v>
      </c>
      <c r="I212" s="2">
        <v>-2088.08</v>
      </c>
      <c r="J212" s="2">
        <v>-153189</v>
      </c>
      <c r="K212" s="2" t="s">
        <v>396</v>
      </c>
      <c r="L212" s="3">
        <v>4.0099999999999999E-55</v>
      </c>
      <c r="M212" s="2">
        <v>14</v>
      </c>
      <c r="O212" s="2">
        <v>32</v>
      </c>
      <c r="Q212" s="3">
        <v>3.8486122461946198E-45</v>
      </c>
    </row>
    <row r="213" spans="1:17">
      <c r="A213" s="2" t="s">
        <v>17</v>
      </c>
      <c r="B213" s="2" t="s">
        <v>341</v>
      </c>
      <c r="C213" s="3">
        <v>9.2200000000000002E-48</v>
      </c>
      <c r="D213" s="2" t="s">
        <v>397</v>
      </c>
      <c r="E213" s="2">
        <v>22</v>
      </c>
      <c r="F213" s="2" t="s">
        <v>112</v>
      </c>
      <c r="G213" s="2">
        <v>15305.5</v>
      </c>
      <c r="H213" s="2">
        <v>15305.4313</v>
      </c>
      <c r="I213" s="2">
        <v>-2.1886699999999999E-2</v>
      </c>
      <c r="J213" s="2">
        <v>-1.4299900000000001</v>
      </c>
      <c r="K213" s="2" t="s">
        <v>342</v>
      </c>
      <c r="L213" s="3">
        <v>4.2599999999999997E-55</v>
      </c>
      <c r="N213" s="2">
        <v>10</v>
      </c>
      <c r="P213" s="2">
        <v>12</v>
      </c>
      <c r="Q213" s="3">
        <v>4.09580200962549E-45</v>
      </c>
    </row>
    <row r="214" spans="1:17">
      <c r="A214" s="2" t="s">
        <v>17</v>
      </c>
      <c r="B214" s="2" t="s">
        <v>145</v>
      </c>
      <c r="C214" s="3">
        <v>1.1699999999999999E-42</v>
      </c>
      <c r="D214" s="2" t="s">
        <v>146</v>
      </c>
      <c r="E214" s="2">
        <v>30</v>
      </c>
      <c r="F214" s="2" t="s">
        <v>31</v>
      </c>
      <c r="G214" s="2">
        <v>8406.9500000000007</v>
      </c>
      <c r="H214" s="2">
        <v>55555</v>
      </c>
      <c r="I214" s="2">
        <v>47148</v>
      </c>
      <c r="J214" s="2">
        <v>848673</v>
      </c>
      <c r="K214" s="2" t="s">
        <v>147</v>
      </c>
      <c r="L214" s="3">
        <v>7.1099999999999994E-48</v>
      </c>
      <c r="M214" s="2">
        <v>11</v>
      </c>
      <c r="O214" s="2">
        <v>19</v>
      </c>
      <c r="Q214" s="3">
        <v>4.7398533741701003E-45</v>
      </c>
    </row>
    <row r="215" spans="1:17">
      <c r="A215" s="2" t="s">
        <v>17</v>
      </c>
      <c r="B215" s="2" t="s">
        <v>398</v>
      </c>
      <c r="C215" s="3">
        <v>1.4900000000000001E-47</v>
      </c>
      <c r="D215" s="2" t="s">
        <v>399</v>
      </c>
      <c r="E215" s="2">
        <v>34</v>
      </c>
      <c r="F215" s="2" t="s">
        <v>400</v>
      </c>
      <c r="G215" s="2">
        <v>7586.9</v>
      </c>
      <c r="H215" s="2">
        <v>7859.1611999999996</v>
      </c>
      <c r="I215" s="2">
        <v>272.25799999999998</v>
      </c>
      <c r="J215" s="2">
        <v>34642.1</v>
      </c>
      <c r="K215" s="2" t="s">
        <v>401</v>
      </c>
      <c r="L215" s="3">
        <v>6.9100000000000006E-55</v>
      </c>
      <c r="M215" s="2">
        <v>21</v>
      </c>
      <c r="O215" s="2">
        <v>13</v>
      </c>
      <c r="Q215" s="3">
        <v>6.7240410043619795E-45</v>
      </c>
    </row>
    <row r="216" spans="1:17">
      <c r="A216" s="2" t="s">
        <v>17</v>
      </c>
      <c r="B216" s="2" t="s">
        <v>4230</v>
      </c>
      <c r="C216" s="3">
        <v>1.8899999999999999E-42</v>
      </c>
      <c r="D216" s="2" t="s">
        <v>4231</v>
      </c>
      <c r="E216" s="2">
        <v>30</v>
      </c>
      <c r="G216" s="2">
        <v>11867.7</v>
      </c>
      <c r="H216" s="2">
        <v>55555</v>
      </c>
      <c r="I216" s="2">
        <v>43687.3</v>
      </c>
      <c r="J216" s="2">
        <v>786380</v>
      </c>
      <c r="K216" s="2" t="s">
        <v>4232</v>
      </c>
      <c r="L216" s="3">
        <v>1.1499999999999999E-47</v>
      </c>
      <c r="M216" s="2">
        <v>16</v>
      </c>
      <c r="O216" s="2">
        <v>14</v>
      </c>
      <c r="Q216" s="3">
        <v>8.4815685445952403E-45</v>
      </c>
    </row>
    <row r="217" spans="1:17">
      <c r="A217" s="2" t="s">
        <v>17</v>
      </c>
      <c r="B217" s="2" t="s">
        <v>438</v>
      </c>
      <c r="C217" s="3">
        <v>2.5799999999999999E-42</v>
      </c>
      <c r="D217" s="2" t="s">
        <v>439</v>
      </c>
      <c r="E217" s="2">
        <v>36</v>
      </c>
      <c r="F217" s="2" t="s">
        <v>421</v>
      </c>
      <c r="G217" s="2">
        <v>10652.1</v>
      </c>
      <c r="H217" s="2">
        <v>55555</v>
      </c>
      <c r="I217" s="2">
        <v>44902.9</v>
      </c>
      <c r="J217" s="2">
        <v>808260</v>
      </c>
      <c r="K217" s="2" t="s">
        <v>440</v>
      </c>
      <c r="L217" s="3">
        <v>1.5700000000000001E-47</v>
      </c>
      <c r="M217" s="2">
        <v>19</v>
      </c>
      <c r="O217" s="2">
        <v>17</v>
      </c>
      <c r="Q217" s="3">
        <v>1.24181360254925E-44</v>
      </c>
    </row>
    <row r="218" spans="1:17">
      <c r="A218" s="2" t="s">
        <v>17</v>
      </c>
      <c r="B218" s="2" t="s">
        <v>1082</v>
      </c>
      <c r="C218" s="3">
        <v>3.1799999999999999E-42</v>
      </c>
      <c r="D218" s="2" t="s">
        <v>1083</v>
      </c>
      <c r="E218" s="2">
        <v>30</v>
      </c>
      <c r="G218" s="2">
        <v>12614.7</v>
      </c>
      <c r="H218" s="2">
        <v>55555</v>
      </c>
      <c r="I218" s="2">
        <v>42940.3</v>
      </c>
      <c r="J218" s="2">
        <v>772933</v>
      </c>
      <c r="K218" s="2" t="s">
        <v>1084</v>
      </c>
      <c r="L218" s="3">
        <v>1.9399999999999999E-47</v>
      </c>
      <c r="M218" s="2">
        <v>11</v>
      </c>
      <c r="O218" s="2">
        <v>19</v>
      </c>
      <c r="Q218" s="3">
        <v>1.6059448606862301E-44</v>
      </c>
    </row>
    <row r="219" spans="1:17">
      <c r="A219" s="2" t="s">
        <v>17</v>
      </c>
      <c r="B219" s="2" t="s">
        <v>349</v>
      </c>
      <c r="C219" s="3">
        <v>5.17E-47</v>
      </c>
      <c r="D219" s="2" t="s">
        <v>405</v>
      </c>
      <c r="E219" s="2">
        <v>43</v>
      </c>
      <c r="F219" s="2" t="s">
        <v>23</v>
      </c>
      <c r="G219" s="2">
        <v>13727.3</v>
      </c>
      <c r="H219" s="2">
        <v>13727.225399999999</v>
      </c>
      <c r="I219" s="2">
        <v>-2.7151700000000001E-2</v>
      </c>
      <c r="J219" s="2">
        <v>-1.97794</v>
      </c>
      <c r="K219" s="2" t="s">
        <v>351</v>
      </c>
      <c r="L219" s="3">
        <v>2.3900000000000001E-54</v>
      </c>
      <c r="M219" s="2">
        <v>15</v>
      </c>
      <c r="O219" s="2">
        <v>28</v>
      </c>
      <c r="Q219" s="3">
        <v>2.3999308752797001E-44</v>
      </c>
    </row>
    <row r="220" spans="1:17">
      <c r="A220" s="2" t="s">
        <v>17</v>
      </c>
      <c r="B220" s="2" t="s">
        <v>317</v>
      </c>
      <c r="C220" s="3">
        <v>4.56E-42</v>
      </c>
      <c r="D220" s="2" t="s">
        <v>318</v>
      </c>
      <c r="E220" s="2">
        <v>29</v>
      </c>
      <c r="G220" s="2">
        <v>12345.1</v>
      </c>
      <c r="H220" s="2">
        <v>55555</v>
      </c>
      <c r="I220" s="2">
        <v>43209.9</v>
      </c>
      <c r="J220" s="2">
        <v>777785</v>
      </c>
      <c r="K220" s="2" t="s">
        <v>319</v>
      </c>
      <c r="L220" s="3">
        <v>2.78E-47</v>
      </c>
      <c r="M220" s="2">
        <v>17</v>
      </c>
      <c r="O220" s="2">
        <v>12</v>
      </c>
      <c r="Q220" s="3">
        <v>2.4920370443025898E-44</v>
      </c>
    </row>
    <row r="221" spans="1:17">
      <c r="A221" s="2" t="s">
        <v>17</v>
      </c>
      <c r="B221" s="2" t="s">
        <v>245</v>
      </c>
      <c r="C221" s="3">
        <v>6.1399999999999994E-42</v>
      </c>
      <c r="D221" s="2" t="s">
        <v>246</v>
      </c>
      <c r="E221" s="2">
        <v>32</v>
      </c>
      <c r="F221" s="2" t="s">
        <v>27</v>
      </c>
      <c r="G221" s="2">
        <v>9153.4500000000007</v>
      </c>
      <c r="H221" s="2">
        <v>55555</v>
      </c>
      <c r="I221" s="2">
        <v>46401.599999999999</v>
      </c>
      <c r="J221" s="2">
        <v>835236</v>
      </c>
      <c r="K221" s="2" t="s">
        <v>247</v>
      </c>
      <c r="L221" s="3">
        <v>3.7399999999999999E-47</v>
      </c>
      <c r="M221" s="2">
        <v>14</v>
      </c>
      <c r="O221" s="2">
        <v>18</v>
      </c>
      <c r="Q221" s="3">
        <v>3.5675617120623099E-44</v>
      </c>
    </row>
    <row r="222" spans="1:17">
      <c r="A222" s="2" t="s">
        <v>17</v>
      </c>
      <c r="B222" s="2" t="s">
        <v>242</v>
      </c>
      <c r="C222" s="3">
        <v>1.13E-46</v>
      </c>
      <c r="D222" s="2" t="s">
        <v>415</v>
      </c>
      <c r="E222" s="2">
        <v>28</v>
      </c>
      <c r="F222" s="2" t="s">
        <v>31</v>
      </c>
      <c r="G222" s="2">
        <v>12454.8</v>
      </c>
      <c r="H222" s="2">
        <v>12039.3452</v>
      </c>
      <c r="I222" s="2">
        <v>-415.411</v>
      </c>
      <c r="J222" s="2">
        <v>-34504.400000000001</v>
      </c>
      <c r="K222" s="2" t="s">
        <v>244</v>
      </c>
      <c r="L222" s="3">
        <v>5.2E-54</v>
      </c>
      <c r="N222" s="2">
        <v>16</v>
      </c>
      <c r="P222" s="2">
        <v>12</v>
      </c>
      <c r="Q222" s="3">
        <v>5.3363950317407403E-44</v>
      </c>
    </row>
    <row r="223" spans="1:17">
      <c r="A223" s="2" t="s">
        <v>17</v>
      </c>
      <c r="B223" s="2" t="s">
        <v>416</v>
      </c>
      <c r="C223" s="3">
        <v>1.29E-46</v>
      </c>
      <c r="D223" s="2" t="s">
        <v>417</v>
      </c>
      <c r="E223" s="2">
        <v>36</v>
      </c>
      <c r="F223" s="2" t="s">
        <v>31</v>
      </c>
      <c r="G223" s="2">
        <v>9629.75</v>
      </c>
      <c r="H223" s="2">
        <v>9629.7417999999998</v>
      </c>
      <c r="I223" s="2">
        <v>-4.8916599999999999E-3</v>
      </c>
      <c r="J223" s="2">
        <v>-0.50797400000000004</v>
      </c>
      <c r="K223" s="2" t="s">
        <v>418</v>
      </c>
      <c r="L223" s="3">
        <v>5.9500000000000002E-54</v>
      </c>
      <c r="M223" s="2">
        <v>17</v>
      </c>
      <c r="O223" s="2">
        <v>19</v>
      </c>
      <c r="Q223" s="3">
        <v>6.1318521068961902E-44</v>
      </c>
    </row>
    <row r="224" spans="1:17">
      <c r="A224" s="2" t="s">
        <v>17</v>
      </c>
      <c r="B224" s="2" t="s">
        <v>889</v>
      </c>
      <c r="C224" s="3">
        <v>1.1699999999999999E-41</v>
      </c>
      <c r="D224" s="2" t="s">
        <v>890</v>
      </c>
      <c r="E224" s="2">
        <v>26</v>
      </c>
      <c r="F224" s="2" t="s">
        <v>23</v>
      </c>
      <c r="G224" s="2">
        <v>17772.5</v>
      </c>
      <c r="H224" s="2">
        <v>55555</v>
      </c>
      <c r="I224" s="2">
        <v>37782.5</v>
      </c>
      <c r="J224" s="2">
        <v>680092</v>
      </c>
      <c r="K224" s="2" t="s">
        <v>891</v>
      </c>
      <c r="L224" s="3">
        <v>7.1500000000000005E-47</v>
      </c>
      <c r="M224" s="2">
        <v>10</v>
      </c>
      <c r="O224" s="2">
        <v>16</v>
      </c>
      <c r="Q224" s="3">
        <v>7.85775636223684E-44</v>
      </c>
    </row>
    <row r="225" spans="1:17">
      <c r="A225" s="2" t="s">
        <v>17</v>
      </c>
      <c r="B225" s="2" t="s">
        <v>419</v>
      </c>
      <c r="C225" s="3">
        <v>1.9699999999999999E-46</v>
      </c>
      <c r="D225" s="2" t="s">
        <v>420</v>
      </c>
      <c r="E225" s="2">
        <v>45</v>
      </c>
      <c r="F225" s="2" t="s">
        <v>421</v>
      </c>
      <c r="G225" s="2">
        <v>22691.5</v>
      </c>
      <c r="H225" s="2">
        <v>21732.942899999998</v>
      </c>
      <c r="I225" s="2">
        <v>-958.55600000000004</v>
      </c>
      <c r="J225" s="2">
        <v>-44106.1</v>
      </c>
      <c r="K225" s="2" t="s">
        <v>422</v>
      </c>
      <c r="L225" s="3">
        <v>9.1300000000000001E-54</v>
      </c>
      <c r="M225" s="2">
        <v>24</v>
      </c>
      <c r="O225" s="2">
        <v>21</v>
      </c>
      <c r="Q225" s="3">
        <v>9.5084172988770992E-44</v>
      </c>
    </row>
    <row r="226" spans="1:17">
      <c r="A226" s="2" t="s">
        <v>17</v>
      </c>
      <c r="B226" s="2" t="s">
        <v>423</v>
      </c>
      <c r="C226" s="3">
        <v>2.2299999999999999E-46</v>
      </c>
      <c r="D226" s="2" t="s">
        <v>424</v>
      </c>
      <c r="E226" s="2">
        <v>33</v>
      </c>
      <c r="G226" s="2">
        <v>14301</v>
      </c>
      <c r="H226" s="2">
        <v>14301.0242</v>
      </c>
      <c r="I226" s="2">
        <v>6.1153099999999997E-3</v>
      </c>
      <c r="J226" s="2">
        <v>0.42761300000000002</v>
      </c>
      <c r="K226" s="2" t="s">
        <v>425</v>
      </c>
      <c r="L226" s="3">
        <v>1.03E-53</v>
      </c>
      <c r="M226" s="2">
        <v>29</v>
      </c>
      <c r="O226" s="2">
        <v>4</v>
      </c>
      <c r="Q226" s="3">
        <v>1.0757173081730299E-43</v>
      </c>
    </row>
    <row r="227" spans="1:17">
      <c r="A227" s="2" t="s">
        <v>17</v>
      </c>
      <c r="B227" s="2" t="s">
        <v>426</v>
      </c>
      <c r="C227" s="3">
        <v>2.5800000000000001E-46</v>
      </c>
      <c r="D227" s="2" t="s">
        <v>427</v>
      </c>
      <c r="E227" s="2">
        <v>45</v>
      </c>
      <c r="F227" s="2" t="s">
        <v>23</v>
      </c>
      <c r="G227" s="2">
        <v>17202.900000000001</v>
      </c>
      <c r="H227" s="2">
        <v>17202.909299999999</v>
      </c>
      <c r="I227" s="2">
        <v>-1.4171700000000001E-2</v>
      </c>
      <c r="J227" s="2">
        <v>-0.82379400000000003</v>
      </c>
      <c r="K227" s="2" t="s">
        <v>428</v>
      </c>
      <c r="L227" s="3">
        <v>1.19E-53</v>
      </c>
      <c r="M227" s="2">
        <v>28</v>
      </c>
      <c r="O227" s="2">
        <v>17</v>
      </c>
      <c r="Q227" s="3">
        <v>1.24618931318045E-43</v>
      </c>
    </row>
    <row r="228" spans="1:17">
      <c r="A228" s="2" t="s">
        <v>17</v>
      </c>
      <c r="B228" s="2" t="s">
        <v>627</v>
      </c>
      <c r="C228" s="3">
        <v>1.79E-41</v>
      </c>
      <c r="D228" s="2" t="s">
        <v>909</v>
      </c>
      <c r="E228" s="2">
        <v>32</v>
      </c>
      <c r="G228" s="2">
        <v>13161.8</v>
      </c>
      <c r="H228" s="2">
        <v>55555</v>
      </c>
      <c r="I228" s="2">
        <v>42393.2</v>
      </c>
      <c r="J228" s="2">
        <v>763085</v>
      </c>
      <c r="K228" s="2" t="s">
        <v>629</v>
      </c>
      <c r="L228" s="3">
        <v>1.09E-46</v>
      </c>
      <c r="M228" s="2">
        <v>14</v>
      </c>
      <c r="O228" s="2">
        <v>18</v>
      </c>
      <c r="Q228" s="3">
        <v>1.30615788576295E-43</v>
      </c>
    </row>
    <row r="229" spans="1:17">
      <c r="A229" s="2" t="s">
        <v>17</v>
      </c>
      <c r="B229" s="2" t="s">
        <v>624</v>
      </c>
      <c r="C229" s="3">
        <v>2.1800000000000001E-41</v>
      </c>
      <c r="D229" s="2" t="s">
        <v>674</v>
      </c>
      <c r="E229" s="2">
        <v>40</v>
      </c>
      <c r="G229" s="2">
        <v>17467.5</v>
      </c>
      <c r="H229" s="2">
        <v>55555</v>
      </c>
      <c r="I229" s="2">
        <v>38087.5</v>
      </c>
      <c r="J229" s="2">
        <v>685582</v>
      </c>
      <c r="K229" s="2" t="s">
        <v>626</v>
      </c>
      <c r="L229" s="3">
        <v>1.3300000000000001E-46</v>
      </c>
      <c r="M229" s="2">
        <v>13</v>
      </c>
      <c r="O229" s="2">
        <v>27</v>
      </c>
      <c r="Q229" s="3">
        <v>1.65948534184062E-43</v>
      </c>
    </row>
    <row r="230" spans="1:17">
      <c r="A230" s="2" t="s">
        <v>17</v>
      </c>
      <c r="B230" s="2" t="s">
        <v>445</v>
      </c>
      <c r="C230" s="3">
        <v>5.0300000000000001E-46</v>
      </c>
      <c r="D230" s="2" t="s">
        <v>448</v>
      </c>
      <c r="E230" s="2">
        <v>21</v>
      </c>
      <c r="F230" s="2" t="s">
        <v>249</v>
      </c>
      <c r="G230" s="2">
        <v>15488.4</v>
      </c>
      <c r="H230" s="2">
        <v>10835.8313</v>
      </c>
      <c r="I230" s="2">
        <v>-4652.54</v>
      </c>
      <c r="J230" s="2">
        <v>-429366</v>
      </c>
      <c r="K230" s="2" t="s">
        <v>447</v>
      </c>
      <c r="L230" s="3">
        <v>2.3200000000000001E-53</v>
      </c>
      <c r="N230" s="2">
        <v>18</v>
      </c>
      <c r="P230" s="2">
        <v>3</v>
      </c>
      <c r="Q230" s="3">
        <v>2.4451717327246301E-43</v>
      </c>
    </row>
    <row r="231" spans="1:17">
      <c r="A231" s="2" t="s">
        <v>17</v>
      </c>
      <c r="B231" s="2" t="s">
        <v>449</v>
      </c>
      <c r="C231" s="3">
        <v>5.9300000000000001E-46</v>
      </c>
      <c r="D231" s="2" t="s">
        <v>450</v>
      </c>
      <c r="E231" s="2">
        <v>34</v>
      </c>
      <c r="G231" s="2">
        <v>15375.8</v>
      </c>
      <c r="H231" s="2">
        <v>15375.7228</v>
      </c>
      <c r="I231" s="2">
        <v>-4.47047E-2</v>
      </c>
      <c r="J231" s="2">
        <v>-2.9074900000000001</v>
      </c>
      <c r="K231" s="2" t="s">
        <v>451</v>
      </c>
      <c r="L231" s="3">
        <v>2.7399999999999999E-53</v>
      </c>
      <c r="M231" s="2">
        <v>8</v>
      </c>
      <c r="O231" s="2">
        <v>26</v>
      </c>
      <c r="Q231" s="3">
        <v>2.9045710852037801E-43</v>
      </c>
    </row>
    <row r="232" spans="1:17">
      <c r="A232" s="2" t="s">
        <v>17</v>
      </c>
      <c r="B232" s="2" t="s">
        <v>419</v>
      </c>
      <c r="C232" s="3">
        <v>6.4099999999999999E-46</v>
      </c>
      <c r="D232" s="2" t="s">
        <v>452</v>
      </c>
      <c r="E232" s="2">
        <v>38</v>
      </c>
      <c r="F232" s="2" t="s">
        <v>453</v>
      </c>
      <c r="G232" s="2">
        <v>22881.4</v>
      </c>
      <c r="H232" s="2">
        <v>7586.1225000000004</v>
      </c>
      <c r="I232" s="2">
        <v>-15295.3</v>
      </c>
      <c r="J232" s="2">
        <v>-2016220</v>
      </c>
      <c r="K232" s="2" t="s">
        <v>422</v>
      </c>
      <c r="L232" s="3">
        <v>2.9600000000000002E-53</v>
      </c>
      <c r="M232" s="2">
        <v>19</v>
      </c>
      <c r="O232" s="2">
        <v>19</v>
      </c>
      <c r="Q232" s="3">
        <v>3.13591790694391E-43</v>
      </c>
    </row>
    <row r="233" spans="1:17">
      <c r="A233" s="2" t="s">
        <v>17</v>
      </c>
      <c r="B233" s="2" t="s">
        <v>454</v>
      </c>
      <c r="C233" s="3">
        <v>7.6299999999999995E-46</v>
      </c>
      <c r="D233" s="2" t="s">
        <v>455</v>
      </c>
      <c r="E233" s="2">
        <v>40</v>
      </c>
      <c r="F233" s="2" t="s">
        <v>456</v>
      </c>
      <c r="G233" s="2">
        <v>20576.900000000001</v>
      </c>
      <c r="H233" s="2">
        <v>20575.808300000001</v>
      </c>
      <c r="I233" s="2">
        <v>-1.04233</v>
      </c>
      <c r="J233" s="2">
        <v>-50.658099999999997</v>
      </c>
      <c r="K233" s="2" t="s">
        <v>457</v>
      </c>
      <c r="L233" s="3">
        <v>3.5300000000000001E-53</v>
      </c>
      <c r="M233" s="2">
        <v>13</v>
      </c>
      <c r="O233" s="2">
        <v>27</v>
      </c>
      <c r="Q233" s="3">
        <v>3.7489931345711599E-43</v>
      </c>
    </row>
    <row r="234" spans="1:17">
      <c r="A234" s="2" t="s">
        <v>17</v>
      </c>
      <c r="B234" s="2" t="s">
        <v>1697</v>
      </c>
      <c r="C234" s="3">
        <v>4.8300000000000004E-41</v>
      </c>
      <c r="D234" s="2" t="s">
        <v>1698</v>
      </c>
      <c r="E234" s="2">
        <v>24</v>
      </c>
      <c r="F234" s="2" t="s">
        <v>23</v>
      </c>
      <c r="G234" s="2">
        <v>16598.099999999999</v>
      </c>
      <c r="H234" s="2">
        <v>55555</v>
      </c>
      <c r="I234" s="2">
        <v>38956.9</v>
      </c>
      <c r="J234" s="2">
        <v>701232</v>
      </c>
      <c r="K234" s="2" t="s">
        <v>1699</v>
      </c>
      <c r="L234" s="3">
        <v>2.9399999999999999E-46</v>
      </c>
      <c r="M234" s="2">
        <v>14</v>
      </c>
      <c r="O234" s="2">
        <v>10</v>
      </c>
      <c r="Q234" s="3">
        <v>4.3179294029323702E-43</v>
      </c>
    </row>
    <row r="235" spans="1:17">
      <c r="A235" s="2" t="s">
        <v>17</v>
      </c>
      <c r="B235" s="2" t="s">
        <v>458</v>
      </c>
      <c r="C235" s="3">
        <v>1.6600000000000001E-45</v>
      </c>
      <c r="D235" s="2" t="s">
        <v>459</v>
      </c>
      <c r="E235" s="2">
        <v>35</v>
      </c>
      <c r="G235" s="2">
        <v>10087.200000000001</v>
      </c>
      <c r="H235" s="2">
        <v>10087.2523</v>
      </c>
      <c r="I235" s="2">
        <v>1.6645299999999998E-2</v>
      </c>
      <c r="J235" s="2">
        <v>1.6501300000000001</v>
      </c>
      <c r="K235" s="2" t="s">
        <v>460</v>
      </c>
      <c r="L235" s="3">
        <v>7.6699999999999997E-53</v>
      </c>
      <c r="M235" s="2">
        <v>17</v>
      </c>
      <c r="O235" s="2">
        <v>18</v>
      </c>
      <c r="Q235" s="3">
        <v>8.3336639603515001E-43</v>
      </c>
    </row>
    <row r="236" spans="1:17">
      <c r="A236" s="2" t="s">
        <v>17</v>
      </c>
      <c r="B236" s="2" t="s">
        <v>461</v>
      </c>
      <c r="C236" s="3">
        <v>1.7899999999999999E-45</v>
      </c>
      <c r="D236" s="2" t="s">
        <v>462</v>
      </c>
      <c r="E236" s="2">
        <v>38</v>
      </c>
      <c r="G236" s="2">
        <v>13989.4</v>
      </c>
      <c r="H236" s="2">
        <v>13989.3428</v>
      </c>
      <c r="I236" s="2">
        <v>-1.1984699999999999E-2</v>
      </c>
      <c r="J236" s="2">
        <v>-0.85670100000000005</v>
      </c>
      <c r="K236" s="2" t="s">
        <v>463</v>
      </c>
      <c r="L236" s="3">
        <v>8.2800000000000001E-53</v>
      </c>
      <c r="M236" s="2">
        <v>30</v>
      </c>
      <c r="O236" s="2">
        <v>8</v>
      </c>
      <c r="Q236" s="3">
        <v>9.0080129567790994E-43</v>
      </c>
    </row>
    <row r="237" spans="1:17">
      <c r="A237" s="2" t="s">
        <v>17</v>
      </c>
      <c r="B237" s="2" t="s">
        <v>464</v>
      </c>
      <c r="C237" s="3">
        <v>1.8700000000000001E-45</v>
      </c>
      <c r="D237" s="2" t="s">
        <v>465</v>
      </c>
      <c r="E237" s="2">
        <v>36</v>
      </c>
      <c r="G237" s="2">
        <v>7928.33</v>
      </c>
      <c r="H237" s="2">
        <v>7928.3401999999996</v>
      </c>
      <c r="I237" s="2">
        <v>1.48653E-2</v>
      </c>
      <c r="J237" s="2">
        <v>1.87496</v>
      </c>
      <c r="K237" s="2" t="s">
        <v>466</v>
      </c>
      <c r="L237" s="3">
        <v>8.6400000000000008E-53</v>
      </c>
      <c r="M237" s="2">
        <v>2</v>
      </c>
      <c r="O237" s="2">
        <v>34</v>
      </c>
      <c r="Q237" s="3">
        <v>9.4135291004530803E-43</v>
      </c>
    </row>
    <row r="238" spans="1:17">
      <c r="A238" s="2" t="s">
        <v>17</v>
      </c>
      <c r="B238" s="2" t="s">
        <v>385</v>
      </c>
      <c r="C238" s="3">
        <v>1.1400000000000001E-40</v>
      </c>
      <c r="D238" s="2" t="s">
        <v>386</v>
      </c>
      <c r="E238" s="2">
        <v>30</v>
      </c>
      <c r="G238" s="2">
        <v>8641.52</v>
      </c>
      <c r="H238" s="2">
        <v>55555</v>
      </c>
      <c r="I238" s="2">
        <v>46913.5</v>
      </c>
      <c r="J238" s="2">
        <v>844451</v>
      </c>
      <c r="K238" s="2" t="s">
        <v>387</v>
      </c>
      <c r="L238" s="3">
        <v>6.9600000000000001E-46</v>
      </c>
      <c r="M238" s="2">
        <v>24</v>
      </c>
      <c r="O238" s="2">
        <v>6</v>
      </c>
      <c r="Q238" s="3">
        <v>1.20777894715626E-42</v>
      </c>
    </row>
    <row r="239" spans="1:17">
      <c r="A239" s="2" t="s">
        <v>17</v>
      </c>
      <c r="B239" s="2" t="s">
        <v>467</v>
      </c>
      <c r="C239" s="3">
        <v>2.9100000000000002E-45</v>
      </c>
      <c r="D239" s="2" t="s">
        <v>468</v>
      </c>
      <c r="E239" s="2">
        <v>37</v>
      </c>
      <c r="G239" s="2">
        <v>11001.6</v>
      </c>
      <c r="H239" s="2">
        <v>11190.6037</v>
      </c>
      <c r="I239" s="2">
        <v>189.053</v>
      </c>
      <c r="J239" s="2">
        <v>16893.900000000001</v>
      </c>
      <c r="K239" s="2" t="s">
        <v>469</v>
      </c>
      <c r="L239" s="3">
        <v>1.3399999999999999E-52</v>
      </c>
      <c r="M239" s="2">
        <v>3</v>
      </c>
      <c r="O239" s="2">
        <v>34</v>
      </c>
      <c r="Q239" s="3">
        <v>1.48526775958299E-42</v>
      </c>
    </row>
    <row r="240" spans="1:17">
      <c r="A240" s="2" t="s">
        <v>17</v>
      </c>
      <c r="B240" s="2" t="s">
        <v>1067</v>
      </c>
      <c r="C240" s="3">
        <v>1.5900000000000001E-40</v>
      </c>
      <c r="D240" s="2" t="s">
        <v>4233</v>
      </c>
      <c r="E240" s="2">
        <v>27</v>
      </c>
      <c r="F240" s="2" t="s">
        <v>27</v>
      </c>
      <c r="G240" s="2">
        <v>13331.5</v>
      </c>
      <c r="H240" s="2">
        <v>55555</v>
      </c>
      <c r="I240" s="2">
        <v>42223.5</v>
      </c>
      <c r="J240" s="2">
        <v>760030</v>
      </c>
      <c r="K240" s="2" t="s">
        <v>1069</v>
      </c>
      <c r="L240" s="3">
        <v>9.7099999999999996E-46</v>
      </c>
      <c r="M240" s="2">
        <v>11</v>
      </c>
      <c r="O240" s="2">
        <v>16</v>
      </c>
      <c r="Q240" s="3">
        <v>1.8121255645426499E-42</v>
      </c>
    </row>
    <row r="241" spans="1:17">
      <c r="A241" s="2" t="s">
        <v>17</v>
      </c>
      <c r="B241" s="2" t="s">
        <v>476</v>
      </c>
      <c r="C241" s="3">
        <v>5.5199999999999998E-45</v>
      </c>
      <c r="D241" s="2" t="s">
        <v>477</v>
      </c>
      <c r="E241" s="2">
        <v>32</v>
      </c>
      <c r="G241" s="2">
        <v>9411.89</v>
      </c>
      <c r="H241" s="2">
        <v>9410.8742000000002</v>
      </c>
      <c r="I241" s="2">
        <v>-1.01111</v>
      </c>
      <c r="J241" s="2">
        <v>-107.441</v>
      </c>
      <c r="K241" s="2" t="s">
        <v>478</v>
      </c>
      <c r="L241" s="3">
        <v>2.5499999999999999E-52</v>
      </c>
      <c r="M241" s="2">
        <v>18</v>
      </c>
      <c r="O241" s="2">
        <v>14</v>
      </c>
      <c r="Q241" s="3">
        <v>2.83234749115972E-42</v>
      </c>
    </row>
    <row r="242" spans="1:17">
      <c r="A242" s="2" t="s">
        <v>17</v>
      </c>
      <c r="B242" s="2" t="s">
        <v>419</v>
      </c>
      <c r="C242" s="3">
        <v>6.9199999999999996E-45</v>
      </c>
      <c r="D242" s="2" t="s">
        <v>479</v>
      </c>
      <c r="E242" s="2">
        <v>43</v>
      </c>
      <c r="F242" s="2" t="s">
        <v>421</v>
      </c>
      <c r="G242" s="2">
        <v>22679.5</v>
      </c>
      <c r="H242" s="2">
        <v>22678.4149</v>
      </c>
      <c r="I242" s="2">
        <v>-1.04766</v>
      </c>
      <c r="J242" s="2">
        <v>-46.196399999999997</v>
      </c>
      <c r="K242" s="2" t="s">
        <v>422</v>
      </c>
      <c r="L242" s="3">
        <v>3.2000000000000001E-52</v>
      </c>
      <c r="M242" s="2">
        <v>21</v>
      </c>
      <c r="O242" s="2">
        <v>22</v>
      </c>
      <c r="Q242" s="3">
        <v>3.5742088212698701E-42</v>
      </c>
    </row>
    <row r="243" spans="1:17">
      <c r="A243" s="2" t="s">
        <v>17</v>
      </c>
      <c r="B243" s="2" t="s">
        <v>1844</v>
      </c>
      <c r="C243" s="3">
        <v>3.4899999999999998E-40</v>
      </c>
      <c r="D243" s="2" t="s">
        <v>1845</v>
      </c>
      <c r="E243" s="2">
        <v>39</v>
      </c>
      <c r="F243" s="2" t="s">
        <v>27</v>
      </c>
      <c r="G243" s="2">
        <v>13174.9</v>
      </c>
      <c r="H243" s="2">
        <v>55555</v>
      </c>
      <c r="I243" s="2">
        <v>42380.1</v>
      </c>
      <c r="J243" s="2">
        <v>762850</v>
      </c>
      <c r="K243" s="2" t="s">
        <v>1846</v>
      </c>
      <c r="L243" s="3">
        <v>2.1300000000000001E-45</v>
      </c>
      <c r="M243" s="2">
        <v>33</v>
      </c>
      <c r="O243" s="2">
        <v>6</v>
      </c>
      <c r="Q243" s="3">
        <v>4.6882557048964002E-42</v>
      </c>
    </row>
    <row r="244" spans="1:17">
      <c r="A244" s="2" t="s">
        <v>17</v>
      </c>
      <c r="B244" s="2" t="s">
        <v>480</v>
      </c>
      <c r="C244" s="3">
        <v>1.1200000000000001E-44</v>
      </c>
      <c r="D244" s="2" t="s">
        <v>481</v>
      </c>
      <c r="E244" s="2">
        <v>34</v>
      </c>
      <c r="G244" s="2">
        <v>10137.4</v>
      </c>
      <c r="H244" s="2">
        <v>10135.338100000001</v>
      </c>
      <c r="I244" s="2">
        <v>-2.0959099999999999</v>
      </c>
      <c r="J244" s="2">
        <v>-206.79300000000001</v>
      </c>
      <c r="K244" s="2" t="s">
        <v>482</v>
      </c>
      <c r="L244" s="3">
        <v>5.1800000000000002E-52</v>
      </c>
      <c r="M244" s="2">
        <v>20</v>
      </c>
      <c r="O244" s="2">
        <v>14</v>
      </c>
      <c r="Q244" s="3">
        <v>5.82727655653586E-42</v>
      </c>
    </row>
    <row r="245" spans="1:17">
      <c r="A245" s="2" t="s">
        <v>17</v>
      </c>
      <c r="B245" s="2" t="s">
        <v>483</v>
      </c>
      <c r="C245" s="3">
        <v>1.6299999999999999E-44</v>
      </c>
      <c r="D245" s="2" t="s">
        <v>484</v>
      </c>
      <c r="E245" s="2">
        <v>30</v>
      </c>
      <c r="F245" s="2" t="s">
        <v>31</v>
      </c>
      <c r="G245" s="2">
        <v>20581.400000000001</v>
      </c>
      <c r="H245" s="2">
        <v>20580.379300000001</v>
      </c>
      <c r="I245" s="2">
        <v>-1.03698</v>
      </c>
      <c r="J245" s="2">
        <v>-50.386899999999997</v>
      </c>
      <c r="K245" s="2" t="s">
        <v>485</v>
      </c>
      <c r="L245" s="3">
        <v>7.5199999999999996E-52</v>
      </c>
      <c r="M245" s="2">
        <v>12</v>
      </c>
      <c r="O245" s="2">
        <v>18</v>
      </c>
      <c r="Q245" s="3">
        <v>8.5262885180530304E-42</v>
      </c>
    </row>
    <row r="246" spans="1:17">
      <c r="A246" s="2" t="s">
        <v>17</v>
      </c>
      <c r="B246" s="2" t="s">
        <v>449</v>
      </c>
      <c r="C246" s="3">
        <v>6.68E-40</v>
      </c>
      <c r="D246" s="2" t="s">
        <v>450</v>
      </c>
      <c r="E246" s="2">
        <v>38</v>
      </c>
      <c r="G246" s="2">
        <v>15385.4</v>
      </c>
      <c r="H246" s="2">
        <v>55555</v>
      </c>
      <c r="I246" s="2">
        <v>40169.599999999999</v>
      </c>
      <c r="J246" s="2">
        <v>723061</v>
      </c>
      <c r="K246" s="2" t="s">
        <v>451</v>
      </c>
      <c r="L246" s="3">
        <v>4.0699999999999997E-45</v>
      </c>
      <c r="M246" s="2">
        <v>9</v>
      </c>
      <c r="O246" s="2">
        <v>29</v>
      </c>
      <c r="Q246" s="3">
        <v>1.0310380093089301E-41</v>
      </c>
    </row>
    <row r="247" spans="1:17">
      <c r="A247" s="2" t="s">
        <v>17</v>
      </c>
      <c r="B247" s="2" t="s">
        <v>212</v>
      </c>
      <c r="C247" s="3">
        <v>6.9899999999999996E-40</v>
      </c>
      <c r="D247" s="2" t="s">
        <v>213</v>
      </c>
      <c r="E247" s="2">
        <v>34</v>
      </c>
      <c r="G247" s="2">
        <v>8559.99</v>
      </c>
      <c r="H247" s="2">
        <v>55555</v>
      </c>
      <c r="I247" s="2">
        <v>46995</v>
      </c>
      <c r="J247" s="2">
        <v>845919</v>
      </c>
      <c r="K247" s="2" t="s">
        <v>214</v>
      </c>
      <c r="L247" s="3">
        <v>4.2600000000000003E-45</v>
      </c>
      <c r="M247" s="2">
        <v>12</v>
      </c>
      <c r="O247" s="2">
        <v>22</v>
      </c>
      <c r="Q247" s="3">
        <v>1.0890756678060001E-41</v>
      </c>
    </row>
    <row r="248" spans="1:17">
      <c r="A248" s="2" t="s">
        <v>17</v>
      </c>
      <c r="B248" s="2" t="s">
        <v>119</v>
      </c>
      <c r="C248" s="3">
        <v>9.1499999999999996E-40</v>
      </c>
      <c r="D248" s="2" t="s">
        <v>120</v>
      </c>
      <c r="E248" s="2">
        <v>34</v>
      </c>
      <c r="F248" s="2" t="s">
        <v>23</v>
      </c>
      <c r="G248" s="2">
        <v>10090.6</v>
      </c>
      <c r="H248" s="2">
        <v>55555</v>
      </c>
      <c r="I248" s="2">
        <v>45464.4</v>
      </c>
      <c r="J248" s="2">
        <v>818367</v>
      </c>
      <c r="K248" s="2" t="s">
        <v>121</v>
      </c>
      <c r="L248" s="3">
        <v>5.5800000000000002E-45</v>
      </c>
      <c r="M248" s="2">
        <v>21</v>
      </c>
      <c r="O248" s="2">
        <v>13</v>
      </c>
      <c r="Q248" s="3">
        <v>1.5081531500218099E-41</v>
      </c>
    </row>
    <row r="249" spans="1:17">
      <c r="A249" s="2" t="s">
        <v>17</v>
      </c>
      <c r="B249" s="2" t="s">
        <v>490</v>
      </c>
      <c r="C249" s="3">
        <v>3.3099999999999999E-44</v>
      </c>
      <c r="D249" s="2" t="s">
        <v>491</v>
      </c>
      <c r="E249" s="2">
        <v>43</v>
      </c>
      <c r="F249" s="2" t="s">
        <v>31</v>
      </c>
      <c r="G249" s="2">
        <v>13993.9</v>
      </c>
      <c r="H249" s="2">
        <v>13993.889300000001</v>
      </c>
      <c r="I249" s="2">
        <v>-2.9371700000000001E-2</v>
      </c>
      <c r="J249" s="2">
        <v>-2.0988899999999999</v>
      </c>
      <c r="K249" s="2" t="s">
        <v>492</v>
      </c>
      <c r="L249" s="3">
        <v>1.53E-51</v>
      </c>
      <c r="M249" s="2">
        <v>16</v>
      </c>
      <c r="O249" s="2">
        <v>27</v>
      </c>
      <c r="Q249" s="3">
        <v>1.7642106360797301E-41</v>
      </c>
    </row>
    <row r="250" spans="1:17">
      <c r="A250" s="2" t="s">
        <v>17</v>
      </c>
      <c r="B250" s="2" t="s">
        <v>356</v>
      </c>
      <c r="C250" s="3">
        <v>1.05E-39</v>
      </c>
      <c r="D250" s="2" t="s">
        <v>357</v>
      </c>
      <c r="E250" s="2">
        <v>31</v>
      </c>
      <c r="F250" s="2" t="s">
        <v>23</v>
      </c>
      <c r="G250" s="2">
        <v>19801.900000000001</v>
      </c>
      <c r="H250" s="2">
        <v>55555</v>
      </c>
      <c r="I250" s="2">
        <v>35753.1</v>
      </c>
      <c r="J250" s="2">
        <v>643561</v>
      </c>
      <c r="K250" s="2" t="s">
        <v>358</v>
      </c>
      <c r="L250" s="3">
        <v>6.4000000000000001E-45</v>
      </c>
      <c r="M250" s="2">
        <v>18</v>
      </c>
      <c r="O250" s="2">
        <v>13</v>
      </c>
      <c r="Q250" s="3">
        <v>1.7718985119161699E-41</v>
      </c>
    </row>
    <row r="251" spans="1:17">
      <c r="A251" s="2" t="s">
        <v>17</v>
      </c>
      <c r="B251" s="2" t="s">
        <v>886</v>
      </c>
      <c r="C251" s="3">
        <v>1.1300000000000001E-39</v>
      </c>
      <c r="D251" s="2" t="s">
        <v>887</v>
      </c>
      <c r="E251" s="2">
        <v>38</v>
      </c>
      <c r="G251" s="2">
        <v>20925.599999999999</v>
      </c>
      <c r="H251" s="2">
        <v>55555</v>
      </c>
      <c r="I251" s="2">
        <v>34629.4</v>
      </c>
      <c r="J251" s="2">
        <v>623335</v>
      </c>
      <c r="K251" s="2" t="s">
        <v>888</v>
      </c>
      <c r="L251" s="3">
        <v>6.8899999999999994E-45</v>
      </c>
      <c r="M251" s="2">
        <v>15</v>
      </c>
      <c r="O251" s="2">
        <v>23</v>
      </c>
      <c r="Q251" s="3">
        <v>1.9314369845508001E-41</v>
      </c>
    </row>
    <row r="252" spans="1:17">
      <c r="A252" s="2" t="s">
        <v>17</v>
      </c>
      <c r="B252" s="2" t="s">
        <v>734</v>
      </c>
      <c r="C252" s="3">
        <v>1.24E-39</v>
      </c>
      <c r="D252" s="2" t="s">
        <v>735</v>
      </c>
      <c r="E252" s="2">
        <v>31</v>
      </c>
      <c r="F252" s="2" t="s">
        <v>23</v>
      </c>
      <c r="G252" s="2">
        <v>11928.2</v>
      </c>
      <c r="H252" s="2">
        <v>55555</v>
      </c>
      <c r="I252" s="2">
        <v>43626.8</v>
      </c>
      <c r="J252" s="2">
        <v>785291</v>
      </c>
      <c r="K252" s="2" t="s">
        <v>736</v>
      </c>
      <c r="L252" s="3">
        <v>7.5499999999999996E-45</v>
      </c>
      <c r="M252" s="2">
        <v>19</v>
      </c>
      <c r="O252" s="2">
        <v>12</v>
      </c>
      <c r="Q252" s="3">
        <v>2.1483941476662499E-41</v>
      </c>
    </row>
    <row r="253" spans="1:17">
      <c r="A253" s="2" t="s">
        <v>17</v>
      </c>
      <c r="B253" s="2" t="s">
        <v>493</v>
      </c>
      <c r="C253" s="3">
        <v>5.1699999999999997E-44</v>
      </c>
      <c r="D253" s="2" t="s">
        <v>494</v>
      </c>
      <c r="E253" s="2">
        <v>31</v>
      </c>
      <c r="F253" s="2" t="s">
        <v>27</v>
      </c>
      <c r="G253" s="2">
        <v>17667.400000000001</v>
      </c>
      <c r="H253" s="2">
        <v>14537.8403</v>
      </c>
      <c r="I253" s="2">
        <v>-3129.6</v>
      </c>
      <c r="J253" s="2">
        <v>-215273</v>
      </c>
      <c r="K253" s="2" t="s">
        <v>495</v>
      </c>
      <c r="L253" s="3">
        <v>2.3900000000000001E-51</v>
      </c>
      <c r="M253" s="2">
        <v>0</v>
      </c>
      <c r="O253" s="2">
        <v>31</v>
      </c>
      <c r="Q253" s="3">
        <v>2.7759088928768801E-41</v>
      </c>
    </row>
    <row r="254" spans="1:17">
      <c r="A254" s="2" t="s">
        <v>17</v>
      </c>
      <c r="B254" s="2" t="s">
        <v>378</v>
      </c>
      <c r="C254" s="3">
        <v>1.57E-39</v>
      </c>
      <c r="D254" s="2" t="s">
        <v>379</v>
      </c>
      <c r="E254" s="2">
        <v>26</v>
      </c>
      <c r="F254" s="2" t="s">
        <v>27</v>
      </c>
      <c r="G254" s="2">
        <v>7783.39</v>
      </c>
      <c r="H254" s="2">
        <v>55555</v>
      </c>
      <c r="I254" s="2">
        <v>47771.6</v>
      </c>
      <c r="J254" s="2">
        <v>859897</v>
      </c>
      <c r="K254" s="2" t="s">
        <v>380</v>
      </c>
      <c r="L254" s="3">
        <v>9.5699999999999994E-45</v>
      </c>
      <c r="M254" s="2">
        <v>22</v>
      </c>
      <c r="O254" s="2">
        <v>4</v>
      </c>
      <c r="Q254" s="3">
        <v>2.85207106432065E-41</v>
      </c>
    </row>
    <row r="255" spans="1:17">
      <c r="A255" s="2" t="s">
        <v>17</v>
      </c>
      <c r="B255" s="2" t="s">
        <v>921</v>
      </c>
      <c r="C255" s="3">
        <v>1.7600000000000001E-39</v>
      </c>
      <c r="D255" s="2" t="s">
        <v>922</v>
      </c>
      <c r="E255" s="2">
        <v>25</v>
      </c>
      <c r="G255" s="2">
        <v>9346.02</v>
      </c>
      <c r="H255" s="2">
        <v>55555</v>
      </c>
      <c r="I255" s="2">
        <v>46209</v>
      </c>
      <c r="J255" s="2">
        <v>831770</v>
      </c>
      <c r="K255" s="2" t="s">
        <v>923</v>
      </c>
      <c r="L255" s="3">
        <v>1.07E-44</v>
      </c>
      <c r="M255" s="2">
        <v>15</v>
      </c>
      <c r="O255" s="2">
        <v>10</v>
      </c>
      <c r="Q255" s="3">
        <v>3.2689407641682102E-41</v>
      </c>
    </row>
    <row r="256" spans="1:17">
      <c r="A256" s="2" t="s">
        <v>17</v>
      </c>
      <c r="B256" s="2" t="s">
        <v>499</v>
      </c>
      <c r="C256" s="3">
        <v>7.0699999999999997E-44</v>
      </c>
      <c r="D256" s="2" t="s">
        <v>500</v>
      </c>
      <c r="E256" s="2">
        <v>32</v>
      </c>
      <c r="G256" s="2">
        <v>6541.26</v>
      </c>
      <c r="H256" s="2">
        <v>6543.2667000000001</v>
      </c>
      <c r="I256" s="2">
        <v>2.0038</v>
      </c>
      <c r="J256" s="2">
        <v>306.238</v>
      </c>
      <c r="K256" s="2" t="s">
        <v>501</v>
      </c>
      <c r="L256" s="3">
        <v>3.27E-51</v>
      </c>
      <c r="M256" s="2">
        <v>17</v>
      </c>
      <c r="O256" s="2">
        <v>15</v>
      </c>
      <c r="Q256" s="3">
        <v>3.8300023324680401E-41</v>
      </c>
    </row>
    <row r="257" spans="1:17">
      <c r="A257" s="2" t="s">
        <v>17</v>
      </c>
      <c r="B257" s="2" t="s">
        <v>419</v>
      </c>
      <c r="C257" s="3">
        <v>8.7900000000000002E-44</v>
      </c>
      <c r="D257" s="2" t="s">
        <v>505</v>
      </c>
      <c r="E257" s="2">
        <v>38</v>
      </c>
      <c r="F257" s="2" t="s">
        <v>506</v>
      </c>
      <c r="G257" s="2">
        <v>22759.4</v>
      </c>
      <c r="H257" s="2">
        <v>22759.424200000001</v>
      </c>
      <c r="I257" s="2">
        <v>-4.7106600000000002E-3</v>
      </c>
      <c r="J257" s="2">
        <v>-0.20697599999999999</v>
      </c>
      <c r="K257" s="2" t="s">
        <v>422</v>
      </c>
      <c r="L257" s="3">
        <v>4.07E-51</v>
      </c>
      <c r="M257" s="2">
        <v>21</v>
      </c>
      <c r="O257" s="2">
        <v>17</v>
      </c>
      <c r="Q257" s="3">
        <v>4.7595473215181898E-41</v>
      </c>
    </row>
    <row r="258" spans="1:17">
      <c r="A258" s="2" t="s">
        <v>17</v>
      </c>
      <c r="B258" s="2" t="s">
        <v>412</v>
      </c>
      <c r="C258" s="3">
        <v>2.5800000000000002E-39</v>
      </c>
      <c r="D258" s="2" t="s">
        <v>413</v>
      </c>
      <c r="E258" s="2">
        <v>32</v>
      </c>
      <c r="F258" s="2" t="s">
        <v>31</v>
      </c>
      <c r="G258" s="2">
        <v>13817.1</v>
      </c>
      <c r="H258" s="2">
        <v>55555</v>
      </c>
      <c r="I258" s="2">
        <v>41737.9</v>
      </c>
      <c r="J258" s="2">
        <v>751290</v>
      </c>
      <c r="K258" s="2" t="s">
        <v>414</v>
      </c>
      <c r="L258" s="3">
        <v>1.5800000000000001E-44</v>
      </c>
      <c r="M258" s="2">
        <v>15</v>
      </c>
      <c r="O258" s="2">
        <v>17</v>
      </c>
      <c r="Q258" s="3">
        <v>5.2073372590764795E-41</v>
      </c>
    </row>
    <row r="259" spans="1:17">
      <c r="A259" s="2" t="s">
        <v>17</v>
      </c>
      <c r="B259" s="2" t="s">
        <v>507</v>
      </c>
      <c r="C259" s="3">
        <v>1.1100000000000001E-43</v>
      </c>
      <c r="D259" s="2" t="s">
        <v>508</v>
      </c>
      <c r="E259" s="2">
        <v>35</v>
      </c>
      <c r="F259" s="2" t="s">
        <v>509</v>
      </c>
      <c r="G259" s="2">
        <v>14380</v>
      </c>
      <c r="H259" s="2">
        <v>14380.0178</v>
      </c>
      <c r="I259" s="2">
        <v>-4.9165999999999999E-4</v>
      </c>
      <c r="J259" s="2">
        <v>-3.4190499999999999E-2</v>
      </c>
      <c r="K259" s="2" t="s">
        <v>510</v>
      </c>
      <c r="L259" s="3">
        <v>5.14E-51</v>
      </c>
      <c r="M259" s="2">
        <v>17</v>
      </c>
      <c r="O259" s="2">
        <v>18</v>
      </c>
      <c r="Q259" s="3">
        <v>6.0557136419471896E-41</v>
      </c>
    </row>
    <row r="260" spans="1:17">
      <c r="A260" s="2" t="s">
        <v>17</v>
      </c>
      <c r="B260" s="2" t="s">
        <v>1520</v>
      </c>
      <c r="C260" s="3">
        <v>3.1800000000000003E-39</v>
      </c>
      <c r="D260" s="2" t="s">
        <v>1521</v>
      </c>
      <c r="E260" s="2">
        <v>33</v>
      </c>
      <c r="G260" s="2">
        <v>35922.1</v>
      </c>
      <c r="H260" s="2">
        <v>55555</v>
      </c>
      <c r="I260" s="2">
        <v>19632.900000000001</v>
      </c>
      <c r="J260" s="2">
        <v>353396</v>
      </c>
      <c r="K260" s="2" t="s">
        <v>1522</v>
      </c>
      <c r="L260" s="3">
        <v>1.94E-44</v>
      </c>
      <c r="M260" s="2">
        <v>14</v>
      </c>
      <c r="O260" s="2">
        <v>19</v>
      </c>
      <c r="Q260" s="3">
        <v>6.6574437656549802E-41</v>
      </c>
    </row>
    <row r="261" spans="1:17">
      <c r="A261" s="2" t="s">
        <v>17</v>
      </c>
      <c r="B261" s="2" t="s">
        <v>21</v>
      </c>
      <c r="C261" s="3">
        <v>1.64E-43</v>
      </c>
      <c r="D261" s="2" t="s">
        <v>511</v>
      </c>
      <c r="E261" s="2">
        <v>38</v>
      </c>
      <c r="G261" s="2">
        <v>10793.8</v>
      </c>
      <c r="H261" s="2">
        <v>10791.8231</v>
      </c>
      <c r="I261" s="2">
        <v>-2.0073099999999999</v>
      </c>
      <c r="J261" s="2">
        <v>-186.00299999999999</v>
      </c>
      <c r="K261" s="2" t="s">
        <v>24</v>
      </c>
      <c r="L261" s="3">
        <v>7.5699999999999997E-51</v>
      </c>
      <c r="M261" s="2">
        <v>1</v>
      </c>
      <c r="O261" s="2">
        <v>37</v>
      </c>
      <c r="Q261" s="3">
        <v>8.9450473578347598E-41</v>
      </c>
    </row>
    <row r="262" spans="1:17">
      <c r="A262" s="2" t="s">
        <v>17</v>
      </c>
      <c r="B262" s="2" t="s">
        <v>345</v>
      </c>
      <c r="C262" s="3">
        <v>1.6700000000000001E-43</v>
      </c>
      <c r="D262" s="2" t="s">
        <v>512</v>
      </c>
      <c r="E262" s="2">
        <v>38</v>
      </c>
      <c r="F262" s="2" t="s">
        <v>347</v>
      </c>
      <c r="G262" s="2">
        <v>11298.4</v>
      </c>
      <c r="H262" s="2">
        <v>11299.3405</v>
      </c>
      <c r="I262" s="2">
        <v>0.94159000000000004</v>
      </c>
      <c r="J262" s="2">
        <v>83.331400000000002</v>
      </c>
      <c r="K262" s="2" t="s">
        <v>348</v>
      </c>
      <c r="L262" s="3">
        <v>7.7299999999999995E-51</v>
      </c>
      <c r="M262" s="2">
        <v>20</v>
      </c>
      <c r="O262" s="2">
        <v>18</v>
      </c>
      <c r="Q262" s="3">
        <v>9.1329104663656398E-41</v>
      </c>
    </row>
    <row r="263" spans="1:17">
      <c r="A263" s="2" t="s">
        <v>17</v>
      </c>
      <c r="B263" s="2" t="s">
        <v>108</v>
      </c>
      <c r="C263" s="3">
        <v>4.2300000000000001E-39</v>
      </c>
      <c r="D263" s="2" t="s">
        <v>109</v>
      </c>
      <c r="E263" s="2">
        <v>30</v>
      </c>
      <c r="F263" s="2" t="s">
        <v>31</v>
      </c>
      <c r="G263" s="2">
        <v>11712.3</v>
      </c>
      <c r="H263" s="2">
        <v>55555</v>
      </c>
      <c r="I263" s="2">
        <v>43842.7</v>
      </c>
      <c r="J263" s="2">
        <v>789177</v>
      </c>
      <c r="K263" s="2" t="s">
        <v>110</v>
      </c>
      <c r="L263" s="3">
        <v>2.5800000000000002E-44</v>
      </c>
      <c r="M263" s="2">
        <v>18</v>
      </c>
      <c r="O263" s="2">
        <v>12</v>
      </c>
      <c r="Q263" s="3">
        <v>9.3641709927481807E-41</v>
      </c>
    </row>
    <row r="264" spans="1:17">
      <c r="A264" s="2" t="s">
        <v>17</v>
      </c>
      <c r="B264" s="2" t="s">
        <v>185</v>
      </c>
      <c r="C264" s="3">
        <v>2.8799999999999999E-43</v>
      </c>
      <c r="D264" s="2" t="s">
        <v>517</v>
      </c>
      <c r="E264" s="2">
        <v>30</v>
      </c>
      <c r="F264" s="2" t="s">
        <v>518</v>
      </c>
      <c r="G264" s="2">
        <v>11914</v>
      </c>
      <c r="H264" s="2">
        <v>623.84590000000003</v>
      </c>
      <c r="I264" s="2">
        <v>-11290.1</v>
      </c>
      <c r="J264" s="2">
        <v>-18097700</v>
      </c>
      <c r="K264" s="2" t="s">
        <v>188</v>
      </c>
      <c r="L264" s="3">
        <v>1.3299999999999999E-50</v>
      </c>
      <c r="N264" s="2">
        <v>18</v>
      </c>
      <c r="P264" s="2">
        <v>12</v>
      </c>
      <c r="Q264" s="3">
        <v>1.5941558303767199E-40</v>
      </c>
    </row>
    <row r="265" spans="1:17">
      <c r="A265" s="2" t="s">
        <v>17</v>
      </c>
      <c r="B265" s="2" t="s">
        <v>520</v>
      </c>
      <c r="C265" s="3">
        <v>3.1500000000000001E-43</v>
      </c>
      <c r="D265" s="2" t="s">
        <v>521</v>
      </c>
      <c r="E265" s="2">
        <v>38</v>
      </c>
      <c r="F265" s="2" t="s">
        <v>522</v>
      </c>
      <c r="G265" s="2">
        <v>8059.19</v>
      </c>
      <c r="H265" s="2">
        <v>8263.3691999999992</v>
      </c>
      <c r="I265" s="2">
        <v>204.18299999999999</v>
      </c>
      <c r="J265" s="2">
        <v>24709.4</v>
      </c>
      <c r="K265" s="2" t="s">
        <v>523</v>
      </c>
      <c r="L265" s="3">
        <v>1.4600000000000001E-50</v>
      </c>
      <c r="M265" s="2">
        <v>18</v>
      </c>
      <c r="O265" s="2">
        <v>20</v>
      </c>
      <c r="Q265" s="3">
        <v>1.7517147137741801E-40</v>
      </c>
    </row>
    <row r="266" spans="1:17">
      <c r="A266" s="2" t="s">
        <v>17</v>
      </c>
      <c r="B266" s="2" t="s">
        <v>1281</v>
      </c>
      <c r="C266" s="3">
        <v>1.1399999999999999E-38</v>
      </c>
      <c r="D266" s="2" t="s">
        <v>1282</v>
      </c>
      <c r="E266" s="2">
        <v>29</v>
      </c>
      <c r="G266" s="2">
        <v>6117.31</v>
      </c>
      <c r="H266" s="2">
        <v>55555</v>
      </c>
      <c r="I266" s="2">
        <v>49437.7</v>
      </c>
      <c r="J266" s="2">
        <v>889887</v>
      </c>
      <c r="K266" s="2" t="s">
        <v>1283</v>
      </c>
      <c r="L266" s="3">
        <v>6.9699999999999996E-44</v>
      </c>
      <c r="M266" s="2">
        <v>20</v>
      </c>
      <c r="O266" s="2">
        <v>9</v>
      </c>
      <c r="Q266" s="3">
        <v>3.1021241847746101E-40</v>
      </c>
    </row>
    <row r="267" spans="1:17">
      <c r="A267" s="2" t="s">
        <v>17</v>
      </c>
      <c r="B267" s="2" t="s">
        <v>694</v>
      </c>
      <c r="C267" s="3">
        <v>1.27E-38</v>
      </c>
      <c r="D267" s="2" t="s">
        <v>695</v>
      </c>
      <c r="E267" s="2">
        <v>34</v>
      </c>
      <c r="F267" s="2" t="s">
        <v>23</v>
      </c>
      <c r="G267" s="2">
        <v>17208.900000000001</v>
      </c>
      <c r="H267" s="2">
        <v>55555</v>
      </c>
      <c r="I267" s="2">
        <v>38346.1</v>
      </c>
      <c r="J267" s="2">
        <v>690236</v>
      </c>
      <c r="K267" s="2" t="s">
        <v>696</v>
      </c>
      <c r="L267" s="3">
        <v>7.7399999999999995E-44</v>
      </c>
      <c r="M267" s="2">
        <v>23</v>
      </c>
      <c r="O267" s="2">
        <v>11</v>
      </c>
      <c r="Q267" s="3">
        <v>3.5251297412348399E-40</v>
      </c>
    </row>
    <row r="268" spans="1:17">
      <c r="A268" s="2" t="s">
        <v>17</v>
      </c>
      <c r="B268" s="2" t="s">
        <v>624</v>
      </c>
      <c r="C268" s="3">
        <v>1.5600000000000001E-38</v>
      </c>
      <c r="D268" s="2" t="s">
        <v>902</v>
      </c>
      <c r="E268" s="2">
        <v>34</v>
      </c>
      <c r="G268" s="2">
        <v>17598.7</v>
      </c>
      <c r="H268" s="2">
        <v>55555</v>
      </c>
      <c r="I268" s="2">
        <v>37956.300000000003</v>
      </c>
      <c r="J268" s="2">
        <v>683220</v>
      </c>
      <c r="K268" s="2" t="s">
        <v>626</v>
      </c>
      <c r="L268" s="3">
        <v>9.4999999999999992E-44</v>
      </c>
      <c r="M268" s="2">
        <v>10</v>
      </c>
      <c r="O268" s="2">
        <v>24</v>
      </c>
      <c r="Q268" s="3">
        <v>4.5116665606981999E-40</v>
      </c>
    </row>
    <row r="269" spans="1:17">
      <c r="A269" s="2" t="s">
        <v>17</v>
      </c>
      <c r="B269" s="2" t="s">
        <v>527</v>
      </c>
      <c r="C269" s="3">
        <v>8.8499999999999992E-43</v>
      </c>
      <c r="D269" s="2" t="s">
        <v>528</v>
      </c>
      <c r="E269" s="2">
        <v>30</v>
      </c>
      <c r="F269" s="2" t="s">
        <v>27</v>
      </c>
      <c r="G269" s="2">
        <v>14992.9</v>
      </c>
      <c r="H269" s="2">
        <v>14992.8595</v>
      </c>
      <c r="I269" s="2">
        <v>-9.0016599999999999E-3</v>
      </c>
      <c r="J269" s="2">
        <v>-0.60039600000000004</v>
      </c>
      <c r="K269" s="2" t="s">
        <v>529</v>
      </c>
      <c r="L269" s="3">
        <v>4.0900000000000001E-50</v>
      </c>
      <c r="M269" s="2">
        <v>7</v>
      </c>
      <c r="O269" s="2">
        <v>23</v>
      </c>
      <c r="Q269" s="3">
        <v>4.9784586576290097E-40</v>
      </c>
    </row>
    <row r="270" spans="1:17">
      <c r="A270" s="2" t="s">
        <v>17</v>
      </c>
      <c r="B270" s="2" t="s">
        <v>486</v>
      </c>
      <c r="C270" s="3">
        <v>1.6399999999999999E-42</v>
      </c>
      <c r="D270" s="2" t="s">
        <v>536</v>
      </c>
      <c r="E270" s="2">
        <v>19</v>
      </c>
      <c r="F270" s="2" t="s">
        <v>269</v>
      </c>
      <c r="G270" s="2">
        <v>15106.4</v>
      </c>
      <c r="H270" s="2">
        <v>1917.6966</v>
      </c>
      <c r="I270" s="2">
        <v>-13188.7</v>
      </c>
      <c r="J270" s="2">
        <v>-6877350</v>
      </c>
      <c r="K270" s="2" t="s">
        <v>488</v>
      </c>
      <c r="L270" s="3">
        <v>7.57E-50</v>
      </c>
      <c r="N270" s="2">
        <v>9</v>
      </c>
      <c r="P270" s="2">
        <v>10</v>
      </c>
      <c r="Q270" s="3">
        <v>9.2047848991697893E-40</v>
      </c>
    </row>
    <row r="271" spans="1:17">
      <c r="A271" s="2" t="s">
        <v>17</v>
      </c>
      <c r="B271" s="2" t="s">
        <v>343</v>
      </c>
      <c r="C271" s="3">
        <v>1.6399999999999999E-42</v>
      </c>
      <c r="D271" s="2" t="s">
        <v>534</v>
      </c>
      <c r="E271" s="2">
        <v>19</v>
      </c>
      <c r="F271" s="2" t="s">
        <v>112</v>
      </c>
      <c r="G271" s="2">
        <v>15259.5</v>
      </c>
      <c r="H271" s="2">
        <v>15258.4967</v>
      </c>
      <c r="I271" s="2">
        <v>-0.98651699999999998</v>
      </c>
      <c r="J271" s="2">
        <v>-64.653599999999997</v>
      </c>
      <c r="K271" s="2" t="s">
        <v>344</v>
      </c>
      <c r="L271" s="3">
        <v>7.57E-50</v>
      </c>
      <c r="N271" s="2">
        <v>9</v>
      </c>
      <c r="P271" s="2">
        <v>10</v>
      </c>
      <c r="Q271" s="3">
        <v>9.22339922656952E-40</v>
      </c>
    </row>
    <row r="272" spans="1:17">
      <c r="A272" s="2" t="s">
        <v>17</v>
      </c>
      <c r="B272" s="2" t="s">
        <v>337</v>
      </c>
      <c r="C272" s="3">
        <v>1.6399999999999999E-42</v>
      </c>
      <c r="D272" s="2" t="s">
        <v>533</v>
      </c>
      <c r="E272" s="2">
        <v>19</v>
      </c>
      <c r="F272" s="2" t="s">
        <v>112</v>
      </c>
      <c r="G272" s="2">
        <v>15229.5</v>
      </c>
      <c r="H272" s="2">
        <v>15228.472100000001</v>
      </c>
      <c r="I272" s="2">
        <v>-1.0005500000000001</v>
      </c>
      <c r="J272" s="2">
        <v>-65.702399999999997</v>
      </c>
      <c r="K272" s="2" t="s">
        <v>340</v>
      </c>
      <c r="L272" s="3">
        <v>7.57E-50</v>
      </c>
      <c r="N272" s="2">
        <v>9</v>
      </c>
      <c r="P272" s="2">
        <v>10</v>
      </c>
      <c r="Q272" s="3">
        <v>9.2280645777210495E-40</v>
      </c>
    </row>
    <row r="273" spans="1:17">
      <c r="A273" s="2" t="s">
        <v>17</v>
      </c>
      <c r="B273" s="2" t="s">
        <v>1933</v>
      </c>
      <c r="C273" s="3">
        <v>2.8300000000000001E-38</v>
      </c>
      <c r="D273" s="2" t="s">
        <v>1934</v>
      </c>
      <c r="E273" s="2">
        <v>38</v>
      </c>
      <c r="F273" s="2" t="s">
        <v>421</v>
      </c>
      <c r="G273" s="2">
        <v>15400.1</v>
      </c>
      <c r="H273" s="2">
        <v>55555</v>
      </c>
      <c r="I273" s="2">
        <v>40154.9</v>
      </c>
      <c r="J273" s="2">
        <v>722796</v>
      </c>
      <c r="K273" s="2" t="s">
        <v>1935</v>
      </c>
      <c r="L273" s="3">
        <v>1.7200000000000001E-43</v>
      </c>
      <c r="M273" s="2">
        <v>21</v>
      </c>
      <c r="O273" s="2">
        <v>17</v>
      </c>
      <c r="Q273" s="3">
        <v>9.2432159819372801E-40</v>
      </c>
    </row>
    <row r="274" spans="1:17">
      <c r="A274" s="2" t="s">
        <v>17</v>
      </c>
      <c r="B274" s="2" t="s">
        <v>507</v>
      </c>
      <c r="C274" s="3">
        <v>2.8199999999999999E-38</v>
      </c>
      <c r="D274" s="2" t="s">
        <v>508</v>
      </c>
      <c r="E274" s="2">
        <v>33</v>
      </c>
      <c r="F274" s="2" t="s">
        <v>509</v>
      </c>
      <c r="G274" s="2">
        <v>14389.4</v>
      </c>
      <c r="H274" s="2">
        <v>55555</v>
      </c>
      <c r="I274" s="2">
        <v>41165.599999999999</v>
      </c>
      <c r="J274" s="2">
        <v>740989</v>
      </c>
      <c r="K274" s="2" t="s">
        <v>510</v>
      </c>
      <c r="L274" s="3">
        <v>1.7200000000000001E-43</v>
      </c>
      <c r="M274" s="2">
        <v>17</v>
      </c>
      <c r="O274" s="2">
        <v>16</v>
      </c>
      <c r="Q274" s="3">
        <v>9.2573062502024193E-40</v>
      </c>
    </row>
    <row r="275" spans="1:17">
      <c r="A275" s="2" t="s">
        <v>17</v>
      </c>
      <c r="B275" s="2" t="s">
        <v>731</v>
      </c>
      <c r="C275" s="3">
        <v>3.5800000000000002E-38</v>
      </c>
      <c r="D275" s="2" t="s">
        <v>732</v>
      </c>
      <c r="E275" s="2">
        <v>30</v>
      </c>
      <c r="G275" s="2">
        <v>14708.4</v>
      </c>
      <c r="H275" s="2">
        <v>55555</v>
      </c>
      <c r="I275" s="2">
        <v>40846.6</v>
      </c>
      <c r="J275" s="2">
        <v>735247</v>
      </c>
      <c r="K275" s="2" t="s">
        <v>733</v>
      </c>
      <c r="L275" s="3">
        <v>2.1800000000000001E-43</v>
      </c>
      <c r="M275" s="2">
        <v>20</v>
      </c>
      <c r="O275" s="2">
        <v>10</v>
      </c>
      <c r="Q275" s="3">
        <v>1.2251390225414301E-39</v>
      </c>
    </row>
    <row r="276" spans="1:17">
      <c r="A276" s="2" t="s">
        <v>17</v>
      </c>
      <c r="B276" s="2" t="s">
        <v>306</v>
      </c>
      <c r="C276" s="3">
        <v>3.7199999999999999E-38</v>
      </c>
      <c r="D276" s="2" t="s">
        <v>307</v>
      </c>
      <c r="E276" s="2">
        <v>28</v>
      </c>
      <c r="F276" s="2" t="s">
        <v>31</v>
      </c>
      <c r="G276" s="2">
        <v>12113.8</v>
      </c>
      <c r="H276" s="2">
        <v>55555</v>
      </c>
      <c r="I276" s="2">
        <v>43441.2</v>
      </c>
      <c r="J276" s="2">
        <v>781949</v>
      </c>
      <c r="K276" s="2" t="s">
        <v>308</v>
      </c>
      <c r="L276" s="3">
        <v>2.2699999999999999E-43</v>
      </c>
      <c r="M276" s="2">
        <v>8</v>
      </c>
      <c r="O276" s="2">
        <v>20</v>
      </c>
      <c r="Q276" s="3">
        <v>1.28588176208122E-39</v>
      </c>
    </row>
    <row r="277" spans="1:17">
      <c r="A277" s="2" t="s">
        <v>17</v>
      </c>
      <c r="B277" s="2" t="s">
        <v>464</v>
      </c>
      <c r="C277" s="3">
        <v>2.6E-42</v>
      </c>
      <c r="D277" s="2" t="s">
        <v>540</v>
      </c>
      <c r="E277" s="2">
        <v>32</v>
      </c>
      <c r="G277" s="2">
        <v>7797.28</v>
      </c>
      <c r="H277" s="2">
        <v>7944.3221000000003</v>
      </c>
      <c r="I277" s="2">
        <v>147.03700000000001</v>
      </c>
      <c r="J277" s="2">
        <v>18508.5</v>
      </c>
      <c r="K277" s="2" t="s">
        <v>466</v>
      </c>
      <c r="L277" s="3">
        <v>1.2E-49</v>
      </c>
      <c r="M277" s="2">
        <v>3</v>
      </c>
      <c r="O277" s="2">
        <v>29</v>
      </c>
      <c r="Q277" s="3">
        <v>1.4636170970513299E-39</v>
      </c>
    </row>
    <row r="278" spans="1:17">
      <c r="A278" s="2" t="s">
        <v>17</v>
      </c>
      <c r="B278" s="2" t="s">
        <v>461</v>
      </c>
      <c r="C278" s="3">
        <v>4.2000000000000003E-38</v>
      </c>
      <c r="D278" s="2" t="s">
        <v>462</v>
      </c>
      <c r="E278" s="2">
        <v>37</v>
      </c>
      <c r="G278" s="2">
        <v>13998.1</v>
      </c>
      <c r="H278" s="2">
        <v>55555</v>
      </c>
      <c r="I278" s="2">
        <v>41556.9</v>
      </c>
      <c r="J278" s="2">
        <v>748031</v>
      </c>
      <c r="K278" s="2" t="s">
        <v>463</v>
      </c>
      <c r="L278" s="3">
        <v>2.56E-43</v>
      </c>
      <c r="M278" s="2">
        <v>31</v>
      </c>
      <c r="O278" s="2">
        <v>6</v>
      </c>
      <c r="Q278" s="3">
        <v>1.48692778045882E-39</v>
      </c>
    </row>
    <row r="279" spans="1:17">
      <c r="A279" s="2" t="s">
        <v>17</v>
      </c>
      <c r="B279" s="2" t="s">
        <v>63</v>
      </c>
      <c r="C279" s="3">
        <v>4.7E-38</v>
      </c>
      <c r="D279" s="2" t="s">
        <v>64</v>
      </c>
      <c r="E279" s="2">
        <v>28</v>
      </c>
      <c r="G279" s="2">
        <v>10875.3</v>
      </c>
      <c r="H279" s="2">
        <v>55555</v>
      </c>
      <c r="I279" s="2">
        <v>44679.7</v>
      </c>
      <c r="J279" s="2">
        <v>804242</v>
      </c>
      <c r="K279" s="2" t="s">
        <v>65</v>
      </c>
      <c r="L279" s="3">
        <v>2.8600000000000001E-43</v>
      </c>
      <c r="M279" s="2">
        <v>10</v>
      </c>
      <c r="O279" s="2">
        <v>18</v>
      </c>
      <c r="Q279" s="3">
        <v>1.6869417561011401E-39</v>
      </c>
    </row>
    <row r="280" spans="1:17">
      <c r="A280" s="2" t="s">
        <v>17</v>
      </c>
      <c r="B280" s="2" t="s">
        <v>555</v>
      </c>
      <c r="C280" s="3">
        <v>4.9000000000000004E-38</v>
      </c>
      <c r="D280" s="2" t="s">
        <v>556</v>
      </c>
      <c r="E280" s="2">
        <v>32</v>
      </c>
      <c r="F280" s="2" t="s">
        <v>23</v>
      </c>
      <c r="G280" s="2">
        <v>12462.3</v>
      </c>
      <c r="H280" s="2">
        <v>55555</v>
      </c>
      <c r="I280" s="2">
        <v>43092.7</v>
      </c>
      <c r="J280" s="2">
        <v>775677</v>
      </c>
      <c r="K280" s="2" t="s">
        <v>557</v>
      </c>
      <c r="L280" s="3">
        <v>2.9899999999999999E-43</v>
      </c>
      <c r="M280" s="2">
        <v>22</v>
      </c>
      <c r="O280" s="2">
        <v>10</v>
      </c>
      <c r="Q280" s="3">
        <v>1.7767099953388201E-39</v>
      </c>
    </row>
    <row r="281" spans="1:17">
      <c r="A281" s="2" t="s">
        <v>17</v>
      </c>
      <c r="B281" s="2" t="s">
        <v>419</v>
      </c>
      <c r="C281" s="3">
        <v>5.9200000000000003E-42</v>
      </c>
      <c r="D281" s="2" t="s">
        <v>541</v>
      </c>
      <c r="E281" s="2">
        <v>41</v>
      </c>
      <c r="F281" s="2" t="s">
        <v>506</v>
      </c>
      <c r="G281" s="2">
        <v>22789.4</v>
      </c>
      <c r="H281" s="2">
        <v>11379.704</v>
      </c>
      <c r="I281" s="2">
        <v>-11409.7</v>
      </c>
      <c r="J281" s="2">
        <v>-1002640</v>
      </c>
      <c r="K281" s="2" t="s">
        <v>422</v>
      </c>
      <c r="L281" s="3">
        <v>2.7399999999999999E-49</v>
      </c>
      <c r="M281" s="2">
        <v>20</v>
      </c>
      <c r="O281" s="2">
        <v>21</v>
      </c>
      <c r="Q281" s="3">
        <v>3.3675118092871103E-39</v>
      </c>
    </row>
    <row r="282" spans="1:17">
      <c r="A282" s="2" t="s">
        <v>17</v>
      </c>
      <c r="B282" s="2" t="s">
        <v>542</v>
      </c>
      <c r="C282" s="3">
        <v>6.3700000000000006E-42</v>
      </c>
      <c r="D282" s="2" t="s">
        <v>543</v>
      </c>
      <c r="E282" s="2">
        <v>41</v>
      </c>
      <c r="F282" s="2" t="s">
        <v>31</v>
      </c>
      <c r="G282" s="2">
        <v>11068.6</v>
      </c>
      <c r="H282" s="2">
        <v>11148.6036</v>
      </c>
      <c r="I282" s="2">
        <v>79.974299999999999</v>
      </c>
      <c r="J282" s="2">
        <v>7173.48</v>
      </c>
      <c r="K282" s="2" t="s">
        <v>544</v>
      </c>
      <c r="L282" s="3">
        <v>2.9500000000000002E-49</v>
      </c>
      <c r="M282" s="2">
        <v>8</v>
      </c>
      <c r="O282" s="2">
        <v>33</v>
      </c>
      <c r="Q282" s="3">
        <v>3.63528100777198E-39</v>
      </c>
    </row>
    <row r="283" spans="1:17">
      <c r="A283" s="2" t="s">
        <v>17</v>
      </c>
      <c r="B283" s="2" t="s">
        <v>652</v>
      </c>
      <c r="C283" s="3">
        <v>1.05E-37</v>
      </c>
      <c r="D283" s="2" t="s">
        <v>653</v>
      </c>
      <c r="E283" s="2">
        <v>33</v>
      </c>
      <c r="F283" s="2" t="s">
        <v>31</v>
      </c>
      <c r="G283" s="2">
        <v>22021.200000000001</v>
      </c>
      <c r="H283" s="2">
        <v>55555</v>
      </c>
      <c r="I283" s="2">
        <v>33533.800000000003</v>
      </c>
      <c r="J283" s="2">
        <v>603614</v>
      </c>
      <c r="K283" s="2" t="s">
        <v>654</v>
      </c>
      <c r="L283" s="3">
        <v>6.4199999999999999E-43</v>
      </c>
      <c r="M283" s="2">
        <v>15</v>
      </c>
      <c r="O283" s="2">
        <v>18</v>
      </c>
      <c r="Q283" s="3">
        <v>4.4002635313000603E-39</v>
      </c>
    </row>
    <row r="284" spans="1:17">
      <c r="A284" s="2" t="s">
        <v>17</v>
      </c>
      <c r="B284" s="2" t="s">
        <v>292</v>
      </c>
      <c r="C284" s="3">
        <v>1.3700000000000001E-37</v>
      </c>
      <c r="D284" s="2" t="s">
        <v>4234</v>
      </c>
      <c r="E284" s="2">
        <v>24</v>
      </c>
      <c r="F284" s="2" t="s">
        <v>1925</v>
      </c>
      <c r="G284" s="2">
        <v>8475.69</v>
      </c>
      <c r="H284" s="2">
        <v>55555</v>
      </c>
      <c r="I284" s="2">
        <v>47079.3</v>
      </c>
      <c r="J284" s="2">
        <v>847436</v>
      </c>
      <c r="K284" s="2" t="s">
        <v>738</v>
      </c>
      <c r="L284" s="3">
        <v>8.3599999999999998E-43</v>
      </c>
      <c r="M284" s="2">
        <v>0</v>
      </c>
      <c r="O284" s="2">
        <v>24</v>
      </c>
      <c r="Q284" s="3">
        <v>6.0398206973261094E-39</v>
      </c>
    </row>
    <row r="285" spans="1:17">
      <c r="A285" s="2" t="s">
        <v>17</v>
      </c>
      <c r="B285" s="2" t="s">
        <v>250</v>
      </c>
      <c r="C285" s="3">
        <v>1.59E-41</v>
      </c>
      <c r="D285" s="2" t="s">
        <v>558</v>
      </c>
      <c r="E285" s="2">
        <v>34</v>
      </c>
      <c r="F285" s="2" t="s">
        <v>27</v>
      </c>
      <c r="G285" s="2">
        <v>7410.94</v>
      </c>
      <c r="H285" s="2">
        <v>8476.5499999999993</v>
      </c>
      <c r="I285" s="2">
        <v>1065.6099999999999</v>
      </c>
      <c r="J285" s="2">
        <v>125713</v>
      </c>
      <c r="K285" s="2" t="s">
        <v>252</v>
      </c>
      <c r="L285" s="3">
        <v>7.3799999999999996E-49</v>
      </c>
      <c r="M285" s="2">
        <v>23</v>
      </c>
      <c r="O285" s="2">
        <v>11</v>
      </c>
      <c r="Q285" s="3">
        <v>9.0390292163708505E-39</v>
      </c>
    </row>
    <row r="286" spans="1:17">
      <c r="A286" s="2" t="s">
        <v>17</v>
      </c>
      <c r="B286" s="2" t="s">
        <v>559</v>
      </c>
      <c r="C286" s="3">
        <v>1.75E-41</v>
      </c>
      <c r="D286" s="2" t="s">
        <v>560</v>
      </c>
      <c r="E286" s="2">
        <v>36</v>
      </c>
      <c r="G286" s="2">
        <v>11590.1</v>
      </c>
      <c r="H286" s="2">
        <v>11590.1435</v>
      </c>
      <c r="I286" s="2">
        <v>-4.9046899999999997E-3</v>
      </c>
      <c r="J286" s="2">
        <v>-0.423178</v>
      </c>
      <c r="K286" s="2" t="s">
        <v>561</v>
      </c>
      <c r="L286" s="3">
        <v>8.0900000000000004E-49</v>
      </c>
      <c r="M286" s="2">
        <v>21</v>
      </c>
      <c r="O286" s="2">
        <v>15</v>
      </c>
      <c r="Q286" s="3">
        <v>9.9101522775508995E-39</v>
      </c>
    </row>
    <row r="287" spans="1:17">
      <c r="A287" s="2" t="s">
        <v>17</v>
      </c>
      <c r="B287" s="2" t="s">
        <v>1023</v>
      </c>
      <c r="C287" s="3">
        <v>2.6600000000000002E-37</v>
      </c>
      <c r="D287" s="2" t="s">
        <v>1024</v>
      </c>
      <c r="E287" s="2">
        <v>34</v>
      </c>
      <c r="F287" s="2" t="s">
        <v>31</v>
      </c>
      <c r="G287" s="2">
        <v>10053.799999999999</v>
      </c>
      <c r="H287" s="2">
        <v>55555</v>
      </c>
      <c r="I287" s="2">
        <v>45501.2</v>
      </c>
      <c r="J287" s="2">
        <v>819030</v>
      </c>
      <c r="K287" s="2" t="s">
        <v>1025</v>
      </c>
      <c r="L287" s="3">
        <v>1.6199999999999999E-42</v>
      </c>
      <c r="M287" s="2">
        <v>7</v>
      </c>
      <c r="O287" s="2">
        <v>27</v>
      </c>
      <c r="Q287" s="3">
        <v>1.33915347960196E-38</v>
      </c>
    </row>
    <row r="288" spans="1:17">
      <c r="A288" s="2" t="s">
        <v>17</v>
      </c>
      <c r="B288" s="2" t="s">
        <v>119</v>
      </c>
      <c r="C288" s="3">
        <v>2.98E-37</v>
      </c>
      <c r="D288" s="2" t="s">
        <v>1639</v>
      </c>
      <c r="E288" s="2">
        <v>29</v>
      </c>
      <c r="G288" s="2">
        <v>10048.6</v>
      </c>
      <c r="H288" s="2">
        <v>55555</v>
      </c>
      <c r="I288" s="2">
        <v>45506.400000000001</v>
      </c>
      <c r="J288" s="2">
        <v>819124</v>
      </c>
      <c r="K288" s="2" t="s">
        <v>121</v>
      </c>
      <c r="L288" s="3">
        <v>1.8199999999999998E-42</v>
      </c>
      <c r="N288" s="2">
        <v>1</v>
      </c>
      <c r="P288" s="2">
        <v>28</v>
      </c>
      <c r="Q288" s="3">
        <v>1.54328018645674E-38</v>
      </c>
    </row>
    <row r="289" spans="1:17">
      <c r="A289" s="2" t="s">
        <v>17</v>
      </c>
      <c r="B289" s="2" t="s">
        <v>797</v>
      </c>
      <c r="C289" s="3">
        <v>3.06E-37</v>
      </c>
      <c r="D289" s="2" t="s">
        <v>1136</v>
      </c>
      <c r="E289" s="2">
        <v>37</v>
      </c>
      <c r="G289" s="2">
        <v>17017.8</v>
      </c>
      <c r="H289" s="2">
        <v>55555</v>
      </c>
      <c r="I289" s="2">
        <v>38537.199999999997</v>
      </c>
      <c r="J289" s="2">
        <v>693677</v>
      </c>
      <c r="K289" s="2" t="s">
        <v>799</v>
      </c>
      <c r="L289" s="3">
        <v>1.8700000000000002E-42</v>
      </c>
      <c r="M289" s="2">
        <v>32</v>
      </c>
      <c r="O289" s="2">
        <v>5</v>
      </c>
      <c r="Q289" s="3">
        <v>1.5911977574454801E-38</v>
      </c>
    </row>
    <row r="290" spans="1:17">
      <c r="A290" s="2" t="s">
        <v>17</v>
      </c>
      <c r="B290" s="2" t="s">
        <v>116</v>
      </c>
      <c r="C290" s="3">
        <v>3.0799999999999999E-41</v>
      </c>
      <c r="D290" s="2" t="s">
        <v>565</v>
      </c>
      <c r="E290" s="2">
        <v>32</v>
      </c>
      <c r="F290" s="2" t="s">
        <v>23</v>
      </c>
      <c r="G290" s="2">
        <v>7200.78</v>
      </c>
      <c r="H290" s="2">
        <v>7199.7048000000004</v>
      </c>
      <c r="I290" s="2">
        <v>-1.0755300000000001</v>
      </c>
      <c r="J290" s="2">
        <v>-149.386</v>
      </c>
      <c r="K290" s="2" t="s">
        <v>118</v>
      </c>
      <c r="L290" s="3">
        <v>1.42E-48</v>
      </c>
      <c r="M290" s="2">
        <v>8</v>
      </c>
      <c r="O290" s="2">
        <v>24</v>
      </c>
      <c r="Q290" s="3">
        <v>1.7627153172929501E-38</v>
      </c>
    </row>
    <row r="291" spans="1:17">
      <c r="A291" s="2" t="s">
        <v>17</v>
      </c>
      <c r="B291" s="2" t="s">
        <v>323</v>
      </c>
      <c r="C291" s="3">
        <v>3.4800000000000001E-37</v>
      </c>
      <c r="D291" s="2" t="s">
        <v>324</v>
      </c>
      <c r="E291" s="2">
        <v>22</v>
      </c>
      <c r="F291" s="2" t="s">
        <v>31</v>
      </c>
      <c r="G291" s="2">
        <v>4963.51</v>
      </c>
      <c r="H291" s="2">
        <v>55555</v>
      </c>
      <c r="I291" s="2">
        <v>50591.5</v>
      </c>
      <c r="J291" s="2">
        <v>910656</v>
      </c>
      <c r="K291" s="2" t="s">
        <v>325</v>
      </c>
      <c r="L291" s="3">
        <v>2.1200000000000001E-42</v>
      </c>
      <c r="M291" s="2">
        <v>13</v>
      </c>
      <c r="O291" s="2">
        <v>9</v>
      </c>
      <c r="Q291" s="3">
        <v>1.84662257053874E-38</v>
      </c>
    </row>
    <row r="292" spans="1:17">
      <c r="A292" s="2" t="s">
        <v>17</v>
      </c>
      <c r="B292" s="2" t="s">
        <v>566</v>
      </c>
      <c r="C292" s="3">
        <v>3.2500000000000002E-41</v>
      </c>
      <c r="D292" s="2" t="s">
        <v>567</v>
      </c>
      <c r="E292" s="2">
        <v>36</v>
      </c>
      <c r="F292" s="2" t="s">
        <v>23</v>
      </c>
      <c r="G292" s="2">
        <v>7908.02</v>
      </c>
      <c r="H292" s="2">
        <v>7908.0159999999996</v>
      </c>
      <c r="I292" s="2">
        <v>-7.3416599999999999E-3</v>
      </c>
      <c r="J292" s="2">
        <v>-0.92838200000000004</v>
      </c>
      <c r="K292" s="2" t="s">
        <v>568</v>
      </c>
      <c r="L292" s="3">
        <v>1.5E-48</v>
      </c>
      <c r="M292" s="2">
        <v>19</v>
      </c>
      <c r="O292" s="2">
        <v>17</v>
      </c>
      <c r="Q292" s="3">
        <v>1.8594656961757199E-38</v>
      </c>
    </row>
    <row r="293" spans="1:17">
      <c r="A293" s="2" t="s">
        <v>17</v>
      </c>
      <c r="B293" s="2" t="s">
        <v>398</v>
      </c>
      <c r="C293" s="3">
        <v>3.2699999999999998E-41</v>
      </c>
      <c r="D293" s="2" t="s">
        <v>569</v>
      </c>
      <c r="E293" s="2">
        <v>38</v>
      </c>
      <c r="F293" s="2" t="s">
        <v>570</v>
      </c>
      <c r="G293" s="2">
        <v>8184.39</v>
      </c>
      <c r="H293" s="2">
        <v>7859.1747999999998</v>
      </c>
      <c r="I293" s="2">
        <v>-325.21600000000001</v>
      </c>
      <c r="J293" s="2">
        <v>-41380.400000000001</v>
      </c>
      <c r="K293" s="2" t="s">
        <v>571</v>
      </c>
      <c r="L293" s="3">
        <v>1.5099999999999999E-48</v>
      </c>
      <c r="N293" s="2">
        <v>38</v>
      </c>
      <c r="P293" s="2">
        <v>0</v>
      </c>
      <c r="Q293" s="3">
        <v>1.8715260386164901E-38</v>
      </c>
    </row>
    <row r="294" spans="1:17">
      <c r="A294" s="2" t="s">
        <v>17</v>
      </c>
      <c r="B294" s="2" t="s">
        <v>747</v>
      </c>
      <c r="C294" s="3">
        <v>3.6699999999999998E-37</v>
      </c>
      <c r="D294" s="2" t="s">
        <v>748</v>
      </c>
      <c r="E294" s="2">
        <v>33</v>
      </c>
      <c r="G294" s="2">
        <v>8356.91</v>
      </c>
      <c r="H294" s="2">
        <v>55555</v>
      </c>
      <c r="I294" s="2">
        <v>47198.1</v>
      </c>
      <c r="J294" s="2">
        <v>849574</v>
      </c>
      <c r="K294" s="2" t="s">
        <v>749</v>
      </c>
      <c r="L294" s="3">
        <v>2.2399999999999999E-42</v>
      </c>
      <c r="M294" s="2">
        <v>11</v>
      </c>
      <c r="O294" s="2">
        <v>22</v>
      </c>
      <c r="Q294" s="3">
        <v>1.96792006519692E-38</v>
      </c>
    </row>
    <row r="295" spans="1:17">
      <c r="A295" s="2" t="s">
        <v>17</v>
      </c>
      <c r="B295" s="2" t="s">
        <v>154</v>
      </c>
      <c r="C295" s="3">
        <v>4.0599999999999999E-41</v>
      </c>
      <c r="D295" s="2" t="s">
        <v>572</v>
      </c>
      <c r="E295" s="2">
        <v>33</v>
      </c>
      <c r="F295" s="2" t="s">
        <v>23</v>
      </c>
      <c r="G295" s="2">
        <v>14909.5</v>
      </c>
      <c r="H295" s="2">
        <v>15139.547399999999</v>
      </c>
      <c r="I295" s="2">
        <v>230.00899999999999</v>
      </c>
      <c r="J295" s="2">
        <v>15192.6</v>
      </c>
      <c r="K295" s="2" t="s">
        <v>156</v>
      </c>
      <c r="L295" s="3">
        <v>1.8800000000000001E-48</v>
      </c>
      <c r="M295" s="2">
        <v>3</v>
      </c>
      <c r="O295" s="2">
        <v>30</v>
      </c>
      <c r="Q295" s="3">
        <v>2.33635600268798E-38</v>
      </c>
    </row>
    <row r="296" spans="1:17">
      <c r="A296" s="2" t="s">
        <v>17</v>
      </c>
      <c r="B296" s="2" t="s">
        <v>423</v>
      </c>
      <c r="C296" s="3">
        <v>4.7499999999999996E-37</v>
      </c>
      <c r="D296" s="2" t="s">
        <v>424</v>
      </c>
      <c r="E296" s="2">
        <v>32</v>
      </c>
      <c r="G296" s="2">
        <v>14310.1</v>
      </c>
      <c r="H296" s="2">
        <v>55555</v>
      </c>
      <c r="I296" s="2">
        <v>41244.9</v>
      </c>
      <c r="J296" s="2">
        <v>742416</v>
      </c>
      <c r="K296" s="2" t="s">
        <v>425</v>
      </c>
      <c r="L296" s="3">
        <v>2.9000000000000003E-42</v>
      </c>
      <c r="M296" s="2">
        <v>19</v>
      </c>
      <c r="O296" s="2">
        <v>13</v>
      </c>
      <c r="Q296" s="3">
        <v>2.6853347531389202E-38</v>
      </c>
    </row>
    <row r="297" spans="1:17">
      <c r="A297" s="2" t="s">
        <v>17</v>
      </c>
      <c r="B297" s="2" t="s">
        <v>221</v>
      </c>
      <c r="C297" s="3">
        <v>4.89E-37</v>
      </c>
      <c r="D297" s="2" t="s">
        <v>222</v>
      </c>
      <c r="E297" s="2">
        <v>34</v>
      </c>
      <c r="F297" s="2" t="s">
        <v>23</v>
      </c>
      <c r="G297" s="2">
        <v>13533.6</v>
      </c>
      <c r="H297" s="2">
        <v>55555</v>
      </c>
      <c r="I297" s="2">
        <v>42021.4</v>
      </c>
      <c r="J297" s="2">
        <v>756393</v>
      </c>
      <c r="K297" s="2" t="s">
        <v>223</v>
      </c>
      <c r="L297" s="3">
        <v>2.9799999999999999E-42</v>
      </c>
      <c r="M297" s="2">
        <v>31</v>
      </c>
      <c r="O297" s="2">
        <v>3</v>
      </c>
      <c r="Q297" s="3">
        <v>2.7729556267279602E-38</v>
      </c>
    </row>
    <row r="298" spans="1:17">
      <c r="A298" s="2" t="s">
        <v>17</v>
      </c>
      <c r="B298" s="2" t="s">
        <v>1217</v>
      </c>
      <c r="C298" s="3">
        <v>5.1100000000000003E-37</v>
      </c>
      <c r="D298" s="2" t="s">
        <v>1218</v>
      </c>
      <c r="E298" s="2">
        <v>26</v>
      </c>
      <c r="F298" s="2" t="s">
        <v>23</v>
      </c>
      <c r="G298" s="2">
        <v>12299</v>
      </c>
      <c r="H298" s="2">
        <v>55555</v>
      </c>
      <c r="I298" s="2">
        <v>43256</v>
      </c>
      <c r="J298" s="2">
        <v>778615</v>
      </c>
      <c r="K298" s="2" t="s">
        <v>1219</v>
      </c>
      <c r="L298" s="3">
        <v>3.12E-42</v>
      </c>
      <c r="M298" s="2">
        <v>8</v>
      </c>
      <c r="O298" s="2">
        <v>18</v>
      </c>
      <c r="Q298" s="3">
        <v>2.9300458653386501E-38</v>
      </c>
    </row>
    <row r="299" spans="1:17">
      <c r="A299" s="2" t="s">
        <v>17</v>
      </c>
      <c r="B299" s="2" t="s">
        <v>573</v>
      </c>
      <c r="C299" s="3">
        <v>6.4799999999999997E-41</v>
      </c>
      <c r="D299" s="2" t="s">
        <v>574</v>
      </c>
      <c r="E299" s="2">
        <v>36</v>
      </c>
      <c r="G299" s="2">
        <v>12572.6</v>
      </c>
      <c r="H299" s="2">
        <v>12572.614799999999</v>
      </c>
      <c r="I299" s="2">
        <v>-7.1946900000000001E-3</v>
      </c>
      <c r="J299" s="2">
        <v>-0.57225099999999995</v>
      </c>
      <c r="K299" s="2" t="s">
        <v>575</v>
      </c>
      <c r="L299" s="3">
        <v>2.9999999999999999E-48</v>
      </c>
      <c r="M299" s="2">
        <v>19</v>
      </c>
      <c r="O299" s="2">
        <v>17</v>
      </c>
      <c r="Q299" s="3">
        <v>3.7676779320156299E-38</v>
      </c>
    </row>
    <row r="300" spans="1:17">
      <c r="A300" s="2" t="s">
        <v>17</v>
      </c>
      <c r="B300" s="2" t="s">
        <v>579</v>
      </c>
      <c r="C300" s="3">
        <v>7.3900000000000001E-41</v>
      </c>
      <c r="D300" s="2" t="s">
        <v>580</v>
      </c>
      <c r="E300" s="2">
        <v>34</v>
      </c>
      <c r="G300" s="2">
        <v>4773.28</v>
      </c>
      <c r="H300" s="2">
        <v>4773.2784000000001</v>
      </c>
      <c r="I300" s="2">
        <v>-6.8468999999999995E-4</v>
      </c>
      <c r="J300" s="2">
        <v>-0.14344199999999999</v>
      </c>
      <c r="K300" s="2" t="s">
        <v>581</v>
      </c>
      <c r="L300" s="3">
        <v>3.4200000000000002E-48</v>
      </c>
      <c r="N300" s="2">
        <v>17</v>
      </c>
      <c r="P300" s="2">
        <v>17</v>
      </c>
      <c r="Q300" s="3">
        <v>4.2968989263527002E-38</v>
      </c>
    </row>
    <row r="301" spans="1:17">
      <c r="A301" s="2" t="s">
        <v>17</v>
      </c>
      <c r="B301" s="2" t="s">
        <v>524</v>
      </c>
      <c r="C301" s="3">
        <v>7.1300000000000004E-37</v>
      </c>
      <c r="D301" s="2" t="s">
        <v>4235</v>
      </c>
      <c r="E301" s="2">
        <v>27</v>
      </c>
      <c r="F301" s="2" t="s">
        <v>1771</v>
      </c>
      <c r="G301" s="2">
        <v>15876.8</v>
      </c>
      <c r="H301" s="2">
        <v>55555</v>
      </c>
      <c r="I301" s="2">
        <v>39678.199999999997</v>
      </c>
      <c r="J301" s="2">
        <v>714214</v>
      </c>
      <c r="K301" s="2" t="s">
        <v>526</v>
      </c>
      <c r="L301" s="3">
        <v>4.3400000000000002E-42</v>
      </c>
      <c r="M301" s="2">
        <v>1</v>
      </c>
      <c r="O301" s="2">
        <v>26</v>
      </c>
      <c r="Q301" s="3">
        <v>4.3261398116897899E-38</v>
      </c>
    </row>
    <row r="302" spans="1:17">
      <c r="A302" s="2" t="s">
        <v>17</v>
      </c>
      <c r="B302" s="2" t="s">
        <v>1003</v>
      </c>
      <c r="C302" s="3">
        <v>7.2400000000000001E-37</v>
      </c>
      <c r="D302" s="2" t="s">
        <v>1004</v>
      </c>
      <c r="E302" s="2">
        <v>31</v>
      </c>
      <c r="F302" s="2" t="s">
        <v>421</v>
      </c>
      <c r="G302" s="2">
        <v>22787.3</v>
      </c>
      <c r="H302" s="2">
        <v>55555</v>
      </c>
      <c r="I302" s="2">
        <v>32767.7</v>
      </c>
      <c r="J302" s="2">
        <v>589825</v>
      </c>
      <c r="K302" s="2" t="s">
        <v>1005</v>
      </c>
      <c r="L302" s="3">
        <v>4.4100000000000003E-42</v>
      </c>
      <c r="M302" s="2">
        <v>3</v>
      </c>
      <c r="O302" s="2">
        <v>28</v>
      </c>
      <c r="Q302" s="3">
        <v>4.4061903161024399E-38</v>
      </c>
    </row>
    <row r="303" spans="1:17">
      <c r="A303" s="2" t="s">
        <v>17</v>
      </c>
      <c r="B303" s="2" t="s">
        <v>1879</v>
      </c>
      <c r="C303" s="3">
        <v>8.7499999999999999E-37</v>
      </c>
      <c r="D303" s="2" t="s">
        <v>2110</v>
      </c>
      <c r="E303" s="2">
        <v>34</v>
      </c>
      <c r="G303" s="2">
        <v>20498.8</v>
      </c>
      <c r="H303" s="2">
        <v>55555</v>
      </c>
      <c r="I303" s="2">
        <v>35056.199999999997</v>
      </c>
      <c r="J303" s="2">
        <v>631017</v>
      </c>
      <c r="K303" s="2" t="s">
        <v>1880</v>
      </c>
      <c r="L303" s="3">
        <v>5.3400000000000001E-42</v>
      </c>
      <c r="M303" s="2">
        <v>21</v>
      </c>
      <c r="O303" s="2">
        <v>13</v>
      </c>
      <c r="Q303" s="3">
        <v>5.55241282240086E-38</v>
      </c>
    </row>
    <row r="304" spans="1:17">
      <c r="A304" s="2" t="s">
        <v>17</v>
      </c>
      <c r="B304" s="2" t="s">
        <v>717</v>
      </c>
      <c r="C304" s="3">
        <v>1.2299999999999999E-36</v>
      </c>
      <c r="D304" s="2" t="s">
        <v>718</v>
      </c>
      <c r="E304" s="2">
        <v>36</v>
      </c>
      <c r="F304" s="2" t="s">
        <v>31</v>
      </c>
      <c r="G304" s="2">
        <v>14046.3</v>
      </c>
      <c r="H304" s="2">
        <v>55555</v>
      </c>
      <c r="I304" s="2">
        <v>41508.699999999997</v>
      </c>
      <c r="J304" s="2">
        <v>747163</v>
      </c>
      <c r="K304" s="2" t="s">
        <v>719</v>
      </c>
      <c r="L304" s="3">
        <v>7.4999999999999997E-42</v>
      </c>
      <c r="M304" s="2">
        <v>13</v>
      </c>
      <c r="O304" s="2">
        <v>23</v>
      </c>
      <c r="Q304" s="3">
        <v>8.3291565041618396E-38</v>
      </c>
    </row>
    <row r="305" spans="1:17">
      <c r="A305" s="2" t="s">
        <v>17</v>
      </c>
      <c r="B305" s="2" t="s">
        <v>588</v>
      </c>
      <c r="C305" s="3">
        <v>1.6800000000000001E-40</v>
      </c>
      <c r="D305" s="2" t="s">
        <v>589</v>
      </c>
      <c r="E305" s="2">
        <v>32</v>
      </c>
      <c r="F305" s="2" t="s">
        <v>590</v>
      </c>
      <c r="G305" s="2">
        <v>16819.400000000001</v>
      </c>
      <c r="H305" s="2">
        <v>16819.441900000002</v>
      </c>
      <c r="I305" s="2">
        <v>-1.00866E-3</v>
      </c>
      <c r="J305" s="2">
        <v>-5.99699E-2</v>
      </c>
      <c r="K305" s="2" t="s">
        <v>591</v>
      </c>
      <c r="L305" s="3">
        <v>7.7599999999999995E-48</v>
      </c>
      <c r="M305" s="2">
        <v>7</v>
      </c>
      <c r="O305" s="2">
        <v>25</v>
      </c>
      <c r="Q305" s="3">
        <v>9.9249931398344793E-38</v>
      </c>
    </row>
    <row r="306" spans="1:17">
      <c r="A306" s="2" t="s">
        <v>17</v>
      </c>
      <c r="B306" s="2" t="s">
        <v>2082</v>
      </c>
      <c r="C306" s="3">
        <v>1.7399999999999999E-36</v>
      </c>
      <c r="D306" s="2" t="s">
        <v>2083</v>
      </c>
      <c r="E306" s="2">
        <v>24</v>
      </c>
      <c r="G306" s="2">
        <v>24456</v>
      </c>
      <c r="H306" s="2">
        <v>55555</v>
      </c>
      <c r="I306" s="2">
        <v>31099</v>
      </c>
      <c r="J306" s="2">
        <v>559788</v>
      </c>
      <c r="K306" s="2" t="s">
        <v>2084</v>
      </c>
      <c r="L306" s="3">
        <v>1.06E-41</v>
      </c>
      <c r="M306" s="2">
        <v>12</v>
      </c>
      <c r="O306" s="2">
        <v>12</v>
      </c>
      <c r="Q306" s="3">
        <v>1.2574604566744999E-37</v>
      </c>
    </row>
    <row r="307" spans="1:17">
      <c r="A307" s="2" t="s">
        <v>17</v>
      </c>
      <c r="B307" s="2" t="s">
        <v>473</v>
      </c>
      <c r="C307" s="3">
        <v>3.05E-36</v>
      </c>
      <c r="D307" s="2" t="s">
        <v>474</v>
      </c>
      <c r="E307" s="2">
        <v>35</v>
      </c>
      <c r="G307" s="2">
        <v>16765.900000000001</v>
      </c>
      <c r="H307" s="2">
        <v>55555</v>
      </c>
      <c r="I307" s="2">
        <v>38789.1</v>
      </c>
      <c r="J307" s="2">
        <v>698211</v>
      </c>
      <c r="K307" s="2" t="s">
        <v>475</v>
      </c>
      <c r="L307" s="3">
        <v>1.8599999999999999E-41</v>
      </c>
      <c r="M307" s="2">
        <v>7</v>
      </c>
      <c r="O307" s="2">
        <v>28</v>
      </c>
      <c r="Q307" s="3">
        <v>2.46641390936504E-37</v>
      </c>
    </row>
    <row r="308" spans="1:17">
      <c r="A308" s="2" t="s">
        <v>17</v>
      </c>
      <c r="B308" s="2" t="s">
        <v>843</v>
      </c>
      <c r="C308" s="3">
        <v>3.1600000000000001E-36</v>
      </c>
      <c r="D308" s="2" t="s">
        <v>844</v>
      </c>
      <c r="E308" s="2">
        <v>36</v>
      </c>
      <c r="F308" s="2" t="s">
        <v>27</v>
      </c>
      <c r="G308" s="2">
        <v>17156.5</v>
      </c>
      <c r="H308" s="2">
        <v>55555</v>
      </c>
      <c r="I308" s="2">
        <v>38398.5</v>
      </c>
      <c r="J308" s="2">
        <v>691180</v>
      </c>
      <c r="K308" s="2" t="s">
        <v>845</v>
      </c>
      <c r="L308" s="3">
        <v>1.92E-41</v>
      </c>
      <c r="M308" s="2">
        <v>20</v>
      </c>
      <c r="O308" s="2">
        <v>16</v>
      </c>
      <c r="Q308" s="3">
        <v>2.5578951798519902E-37</v>
      </c>
    </row>
    <row r="309" spans="1:17">
      <c r="A309" s="2" t="s">
        <v>17</v>
      </c>
      <c r="B309" s="2" t="s">
        <v>595</v>
      </c>
      <c r="C309" s="3">
        <v>4.2300000000000001E-40</v>
      </c>
      <c r="D309" s="2" t="s">
        <v>596</v>
      </c>
      <c r="E309" s="2">
        <v>34</v>
      </c>
      <c r="G309" s="2">
        <v>12875.1</v>
      </c>
      <c r="H309" s="2">
        <v>12876.044599999999</v>
      </c>
      <c r="I309" s="2">
        <v>0.98502500000000004</v>
      </c>
      <c r="J309" s="2">
        <v>76.500600000000006</v>
      </c>
      <c r="K309" s="2" t="s">
        <v>597</v>
      </c>
      <c r="L309" s="3">
        <v>1.9600000000000001E-47</v>
      </c>
      <c r="M309" s="2">
        <v>17</v>
      </c>
      <c r="O309" s="2">
        <v>17</v>
      </c>
      <c r="Q309" s="3">
        <v>2.5681787795564899E-37</v>
      </c>
    </row>
    <row r="310" spans="1:17">
      <c r="A310" s="2" t="s">
        <v>17</v>
      </c>
      <c r="B310" s="2" t="s">
        <v>2276</v>
      </c>
      <c r="C310" s="3">
        <v>3.2700000000000001E-36</v>
      </c>
      <c r="D310" s="2" t="s">
        <v>4236</v>
      </c>
      <c r="E310" s="2">
        <v>29</v>
      </c>
      <c r="F310" s="2" t="s">
        <v>27</v>
      </c>
      <c r="G310" s="2">
        <v>50384.1</v>
      </c>
      <c r="H310" s="2">
        <v>55555</v>
      </c>
      <c r="I310" s="2">
        <v>5170.93</v>
      </c>
      <c r="J310" s="2">
        <v>93077.7</v>
      </c>
      <c r="K310" s="2" t="s">
        <v>2278</v>
      </c>
      <c r="L310" s="3">
        <v>1.9899999999999999E-41</v>
      </c>
      <c r="M310" s="2">
        <v>1</v>
      </c>
      <c r="O310" s="2">
        <v>28</v>
      </c>
      <c r="Q310" s="3">
        <v>2.6694243542878301E-37</v>
      </c>
    </row>
    <row r="311" spans="1:17">
      <c r="A311" s="2" t="s">
        <v>17</v>
      </c>
      <c r="B311" s="2" t="s">
        <v>980</v>
      </c>
      <c r="C311" s="3">
        <v>5.6399999999999997E-36</v>
      </c>
      <c r="D311" s="2" t="s">
        <v>981</v>
      </c>
      <c r="E311" s="2">
        <v>32</v>
      </c>
      <c r="G311" s="2">
        <v>12687.9</v>
      </c>
      <c r="H311" s="2">
        <v>55555</v>
      </c>
      <c r="I311" s="2">
        <v>42867.1</v>
      </c>
      <c r="J311" s="2">
        <v>771615</v>
      </c>
      <c r="K311" s="2" t="s">
        <v>982</v>
      </c>
      <c r="L311" s="3">
        <v>3.4400000000000001E-41</v>
      </c>
      <c r="M311" s="2">
        <v>23</v>
      </c>
      <c r="O311" s="2">
        <v>9</v>
      </c>
      <c r="Q311" s="3">
        <v>5.12695814236971E-37</v>
      </c>
    </row>
    <row r="312" spans="1:17">
      <c r="A312" s="2" t="s">
        <v>17</v>
      </c>
      <c r="B312" s="2" t="s">
        <v>598</v>
      </c>
      <c r="C312" s="3">
        <v>9.6300000000000002E-40</v>
      </c>
      <c r="D312" s="2" t="s">
        <v>599</v>
      </c>
      <c r="E312" s="2">
        <v>35</v>
      </c>
      <c r="F312" s="2" t="s">
        <v>23</v>
      </c>
      <c r="G312" s="2">
        <v>13361.1</v>
      </c>
      <c r="H312" s="2">
        <v>13361.1749</v>
      </c>
      <c r="I312" s="2">
        <v>3.0338299999999999E-2</v>
      </c>
      <c r="J312" s="2">
        <v>2.2706300000000001</v>
      </c>
      <c r="K312" s="2" t="s">
        <v>600</v>
      </c>
      <c r="L312" s="3">
        <v>4.4499999999999997E-47</v>
      </c>
      <c r="M312" s="2">
        <v>27</v>
      </c>
      <c r="O312" s="2">
        <v>8</v>
      </c>
      <c r="Q312" s="3">
        <v>5.8603923297566204E-37</v>
      </c>
    </row>
    <row r="313" spans="1:17">
      <c r="A313" s="2" t="s">
        <v>17</v>
      </c>
      <c r="B313" s="2" t="s">
        <v>493</v>
      </c>
      <c r="C313" s="3">
        <v>7.1499999999999995E-36</v>
      </c>
      <c r="D313" s="2" t="s">
        <v>4237</v>
      </c>
      <c r="E313" s="2">
        <v>29</v>
      </c>
      <c r="F313" s="2" t="s">
        <v>3030</v>
      </c>
      <c r="G313" s="2">
        <v>17505.8</v>
      </c>
      <c r="H313" s="2">
        <v>55555</v>
      </c>
      <c r="I313" s="2">
        <v>38049.199999999997</v>
      </c>
      <c r="J313" s="2">
        <v>684892</v>
      </c>
      <c r="K313" s="2" t="s">
        <v>495</v>
      </c>
      <c r="L313" s="3">
        <v>4.3600000000000002E-41</v>
      </c>
      <c r="M313" s="2">
        <v>0</v>
      </c>
      <c r="O313" s="2">
        <v>29</v>
      </c>
      <c r="Q313" s="3">
        <v>6.8137458481392601E-37</v>
      </c>
    </row>
    <row r="314" spans="1:17">
      <c r="A314" s="2" t="s">
        <v>17</v>
      </c>
      <c r="B314" s="2" t="s">
        <v>601</v>
      </c>
      <c r="C314" s="3">
        <v>1.7200000000000001E-39</v>
      </c>
      <c r="D314" s="2" t="s">
        <v>602</v>
      </c>
      <c r="E314" s="2">
        <v>22</v>
      </c>
      <c r="F314" s="2" t="s">
        <v>603</v>
      </c>
      <c r="G314" s="2">
        <v>11816</v>
      </c>
      <c r="H314" s="2">
        <v>11974.9247</v>
      </c>
      <c r="I314" s="2">
        <v>158.899</v>
      </c>
      <c r="J314" s="2">
        <v>13269.3</v>
      </c>
      <c r="K314" s="2" t="s">
        <v>604</v>
      </c>
      <c r="L314" s="3">
        <v>7.9700000000000004E-47</v>
      </c>
      <c r="N314" s="2">
        <v>22</v>
      </c>
      <c r="P314" s="2">
        <v>0</v>
      </c>
      <c r="Q314" s="3">
        <v>1.0573750574238E-36</v>
      </c>
    </row>
    <row r="315" spans="1:17">
      <c r="A315" s="2" t="s">
        <v>17</v>
      </c>
      <c r="B315" s="2" t="s">
        <v>605</v>
      </c>
      <c r="C315" s="3">
        <v>1.7600000000000001E-39</v>
      </c>
      <c r="D315" s="2" t="s">
        <v>606</v>
      </c>
      <c r="E315" s="2">
        <v>34</v>
      </c>
      <c r="F315" s="2" t="s">
        <v>27</v>
      </c>
      <c r="G315" s="2">
        <v>15960.2</v>
      </c>
      <c r="H315" s="2">
        <v>15960.1276</v>
      </c>
      <c r="I315" s="2">
        <v>-4.2211699999999998E-2</v>
      </c>
      <c r="J315" s="2">
        <v>-2.6448200000000002</v>
      </c>
      <c r="K315" s="2" t="s">
        <v>607</v>
      </c>
      <c r="L315" s="3">
        <v>8.1400000000000003E-47</v>
      </c>
      <c r="M315" s="2">
        <v>18</v>
      </c>
      <c r="O315" s="2">
        <v>16</v>
      </c>
      <c r="Q315" s="3">
        <v>1.0789929388266699E-36</v>
      </c>
    </row>
    <row r="316" spans="1:17">
      <c r="A316" s="2" t="s">
        <v>17</v>
      </c>
      <c r="B316" s="2" t="s">
        <v>1371</v>
      </c>
      <c r="C316" s="3">
        <v>1.1499999999999999E-35</v>
      </c>
      <c r="D316" s="2" t="s">
        <v>1372</v>
      </c>
      <c r="E316" s="2">
        <v>30</v>
      </c>
      <c r="F316" s="2" t="s">
        <v>23</v>
      </c>
      <c r="G316" s="2">
        <v>15432.5</v>
      </c>
      <c r="H316" s="2">
        <v>55555</v>
      </c>
      <c r="I316" s="2">
        <v>40122.5</v>
      </c>
      <c r="J316" s="2">
        <v>722212</v>
      </c>
      <c r="K316" s="2" t="s">
        <v>1373</v>
      </c>
      <c r="L316" s="3">
        <v>7.0199999999999995E-41</v>
      </c>
      <c r="M316" s="2">
        <v>12</v>
      </c>
      <c r="O316" s="2">
        <v>18</v>
      </c>
      <c r="Q316" s="3">
        <v>1.20523102745568E-36</v>
      </c>
    </row>
    <row r="317" spans="1:17">
      <c r="A317" s="2" t="s">
        <v>17</v>
      </c>
      <c r="B317" s="2" t="s">
        <v>800</v>
      </c>
      <c r="C317" s="3">
        <v>1.19E-35</v>
      </c>
      <c r="D317" s="2" t="s">
        <v>801</v>
      </c>
      <c r="E317" s="2">
        <v>27</v>
      </c>
      <c r="F317" s="2" t="s">
        <v>23</v>
      </c>
      <c r="G317" s="2">
        <v>11642.1</v>
      </c>
      <c r="H317" s="2">
        <v>55555</v>
      </c>
      <c r="I317" s="2">
        <v>43912.9</v>
      </c>
      <c r="J317" s="2">
        <v>790439</v>
      </c>
      <c r="K317" s="2" t="s">
        <v>802</v>
      </c>
      <c r="L317" s="3">
        <v>7.2700000000000003E-41</v>
      </c>
      <c r="M317" s="2">
        <v>10</v>
      </c>
      <c r="O317" s="2">
        <v>17</v>
      </c>
      <c r="Q317" s="3">
        <v>1.25650269113968E-36</v>
      </c>
    </row>
    <row r="318" spans="1:17">
      <c r="A318" s="2" t="s">
        <v>17</v>
      </c>
      <c r="B318" s="2" t="s">
        <v>148</v>
      </c>
      <c r="C318" s="3">
        <v>2.4999999999999999E-39</v>
      </c>
      <c r="D318" s="2" t="s">
        <v>614</v>
      </c>
      <c r="E318" s="2">
        <v>32</v>
      </c>
      <c r="G318" s="2">
        <v>6434.44</v>
      </c>
      <c r="H318" s="2">
        <v>6434.4366</v>
      </c>
      <c r="I318" s="2">
        <v>-5.83469E-3</v>
      </c>
      <c r="J318" s="2">
        <v>-0.90679100000000001</v>
      </c>
      <c r="K318" s="2" t="s">
        <v>150</v>
      </c>
      <c r="L318" s="3">
        <v>1.15E-46</v>
      </c>
      <c r="M318" s="2">
        <v>14</v>
      </c>
      <c r="O318" s="2">
        <v>18</v>
      </c>
      <c r="Q318" s="3">
        <v>1.5258208792685499E-36</v>
      </c>
    </row>
    <row r="319" spans="1:17">
      <c r="A319" s="2" t="s">
        <v>17</v>
      </c>
      <c r="B319" s="2" t="s">
        <v>1006</v>
      </c>
      <c r="C319" s="3">
        <v>1.5500000000000001E-35</v>
      </c>
      <c r="D319" s="2" t="s">
        <v>1007</v>
      </c>
      <c r="E319" s="2">
        <v>28</v>
      </c>
      <c r="F319" s="2" t="s">
        <v>27</v>
      </c>
      <c r="G319" s="2">
        <v>17177.7</v>
      </c>
      <c r="H319" s="2">
        <v>55555</v>
      </c>
      <c r="I319" s="2">
        <v>38377.300000000003</v>
      </c>
      <c r="J319" s="2">
        <v>690799</v>
      </c>
      <c r="K319" s="2" t="s">
        <v>1008</v>
      </c>
      <c r="L319" s="3">
        <v>9.4199999999999992E-41</v>
      </c>
      <c r="M319" s="2">
        <v>21</v>
      </c>
      <c r="O319" s="2">
        <v>7</v>
      </c>
      <c r="Q319" s="3">
        <v>1.6989658984892E-36</v>
      </c>
    </row>
    <row r="320" spans="1:17">
      <c r="A320" s="2" t="s">
        <v>17</v>
      </c>
      <c r="B320" s="2" t="s">
        <v>60</v>
      </c>
      <c r="C320" s="3">
        <v>1.7699999999999999E-35</v>
      </c>
      <c r="D320" s="2" t="s">
        <v>2013</v>
      </c>
      <c r="E320" s="2">
        <v>31</v>
      </c>
      <c r="F320" s="2" t="s">
        <v>509</v>
      </c>
      <c r="G320" s="2">
        <v>15708.6</v>
      </c>
      <c r="H320" s="2">
        <v>55555</v>
      </c>
      <c r="I320" s="2">
        <v>39846.400000000001</v>
      </c>
      <c r="J320" s="2">
        <v>717242</v>
      </c>
      <c r="K320" s="2" t="s">
        <v>62</v>
      </c>
      <c r="L320" s="3">
        <v>1.08E-40</v>
      </c>
      <c r="M320" s="2">
        <v>13</v>
      </c>
      <c r="O320" s="2">
        <v>18</v>
      </c>
      <c r="Q320" s="3">
        <v>1.99908411221338E-36</v>
      </c>
    </row>
    <row r="321" spans="1:17">
      <c r="A321" s="2" t="s">
        <v>17</v>
      </c>
      <c r="B321" s="2" t="s">
        <v>937</v>
      </c>
      <c r="C321" s="3">
        <v>2.09E-35</v>
      </c>
      <c r="D321" s="2" t="s">
        <v>938</v>
      </c>
      <c r="E321" s="2">
        <v>21</v>
      </c>
      <c r="G321" s="2">
        <v>7270.47</v>
      </c>
      <c r="H321" s="2">
        <v>55555</v>
      </c>
      <c r="I321" s="2">
        <v>48284.5</v>
      </c>
      <c r="J321" s="2">
        <v>869130</v>
      </c>
      <c r="K321" s="2" t="s">
        <v>939</v>
      </c>
      <c r="L321" s="3">
        <v>1.2699999999999999E-40</v>
      </c>
      <c r="N321" s="2">
        <v>11</v>
      </c>
      <c r="P321" s="2">
        <v>10</v>
      </c>
      <c r="Q321" s="3">
        <v>2.4234751817558801E-36</v>
      </c>
    </row>
    <row r="322" spans="1:17">
      <c r="A322" s="2" t="s">
        <v>17</v>
      </c>
      <c r="B322" s="2" t="s">
        <v>631</v>
      </c>
      <c r="C322" s="3">
        <v>2.36E-35</v>
      </c>
      <c r="D322" s="2" t="s">
        <v>632</v>
      </c>
      <c r="E322" s="2">
        <v>30</v>
      </c>
      <c r="F322" s="2" t="s">
        <v>23</v>
      </c>
      <c r="G322" s="2">
        <v>15855.9</v>
      </c>
      <c r="H322" s="2">
        <v>55555</v>
      </c>
      <c r="I322" s="2">
        <v>39699.1</v>
      </c>
      <c r="J322" s="2">
        <v>714592</v>
      </c>
      <c r="K322" s="2" t="s">
        <v>633</v>
      </c>
      <c r="L322" s="3">
        <v>1.44E-40</v>
      </c>
      <c r="M322" s="2">
        <v>20</v>
      </c>
      <c r="O322" s="2">
        <v>10</v>
      </c>
      <c r="Q322" s="3">
        <v>2.7965621713826998E-36</v>
      </c>
    </row>
    <row r="323" spans="1:17">
      <c r="A323" s="2" t="s">
        <v>17</v>
      </c>
      <c r="B323" s="2" t="s">
        <v>323</v>
      </c>
      <c r="C323" s="3">
        <v>4.7100000000000003E-39</v>
      </c>
      <c r="D323" s="2" t="s">
        <v>619</v>
      </c>
      <c r="E323" s="2">
        <v>29</v>
      </c>
      <c r="F323" s="2" t="s">
        <v>620</v>
      </c>
      <c r="G323" s="2">
        <v>5040.45</v>
      </c>
      <c r="H323" s="2">
        <v>4224.1354000000001</v>
      </c>
      <c r="I323" s="2">
        <v>-816.31700000000001</v>
      </c>
      <c r="J323" s="2">
        <v>-193251</v>
      </c>
      <c r="K323" s="2" t="s">
        <v>325</v>
      </c>
      <c r="L323" s="3">
        <v>2.18E-46</v>
      </c>
      <c r="N323" s="2">
        <v>15</v>
      </c>
      <c r="P323" s="2">
        <v>14</v>
      </c>
      <c r="Q323" s="3">
        <v>2.92896660351295E-36</v>
      </c>
    </row>
    <row r="324" spans="1:17">
      <c r="A324" s="2" t="s">
        <v>17</v>
      </c>
      <c r="B324" s="2" t="s">
        <v>621</v>
      </c>
      <c r="C324" s="3">
        <v>5.3300000000000003E-39</v>
      </c>
      <c r="D324" s="2" t="s">
        <v>622</v>
      </c>
      <c r="E324" s="2">
        <v>39</v>
      </c>
      <c r="G324" s="2">
        <v>8625.48</v>
      </c>
      <c r="H324" s="2">
        <v>9155.7304000000004</v>
      </c>
      <c r="I324" s="2">
        <v>530.24900000000002</v>
      </c>
      <c r="J324" s="2">
        <v>57914.400000000001</v>
      </c>
      <c r="K324" s="2" t="s">
        <v>623</v>
      </c>
      <c r="L324" s="3">
        <v>2.4700000000000002E-46</v>
      </c>
      <c r="M324" s="2">
        <v>17</v>
      </c>
      <c r="O324" s="2">
        <v>22</v>
      </c>
      <c r="Q324" s="3">
        <v>3.3270032837781799E-36</v>
      </c>
    </row>
    <row r="325" spans="1:17">
      <c r="A325" s="2" t="s">
        <v>17</v>
      </c>
      <c r="B325" s="2" t="s">
        <v>1148</v>
      </c>
      <c r="C325" s="3">
        <v>3.1200000000000001E-35</v>
      </c>
      <c r="D325" s="2" t="s">
        <v>1149</v>
      </c>
      <c r="E325" s="2">
        <v>31</v>
      </c>
      <c r="F325" s="2" t="s">
        <v>23</v>
      </c>
      <c r="G325" s="2">
        <v>16279.5</v>
      </c>
      <c r="H325" s="2">
        <v>55555</v>
      </c>
      <c r="I325" s="2">
        <v>39275.5</v>
      </c>
      <c r="J325" s="2">
        <v>706965</v>
      </c>
      <c r="K325" s="2" t="s">
        <v>1150</v>
      </c>
      <c r="L325" s="3">
        <v>1.8999999999999999E-40</v>
      </c>
      <c r="M325" s="2">
        <v>10</v>
      </c>
      <c r="O325" s="2">
        <v>21</v>
      </c>
      <c r="Q325" s="3">
        <v>3.8854108481848297E-36</v>
      </c>
    </row>
    <row r="326" spans="1:17">
      <c r="A326" s="2" t="s">
        <v>17</v>
      </c>
      <c r="B326" s="2" t="s">
        <v>116</v>
      </c>
      <c r="C326" s="3">
        <v>3.3599999999999999E-35</v>
      </c>
      <c r="D326" s="2" t="s">
        <v>1120</v>
      </c>
      <c r="E326" s="2">
        <v>26</v>
      </c>
      <c r="F326" s="2" t="s">
        <v>23</v>
      </c>
      <c r="G326" s="2">
        <v>7219.35</v>
      </c>
      <c r="H326" s="2">
        <v>55555</v>
      </c>
      <c r="I326" s="2">
        <v>48335.7</v>
      </c>
      <c r="J326" s="2">
        <v>870050</v>
      </c>
      <c r="K326" s="2" t="s">
        <v>118</v>
      </c>
      <c r="L326" s="3">
        <v>2.0499999999999998E-40</v>
      </c>
      <c r="M326" s="2">
        <v>7</v>
      </c>
      <c r="O326" s="2">
        <v>19</v>
      </c>
      <c r="Q326" s="3">
        <v>4.2492688558754299E-36</v>
      </c>
    </row>
    <row r="327" spans="1:17">
      <c r="A327" s="2" t="s">
        <v>17</v>
      </c>
      <c r="B327" s="2" t="s">
        <v>562</v>
      </c>
      <c r="C327" s="3">
        <v>3.4600000000000001E-35</v>
      </c>
      <c r="D327" s="2" t="s">
        <v>563</v>
      </c>
      <c r="E327" s="2">
        <v>32</v>
      </c>
      <c r="F327" s="2" t="s">
        <v>23</v>
      </c>
      <c r="G327" s="2">
        <v>10832.4</v>
      </c>
      <c r="H327" s="2">
        <v>55555</v>
      </c>
      <c r="I327" s="2">
        <v>44722.6</v>
      </c>
      <c r="J327" s="2">
        <v>805014</v>
      </c>
      <c r="K327" s="2" t="s">
        <v>564</v>
      </c>
      <c r="L327" s="3">
        <v>2.1100000000000001E-40</v>
      </c>
      <c r="M327" s="2">
        <v>22</v>
      </c>
      <c r="O327" s="2">
        <v>10</v>
      </c>
      <c r="Q327" s="3">
        <v>4.3917882832124801E-36</v>
      </c>
    </row>
    <row r="328" spans="1:17">
      <c r="A328" s="2" t="s">
        <v>17</v>
      </c>
      <c r="B328" s="2" t="s">
        <v>627</v>
      </c>
      <c r="C328" s="3">
        <v>9.7E-39</v>
      </c>
      <c r="D328" s="2" t="s">
        <v>628</v>
      </c>
      <c r="E328" s="2">
        <v>19</v>
      </c>
      <c r="F328" s="2" t="s">
        <v>112</v>
      </c>
      <c r="G328" s="2">
        <v>13195.4</v>
      </c>
      <c r="H328" s="2">
        <v>16261.2899</v>
      </c>
      <c r="I328" s="2">
        <v>3065.85</v>
      </c>
      <c r="J328" s="2">
        <v>188537</v>
      </c>
      <c r="K328" s="2" t="s">
        <v>629</v>
      </c>
      <c r="L328" s="3">
        <v>4.4799999999999999E-46</v>
      </c>
      <c r="N328" s="2">
        <v>11</v>
      </c>
      <c r="P328" s="2">
        <v>8</v>
      </c>
      <c r="Q328" s="3">
        <v>6.0867724932249702E-36</v>
      </c>
    </row>
    <row r="329" spans="1:17">
      <c r="A329" s="2" t="s">
        <v>17</v>
      </c>
      <c r="B329" s="2" t="s">
        <v>135</v>
      </c>
      <c r="C329" s="3">
        <v>1.1200000000000001E-38</v>
      </c>
      <c r="D329" s="2" t="s">
        <v>630</v>
      </c>
      <c r="E329" s="2">
        <v>33</v>
      </c>
      <c r="F329" s="2" t="s">
        <v>27</v>
      </c>
      <c r="G329" s="2">
        <v>13120.8</v>
      </c>
      <c r="H329" s="2">
        <v>10101.301799999999</v>
      </c>
      <c r="I329" s="2">
        <v>-3019.47</v>
      </c>
      <c r="J329" s="2">
        <v>-298919</v>
      </c>
      <c r="K329" s="2" t="s">
        <v>137</v>
      </c>
      <c r="L329" s="3">
        <v>5.1800000000000002E-46</v>
      </c>
      <c r="M329" s="2">
        <v>17</v>
      </c>
      <c r="O329" s="2">
        <v>16</v>
      </c>
      <c r="Q329" s="3">
        <v>7.0603408231351498E-36</v>
      </c>
    </row>
    <row r="330" spans="1:17">
      <c r="A330" s="2" t="s">
        <v>17</v>
      </c>
      <c r="B330" s="2" t="s">
        <v>631</v>
      </c>
      <c r="C330" s="3">
        <v>1.13E-38</v>
      </c>
      <c r="D330" s="2" t="s">
        <v>632</v>
      </c>
      <c r="E330" s="2">
        <v>39</v>
      </c>
      <c r="F330" s="2" t="s">
        <v>23</v>
      </c>
      <c r="G330" s="2">
        <v>15846</v>
      </c>
      <c r="H330" s="2">
        <v>15844.979600000001</v>
      </c>
      <c r="I330" s="2">
        <v>-1.02484</v>
      </c>
      <c r="J330" s="2">
        <v>-64.679299999999998</v>
      </c>
      <c r="K330" s="2" t="s">
        <v>633</v>
      </c>
      <c r="L330" s="3">
        <v>5.2199999999999997E-46</v>
      </c>
      <c r="M330" s="2">
        <v>29</v>
      </c>
      <c r="O330" s="2">
        <v>10</v>
      </c>
      <c r="Q330" s="3">
        <v>7.1139806703066695E-36</v>
      </c>
    </row>
    <row r="331" spans="1:17">
      <c r="A331" s="2" t="s">
        <v>17</v>
      </c>
      <c r="B331" s="2" t="s">
        <v>480</v>
      </c>
      <c r="C331" s="3">
        <v>8.5799999999999999E-35</v>
      </c>
      <c r="D331" s="2" t="s">
        <v>481</v>
      </c>
      <c r="E331" s="2">
        <v>28</v>
      </c>
      <c r="G331" s="2">
        <v>10144.1</v>
      </c>
      <c r="H331" s="2">
        <v>55555</v>
      </c>
      <c r="I331" s="2">
        <v>45410.9</v>
      </c>
      <c r="J331" s="2">
        <v>817404</v>
      </c>
      <c r="K331" s="2" t="s">
        <v>482</v>
      </c>
      <c r="L331" s="3">
        <v>5.23E-40</v>
      </c>
      <c r="M331" s="2">
        <v>15</v>
      </c>
      <c r="O331" s="2">
        <v>13</v>
      </c>
      <c r="Q331" s="3">
        <v>1.3043695486138401E-35</v>
      </c>
    </row>
    <row r="332" spans="1:17">
      <c r="A332" s="2" t="s">
        <v>17</v>
      </c>
      <c r="B332" s="2" t="s">
        <v>671</v>
      </c>
      <c r="C332" s="3">
        <v>9.2999999999999998E-35</v>
      </c>
      <c r="D332" s="2" t="s">
        <v>672</v>
      </c>
      <c r="E332" s="2">
        <v>31</v>
      </c>
      <c r="F332" s="2" t="s">
        <v>31</v>
      </c>
      <c r="G332" s="2">
        <v>14776.3</v>
      </c>
      <c r="H332" s="2">
        <v>55555</v>
      </c>
      <c r="I332" s="2">
        <v>40778.699999999997</v>
      </c>
      <c r="J332" s="2">
        <v>734023</v>
      </c>
      <c r="K332" s="2" t="s">
        <v>673</v>
      </c>
      <c r="L332" s="3">
        <v>5.6700000000000001E-40</v>
      </c>
      <c r="M332" s="2">
        <v>28</v>
      </c>
      <c r="O332" s="2">
        <v>3</v>
      </c>
      <c r="Q332" s="3">
        <v>1.4364921322442901E-35</v>
      </c>
    </row>
    <row r="333" spans="1:17">
      <c r="A333" s="2" t="s">
        <v>17</v>
      </c>
      <c r="B333" s="2" t="s">
        <v>224</v>
      </c>
      <c r="C333" s="3">
        <v>9.7199999999999991E-35</v>
      </c>
      <c r="D333" s="2" t="s">
        <v>225</v>
      </c>
      <c r="E333" s="2">
        <v>32</v>
      </c>
      <c r="G333" s="2">
        <v>9618.81</v>
      </c>
      <c r="H333" s="2">
        <v>55555</v>
      </c>
      <c r="I333" s="2">
        <v>45936.2</v>
      </c>
      <c r="J333" s="2">
        <v>826860</v>
      </c>
      <c r="K333" s="2" t="s">
        <v>226</v>
      </c>
      <c r="L333" s="3">
        <v>5.9200000000000003E-40</v>
      </c>
      <c r="M333" s="2">
        <v>14</v>
      </c>
      <c r="O333" s="2">
        <v>18</v>
      </c>
      <c r="Q333" s="3">
        <v>1.5108737361902E-35</v>
      </c>
    </row>
    <row r="334" spans="1:17">
      <c r="A334" s="2" t="s">
        <v>17</v>
      </c>
      <c r="B334" s="2" t="s">
        <v>791</v>
      </c>
      <c r="C334" s="3">
        <v>9.8600000000000002E-35</v>
      </c>
      <c r="D334" s="2" t="s">
        <v>943</v>
      </c>
      <c r="E334" s="2">
        <v>22</v>
      </c>
      <c r="F334" s="2" t="s">
        <v>23</v>
      </c>
      <c r="G334" s="2">
        <v>16933.599999999999</v>
      </c>
      <c r="H334" s="2">
        <v>55555</v>
      </c>
      <c r="I334" s="2">
        <v>38621.4</v>
      </c>
      <c r="J334" s="2">
        <v>695191</v>
      </c>
      <c r="K334" s="2" t="s">
        <v>793</v>
      </c>
      <c r="L334" s="3">
        <v>6.0100000000000003E-40</v>
      </c>
      <c r="M334" s="2">
        <v>14</v>
      </c>
      <c r="O334" s="2">
        <v>8</v>
      </c>
      <c r="Q334" s="3">
        <v>1.53553437277472E-35</v>
      </c>
    </row>
    <row r="335" spans="1:17">
      <c r="A335" s="2" t="s">
        <v>17</v>
      </c>
      <c r="B335" s="2" t="s">
        <v>4241</v>
      </c>
      <c r="C335" s="3">
        <v>1.41E-34</v>
      </c>
      <c r="D335" s="2" t="s">
        <v>4242</v>
      </c>
      <c r="E335" s="2">
        <v>26</v>
      </c>
      <c r="F335" s="2" t="s">
        <v>27</v>
      </c>
      <c r="G335" s="2">
        <v>13146.6</v>
      </c>
      <c r="H335" s="2">
        <v>55555</v>
      </c>
      <c r="I335" s="2">
        <v>42408.4</v>
      </c>
      <c r="J335" s="2">
        <v>763360</v>
      </c>
      <c r="K335" s="2" t="s">
        <v>4243</v>
      </c>
      <c r="L335" s="3">
        <v>8.5800000000000007E-40</v>
      </c>
      <c r="M335" s="2">
        <v>8</v>
      </c>
      <c r="O335" s="2">
        <v>18</v>
      </c>
      <c r="Q335" s="3">
        <v>2.3382765246564301E-35</v>
      </c>
    </row>
    <row r="336" spans="1:17">
      <c r="A336" s="2" t="s">
        <v>17</v>
      </c>
      <c r="B336" s="2" t="s">
        <v>382</v>
      </c>
      <c r="C336" s="3">
        <v>3.9999999999999998E-38</v>
      </c>
      <c r="D336" s="2" t="s">
        <v>644</v>
      </c>
      <c r="E336" s="2">
        <v>33</v>
      </c>
      <c r="F336" s="2" t="s">
        <v>305</v>
      </c>
      <c r="G336" s="2">
        <v>22304.2</v>
      </c>
      <c r="H336" s="2">
        <v>22190.237499999999</v>
      </c>
      <c r="I336" s="2">
        <v>-114.005</v>
      </c>
      <c r="J336" s="2">
        <v>-5137.63</v>
      </c>
      <c r="K336" s="2" t="s">
        <v>384</v>
      </c>
      <c r="L336" s="3">
        <v>1.85E-45</v>
      </c>
      <c r="M336" s="2">
        <v>14</v>
      </c>
      <c r="O336" s="2">
        <v>19</v>
      </c>
      <c r="Q336" s="3">
        <v>2.5669832020588999E-35</v>
      </c>
    </row>
    <row r="337" spans="1:17">
      <c r="A337" s="2" t="s">
        <v>17</v>
      </c>
      <c r="B337" s="2" t="s">
        <v>1238</v>
      </c>
      <c r="C337" s="3">
        <v>1.78E-34</v>
      </c>
      <c r="D337" s="2" t="s">
        <v>1267</v>
      </c>
      <c r="E337" s="2">
        <v>29</v>
      </c>
      <c r="F337" s="2" t="s">
        <v>23</v>
      </c>
      <c r="G337" s="2">
        <v>22302.400000000001</v>
      </c>
      <c r="H337" s="2">
        <v>55555</v>
      </c>
      <c r="I337" s="2">
        <v>33252.6</v>
      </c>
      <c r="J337" s="2">
        <v>598553</v>
      </c>
      <c r="K337" s="2" t="s">
        <v>1240</v>
      </c>
      <c r="L337" s="3">
        <v>1.08E-39</v>
      </c>
      <c r="M337" s="2">
        <v>20</v>
      </c>
      <c r="O337" s="2">
        <v>9</v>
      </c>
      <c r="Q337" s="3">
        <v>3.0632881189191803E-35</v>
      </c>
    </row>
    <row r="338" spans="1:17">
      <c r="A338" s="2" t="s">
        <v>17</v>
      </c>
      <c r="B338" s="2" t="s">
        <v>320</v>
      </c>
      <c r="C338" s="3">
        <v>5.3699999999999995E-38</v>
      </c>
      <c r="D338" s="2" t="s">
        <v>648</v>
      </c>
      <c r="E338" s="2">
        <v>31</v>
      </c>
      <c r="F338" s="2" t="s">
        <v>649</v>
      </c>
      <c r="G338" s="2">
        <v>17931.900000000001</v>
      </c>
      <c r="H338" s="2">
        <v>17864.8544</v>
      </c>
      <c r="I338" s="2">
        <v>-67.029600000000002</v>
      </c>
      <c r="J338" s="2">
        <v>-3752.04</v>
      </c>
      <c r="K338" s="2" t="s">
        <v>322</v>
      </c>
      <c r="L338" s="3">
        <v>2.4800000000000001E-45</v>
      </c>
      <c r="M338" s="2">
        <v>4</v>
      </c>
      <c r="O338" s="2">
        <v>27</v>
      </c>
      <c r="Q338" s="3">
        <v>3.4424739934272502E-35</v>
      </c>
    </row>
    <row r="339" spans="1:17">
      <c r="A339" s="2" t="s">
        <v>17</v>
      </c>
      <c r="B339" s="2" t="s">
        <v>657</v>
      </c>
      <c r="C339" s="3">
        <v>1.13E-37</v>
      </c>
      <c r="D339" s="2" t="s">
        <v>658</v>
      </c>
      <c r="E339" s="2">
        <v>32</v>
      </c>
      <c r="G339" s="2">
        <v>12635.3</v>
      </c>
      <c r="H339" s="2">
        <v>12634.328100000001</v>
      </c>
      <c r="I339" s="2">
        <v>-1.0095000000000001</v>
      </c>
      <c r="J339" s="2">
        <v>-79.901700000000005</v>
      </c>
      <c r="K339" s="2" t="s">
        <v>659</v>
      </c>
      <c r="L339" s="3">
        <v>5.24E-45</v>
      </c>
      <c r="M339" s="2">
        <v>17</v>
      </c>
      <c r="O339" s="2">
        <v>15</v>
      </c>
      <c r="Q339" s="3">
        <v>7.2749157891923899E-35</v>
      </c>
    </row>
    <row r="340" spans="1:17">
      <c r="A340" s="2" t="s">
        <v>17</v>
      </c>
      <c r="B340" s="2" t="s">
        <v>1628</v>
      </c>
      <c r="C340" s="3">
        <v>3.85E-34</v>
      </c>
      <c r="D340" s="2" t="s">
        <v>1629</v>
      </c>
      <c r="E340" s="2">
        <v>29</v>
      </c>
      <c r="F340" s="2" t="s">
        <v>23</v>
      </c>
      <c r="G340" s="2">
        <v>11686.6</v>
      </c>
      <c r="H340" s="2">
        <v>55555</v>
      </c>
      <c r="I340" s="2">
        <v>43868.4</v>
      </c>
      <c r="J340" s="2">
        <v>789639</v>
      </c>
      <c r="K340" s="2" t="s">
        <v>1630</v>
      </c>
      <c r="L340" s="3">
        <v>2.3500000000000001E-39</v>
      </c>
      <c r="M340" s="2">
        <v>8</v>
      </c>
      <c r="O340" s="2">
        <v>21</v>
      </c>
      <c r="Q340" s="3">
        <v>7.7273704835113195E-35</v>
      </c>
    </row>
    <row r="341" spans="1:17">
      <c r="A341" s="2" t="s">
        <v>17</v>
      </c>
      <c r="B341" s="2" t="s">
        <v>728</v>
      </c>
      <c r="C341" s="3">
        <v>7.7800000000000002E-34</v>
      </c>
      <c r="D341" s="2" t="s">
        <v>729</v>
      </c>
      <c r="E341" s="2">
        <v>37</v>
      </c>
      <c r="F341" s="2" t="s">
        <v>31</v>
      </c>
      <c r="G341" s="2">
        <v>14016.3</v>
      </c>
      <c r="H341" s="2">
        <v>55555</v>
      </c>
      <c r="I341" s="2">
        <v>41538.699999999997</v>
      </c>
      <c r="J341" s="2">
        <v>747704</v>
      </c>
      <c r="K341" s="2" t="s">
        <v>730</v>
      </c>
      <c r="L341" s="3">
        <v>4.7399999999999999E-39</v>
      </c>
      <c r="M341" s="2">
        <v>12</v>
      </c>
      <c r="O341" s="2">
        <v>25</v>
      </c>
      <c r="Q341" s="3">
        <v>1.78581234344223E-34</v>
      </c>
    </row>
    <row r="342" spans="1:17">
      <c r="A342" s="2" t="s">
        <v>17</v>
      </c>
      <c r="B342" s="2" t="s">
        <v>991</v>
      </c>
      <c r="C342" s="3">
        <v>7.8900000000000007E-34</v>
      </c>
      <c r="D342" s="2" t="s">
        <v>4244</v>
      </c>
      <c r="E342" s="2">
        <v>22</v>
      </c>
      <c r="F342" s="2" t="s">
        <v>23</v>
      </c>
      <c r="G342" s="2">
        <v>15684.1</v>
      </c>
      <c r="H342" s="2">
        <v>55555</v>
      </c>
      <c r="I342" s="2">
        <v>39870.9</v>
      </c>
      <c r="J342" s="2">
        <v>717683</v>
      </c>
      <c r="K342" s="2" t="s">
        <v>993</v>
      </c>
      <c r="L342" s="3">
        <v>4.8099999999999997E-39</v>
      </c>
      <c r="M342" s="2">
        <v>12</v>
      </c>
      <c r="O342" s="2">
        <v>10</v>
      </c>
      <c r="Q342" s="3">
        <v>1.8103998023658799E-34</v>
      </c>
    </row>
    <row r="343" spans="1:17">
      <c r="A343" s="2" t="s">
        <v>17</v>
      </c>
      <c r="B343" s="2" t="s">
        <v>185</v>
      </c>
      <c r="C343" s="3">
        <v>2.8299999999999999E-37</v>
      </c>
      <c r="D343" s="2" t="s">
        <v>666</v>
      </c>
      <c r="E343" s="2">
        <v>28</v>
      </c>
      <c r="F343" s="2" t="s">
        <v>667</v>
      </c>
      <c r="G343" s="2">
        <v>11754.1</v>
      </c>
      <c r="H343" s="2">
        <v>11819.035099999999</v>
      </c>
      <c r="I343" s="2">
        <v>64.974800000000002</v>
      </c>
      <c r="J343" s="2">
        <v>5497.47</v>
      </c>
      <c r="K343" s="2" t="s">
        <v>188</v>
      </c>
      <c r="L343" s="3">
        <v>1.31E-44</v>
      </c>
      <c r="N343" s="2">
        <v>16</v>
      </c>
      <c r="P343" s="2">
        <v>12</v>
      </c>
      <c r="Q343" s="3">
        <v>1.8230586282747001E-34</v>
      </c>
    </row>
    <row r="344" spans="1:17">
      <c r="A344" s="2" t="s">
        <v>17</v>
      </c>
      <c r="B344" s="2" t="s">
        <v>1077</v>
      </c>
      <c r="C344" s="3">
        <v>8.3599999999999994E-34</v>
      </c>
      <c r="D344" s="2" t="s">
        <v>1078</v>
      </c>
      <c r="E344" s="2">
        <v>27</v>
      </c>
      <c r="F344" s="2" t="s">
        <v>31</v>
      </c>
      <c r="G344" s="2">
        <v>14736.1</v>
      </c>
      <c r="H344" s="2">
        <v>55555</v>
      </c>
      <c r="I344" s="2">
        <v>40818.9</v>
      </c>
      <c r="J344" s="2">
        <v>734748</v>
      </c>
      <c r="K344" s="2" t="s">
        <v>1079</v>
      </c>
      <c r="L344" s="3">
        <v>5.0999999999999999E-39</v>
      </c>
      <c r="M344" s="2">
        <v>18</v>
      </c>
      <c r="O344" s="2">
        <v>9</v>
      </c>
      <c r="Q344" s="3">
        <v>1.93823298492713E-34</v>
      </c>
    </row>
    <row r="345" spans="1:17">
      <c r="A345" s="2" t="s">
        <v>17</v>
      </c>
      <c r="B345" s="2" t="s">
        <v>668</v>
      </c>
      <c r="C345" s="3">
        <v>5.7499999999999999E-37</v>
      </c>
      <c r="D345" s="2" t="s">
        <v>669</v>
      </c>
      <c r="E345" s="2">
        <v>33</v>
      </c>
      <c r="G345" s="2">
        <v>13766.5</v>
      </c>
      <c r="H345" s="2">
        <v>13779.526099999999</v>
      </c>
      <c r="I345" s="2">
        <v>13.0093</v>
      </c>
      <c r="J345" s="2">
        <v>944.10500000000002</v>
      </c>
      <c r="K345" s="2" t="s">
        <v>670</v>
      </c>
      <c r="L345" s="3">
        <v>2.6600000000000002E-44</v>
      </c>
      <c r="M345" s="2">
        <v>9</v>
      </c>
      <c r="O345" s="2">
        <v>24</v>
      </c>
      <c r="Q345" s="3">
        <v>3.7161551254607599E-34</v>
      </c>
    </row>
    <row r="346" spans="1:17">
      <c r="A346" s="2" t="s">
        <v>17</v>
      </c>
      <c r="B346" s="2" t="s">
        <v>671</v>
      </c>
      <c r="C346" s="3">
        <v>5.9399999999999996E-37</v>
      </c>
      <c r="D346" s="2" t="s">
        <v>672</v>
      </c>
      <c r="E346" s="2">
        <v>32</v>
      </c>
      <c r="F346" s="2" t="s">
        <v>31</v>
      </c>
      <c r="G346" s="2">
        <v>14767</v>
      </c>
      <c r="H346" s="2">
        <v>14766.8809</v>
      </c>
      <c r="I346" s="2">
        <v>-0.15044199999999999</v>
      </c>
      <c r="J346" s="2">
        <v>-10.187799999999999</v>
      </c>
      <c r="K346" s="2" t="s">
        <v>673</v>
      </c>
      <c r="L346" s="3">
        <v>2.75E-44</v>
      </c>
      <c r="M346" s="2">
        <v>30</v>
      </c>
      <c r="O346" s="2">
        <v>2</v>
      </c>
      <c r="Q346" s="3">
        <v>3.8404368031043998E-34</v>
      </c>
    </row>
    <row r="347" spans="1:17">
      <c r="A347" s="2" t="s">
        <v>17</v>
      </c>
      <c r="B347" s="2" t="s">
        <v>270</v>
      </c>
      <c r="C347" s="3">
        <v>2.3300000000000001E-33</v>
      </c>
      <c r="D347" s="2" t="s">
        <v>1230</v>
      </c>
      <c r="E347" s="2">
        <v>34</v>
      </c>
      <c r="G347" s="2">
        <v>13789</v>
      </c>
      <c r="H347" s="2">
        <v>55555</v>
      </c>
      <c r="I347" s="2">
        <v>41766</v>
      </c>
      <c r="J347" s="2">
        <v>751796</v>
      </c>
      <c r="K347" s="2" t="s">
        <v>272</v>
      </c>
      <c r="L347" s="3">
        <v>1.4199999999999999E-38</v>
      </c>
      <c r="M347" s="2">
        <v>9</v>
      </c>
      <c r="O347" s="2">
        <v>25</v>
      </c>
      <c r="Q347" s="3">
        <v>6.5491780252727997E-34</v>
      </c>
    </row>
    <row r="348" spans="1:17">
      <c r="A348" s="2" t="s">
        <v>17</v>
      </c>
      <c r="B348" s="2" t="s">
        <v>4245</v>
      </c>
      <c r="C348" s="3">
        <v>2.6900000000000001E-33</v>
      </c>
      <c r="D348" s="2" t="s">
        <v>4246</v>
      </c>
      <c r="E348" s="2">
        <v>22</v>
      </c>
      <c r="F348" s="2" t="s">
        <v>23</v>
      </c>
      <c r="G348" s="2">
        <v>25894.799999999999</v>
      </c>
      <c r="H348" s="2">
        <v>55555</v>
      </c>
      <c r="I348" s="2">
        <v>29660.2</v>
      </c>
      <c r="J348" s="2">
        <v>533889</v>
      </c>
      <c r="K348" s="2" t="s">
        <v>4247</v>
      </c>
      <c r="L348" s="3">
        <v>1.6399999999999999E-38</v>
      </c>
      <c r="M348" s="2">
        <v>9</v>
      </c>
      <c r="O348" s="2">
        <v>13</v>
      </c>
      <c r="Q348" s="3">
        <v>7.7648831955477396E-34</v>
      </c>
    </row>
    <row r="349" spans="1:17">
      <c r="A349" s="2" t="s">
        <v>17</v>
      </c>
      <c r="B349" s="2" t="s">
        <v>502</v>
      </c>
      <c r="C349" s="3">
        <v>1.3199999999999999E-36</v>
      </c>
      <c r="D349" s="2" t="s">
        <v>677</v>
      </c>
      <c r="E349" s="2">
        <v>17</v>
      </c>
      <c r="G349" s="2">
        <v>15367.5</v>
      </c>
      <c r="H349" s="2">
        <v>15368.479600000001</v>
      </c>
      <c r="I349" s="2">
        <v>1.0074000000000001</v>
      </c>
      <c r="J349" s="2">
        <v>65.549400000000006</v>
      </c>
      <c r="K349" s="2" t="s">
        <v>504</v>
      </c>
      <c r="L349" s="3">
        <v>6.0900000000000003E-44</v>
      </c>
      <c r="N349" s="2">
        <v>8</v>
      </c>
      <c r="P349" s="2">
        <v>9</v>
      </c>
      <c r="Q349" s="3">
        <v>8.54998384526258E-34</v>
      </c>
    </row>
    <row r="350" spans="1:17">
      <c r="A350" s="2" t="s">
        <v>17</v>
      </c>
      <c r="B350" s="2" t="s">
        <v>343</v>
      </c>
      <c r="C350" s="3">
        <v>1.3199999999999999E-36</v>
      </c>
      <c r="D350" s="2" t="s">
        <v>676</v>
      </c>
      <c r="E350" s="2">
        <v>17</v>
      </c>
      <c r="F350" s="2" t="s">
        <v>249</v>
      </c>
      <c r="G350" s="2">
        <v>15297.4</v>
      </c>
      <c r="H350" s="2">
        <v>15298.5154</v>
      </c>
      <c r="I350" s="2">
        <v>1.0764199999999999</v>
      </c>
      <c r="J350" s="2">
        <v>70.360799999999998</v>
      </c>
      <c r="K350" s="2" t="s">
        <v>344</v>
      </c>
      <c r="L350" s="3">
        <v>6.0900000000000003E-44</v>
      </c>
      <c r="N350" s="2">
        <v>8</v>
      </c>
      <c r="P350" s="2">
        <v>9</v>
      </c>
      <c r="Q350" s="3">
        <v>8.5529764892406208E-34</v>
      </c>
    </row>
    <row r="351" spans="1:17">
      <c r="A351" s="2" t="s">
        <v>17</v>
      </c>
      <c r="B351" s="2" t="s">
        <v>1479</v>
      </c>
      <c r="C351" s="3">
        <v>3.0200000000000001E-33</v>
      </c>
      <c r="D351" s="2" t="s">
        <v>1480</v>
      </c>
      <c r="E351" s="2">
        <v>32</v>
      </c>
      <c r="F351" s="2" t="s">
        <v>31</v>
      </c>
      <c r="G351" s="2">
        <v>15055.4</v>
      </c>
      <c r="H351" s="2">
        <v>55555</v>
      </c>
      <c r="I351" s="2">
        <v>40499.599999999999</v>
      </c>
      <c r="J351" s="2">
        <v>729000</v>
      </c>
      <c r="K351" s="2" t="s">
        <v>1481</v>
      </c>
      <c r="L351" s="3">
        <v>1.8400000000000001E-38</v>
      </c>
      <c r="M351" s="2">
        <v>14</v>
      </c>
      <c r="O351" s="2">
        <v>18</v>
      </c>
      <c r="Q351" s="3">
        <v>8.9141105873051802E-34</v>
      </c>
    </row>
    <row r="352" spans="1:17">
      <c r="A352" s="2" t="s">
        <v>17</v>
      </c>
      <c r="B352" s="2" t="s">
        <v>154</v>
      </c>
      <c r="C352" s="3">
        <v>2.1600000000000001E-36</v>
      </c>
      <c r="D352" s="2" t="s">
        <v>685</v>
      </c>
      <c r="E352" s="2">
        <v>27</v>
      </c>
      <c r="F352" s="2" t="s">
        <v>686</v>
      </c>
      <c r="G352" s="2">
        <v>14989.5</v>
      </c>
      <c r="H352" s="2">
        <v>1008.8324</v>
      </c>
      <c r="I352" s="2">
        <v>-13980.7</v>
      </c>
      <c r="J352" s="2">
        <v>-13858300</v>
      </c>
      <c r="K352" s="2" t="s">
        <v>156</v>
      </c>
      <c r="L352" s="3">
        <v>9.9800000000000002E-44</v>
      </c>
      <c r="M352" s="2">
        <v>1</v>
      </c>
      <c r="O352" s="2">
        <v>26</v>
      </c>
      <c r="Q352" s="3">
        <v>1.3930819795936901E-33</v>
      </c>
    </row>
    <row r="353" spans="1:17">
      <c r="A353" s="2" t="s">
        <v>17</v>
      </c>
      <c r="B353" s="2" t="s">
        <v>894</v>
      </c>
      <c r="C353" s="3">
        <v>5.14E-33</v>
      </c>
      <c r="D353" s="2" t="s">
        <v>4248</v>
      </c>
      <c r="E353" s="2">
        <v>23</v>
      </c>
      <c r="F353" s="2" t="s">
        <v>23</v>
      </c>
      <c r="G353" s="2">
        <v>30116.1</v>
      </c>
      <c r="H353" s="2">
        <v>55555</v>
      </c>
      <c r="I353" s="2">
        <v>25438.9</v>
      </c>
      <c r="J353" s="2">
        <v>457905</v>
      </c>
      <c r="K353" s="2" t="s">
        <v>896</v>
      </c>
      <c r="L353" s="3">
        <v>3.1400000000000001E-38</v>
      </c>
      <c r="M353" s="2">
        <v>17</v>
      </c>
      <c r="O353" s="2">
        <v>6</v>
      </c>
      <c r="Q353" s="3">
        <v>1.6691563647271302E-33</v>
      </c>
    </row>
    <row r="354" spans="1:17">
      <c r="A354" s="2" t="s">
        <v>17</v>
      </c>
      <c r="B354" s="2" t="s">
        <v>63</v>
      </c>
      <c r="C354" s="3">
        <v>5.4200000000000001E-33</v>
      </c>
      <c r="D354" s="2" t="s">
        <v>89</v>
      </c>
      <c r="E354" s="2">
        <v>25</v>
      </c>
      <c r="F354" s="2" t="s">
        <v>27</v>
      </c>
      <c r="G354" s="2">
        <v>11048.5</v>
      </c>
      <c r="H354" s="2">
        <v>55555</v>
      </c>
      <c r="I354" s="2">
        <v>44506.5</v>
      </c>
      <c r="J354" s="2">
        <v>801124</v>
      </c>
      <c r="K354" s="2" t="s">
        <v>65</v>
      </c>
      <c r="L354" s="3">
        <v>3.3000000000000002E-38</v>
      </c>
      <c r="M354" s="2">
        <v>12</v>
      </c>
      <c r="O354" s="2">
        <v>13</v>
      </c>
      <c r="Q354" s="3">
        <v>1.7679243999769401E-33</v>
      </c>
    </row>
    <row r="355" spans="1:17">
      <c r="A355" s="2" t="s">
        <v>17</v>
      </c>
      <c r="B355" s="2" t="s">
        <v>694</v>
      </c>
      <c r="C355" s="3">
        <v>2.8399999999999999E-36</v>
      </c>
      <c r="D355" s="2" t="s">
        <v>695</v>
      </c>
      <c r="E355" s="2">
        <v>36</v>
      </c>
      <c r="F355" s="2" t="s">
        <v>23</v>
      </c>
      <c r="G355" s="2">
        <v>17197.900000000001</v>
      </c>
      <c r="H355" s="2">
        <v>17197.7215</v>
      </c>
      <c r="I355" s="2">
        <v>-0.189362</v>
      </c>
      <c r="J355" s="2">
        <v>-11.010899999999999</v>
      </c>
      <c r="K355" s="2" t="s">
        <v>696</v>
      </c>
      <c r="L355" s="3">
        <v>1.3099999999999999E-43</v>
      </c>
      <c r="M355" s="2">
        <v>26</v>
      </c>
      <c r="O355" s="2">
        <v>10</v>
      </c>
      <c r="Q355" s="3">
        <v>1.8328893792724699E-33</v>
      </c>
    </row>
    <row r="356" spans="1:17">
      <c r="A356" s="2" t="s">
        <v>17</v>
      </c>
      <c r="B356" s="2" t="s">
        <v>697</v>
      </c>
      <c r="C356" s="3">
        <v>3.5299999999999997E-36</v>
      </c>
      <c r="D356" s="2" t="s">
        <v>698</v>
      </c>
      <c r="E356" s="2">
        <v>26</v>
      </c>
      <c r="G356" s="2">
        <v>9546.34</v>
      </c>
      <c r="H356" s="2">
        <v>9546.2633000000005</v>
      </c>
      <c r="I356" s="2">
        <v>-7.9454700000000003E-2</v>
      </c>
      <c r="J356" s="2">
        <v>-8.3231199999999994</v>
      </c>
      <c r="K356" s="2" t="s">
        <v>699</v>
      </c>
      <c r="L356" s="3">
        <v>1.6300000000000001E-43</v>
      </c>
      <c r="M356" s="2">
        <v>18</v>
      </c>
      <c r="O356" s="2">
        <v>8</v>
      </c>
      <c r="Q356" s="3">
        <v>2.28380100998867E-33</v>
      </c>
    </row>
    <row r="357" spans="1:17">
      <c r="A357" s="2" t="s">
        <v>17</v>
      </c>
      <c r="B357" s="2" t="s">
        <v>1272</v>
      </c>
      <c r="C357" s="3">
        <v>6.7800000000000001E-33</v>
      </c>
      <c r="D357" s="2" t="s">
        <v>1273</v>
      </c>
      <c r="E357" s="2">
        <v>22</v>
      </c>
      <c r="G357" s="2">
        <v>21265.9</v>
      </c>
      <c r="H357" s="2">
        <v>55555</v>
      </c>
      <c r="I357" s="2">
        <v>34289.1</v>
      </c>
      <c r="J357" s="2">
        <v>617210</v>
      </c>
      <c r="K357" s="2" t="s">
        <v>1274</v>
      </c>
      <c r="L357" s="3">
        <v>4.1299999999999999E-38</v>
      </c>
      <c r="M357" s="2">
        <v>6</v>
      </c>
      <c r="O357" s="2">
        <v>16</v>
      </c>
      <c r="Q357" s="3">
        <v>2.3042418541108501E-33</v>
      </c>
    </row>
    <row r="358" spans="1:17">
      <c r="A358" s="2" t="s">
        <v>17</v>
      </c>
      <c r="B358" s="2" t="s">
        <v>82</v>
      </c>
      <c r="C358" s="3">
        <v>4.0899999999999998E-36</v>
      </c>
      <c r="D358" s="2" t="s">
        <v>700</v>
      </c>
      <c r="E358" s="2">
        <v>33</v>
      </c>
      <c r="F358" s="2" t="s">
        <v>127</v>
      </c>
      <c r="G358" s="2">
        <v>9996.99</v>
      </c>
      <c r="H358" s="2">
        <v>9996.9740000000002</v>
      </c>
      <c r="I358" s="2">
        <v>-1.55327E-2</v>
      </c>
      <c r="J358" s="2">
        <v>-1.5537399999999999</v>
      </c>
      <c r="K358" s="2" t="s">
        <v>84</v>
      </c>
      <c r="L358" s="3">
        <v>1.8900000000000001E-43</v>
      </c>
      <c r="M358" s="2">
        <v>13</v>
      </c>
      <c r="O358" s="2">
        <v>20</v>
      </c>
      <c r="Q358" s="3">
        <v>2.6533795813551401E-33</v>
      </c>
    </row>
    <row r="359" spans="1:17">
      <c r="A359" s="2" t="s">
        <v>17</v>
      </c>
      <c r="B359" s="2" t="s">
        <v>702</v>
      </c>
      <c r="C359" s="3">
        <v>6.2499999999999995E-36</v>
      </c>
      <c r="D359" s="2" t="s">
        <v>703</v>
      </c>
      <c r="E359" s="2">
        <v>36</v>
      </c>
      <c r="F359" s="2" t="s">
        <v>506</v>
      </c>
      <c r="G359" s="2">
        <v>15995.8</v>
      </c>
      <c r="H359" s="2">
        <v>16073.935299999999</v>
      </c>
      <c r="I359" s="2">
        <v>78.087900000000005</v>
      </c>
      <c r="J359" s="2">
        <v>4858.05</v>
      </c>
      <c r="K359" s="2" t="s">
        <v>704</v>
      </c>
      <c r="L359" s="3">
        <v>2.89E-43</v>
      </c>
      <c r="M359" s="2">
        <v>24</v>
      </c>
      <c r="O359" s="2">
        <v>12</v>
      </c>
      <c r="Q359" s="3">
        <v>4.03152889860381E-33</v>
      </c>
    </row>
    <row r="360" spans="1:17">
      <c r="A360" s="2" t="s">
        <v>17</v>
      </c>
      <c r="B360" s="2" t="s">
        <v>57</v>
      </c>
      <c r="C360" s="3">
        <v>1.19E-35</v>
      </c>
      <c r="D360" s="2" t="s">
        <v>707</v>
      </c>
      <c r="E360" s="2">
        <v>32</v>
      </c>
      <c r="G360" s="2">
        <v>7705.16</v>
      </c>
      <c r="H360" s="2">
        <v>7878.2178000000004</v>
      </c>
      <c r="I360" s="2">
        <v>173.05699999999999</v>
      </c>
      <c r="J360" s="2">
        <v>21966.5</v>
      </c>
      <c r="K360" s="2" t="s">
        <v>59</v>
      </c>
      <c r="L360" s="3">
        <v>5.4899999999999996E-43</v>
      </c>
      <c r="M360" s="2">
        <v>16</v>
      </c>
      <c r="O360" s="2">
        <v>16</v>
      </c>
      <c r="Q360" s="3">
        <v>7.6504457975554106E-33</v>
      </c>
    </row>
    <row r="361" spans="1:17">
      <c r="A361" s="2" t="s">
        <v>17</v>
      </c>
      <c r="B361" s="2" t="s">
        <v>708</v>
      </c>
      <c r="C361" s="3">
        <v>1.2499999999999999E-35</v>
      </c>
      <c r="D361" s="2" t="s">
        <v>709</v>
      </c>
      <c r="E361" s="2">
        <v>36</v>
      </c>
      <c r="F361" s="2" t="s">
        <v>31</v>
      </c>
      <c r="G361" s="2">
        <v>14976.8</v>
      </c>
      <c r="H361" s="2">
        <v>14975.726000000001</v>
      </c>
      <c r="I361" s="2">
        <v>-1.04369</v>
      </c>
      <c r="J361" s="2">
        <v>-69.6922</v>
      </c>
      <c r="K361" s="2" t="s">
        <v>710</v>
      </c>
      <c r="L361" s="3">
        <v>5.8000000000000003E-43</v>
      </c>
      <c r="M361" s="2">
        <v>18</v>
      </c>
      <c r="O361" s="2">
        <v>18</v>
      </c>
      <c r="Q361" s="3">
        <v>8.0870631170759402E-33</v>
      </c>
    </row>
    <row r="362" spans="1:17">
      <c r="A362" s="2" t="s">
        <v>17</v>
      </c>
      <c r="B362" s="2" t="s">
        <v>717</v>
      </c>
      <c r="C362" s="3">
        <v>1.5999999999999999E-35</v>
      </c>
      <c r="D362" s="2" t="s">
        <v>718</v>
      </c>
      <c r="E362" s="2">
        <v>16</v>
      </c>
      <c r="F362" s="2" t="s">
        <v>31</v>
      </c>
      <c r="G362" s="2">
        <v>14037.9</v>
      </c>
      <c r="H362" s="2">
        <v>14038.881600000001</v>
      </c>
      <c r="I362" s="2">
        <v>0.96185799999999999</v>
      </c>
      <c r="J362" s="2">
        <v>68.513900000000007</v>
      </c>
      <c r="K362" s="2" t="s">
        <v>719</v>
      </c>
      <c r="L362" s="3">
        <v>7.4199999999999998E-43</v>
      </c>
      <c r="N362" s="2">
        <v>10</v>
      </c>
      <c r="P362" s="2">
        <v>6</v>
      </c>
      <c r="Q362" s="3">
        <v>1.03602195855341E-32</v>
      </c>
    </row>
    <row r="363" spans="1:17">
      <c r="A363" s="2" t="s">
        <v>17</v>
      </c>
      <c r="B363" s="2" t="s">
        <v>714</v>
      </c>
      <c r="C363" s="3">
        <v>1.5999999999999999E-35</v>
      </c>
      <c r="D363" s="2" t="s">
        <v>715</v>
      </c>
      <c r="E363" s="2">
        <v>16</v>
      </c>
      <c r="F363" s="2" t="s">
        <v>31</v>
      </c>
      <c r="G363" s="2">
        <v>14009.9</v>
      </c>
      <c r="H363" s="2">
        <v>14008.8765</v>
      </c>
      <c r="I363" s="2">
        <v>-1.0370900000000001</v>
      </c>
      <c r="J363" s="2">
        <v>-74.031000000000006</v>
      </c>
      <c r="K363" s="2" t="s">
        <v>716</v>
      </c>
      <c r="L363" s="3">
        <v>7.4199999999999998E-43</v>
      </c>
      <c r="N363" s="2">
        <v>10</v>
      </c>
      <c r="P363" s="2">
        <v>6</v>
      </c>
      <c r="Q363" s="3">
        <v>1.03635713227019E-32</v>
      </c>
    </row>
    <row r="364" spans="1:17">
      <c r="A364" s="2" t="s">
        <v>17</v>
      </c>
      <c r="B364" s="2" t="s">
        <v>662</v>
      </c>
      <c r="C364" s="3">
        <v>1.73E-35</v>
      </c>
      <c r="D364" s="2" t="s">
        <v>720</v>
      </c>
      <c r="E364" s="2">
        <v>29</v>
      </c>
      <c r="G364" s="2">
        <v>6825.6</v>
      </c>
      <c r="H364" s="2">
        <v>6825.5892000000003</v>
      </c>
      <c r="I364" s="2">
        <v>-8.5346899999999993E-3</v>
      </c>
      <c r="J364" s="2">
        <v>-1.2504</v>
      </c>
      <c r="K364" s="2" t="s">
        <v>664</v>
      </c>
      <c r="L364" s="3">
        <v>8.02E-43</v>
      </c>
      <c r="M364" s="2">
        <v>12</v>
      </c>
      <c r="O364" s="2">
        <v>17</v>
      </c>
      <c r="Q364" s="3">
        <v>1.12113509379213E-32</v>
      </c>
    </row>
    <row r="365" spans="1:17">
      <c r="A365" s="2" t="s">
        <v>17</v>
      </c>
      <c r="B365" s="2" t="s">
        <v>940</v>
      </c>
      <c r="C365" s="3">
        <v>3.7200000000000002E-32</v>
      </c>
      <c r="D365" s="2" t="s">
        <v>941</v>
      </c>
      <c r="E365" s="2">
        <v>33</v>
      </c>
      <c r="F365" s="2" t="s">
        <v>23</v>
      </c>
      <c r="G365" s="2">
        <v>18413.400000000001</v>
      </c>
      <c r="H365" s="2">
        <v>55555</v>
      </c>
      <c r="I365" s="2">
        <v>37141.599999999999</v>
      </c>
      <c r="J365" s="2">
        <v>668556</v>
      </c>
      <c r="K365" s="2" t="s">
        <v>942</v>
      </c>
      <c r="L365" s="3">
        <v>2.2700000000000002E-37</v>
      </c>
      <c r="M365" s="2">
        <v>16</v>
      </c>
      <c r="O365" s="2">
        <v>17</v>
      </c>
      <c r="Q365" s="3">
        <v>1.72674116703205E-32</v>
      </c>
    </row>
    <row r="366" spans="1:17">
      <c r="A366" s="2" t="s">
        <v>17</v>
      </c>
      <c r="B366" s="2" t="s">
        <v>725</v>
      </c>
      <c r="C366" s="3">
        <v>4.7300000000000002E-35</v>
      </c>
      <c r="D366" s="2" t="s">
        <v>726</v>
      </c>
      <c r="E366" s="2">
        <v>37</v>
      </c>
      <c r="G366" s="2">
        <v>19713</v>
      </c>
      <c r="H366" s="2">
        <v>19713.9653</v>
      </c>
      <c r="I366" s="2">
        <v>0.95485500000000001</v>
      </c>
      <c r="J366" s="2">
        <v>48.435499999999998</v>
      </c>
      <c r="K366" s="2" t="s">
        <v>727</v>
      </c>
      <c r="L366" s="3">
        <v>2.1899999999999999E-42</v>
      </c>
      <c r="M366" s="2">
        <v>19</v>
      </c>
      <c r="O366" s="2">
        <v>18</v>
      </c>
      <c r="Q366" s="3">
        <v>3.05639056670713E-32</v>
      </c>
    </row>
    <row r="367" spans="1:17">
      <c r="A367" s="2" t="s">
        <v>17</v>
      </c>
      <c r="B367" s="2" t="s">
        <v>576</v>
      </c>
      <c r="C367" s="3">
        <v>6.4299999999999999E-32</v>
      </c>
      <c r="D367" s="2" t="s">
        <v>577</v>
      </c>
      <c r="E367" s="2">
        <v>32</v>
      </c>
      <c r="F367" s="2" t="s">
        <v>23</v>
      </c>
      <c r="G367" s="2">
        <v>17605.900000000001</v>
      </c>
      <c r="H367" s="2">
        <v>55555</v>
      </c>
      <c r="I367" s="2">
        <v>37949.1</v>
      </c>
      <c r="J367" s="2">
        <v>683090</v>
      </c>
      <c r="K367" s="2" t="s">
        <v>578</v>
      </c>
      <c r="L367" s="3">
        <v>3.9200000000000003E-37</v>
      </c>
      <c r="M367" s="2">
        <v>17</v>
      </c>
      <c r="O367" s="2">
        <v>15</v>
      </c>
      <c r="Q367" s="3">
        <v>3.2583188988070499E-32</v>
      </c>
    </row>
    <row r="368" spans="1:17">
      <c r="A368" s="2" t="s">
        <v>17</v>
      </c>
      <c r="B368" s="2" t="s">
        <v>4249</v>
      </c>
      <c r="C368" s="3">
        <v>6.5500000000000002E-32</v>
      </c>
      <c r="D368" s="2" t="s">
        <v>4250</v>
      </c>
      <c r="E368" s="2">
        <v>23</v>
      </c>
      <c r="G368" s="2">
        <v>13813.4</v>
      </c>
      <c r="H368" s="2">
        <v>55555</v>
      </c>
      <c r="I368" s="2">
        <v>41741.599999999999</v>
      </c>
      <c r="J368" s="2">
        <v>751356</v>
      </c>
      <c r="K368" s="2" t="s">
        <v>4251</v>
      </c>
      <c r="L368" s="3">
        <v>3.9900000000000001E-37</v>
      </c>
      <c r="M368" s="2">
        <v>12</v>
      </c>
      <c r="O368" s="2">
        <v>11</v>
      </c>
      <c r="Q368" s="3">
        <v>3.3259719517028798E-32</v>
      </c>
    </row>
    <row r="369" spans="1:17">
      <c r="A369" s="2" t="s">
        <v>17</v>
      </c>
      <c r="B369" s="2" t="s">
        <v>731</v>
      </c>
      <c r="C369" s="3">
        <v>6.1200000000000005E-35</v>
      </c>
      <c r="D369" s="2" t="s">
        <v>732</v>
      </c>
      <c r="E369" s="2">
        <v>32</v>
      </c>
      <c r="G369" s="2">
        <v>14698.9</v>
      </c>
      <c r="H369" s="2">
        <v>14698.8061</v>
      </c>
      <c r="I369" s="2">
        <v>-0.120585</v>
      </c>
      <c r="J369" s="2">
        <v>-8.2037099999999992</v>
      </c>
      <c r="K369" s="2" t="s">
        <v>733</v>
      </c>
      <c r="L369" s="3">
        <v>2.8299999999999999E-42</v>
      </c>
      <c r="M369" s="2">
        <v>15</v>
      </c>
      <c r="O369" s="2">
        <v>17</v>
      </c>
      <c r="Q369" s="3">
        <v>3.9223004359507301E-32</v>
      </c>
    </row>
    <row r="370" spans="1:17">
      <c r="A370" s="2" t="s">
        <v>17</v>
      </c>
      <c r="B370" s="2" t="s">
        <v>4252</v>
      </c>
      <c r="C370" s="3">
        <v>8.6899999999999995E-32</v>
      </c>
      <c r="D370" s="2" t="s">
        <v>4253</v>
      </c>
      <c r="E370" s="2">
        <v>25</v>
      </c>
      <c r="F370" s="2" t="s">
        <v>27</v>
      </c>
      <c r="G370" s="2">
        <v>11040.5</v>
      </c>
      <c r="H370" s="2">
        <v>55555</v>
      </c>
      <c r="I370" s="2">
        <v>44514.5</v>
      </c>
      <c r="J370" s="2">
        <v>801269</v>
      </c>
      <c r="K370" s="2" t="s">
        <v>4254</v>
      </c>
      <c r="L370" s="3">
        <v>5.3E-37</v>
      </c>
      <c r="M370" s="2">
        <v>8</v>
      </c>
      <c r="O370" s="2">
        <v>17</v>
      </c>
      <c r="Q370" s="3">
        <v>4.6496333322571699E-32</v>
      </c>
    </row>
    <row r="371" spans="1:17">
      <c r="A371" s="2" t="s">
        <v>17</v>
      </c>
      <c r="B371" s="2" t="s">
        <v>292</v>
      </c>
      <c r="C371" s="3">
        <v>1.33E-34</v>
      </c>
      <c r="D371" s="2" t="s">
        <v>737</v>
      </c>
      <c r="E371" s="2">
        <v>27</v>
      </c>
      <c r="F371" s="2" t="s">
        <v>112</v>
      </c>
      <c r="G371" s="2">
        <v>8601.6299999999992</v>
      </c>
      <c r="H371" s="2">
        <v>14767.0244</v>
      </c>
      <c r="I371" s="2">
        <v>6165.4</v>
      </c>
      <c r="J371" s="2">
        <v>417511</v>
      </c>
      <c r="K371" s="2" t="s">
        <v>738</v>
      </c>
      <c r="L371" s="3">
        <v>6.1599999999999998E-42</v>
      </c>
      <c r="M371" s="2">
        <v>4</v>
      </c>
      <c r="O371" s="2">
        <v>23</v>
      </c>
      <c r="Q371" s="3">
        <v>8.5236222622657705E-32</v>
      </c>
    </row>
    <row r="372" spans="1:17">
      <c r="A372" s="2" t="s">
        <v>17</v>
      </c>
      <c r="B372" s="2" t="s">
        <v>483</v>
      </c>
      <c r="C372" s="3">
        <v>1.6700000000000001E-31</v>
      </c>
      <c r="D372" s="2" t="s">
        <v>484</v>
      </c>
      <c r="E372" s="2">
        <v>21</v>
      </c>
      <c r="F372" s="2" t="s">
        <v>31</v>
      </c>
      <c r="G372" s="2">
        <v>20594.099999999999</v>
      </c>
      <c r="H372" s="2">
        <v>55555</v>
      </c>
      <c r="I372" s="2">
        <v>34960.9</v>
      </c>
      <c r="J372" s="2">
        <v>629303</v>
      </c>
      <c r="K372" s="2" t="s">
        <v>485</v>
      </c>
      <c r="L372" s="3">
        <v>1.02E-36</v>
      </c>
      <c r="M372" s="2">
        <v>10</v>
      </c>
      <c r="O372" s="2">
        <v>11</v>
      </c>
      <c r="Q372" s="3">
        <v>1.0004747403004E-31</v>
      </c>
    </row>
    <row r="373" spans="1:17">
      <c r="A373" s="2" t="s">
        <v>17</v>
      </c>
      <c r="B373" s="2" t="s">
        <v>598</v>
      </c>
      <c r="C373" s="3">
        <v>1.94E-31</v>
      </c>
      <c r="D373" s="2" t="s">
        <v>599</v>
      </c>
      <c r="E373" s="2">
        <v>29</v>
      </c>
      <c r="F373" s="2" t="s">
        <v>23</v>
      </c>
      <c r="G373" s="2">
        <v>13369.6</v>
      </c>
      <c r="H373" s="2">
        <v>55555</v>
      </c>
      <c r="I373" s="2">
        <v>42185.4</v>
      </c>
      <c r="J373" s="2">
        <v>759346</v>
      </c>
      <c r="K373" s="2" t="s">
        <v>600</v>
      </c>
      <c r="L373" s="3">
        <v>1.1799999999999999E-36</v>
      </c>
      <c r="M373" s="2">
        <v>25</v>
      </c>
      <c r="O373" s="2">
        <v>4</v>
      </c>
      <c r="Q373" s="3">
        <v>1.18414018109144E-31</v>
      </c>
    </row>
    <row r="374" spans="1:17">
      <c r="A374" s="2" t="s">
        <v>17</v>
      </c>
      <c r="B374" s="2" t="s">
        <v>739</v>
      </c>
      <c r="C374" s="3">
        <v>1.86E-34</v>
      </c>
      <c r="D374" s="2" t="s">
        <v>740</v>
      </c>
      <c r="E374" s="2">
        <v>21</v>
      </c>
      <c r="F374" s="2" t="s">
        <v>741</v>
      </c>
      <c r="G374" s="2">
        <v>13927.7</v>
      </c>
      <c r="H374" s="2">
        <v>6575.1121000000003</v>
      </c>
      <c r="I374" s="2">
        <v>-7352.58</v>
      </c>
      <c r="J374" s="2">
        <v>-1118240</v>
      </c>
      <c r="K374" s="2" t="s">
        <v>742</v>
      </c>
      <c r="L374" s="3">
        <v>8.6099999999999998E-42</v>
      </c>
      <c r="N374" s="2">
        <v>11</v>
      </c>
      <c r="P374" s="2">
        <v>10</v>
      </c>
      <c r="Q374" s="3">
        <v>1.19242853425104E-31</v>
      </c>
    </row>
    <row r="375" spans="1:17">
      <c r="A375" s="2" t="s">
        <v>17</v>
      </c>
      <c r="B375" s="2" t="s">
        <v>813</v>
      </c>
      <c r="C375" s="3">
        <v>2.2999999999999998E-31</v>
      </c>
      <c r="D375" s="2" t="s">
        <v>814</v>
      </c>
      <c r="E375" s="2">
        <v>23</v>
      </c>
      <c r="G375" s="2">
        <v>8922.48</v>
      </c>
      <c r="H375" s="2">
        <v>55555</v>
      </c>
      <c r="I375" s="2">
        <v>46632.5</v>
      </c>
      <c r="J375" s="2">
        <v>839394</v>
      </c>
      <c r="K375" s="2" t="s">
        <v>815</v>
      </c>
      <c r="L375" s="3">
        <v>1.4000000000000001E-36</v>
      </c>
      <c r="M375" s="2">
        <v>11</v>
      </c>
      <c r="O375" s="2">
        <v>12</v>
      </c>
      <c r="Q375" s="3">
        <v>1.438883813029E-31</v>
      </c>
    </row>
    <row r="376" spans="1:17">
      <c r="A376" s="2" t="s">
        <v>17</v>
      </c>
      <c r="B376" s="2" t="s">
        <v>783</v>
      </c>
      <c r="C376" s="3">
        <v>2.5000000000000002E-31</v>
      </c>
      <c r="D376" s="2" t="s">
        <v>784</v>
      </c>
      <c r="E376" s="2">
        <v>26</v>
      </c>
      <c r="F376" s="2" t="s">
        <v>443</v>
      </c>
      <c r="G376" s="2">
        <v>10276.799999999999</v>
      </c>
      <c r="H376" s="2">
        <v>55555</v>
      </c>
      <c r="I376" s="2">
        <v>45278.2</v>
      </c>
      <c r="J376" s="2">
        <v>815016</v>
      </c>
      <c r="K376" s="2" t="s">
        <v>785</v>
      </c>
      <c r="L376" s="3">
        <v>1.5200000000000002E-36</v>
      </c>
      <c r="M376" s="2">
        <v>17</v>
      </c>
      <c r="O376" s="2">
        <v>9</v>
      </c>
      <c r="Q376" s="3">
        <v>1.58397540262741E-31</v>
      </c>
    </row>
    <row r="377" spans="1:17">
      <c r="A377" s="2" t="s">
        <v>17</v>
      </c>
      <c r="B377" s="2" t="s">
        <v>605</v>
      </c>
      <c r="C377" s="3">
        <v>2.6299999999999999E-31</v>
      </c>
      <c r="D377" s="2" t="s">
        <v>606</v>
      </c>
      <c r="E377" s="2">
        <v>27</v>
      </c>
      <c r="F377" s="2" t="s">
        <v>27</v>
      </c>
      <c r="G377" s="2">
        <v>15970.1</v>
      </c>
      <c r="H377" s="2">
        <v>55555</v>
      </c>
      <c r="I377" s="2">
        <v>39584.9</v>
      </c>
      <c r="J377" s="2">
        <v>712535</v>
      </c>
      <c r="K377" s="2" t="s">
        <v>607</v>
      </c>
      <c r="L377" s="3">
        <v>1.6100000000000001E-36</v>
      </c>
      <c r="M377" s="2">
        <v>14</v>
      </c>
      <c r="O377" s="2">
        <v>13</v>
      </c>
      <c r="Q377" s="3">
        <v>1.6937855784849699E-31</v>
      </c>
    </row>
    <row r="378" spans="1:17">
      <c r="A378" s="2" t="s">
        <v>17</v>
      </c>
      <c r="B378" s="2" t="s">
        <v>744</v>
      </c>
      <c r="C378" s="3">
        <v>3.4400000000000001E-34</v>
      </c>
      <c r="D378" s="2" t="s">
        <v>745</v>
      </c>
      <c r="E378" s="2">
        <v>29</v>
      </c>
      <c r="F378" s="2" t="s">
        <v>23</v>
      </c>
      <c r="G378" s="2">
        <v>8650.43</v>
      </c>
      <c r="H378" s="2">
        <v>876.51020000000005</v>
      </c>
      <c r="I378" s="2">
        <v>-7773.92</v>
      </c>
      <c r="J378" s="2">
        <v>-8869180</v>
      </c>
      <c r="K378" s="2" t="s">
        <v>746</v>
      </c>
      <c r="L378" s="3">
        <v>1.59E-41</v>
      </c>
      <c r="M378" s="2">
        <v>15</v>
      </c>
      <c r="O378" s="2">
        <v>14</v>
      </c>
      <c r="Q378" s="3">
        <v>2.1965754348654498E-31</v>
      </c>
    </row>
    <row r="379" spans="1:17">
      <c r="A379" s="2" t="s">
        <v>17</v>
      </c>
      <c r="B379" s="2" t="s">
        <v>530</v>
      </c>
      <c r="C379" s="3">
        <v>3.8E-31</v>
      </c>
      <c r="D379" s="2" t="s">
        <v>4258</v>
      </c>
      <c r="E379" s="2">
        <v>24</v>
      </c>
      <c r="F379" s="2" t="s">
        <v>509</v>
      </c>
      <c r="G379" s="2">
        <v>20607.7</v>
      </c>
      <c r="H379" s="2">
        <v>55555</v>
      </c>
      <c r="I379" s="2">
        <v>34947.300000000003</v>
      </c>
      <c r="J379" s="2">
        <v>629058</v>
      </c>
      <c r="K379" s="2" t="s">
        <v>532</v>
      </c>
      <c r="L379" s="3">
        <v>2.31E-36</v>
      </c>
      <c r="M379" s="2">
        <v>0</v>
      </c>
      <c r="O379" s="2">
        <v>24</v>
      </c>
      <c r="Q379" s="3">
        <v>2.5685827683207802E-31</v>
      </c>
    </row>
    <row r="380" spans="1:17">
      <c r="A380" s="2" t="s">
        <v>17</v>
      </c>
      <c r="B380" s="2" t="s">
        <v>747</v>
      </c>
      <c r="C380" s="3">
        <v>4.3E-34</v>
      </c>
      <c r="D380" s="2" t="s">
        <v>748</v>
      </c>
      <c r="E380" s="2">
        <v>32</v>
      </c>
      <c r="G380" s="2">
        <v>8351.4599999999991</v>
      </c>
      <c r="H380" s="2">
        <v>8351.4447</v>
      </c>
      <c r="I380" s="2">
        <v>-1.6034699999999999E-2</v>
      </c>
      <c r="J380" s="2">
        <v>-1.9199900000000001</v>
      </c>
      <c r="K380" s="2" t="s">
        <v>749</v>
      </c>
      <c r="L380" s="3">
        <v>1.9899999999999999E-41</v>
      </c>
      <c r="M380" s="2">
        <v>15</v>
      </c>
      <c r="O380" s="2">
        <v>17</v>
      </c>
      <c r="Q380" s="3">
        <v>2.7575637001816702E-31</v>
      </c>
    </row>
    <row r="381" spans="1:17">
      <c r="A381" s="2" t="s">
        <v>17</v>
      </c>
      <c r="B381" s="2" t="s">
        <v>33</v>
      </c>
      <c r="C381" s="3">
        <v>5.6299999999999997E-31</v>
      </c>
      <c r="D381" s="2" t="s">
        <v>34</v>
      </c>
      <c r="E381" s="2">
        <v>31</v>
      </c>
      <c r="G381" s="2">
        <v>5648.58</v>
      </c>
      <c r="H381" s="2">
        <v>55555</v>
      </c>
      <c r="I381" s="2">
        <v>49906.400000000001</v>
      </c>
      <c r="J381" s="2">
        <v>898325</v>
      </c>
      <c r="K381" s="2" t="s">
        <v>35</v>
      </c>
      <c r="L381" s="3">
        <v>3.43E-36</v>
      </c>
      <c r="M381" s="2">
        <v>4</v>
      </c>
      <c r="O381" s="2">
        <v>27</v>
      </c>
      <c r="Q381" s="3">
        <v>4.0605685324556801E-31</v>
      </c>
    </row>
    <row r="382" spans="1:17">
      <c r="A382" s="2" t="s">
        <v>17</v>
      </c>
      <c r="B382" s="2" t="s">
        <v>754</v>
      </c>
      <c r="C382" s="3">
        <v>6.5099999999999997E-34</v>
      </c>
      <c r="D382" s="2" t="s">
        <v>755</v>
      </c>
      <c r="E382" s="2">
        <v>27</v>
      </c>
      <c r="F382" s="2" t="s">
        <v>31</v>
      </c>
      <c r="G382" s="2">
        <v>10429.200000000001</v>
      </c>
      <c r="H382" s="2">
        <v>10429.1731</v>
      </c>
      <c r="I382" s="2">
        <v>3.9283399999999998E-3</v>
      </c>
      <c r="J382" s="2">
        <v>0.376668</v>
      </c>
      <c r="K382" s="2" t="s">
        <v>756</v>
      </c>
      <c r="L382" s="3">
        <v>3.0100000000000002E-41</v>
      </c>
      <c r="M382" s="2">
        <v>15</v>
      </c>
      <c r="O382" s="2">
        <v>12</v>
      </c>
      <c r="Q382" s="3">
        <v>4.1593946212987302E-31</v>
      </c>
    </row>
    <row r="383" spans="1:17">
      <c r="A383" s="2" t="s">
        <v>17</v>
      </c>
      <c r="B383" s="2" t="s">
        <v>757</v>
      </c>
      <c r="C383" s="3">
        <v>7.4200000000000002E-34</v>
      </c>
      <c r="D383" s="2" t="s">
        <v>758</v>
      </c>
      <c r="E383" s="2">
        <v>35</v>
      </c>
      <c r="G383" s="2">
        <v>18422</v>
      </c>
      <c r="H383" s="2">
        <v>18420.9823</v>
      </c>
      <c r="I383" s="2">
        <v>-1.03779</v>
      </c>
      <c r="J383" s="2">
        <v>-56.337600000000002</v>
      </c>
      <c r="K383" s="2" t="s">
        <v>759</v>
      </c>
      <c r="L383" s="3">
        <v>3.4299999999999998E-41</v>
      </c>
      <c r="M383" s="2">
        <v>25</v>
      </c>
      <c r="O383" s="2">
        <v>10</v>
      </c>
      <c r="Q383" s="3">
        <v>4.7349732764744104E-31</v>
      </c>
    </row>
    <row r="384" spans="1:17">
      <c r="A384" s="2" t="s">
        <v>17</v>
      </c>
      <c r="B384" s="2" t="s">
        <v>527</v>
      </c>
      <c r="C384" s="3">
        <v>6.6400000000000001E-31</v>
      </c>
      <c r="D384" s="2" t="s">
        <v>528</v>
      </c>
      <c r="E384" s="2">
        <v>27</v>
      </c>
      <c r="F384" s="2" t="s">
        <v>27</v>
      </c>
      <c r="G384" s="2">
        <v>15002.6</v>
      </c>
      <c r="H384" s="2">
        <v>55555</v>
      </c>
      <c r="I384" s="2">
        <v>40552.400000000001</v>
      </c>
      <c r="J384" s="2">
        <v>729951</v>
      </c>
      <c r="K384" s="2" t="s">
        <v>529</v>
      </c>
      <c r="L384" s="3">
        <v>4.0500000000000003E-36</v>
      </c>
      <c r="M384" s="2">
        <v>7</v>
      </c>
      <c r="O384" s="2">
        <v>20</v>
      </c>
      <c r="Q384" s="3">
        <v>4.9269301195240302E-31</v>
      </c>
    </row>
    <row r="385" spans="1:17">
      <c r="A385" s="2" t="s">
        <v>17</v>
      </c>
      <c r="B385" s="2" t="s">
        <v>502</v>
      </c>
      <c r="C385" s="3">
        <v>1.1499999999999999E-33</v>
      </c>
      <c r="D385" s="2" t="s">
        <v>767</v>
      </c>
      <c r="E385" s="2">
        <v>16</v>
      </c>
      <c r="F385" s="2" t="s">
        <v>112</v>
      </c>
      <c r="G385" s="2">
        <v>15409.5</v>
      </c>
      <c r="H385" s="2">
        <v>15411.4791</v>
      </c>
      <c r="I385" s="2">
        <v>1.99631</v>
      </c>
      <c r="J385" s="2">
        <v>129.53399999999999</v>
      </c>
      <c r="K385" s="2" t="s">
        <v>504</v>
      </c>
      <c r="L385" s="3">
        <v>5.3199999999999996E-41</v>
      </c>
      <c r="N385" s="2">
        <v>8</v>
      </c>
      <c r="P385" s="2">
        <v>8</v>
      </c>
      <c r="Q385" s="3">
        <v>7.3063599661912997E-31</v>
      </c>
    </row>
    <row r="386" spans="1:17">
      <c r="A386" s="2" t="s">
        <v>17</v>
      </c>
      <c r="B386" s="2" t="s">
        <v>1338</v>
      </c>
      <c r="C386" s="3">
        <v>1.6899999999999999E-30</v>
      </c>
      <c r="D386" s="2" t="s">
        <v>1344</v>
      </c>
      <c r="E386" s="2">
        <v>25</v>
      </c>
      <c r="F386" s="2" t="s">
        <v>23</v>
      </c>
      <c r="G386" s="2">
        <v>16684.099999999999</v>
      </c>
      <c r="H386" s="2">
        <v>55555</v>
      </c>
      <c r="I386" s="2">
        <v>38870.9</v>
      </c>
      <c r="J386" s="2">
        <v>699683</v>
      </c>
      <c r="K386" s="2" t="s">
        <v>1340</v>
      </c>
      <c r="L386" s="3">
        <v>1.03E-35</v>
      </c>
      <c r="M386" s="2">
        <v>7</v>
      </c>
      <c r="O386" s="2">
        <v>18</v>
      </c>
      <c r="Q386" s="3">
        <v>1.46989384402973E-30</v>
      </c>
    </row>
    <row r="387" spans="1:17">
      <c r="A387" s="2" t="s">
        <v>17</v>
      </c>
      <c r="B387" s="2" t="s">
        <v>1157</v>
      </c>
      <c r="C387" s="3">
        <v>1.9899999999999999E-30</v>
      </c>
      <c r="D387" s="2" t="s">
        <v>1158</v>
      </c>
      <c r="E387" s="2">
        <v>22</v>
      </c>
      <c r="G387" s="2">
        <v>8072.41</v>
      </c>
      <c r="H387" s="2">
        <v>55555</v>
      </c>
      <c r="I387" s="2">
        <v>47482.6</v>
      </c>
      <c r="J387" s="2">
        <v>854695</v>
      </c>
      <c r="K387" s="2" t="s">
        <v>1159</v>
      </c>
      <c r="L387" s="3">
        <v>1.21E-35</v>
      </c>
      <c r="M387" s="2">
        <v>10</v>
      </c>
      <c r="O387" s="2">
        <v>12</v>
      </c>
      <c r="Q387" s="3">
        <v>1.7683918925032599E-30</v>
      </c>
    </row>
    <row r="388" spans="1:17">
      <c r="A388" s="2" t="s">
        <v>17</v>
      </c>
      <c r="B388" s="2" t="s">
        <v>772</v>
      </c>
      <c r="C388" s="3">
        <v>2.8400000000000001E-33</v>
      </c>
      <c r="D388" s="2" t="s">
        <v>773</v>
      </c>
      <c r="E388" s="2">
        <v>25</v>
      </c>
      <c r="F388" s="2" t="s">
        <v>23</v>
      </c>
      <c r="G388" s="2">
        <v>13275.3</v>
      </c>
      <c r="H388" s="2">
        <v>13275.2827</v>
      </c>
      <c r="I388" s="2">
        <v>4.34834E-3</v>
      </c>
      <c r="J388" s="2">
        <v>0.32755200000000001</v>
      </c>
      <c r="K388" s="2" t="s">
        <v>774</v>
      </c>
      <c r="L388" s="3">
        <v>1.31E-40</v>
      </c>
      <c r="N388" s="2">
        <v>21</v>
      </c>
      <c r="P388" s="2">
        <v>4</v>
      </c>
      <c r="Q388" s="3">
        <v>1.8030027567632699E-30</v>
      </c>
    </row>
    <row r="389" spans="1:17">
      <c r="A389" s="2" t="s">
        <v>17</v>
      </c>
      <c r="B389" s="2" t="s">
        <v>775</v>
      </c>
      <c r="C389" s="3">
        <v>2.9399999999999999E-33</v>
      </c>
      <c r="D389" s="2" t="s">
        <v>776</v>
      </c>
      <c r="E389" s="2">
        <v>17</v>
      </c>
      <c r="G389" s="2">
        <v>3454.1</v>
      </c>
      <c r="H389" s="2">
        <v>695.35569999999996</v>
      </c>
      <c r="I389" s="2">
        <v>-2758.74</v>
      </c>
      <c r="J389" s="2">
        <v>-3967380</v>
      </c>
      <c r="K389" s="2" t="s">
        <v>777</v>
      </c>
      <c r="L389" s="3">
        <v>1.3599999999999999E-40</v>
      </c>
      <c r="N389" s="2">
        <v>9</v>
      </c>
      <c r="P389" s="2">
        <v>8</v>
      </c>
      <c r="Q389" s="3">
        <v>1.8701862166106901E-30</v>
      </c>
    </row>
    <row r="390" spans="1:17">
      <c r="A390" s="2" t="s">
        <v>17</v>
      </c>
      <c r="B390" s="2" t="s">
        <v>588</v>
      </c>
      <c r="C390" s="3">
        <v>2.2100000000000001E-30</v>
      </c>
      <c r="D390" s="2" t="s">
        <v>1070</v>
      </c>
      <c r="E390" s="2">
        <v>23</v>
      </c>
      <c r="F390" s="2" t="s">
        <v>23</v>
      </c>
      <c r="G390" s="2">
        <v>16743.2</v>
      </c>
      <c r="H390" s="2">
        <v>55555</v>
      </c>
      <c r="I390" s="2">
        <v>38811.800000000003</v>
      </c>
      <c r="J390" s="2">
        <v>698620</v>
      </c>
      <c r="K390" s="2" t="s">
        <v>591</v>
      </c>
      <c r="L390" s="3">
        <v>1.3499999999999999E-35</v>
      </c>
      <c r="M390" s="2">
        <v>6</v>
      </c>
      <c r="O390" s="2">
        <v>17</v>
      </c>
      <c r="Q390" s="3">
        <v>2.01010459618381E-30</v>
      </c>
    </row>
    <row r="391" spans="1:17">
      <c r="A391" s="2" t="s">
        <v>17</v>
      </c>
      <c r="B391" s="2" t="s">
        <v>464</v>
      </c>
      <c r="C391" s="3">
        <v>2.5399999999999999E-30</v>
      </c>
      <c r="D391" s="2" t="s">
        <v>634</v>
      </c>
      <c r="E391" s="2">
        <v>26</v>
      </c>
      <c r="F391" s="2" t="s">
        <v>27</v>
      </c>
      <c r="G391" s="2">
        <v>7975.26</v>
      </c>
      <c r="H391" s="2">
        <v>55555</v>
      </c>
      <c r="I391" s="2">
        <v>47579.7</v>
      </c>
      <c r="J391" s="2">
        <v>856444</v>
      </c>
      <c r="K391" s="2" t="s">
        <v>466</v>
      </c>
      <c r="L391" s="3">
        <v>1.5500000000000001E-35</v>
      </c>
      <c r="M391" s="2">
        <v>1</v>
      </c>
      <c r="O391" s="2">
        <v>25</v>
      </c>
      <c r="Q391" s="3">
        <v>2.3723920351006799E-30</v>
      </c>
    </row>
    <row r="392" spans="1:17">
      <c r="A392" s="2" t="s">
        <v>17</v>
      </c>
      <c r="B392" s="2" t="s">
        <v>542</v>
      </c>
      <c r="C392" s="3">
        <v>4.1E-33</v>
      </c>
      <c r="D392" s="2" t="s">
        <v>781</v>
      </c>
      <c r="E392" s="2">
        <v>25</v>
      </c>
      <c r="F392" s="2" t="s">
        <v>782</v>
      </c>
      <c r="G392" s="2">
        <v>11279.6</v>
      </c>
      <c r="H392" s="2">
        <v>11227.5339</v>
      </c>
      <c r="I392" s="2">
        <v>-52.1023</v>
      </c>
      <c r="J392" s="2">
        <v>-4640.58</v>
      </c>
      <c r="K392" s="2" t="s">
        <v>544</v>
      </c>
      <c r="L392" s="3">
        <v>1.8999999999999999E-40</v>
      </c>
      <c r="M392" s="2">
        <v>1</v>
      </c>
      <c r="O392" s="2">
        <v>24</v>
      </c>
      <c r="Q392" s="3">
        <v>2.6044878843405301E-30</v>
      </c>
    </row>
    <row r="393" spans="1:17">
      <c r="A393" s="2" t="s">
        <v>17</v>
      </c>
      <c r="B393" s="2" t="s">
        <v>195</v>
      </c>
      <c r="C393" s="3">
        <v>4.8499999999999999E-33</v>
      </c>
      <c r="D393" s="2" t="s">
        <v>789</v>
      </c>
      <c r="E393" s="2">
        <v>26</v>
      </c>
      <c r="F393" s="2" t="s">
        <v>27</v>
      </c>
      <c r="G393" s="2">
        <v>9196.74</v>
      </c>
      <c r="H393" s="2">
        <v>10645.5452</v>
      </c>
      <c r="I393" s="2">
        <v>1448.81</v>
      </c>
      <c r="J393" s="2">
        <v>136095</v>
      </c>
      <c r="K393" s="2" t="s">
        <v>790</v>
      </c>
      <c r="L393" s="3">
        <v>2.2400000000000001E-40</v>
      </c>
      <c r="M393" s="2">
        <v>0</v>
      </c>
      <c r="O393" s="2">
        <v>26</v>
      </c>
      <c r="Q393" s="3">
        <v>3.07013575751764E-30</v>
      </c>
    </row>
    <row r="394" spans="1:17">
      <c r="A394" s="2" t="s">
        <v>17</v>
      </c>
      <c r="B394" s="2" t="s">
        <v>791</v>
      </c>
      <c r="C394" s="3">
        <v>7.0700000000000003E-33</v>
      </c>
      <c r="D394" s="2" t="s">
        <v>792</v>
      </c>
      <c r="E394" s="2">
        <v>29</v>
      </c>
      <c r="F394" s="2" t="s">
        <v>23</v>
      </c>
      <c r="G394" s="2">
        <v>16938.8</v>
      </c>
      <c r="H394" s="2">
        <v>9166.5674999999992</v>
      </c>
      <c r="I394" s="2">
        <v>-7772.21</v>
      </c>
      <c r="J394" s="2">
        <v>-847887</v>
      </c>
      <c r="K394" s="2" t="s">
        <v>793</v>
      </c>
      <c r="L394" s="3">
        <v>3.2700000000000002E-40</v>
      </c>
      <c r="M394" s="2">
        <v>22</v>
      </c>
      <c r="O394" s="2">
        <v>7</v>
      </c>
      <c r="Q394" s="3">
        <v>4.4725666354203398E-30</v>
      </c>
    </row>
    <row r="395" spans="1:17">
      <c r="A395" s="2" t="s">
        <v>17</v>
      </c>
      <c r="B395" s="2" t="s">
        <v>72</v>
      </c>
      <c r="C395" s="3">
        <v>7.2600000000000006E-33</v>
      </c>
      <c r="D395" s="2" t="s">
        <v>794</v>
      </c>
      <c r="E395" s="2">
        <v>24</v>
      </c>
      <c r="F395" s="2" t="s">
        <v>795</v>
      </c>
      <c r="G395" s="2">
        <v>10903.5</v>
      </c>
      <c r="H395" s="2">
        <v>9254.0097000000005</v>
      </c>
      <c r="I395" s="2">
        <v>-1649.44</v>
      </c>
      <c r="J395" s="2">
        <v>-178241</v>
      </c>
      <c r="K395" s="2" t="s">
        <v>75</v>
      </c>
      <c r="L395" s="3">
        <v>3.3600000000000002E-40</v>
      </c>
      <c r="N395" s="2">
        <v>17</v>
      </c>
      <c r="P395" s="2">
        <v>7</v>
      </c>
      <c r="Q395" s="3">
        <v>4.5969540207387099E-30</v>
      </c>
    </row>
    <row r="396" spans="1:17">
      <c r="A396" s="2" t="s">
        <v>17</v>
      </c>
      <c r="B396" s="2" t="s">
        <v>1875</v>
      </c>
      <c r="C396" s="3">
        <v>5.7999999999999998E-30</v>
      </c>
      <c r="D396" s="2" t="s">
        <v>1876</v>
      </c>
      <c r="E396" s="2">
        <v>24</v>
      </c>
      <c r="F396" s="2" t="s">
        <v>31</v>
      </c>
      <c r="G396" s="2">
        <v>13437.8</v>
      </c>
      <c r="H396" s="2">
        <v>55555</v>
      </c>
      <c r="I396" s="2">
        <v>42117.2</v>
      </c>
      <c r="J396" s="2">
        <v>758118</v>
      </c>
      <c r="K396" s="2" t="s">
        <v>1877</v>
      </c>
      <c r="L396" s="3">
        <v>3.5300000000000001E-35</v>
      </c>
      <c r="M396" s="2">
        <v>7</v>
      </c>
      <c r="O396" s="2">
        <v>17</v>
      </c>
      <c r="Q396" s="3">
        <v>6.2196548594224199E-30</v>
      </c>
    </row>
    <row r="397" spans="1:17">
      <c r="A397" s="2" t="s">
        <v>17</v>
      </c>
      <c r="B397" s="2" t="s">
        <v>797</v>
      </c>
      <c r="C397" s="3">
        <v>9.9199999999999994E-33</v>
      </c>
      <c r="D397" s="2" t="s">
        <v>798</v>
      </c>
      <c r="E397" s="2">
        <v>30</v>
      </c>
      <c r="F397" s="2" t="s">
        <v>249</v>
      </c>
      <c r="G397" s="2">
        <v>17086.7</v>
      </c>
      <c r="H397" s="2">
        <v>13678.9689</v>
      </c>
      <c r="I397" s="2">
        <v>-3407.7</v>
      </c>
      <c r="J397" s="2">
        <v>-249119</v>
      </c>
      <c r="K397" s="2" t="s">
        <v>799</v>
      </c>
      <c r="L397" s="3">
        <v>4.5900000000000001E-40</v>
      </c>
      <c r="M397" s="2">
        <v>29</v>
      </c>
      <c r="O397" s="2">
        <v>1</v>
      </c>
      <c r="Q397" s="3">
        <v>6.2527691918232402E-30</v>
      </c>
    </row>
    <row r="398" spans="1:17">
      <c r="A398" s="2" t="s">
        <v>17</v>
      </c>
      <c r="B398" s="2" t="s">
        <v>25</v>
      </c>
      <c r="C398" s="3">
        <v>6.5500000000000005E-30</v>
      </c>
      <c r="D398" s="2" t="s">
        <v>138</v>
      </c>
      <c r="E398" s="2">
        <v>18</v>
      </c>
      <c r="G398" s="2">
        <v>6768.67</v>
      </c>
      <c r="H398" s="2">
        <v>55555</v>
      </c>
      <c r="I398" s="2">
        <v>48786.3</v>
      </c>
      <c r="J398" s="2">
        <v>878163</v>
      </c>
      <c r="K398" s="2" t="s">
        <v>28</v>
      </c>
      <c r="L398" s="3">
        <v>3.9899999999999998E-35</v>
      </c>
      <c r="N398" s="2">
        <v>12</v>
      </c>
      <c r="P398" s="2">
        <v>6</v>
      </c>
      <c r="Q398" s="3">
        <v>7.1486500632317294E-30</v>
      </c>
    </row>
    <row r="399" spans="1:17">
      <c r="A399" s="2" t="s">
        <v>17</v>
      </c>
      <c r="B399" s="2" t="s">
        <v>714</v>
      </c>
      <c r="C399" s="3">
        <v>6.9400000000000003E-30</v>
      </c>
      <c r="D399" s="2" t="s">
        <v>715</v>
      </c>
      <c r="E399" s="2">
        <v>29</v>
      </c>
      <c r="F399" s="2" t="s">
        <v>31</v>
      </c>
      <c r="G399" s="2">
        <v>14018.3</v>
      </c>
      <c r="H399" s="2">
        <v>55555</v>
      </c>
      <c r="I399" s="2">
        <v>41536.699999999997</v>
      </c>
      <c r="J399" s="2">
        <v>747667</v>
      </c>
      <c r="K399" s="2" t="s">
        <v>716</v>
      </c>
      <c r="L399" s="3">
        <v>4.2300000000000001E-35</v>
      </c>
      <c r="M399" s="2">
        <v>9</v>
      </c>
      <c r="O399" s="2">
        <v>20</v>
      </c>
      <c r="Q399" s="3">
        <v>7.6577172991376796E-30</v>
      </c>
    </row>
    <row r="400" spans="1:17">
      <c r="A400" s="2" t="s">
        <v>17</v>
      </c>
      <c r="B400" s="2" t="s">
        <v>301</v>
      </c>
      <c r="C400" s="3">
        <v>7.3599999999999995E-30</v>
      </c>
      <c r="D400" s="2" t="s">
        <v>302</v>
      </c>
      <c r="E400" s="2">
        <v>18</v>
      </c>
      <c r="G400" s="2">
        <v>17258.2</v>
      </c>
      <c r="H400" s="2">
        <v>55555</v>
      </c>
      <c r="I400" s="2">
        <v>38296.800000000003</v>
      </c>
      <c r="J400" s="2">
        <v>689349</v>
      </c>
      <c r="K400" s="2" t="s">
        <v>303</v>
      </c>
      <c r="L400" s="3">
        <v>4.4800000000000002E-35</v>
      </c>
      <c r="N400" s="2">
        <v>11</v>
      </c>
      <c r="P400" s="2">
        <v>7</v>
      </c>
      <c r="Q400" s="3">
        <v>8.1751391656351095E-30</v>
      </c>
    </row>
    <row r="401" spans="1:17">
      <c r="A401" s="2" t="s">
        <v>17</v>
      </c>
      <c r="B401" s="2" t="s">
        <v>4259</v>
      </c>
      <c r="C401" s="3">
        <v>9.2400000000000005E-30</v>
      </c>
      <c r="D401" s="2" t="s">
        <v>4260</v>
      </c>
      <c r="E401" s="2">
        <v>19</v>
      </c>
      <c r="F401" s="2" t="s">
        <v>31</v>
      </c>
      <c r="G401" s="2">
        <v>34107.1</v>
      </c>
      <c r="H401" s="2">
        <v>55555</v>
      </c>
      <c r="I401" s="2">
        <v>21447.9</v>
      </c>
      <c r="J401" s="2">
        <v>386066</v>
      </c>
      <c r="K401" s="2" t="s">
        <v>4261</v>
      </c>
      <c r="L401" s="3">
        <v>5.6299999999999996E-35</v>
      </c>
      <c r="M401" s="2">
        <v>6</v>
      </c>
      <c r="O401" s="2">
        <v>13</v>
      </c>
      <c r="Q401" s="3">
        <v>1.0697482619580901E-29</v>
      </c>
    </row>
    <row r="402" spans="1:17">
      <c r="A402" s="2" t="s">
        <v>17</v>
      </c>
      <c r="B402" s="2" t="s">
        <v>805</v>
      </c>
      <c r="C402" s="3">
        <v>1.4300000000000001E-34</v>
      </c>
      <c r="D402" s="2" t="s">
        <v>806</v>
      </c>
      <c r="E402" s="2">
        <v>25</v>
      </c>
      <c r="F402" s="2" t="s">
        <v>31</v>
      </c>
      <c r="G402" s="2">
        <v>38634</v>
      </c>
      <c r="H402" s="2">
        <v>2017.383</v>
      </c>
      <c r="I402" s="2">
        <v>-36616.6</v>
      </c>
      <c r="J402" s="2">
        <v>-18150600</v>
      </c>
      <c r="K402" s="2" t="s">
        <v>807</v>
      </c>
      <c r="L402" s="3">
        <v>8.7100000000000004E-40</v>
      </c>
      <c r="M402" s="2">
        <v>8</v>
      </c>
      <c r="O402" s="2">
        <v>17</v>
      </c>
      <c r="Q402" s="3">
        <v>1.1832411807652799E-29</v>
      </c>
    </row>
    <row r="403" spans="1:17">
      <c r="A403" s="2" t="s">
        <v>17</v>
      </c>
      <c r="B403" s="2" t="s">
        <v>809</v>
      </c>
      <c r="C403" s="3">
        <v>2.25E-32</v>
      </c>
      <c r="D403" s="2" t="s">
        <v>810</v>
      </c>
      <c r="E403" s="2">
        <v>29</v>
      </c>
      <c r="F403" s="2" t="s">
        <v>27</v>
      </c>
      <c r="G403" s="2">
        <v>9092.8700000000008</v>
      </c>
      <c r="H403" s="2">
        <v>9092.8670000000002</v>
      </c>
      <c r="I403" s="2">
        <v>-6.8716599999999999E-3</v>
      </c>
      <c r="J403" s="2">
        <v>-0.75571999999999995</v>
      </c>
      <c r="K403" s="2" t="s">
        <v>811</v>
      </c>
      <c r="L403" s="3">
        <v>1.0400000000000001E-39</v>
      </c>
      <c r="M403" s="2">
        <v>26</v>
      </c>
      <c r="O403" s="2">
        <v>3</v>
      </c>
      <c r="Q403" s="3">
        <v>1.4097109392979101E-29</v>
      </c>
    </row>
    <row r="404" spans="1:17">
      <c r="A404" s="2" t="s">
        <v>17</v>
      </c>
      <c r="B404" s="2" t="s">
        <v>816</v>
      </c>
      <c r="C404" s="3">
        <v>3.42E-32</v>
      </c>
      <c r="D404" s="2" t="s">
        <v>817</v>
      </c>
      <c r="E404" s="2">
        <v>29</v>
      </c>
      <c r="F404" s="2" t="s">
        <v>31</v>
      </c>
      <c r="G404" s="2">
        <v>11212.9</v>
      </c>
      <c r="H404" s="2">
        <v>11212.923699999999</v>
      </c>
      <c r="I404" s="2">
        <v>2.53834E-3</v>
      </c>
      <c r="J404" s="2">
        <v>0.22637599999999999</v>
      </c>
      <c r="K404" s="2" t="s">
        <v>818</v>
      </c>
      <c r="L404" s="3">
        <v>1.5800000000000001E-39</v>
      </c>
      <c r="M404" s="2">
        <v>24</v>
      </c>
      <c r="O404" s="2">
        <v>5</v>
      </c>
      <c r="Q404" s="3">
        <v>2.13298570160369E-29</v>
      </c>
    </row>
    <row r="405" spans="1:17">
      <c r="A405" s="2" t="s">
        <v>17</v>
      </c>
      <c r="B405" s="2" t="s">
        <v>542</v>
      </c>
      <c r="C405" s="3">
        <v>3.6200000000000002E-32</v>
      </c>
      <c r="D405" s="2" t="s">
        <v>819</v>
      </c>
      <c r="E405" s="2">
        <v>25</v>
      </c>
      <c r="F405" s="2" t="s">
        <v>127</v>
      </c>
      <c r="G405" s="2">
        <v>11317.6</v>
      </c>
      <c r="H405" s="2">
        <v>11148.586799999999</v>
      </c>
      <c r="I405" s="2">
        <v>-169.005</v>
      </c>
      <c r="J405" s="2">
        <v>-15159.3</v>
      </c>
      <c r="K405" s="2" t="s">
        <v>544</v>
      </c>
      <c r="L405" s="3">
        <v>1.6700000000000001E-39</v>
      </c>
      <c r="M405" s="2">
        <v>1</v>
      </c>
      <c r="O405" s="2">
        <v>24</v>
      </c>
      <c r="Q405" s="3">
        <v>2.25323173904859E-29</v>
      </c>
    </row>
    <row r="406" spans="1:17">
      <c r="A406" s="2" t="s">
        <v>17</v>
      </c>
      <c r="B406" s="2" t="s">
        <v>820</v>
      </c>
      <c r="C406" s="3">
        <v>3.7099999999999998E-32</v>
      </c>
      <c r="D406" s="2" t="s">
        <v>821</v>
      </c>
      <c r="E406" s="2">
        <v>33</v>
      </c>
      <c r="F406" s="2" t="s">
        <v>249</v>
      </c>
      <c r="G406" s="2">
        <v>15339.8</v>
      </c>
      <c r="H406" s="2">
        <v>13233.8496</v>
      </c>
      <c r="I406" s="2">
        <v>-2105.9699999999998</v>
      </c>
      <c r="J406" s="2">
        <v>-159135</v>
      </c>
      <c r="K406" s="2" t="s">
        <v>822</v>
      </c>
      <c r="L406" s="3">
        <v>1.71E-39</v>
      </c>
      <c r="M406" s="2">
        <v>2</v>
      </c>
      <c r="O406" s="2">
        <v>31</v>
      </c>
      <c r="Q406" s="3">
        <v>2.30638929755065E-29</v>
      </c>
    </row>
    <row r="407" spans="1:17">
      <c r="A407" s="2" t="s">
        <v>17</v>
      </c>
      <c r="B407" s="2" t="s">
        <v>823</v>
      </c>
      <c r="C407" s="3">
        <v>3.8300000000000002E-32</v>
      </c>
      <c r="D407" s="2" t="s">
        <v>824</v>
      </c>
      <c r="E407" s="2">
        <v>31</v>
      </c>
      <c r="G407" s="2">
        <v>11598.7</v>
      </c>
      <c r="H407" s="2">
        <v>11598.701800000001</v>
      </c>
      <c r="I407" s="2">
        <v>8.7531000000000002E-4</v>
      </c>
      <c r="J407" s="2">
        <v>7.5466199999999997E-2</v>
      </c>
      <c r="K407" s="2" t="s">
        <v>825</v>
      </c>
      <c r="L407" s="3">
        <v>1.7700000000000001E-39</v>
      </c>
      <c r="M407" s="2">
        <v>20</v>
      </c>
      <c r="O407" s="2">
        <v>11</v>
      </c>
      <c r="Q407" s="3">
        <v>2.38694389263611E-29</v>
      </c>
    </row>
    <row r="408" spans="1:17">
      <c r="A408" s="2" t="s">
        <v>17</v>
      </c>
      <c r="B408" s="2" t="s">
        <v>2151</v>
      </c>
      <c r="C408" s="3">
        <v>2.0699999999999999E-29</v>
      </c>
      <c r="D408" s="2" t="s">
        <v>2152</v>
      </c>
      <c r="E408" s="2">
        <v>22</v>
      </c>
      <c r="G408" s="2">
        <v>24824.400000000001</v>
      </c>
      <c r="H408" s="2">
        <v>55555</v>
      </c>
      <c r="I408" s="2">
        <v>30730.6</v>
      </c>
      <c r="J408" s="2">
        <v>553156</v>
      </c>
      <c r="K408" s="2" t="s">
        <v>2153</v>
      </c>
      <c r="L408" s="3">
        <v>1.2600000000000001E-34</v>
      </c>
      <c r="M408" s="2">
        <v>10</v>
      </c>
      <c r="O408" s="2">
        <v>12</v>
      </c>
      <c r="Q408" s="3">
        <v>2.73809962664902E-29</v>
      </c>
    </row>
    <row r="409" spans="1:17">
      <c r="A409" s="2" t="s">
        <v>17</v>
      </c>
      <c r="B409" s="2" t="s">
        <v>256</v>
      </c>
      <c r="C409" s="3">
        <v>4.5099999999999999E-32</v>
      </c>
      <c r="D409" s="2" t="s">
        <v>826</v>
      </c>
      <c r="E409" s="2">
        <v>29</v>
      </c>
      <c r="F409" s="2" t="s">
        <v>27</v>
      </c>
      <c r="G409" s="2">
        <v>12283.3</v>
      </c>
      <c r="H409" s="2">
        <v>9657.9277000000002</v>
      </c>
      <c r="I409" s="2">
        <v>-2625.39</v>
      </c>
      <c r="J409" s="2">
        <v>-271838</v>
      </c>
      <c r="K409" s="2" t="s">
        <v>827</v>
      </c>
      <c r="L409" s="3">
        <v>2.0899999999999999E-39</v>
      </c>
      <c r="M409" s="2">
        <v>0</v>
      </c>
      <c r="O409" s="2">
        <v>29</v>
      </c>
      <c r="Q409" s="3">
        <v>2.8195962288343401E-29</v>
      </c>
    </row>
    <row r="410" spans="1:17">
      <c r="A410" s="2" t="s">
        <v>17</v>
      </c>
      <c r="B410" s="2" t="s">
        <v>708</v>
      </c>
      <c r="C410" s="3">
        <v>2.3299999999999999E-29</v>
      </c>
      <c r="D410" s="2" t="s">
        <v>709</v>
      </c>
      <c r="E410" s="2">
        <v>29</v>
      </c>
      <c r="F410" s="2" t="s">
        <v>31</v>
      </c>
      <c r="G410" s="2">
        <v>14985.9</v>
      </c>
      <c r="H410" s="2">
        <v>55555</v>
      </c>
      <c r="I410" s="2">
        <v>40569.1</v>
      </c>
      <c r="J410" s="2">
        <v>730251</v>
      </c>
      <c r="K410" s="2" t="s">
        <v>710</v>
      </c>
      <c r="L410" s="3">
        <v>1.42E-34</v>
      </c>
      <c r="M410" s="2">
        <v>15</v>
      </c>
      <c r="O410" s="2">
        <v>14</v>
      </c>
      <c r="Q410" s="3">
        <v>3.1450439758282301E-29</v>
      </c>
    </row>
    <row r="411" spans="1:17">
      <c r="A411" s="2" t="s">
        <v>17</v>
      </c>
      <c r="B411" s="2" t="s">
        <v>48</v>
      </c>
      <c r="C411" s="3">
        <v>5.3399999999999995E-32</v>
      </c>
      <c r="D411" s="2" t="s">
        <v>836</v>
      </c>
      <c r="E411" s="2">
        <v>23</v>
      </c>
      <c r="F411" s="2" t="s">
        <v>837</v>
      </c>
      <c r="G411" s="2">
        <v>11274.5</v>
      </c>
      <c r="H411" s="2">
        <v>11247.405500000001</v>
      </c>
      <c r="I411" s="2">
        <v>-27.117999999999999</v>
      </c>
      <c r="J411" s="2">
        <v>-2411.04</v>
      </c>
      <c r="K411" s="2" t="s">
        <v>50</v>
      </c>
      <c r="L411" s="3">
        <v>2.47E-39</v>
      </c>
      <c r="M411" s="2">
        <v>7</v>
      </c>
      <c r="O411" s="2">
        <v>16</v>
      </c>
      <c r="Q411" s="3">
        <v>3.3326515067498398E-29</v>
      </c>
    </row>
    <row r="412" spans="1:17">
      <c r="A412" s="2" t="s">
        <v>17</v>
      </c>
      <c r="B412" s="2" t="s">
        <v>51</v>
      </c>
      <c r="C412" s="3">
        <v>2.5299999999999999E-29</v>
      </c>
      <c r="D412" s="2" t="s">
        <v>52</v>
      </c>
      <c r="E412" s="2">
        <v>18</v>
      </c>
      <c r="G412" s="2">
        <v>6647.87</v>
      </c>
      <c r="H412" s="2">
        <v>55555</v>
      </c>
      <c r="I412" s="2">
        <v>48907.1</v>
      </c>
      <c r="J412" s="2">
        <v>880337</v>
      </c>
      <c r="K412" s="2" t="s">
        <v>53</v>
      </c>
      <c r="L412" s="3">
        <v>1.5400000000000001E-34</v>
      </c>
      <c r="N412" s="2">
        <v>11</v>
      </c>
      <c r="P412" s="2">
        <v>7</v>
      </c>
      <c r="Q412" s="3">
        <v>3.4496425257251801E-29</v>
      </c>
    </row>
    <row r="413" spans="1:17">
      <c r="A413" s="2" t="s">
        <v>17</v>
      </c>
      <c r="B413" s="2" t="s">
        <v>434</v>
      </c>
      <c r="C413" s="3">
        <v>2.6600000000000002E-29</v>
      </c>
      <c r="D413" s="2" t="s">
        <v>2428</v>
      </c>
      <c r="E413" s="2">
        <v>33</v>
      </c>
      <c r="F413" s="2" t="s">
        <v>23</v>
      </c>
      <c r="G413" s="2">
        <v>16748.5</v>
      </c>
      <c r="H413" s="2">
        <v>55555</v>
      </c>
      <c r="I413" s="2">
        <v>38806.5</v>
      </c>
      <c r="J413" s="2">
        <v>698524</v>
      </c>
      <c r="K413" s="2" t="s">
        <v>437</v>
      </c>
      <c r="L413" s="3">
        <v>1.6200000000000001E-34</v>
      </c>
      <c r="M413" s="2">
        <v>25</v>
      </c>
      <c r="O413" s="2">
        <v>8</v>
      </c>
      <c r="Q413" s="3">
        <v>3.6606881585336302E-29</v>
      </c>
    </row>
    <row r="414" spans="1:17">
      <c r="A414" s="2" t="s">
        <v>17</v>
      </c>
      <c r="B414" s="2" t="s">
        <v>2114</v>
      </c>
      <c r="C414" s="3">
        <v>2.6899999999999999E-29</v>
      </c>
      <c r="D414" s="2" t="s">
        <v>2115</v>
      </c>
      <c r="E414" s="2">
        <v>26</v>
      </c>
      <c r="F414" s="2" t="s">
        <v>31</v>
      </c>
      <c r="G414" s="2">
        <v>20602.900000000001</v>
      </c>
      <c r="H414" s="2">
        <v>55555</v>
      </c>
      <c r="I414" s="2">
        <v>34952.1</v>
      </c>
      <c r="J414" s="2">
        <v>629145</v>
      </c>
      <c r="K414" s="2" t="s">
        <v>2116</v>
      </c>
      <c r="L414" s="3">
        <v>1.6400000000000001E-34</v>
      </c>
      <c r="M414" s="2">
        <v>12</v>
      </c>
      <c r="O414" s="2">
        <v>14</v>
      </c>
      <c r="Q414" s="3">
        <v>3.7123867305707701E-29</v>
      </c>
    </row>
    <row r="415" spans="1:17">
      <c r="A415" s="2" t="s">
        <v>17</v>
      </c>
      <c r="B415" s="2" t="s">
        <v>66</v>
      </c>
      <c r="C415" s="3">
        <v>8.6699999999999998E-32</v>
      </c>
      <c r="D415" s="2" t="s">
        <v>847</v>
      </c>
      <c r="E415" s="2">
        <v>25</v>
      </c>
      <c r="F415" s="2" t="s">
        <v>848</v>
      </c>
      <c r="G415" s="2">
        <v>11458.2</v>
      </c>
      <c r="H415" s="2">
        <v>12336.1641</v>
      </c>
      <c r="I415" s="2">
        <v>877.91899999999998</v>
      </c>
      <c r="J415" s="2">
        <v>71166.3</v>
      </c>
      <c r="K415" s="2" t="s">
        <v>68</v>
      </c>
      <c r="L415" s="3">
        <v>4.0099999999999998E-39</v>
      </c>
      <c r="M415" s="2">
        <v>12</v>
      </c>
      <c r="O415" s="2">
        <v>13</v>
      </c>
      <c r="Q415" s="3">
        <v>5.3863911587115198E-29</v>
      </c>
    </row>
    <row r="416" spans="1:17">
      <c r="A416" s="2" t="s">
        <v>17</v>
      </c>
      <c r="B416" s="2" t="s">
        <v>419</v>
      </c>
      <c r="C416" s="3">
        <v>9.3099999999999996E-32</v>
      </c>
      <c r="D416" s="2" t="s">
        <v>851</v>
      </c>
      <c r="E416" s="2">
        <v>25</v>
      </c>
      <c r="F416" s="2" t="s">
        <v>453</v>
      </c>
      <c r="G416" s="2">
        <v>22893.4</v>
      </c>
      <c r="H416" s="2">
        <v>22759.371599999999</v>
      </c>
      <c r="I416" s="2">
        <v>-134.071</v>
      </c>
      <c r="J416" s="2">
        <v>-5890.79</v>
      </c>
      <c r="K416" s="2" t="s">
        <v>422</v>
      </c>
      <c r="L416" s="3">
        <v>4.2999999999999999E-39</v>
      </c>
      <c r="M416" s="2">
        <v>15</v>
      </c>
      <c r="O416" s="2">
        <v>10</v>
      </c>
      <c r="Q416" s="3">
        <v>5.7709666471283805E-29</v>
      </c>
    </row>
    <row r="417" spans="1:17">
      <c r="A417" s="2" t="s">
        <v>17</v>
      </c>
      <c r="B417" s="2" t="s">
        <v>349</v>
      </c>
      <c r="C417" s="3">
        <v>4.0599999999999998E-29</v>
      </c>
      <c r="D417" s="2" t="s">
        <v>350</v>
      </c>
      <c r="E417" s="2">
        <v>22</v>
      </c>
      <c r="F417" s="2" t="s">
        <v>23</v>
      </c>
      <c r="G417" s="2">
        <v>13735.6</v>
      </c>
      <c r="H417" s="2">
        <v>55555</v>
      </c>
      <c r="I417" s="2">
        <v>41819.4</v>
      </c>
      <c r="J417" s="2">
        <v>752757</v>
      </c>
      <c r="K417" s="2" t="s">
        <v>351</v>
      </c>
      <c r="L417" s="3">
        <v>2.4699999999999999E-34</v>
      </c>
      <c r="M417" s="2">
        <v>10</v>
      </c>
      <c r="O417" s="2">
        <v>12</v>
      </c>
      <c r="Q417" s="3">
        <v>5.9549469732596396E-29</v>
      </c>
    </row>
    <row r="418" spans="1:17">
      <c r="A418" s="2" t="s">
        <v>17</v>
      </c>
      <c r="B418" s="2" t="s">
        <v>445</v>
      </c>
      <c r="C418" s="3">
        <v>4.2500000000000001E-29</v>
      </c>
      <c r="D418" s="2" t="s">
        <v>1355</v>
      </c>
      <c r="E418" s="2">
        <v>30</v>
      </c>
      <c r="G418" s="2">
        <v>15550.2</v>
      </c>
      <c r="H418" s="2">
        <v>55555</v>
      </c>
      <c r="I418" s="2">
        <v>40004.800000000003</v>
      </c>
      <c r="J418" s="2">
        <v>720094</v>
      </c>
      <c r="K418" s="2" t="s">
        <v>447</v>
      </c>
      <c r="L418" s="3">
        <v>2.5900000000000001E-34</v>
      </c>
      <c r="M418" s="2">
        <v>7</v>
      </c>
      <c r="O418" s="2">
        <v>23</v>
      </c>
      <c r="Q418" s="3">
        <v>6.2862385588693804E-29</v>
      </c>
    </row>
    <row r="419" spans="1:17">
      <c r="A419" s="2" t="s">
        <v>17</v>
      </c>
      <c r="B419" s="2" t="s">
        <v>984</v>
      </c>
      <c r="C419" s="3">
        <v>5.2699999999999996E-29</v>
      </c>
      <c r="D419" s="2" t="s">
        <v>985</v>
      </c>
      <c r="E419" s="2">
        <v>22</v>
      </c>
      <c r="F419" s="2" t="s">
        <v>986</v>
      </c>
      <c r="G419" s="2">
        <v>46508.5</v>
      </c>
      <c r="H419" s="2">
        <v>55555</v>
      </c>
      <c r="I419" s="2">
        <v>9046.5300000000007</v>
      </c>
      <c r="J419" s="2">
        <v>162839</v>
      </c>
      <c r="K419" s="2" t="s">
        <v>987</v>
      </c>
      <c r="L419" s="3">
        <v>3.2099999999999998E-34</v>
      </c>
      <c r="M419" s="2">
        <v>0</v>
      </c>
      <c r="O419" s="2">
        <v>22</v>
      </c>
      <c r="Q419" s="3">
        <v>8.0921707016189597E-29</v>
      </c>
    </row>
    <row r="420" spans="1:17">
      <c r="A420" s="2" t="s">
        <v>17</v>
      </c>
      <c r="B420" s="2" t="s">
        <v>265</v>
      </c>
      <c r="C420" s="3">
        <v>1.52E-31</v>
      </c>
      <c r="D420" s="2" t="s">
        <v>862</v>
      </c>
      <c r="E420" s="2">
        <v>26</v>
      </c>
      <c r="F420" s="2" t="s">
        <v>863</v>
      </c>
      <c r="G420" s="2">
        <v>14018.6</v>
      </c>
      <c r="H420" s="2">
        <v>13766.4969</v>
      </c>
      <c r="I420" s="2">
        <v>-252.083</v>
      </c>
      <c r="J420" s="2">
        <v>-18311.400000000001</v>
      </c>
      <c r="K420" s="2" t="s">
        <v>267</v>
      </c>
      <c r="L420" s="3">
        <v>7.0200000000000001E-39</v>
      </c>
      <c r="M420" s="2">
        <v>3</v>
      </c>
      <c r="O420" s="2">
        <v>23</v>
      </c>
      <c r="Q420" s="3">
        <v>9.3550009932394601E-29</v>
      </c>
    </row>
    <row r="421" spans="1:17">
      <c r="A421" s="2" t="s">
        <v>17</v>
      </c>
      <c r="B421" s="2" t="s">
        <v>865</v>
      </c>
      <c r="C421" s="3">
        <v>1.7700000000000001E-31</v>
      </c>
      <c r="D421" s="2" t="s">
        <v>866</v>
      </c>
      <c r="E421" s="2">
        <v>25</v>
      </c>
      <c r="F421" s="2" t="s">
        <v>31</v>
      </c>
      <c r="G421" s="2">
        <v>15110</v>
      </c>
      <c r="H421" s="2">
        <v>15109.015299999999</v>
      </c>
      <c r="I421" s="2">
        <v>-1.0243899999999999</v>
      </c>
      <c r="J421" s="2">
        <v>-67.8</v>
      </c>
      <c r="K421" s="2" t="s">
        <v>867</v>
      </c>
      <c r="L421" s="3">
        <v>8.17E-39</v>
      </c>
      <c r="M421" s="2">
        <v>12</v>
      </c>
      <c r="O421" s="2">
        <v>13</v>
      </c>
      <c r="Q421" s="3">
        <v>1.08487030392749E-28</v>
      </c>
    </row>
    <row r="422" spans="1:17">
      <c r="A422" s="2" t="s">
        <v>17</v>
      </c>
      <c r="B422" s="2" t="s">
        <v>868</v>
      </c>
      <c r="C422" s="3">
        <v>1.8899999999999999E-31</v>
      </c>
      <c r="D422" s="2" t="s">
        <v>869</v>
      </c>
      <c r="E422" s="2">
        <v>16</v>
      </c>
      <c r="F422" s="2" t="s">
        <v>31</v>
      </c>
      <c r="G422" s="2">
        <v>14023.9</v>
      </c>
      <c r="H422" s="2">
        <v>6999.9299000000001</v>
      </c>
      <c r="I422" s="2">
        <v>-7023.97</v>
      </c>
      <c r="J422" s="2">
        <v>-1003430</v>
      </c>
      <c r="K422" s="2" t="s">
        <v>870</v>
      </c>
      <c r="L422" s="3">
        <v>8.7399999999999996E-39</v>
      </c>
      <c r="N422" s="2">
        <v>9</v>
      </c>
      <c r="P422" s="2">
        <v>7</v>
      </c>
      <c r="Q422" s="3">
        <v>1.1560271952256001E-28</v>
      </c>
    </row>
    <row r="423" spans="1:17">
      <c r="A423" s="2" t="s">
        <v>17</v>
      </c>
      <c r="B423" s="2" t="s">
        <v>930</v>
      </c>
      <c r="C423" s="3">
        <v>7.3199999999999995E-29</v>
      </c>
      <c r="D423" s="2" t="s">
        <v>931</v>
      </c>
      <c r="E423" s="2">
        <v>24</v>
      </c>
      <c r="F423" s="2" t="s">
        <v>23</v>
      </c>
      <c r="G423" s="2">
        <v>17059.599999999999</v>
      </c>
      <c r="H423" s="2">
        <v>55555</v>
      </c>
      <c r="I423" s="2">
        <v>38495.4</v>
      </c>
      <c r="J423" s="2">
        <v>692924</v>
      </c>
      <c r="K423" s="2" t="s">
        <v>932</v>
      </c>
      <c r="L423" s="3">
        <v>4.4600000000000003E-34</v>
      </c>
      <c r="M423" s="2">
        <v>22</v>
      </c>
      <c r="O423" s="2">
        <v>2</v>
      </c>
      <c r="Q423" s="3">
        <v>1.18959779154714E-28</v>
      </c>
    </row>
    <row r="424" spans="1:17">
      <c r="A424" s="2" t="s">
        <v>17</v>
      </c>
      <c r="B424" s="2" t="s">
        <v>871</v>
      </c>
      <c r="C424" s="3">
        <v>2.0000000000000002E-31</v>
      </c>
      <c r="D424" s="2" t="s">
        <v>872</v>
      </c>
      <c r="E424" s="2">
        <v>27</v>
      </c>
      <c r="F424" s="2" t="s">
        <v>873</v>
      </c>
      <c r="G424" s="2">
        <v>16760.099999999999</v>
      </c>
      <c r="H424" s="2">
        <v>6882.8343000000004</v>
      </c>
      <c r="I424" s="2">
        <v>-9877.23</v>
      </c>
      <c r="J424" s="2">
        <v>-1435050</v>
      </c>
      <c r="K424" s="2" t="s">
        <v>874</v>
      </c>
      <c r="L424" s="3">
        <v>9.2400000000000006E-39</v>
      </c>
      <c r="M424" s="2">
        <v>1</v>
      </c>
      <c r="O424" s="2">
        <v>26</v>
      </c>
      <c r="Q424" s="3">
        <v>1.2226360932859501E-28</v>
      </c>
    </row>
    <row r="425" spans="1:17">
      <c r="A425" s="2" t="s">
        <v>17</v>
      </c>
      <c r="B425" s="2" t="s">
        <v>725</v>
      </c>
      <c r="C425" s="3">
        <v>8.8100000000000005E-29</v>
      </c>
      <c r="D425" s="2" t="s">
        <v>726</v>
      </c>
      <c r="E425" s="2">
        <v>24</v>
      </c>
      <c r="G425" s="2">
        <v>19725.2</v>
      </c>
      <c r="H425" s="2">
        <v>55555</v>
      </c>
      <c r="I425" s="2">
        <v>35829.800000000003</v>
      </c>
      <c r="J425" s="2">
        <v>644944</v>
      </c>
      <c r="K425" s="2" t="s">
        <v>727</v>
      </c>
      <c r="L425" s="3">
        <v>5.3700000000000001E-34</v>
      </c>
      <c r="M425" s="2">
        <v>15</v>
      </c>
      <c r="O425" s="2">
        <v>9</v>
      </c>
      <c r="Q425" s="3">
        <v>1.4749384791866301E-28</v>
      </c>
    </row>
    <row r="426" spans="1:17">
      <c r="A426" s="2" t="s">
        <v>17</v>
      </c>
      <c r="B426" s="2" t="s">
        <v>595</v>
      </c>
      <c r="C426" s="3">
        <v>2.9099999999999999E-31</v>
      </c>
      <c r="D426" s="2" t="s">
        <v>876</v>
      </c>
      <c r="E426" s="2">
        <v>23</v>
      </c>
      <c r="G426" s="2">
        <v>12876</v>
      </c>
      <c r="H426" s="2">
        <v>13629.705099999999</v>
      </c>
      <c r="I426" s="2">
        <v>753.66200000000003</v>
      </c>
      <c r="J426" s="2">
        <v>55295.5</v>
      </c>
      <c r="K426" s="2" t="s">
        <v>597</v>
      </c>
      <c r="L426" s="3">
        <v>1.35E-38</v>
      </c>
      <c r="M426" s="2">
        <v>9</v>
      </c>
      <c r="O426" s="2">
        <v>14</v>
      </c>
      <c r="Q426" s="3">
        <v>1.7871459743433801E-28</v>
      </c>
    </row>
    <row r="427" spans="1:17">
      <c r="A427" s="2" t="s">
        <v>17</v>
      </c>
      <c r="B427" s="2" t="s">
        <v>1121</v>
      </c>
      <c r="C427" s="3">
        <v>1.18E-28</v>
      </c>
      <c r="D427" s="2" t="s">
        <v>1122</v>
      </c>
      <c r="E427" s="2">
        <v>29</v>
      </c>
      <c r="F427" s="2" t="s">
        <v>23</v>
      </c>
      <c r="G427" s="2">
        <v>13712.8</v>
      </c>
      <c r="H427" s="2">
        <v>55555</v>
      </c>
      <c r="I427" s="2">
        <v>41842.199999999997</v>
      </c>
      <c r="J427" s="2">
        <v>753167</v>
      </c>
      <c r="K427" s="2" t="s">
        <v>1123</v>
      </c>
      <c r="L427" s="3">
        <v>7.21E-34</v>
      </c>
      <c r="M427" s="2">
        <v>17</v>
      </c>
      <c r="O427" s="2">
        <v>12</v>
      </c>
      <c r="Q427" s="3">
        <v>2.07518997118453E-28</v>
      </c>
    </row>
    <row r="428" spans="1:17">
      <c r="A428" s="2" t="s">
        <v>17</v>
      </c>
      <c r="B428" s="2" t="s">
        <v>882</v>
      </c>
      <c r="C428" s="3">
        <v>5.4399999999999996E-31</v>
      </c>
      <c r="D428" s="2" t="s">
        <v>883</v>
      </c>
      <c r="E428" s="2">
        <v>32</v>
      </c>
      <c r="F428" s="2" t="s">
        <v>27</v>
      </c>
      <c r="G428" s="2">
        <v>11501</v>
      </c>
      <c r="H428" s="2">
        <v>14153.6808</v>
      </c>
      <c r="I428" s="2">
        <v>2652.71</v>
      </c>
      <c r="J428" s="2">
        <v>187422</v>
      </c>
      <c r="K428" s="2" t="s">
        <v>884</v>
      </c>
      <c r="L428" s="3">
        <v>2.5099999999999998E-38</v>
      </c>
      <c r="M428" s="2">
        <v>16</v>
      </c>
      <c r="O428" s="2">
        <v>16</v>
      </c>
      <c r="Q428" s="3">
        <v>3.3207627714928402E-28</v>
      </c>
    </row>
    <row r="429" spans="1:17">
      <c r="A429" s="2" t="s">
        <v>17</v>
      </c>
      <c r="B429" s="2" t="s">
        <v>4262</v>
      </c>
      <c r="C429" s="3">
        <v>1.7999999999999999E-28</v>
      </c>
      <c r="D429" s="2" t="s">
        <v>4263</v>
      </c>
      <c r="E429" s="2">
        <v>19</v>
      </c>
      <c r="F429" s="2" t="s">
        <v>421</v>
      </c>
      <c r="G429" s="2">
        <v>10313.5</v>
      </c>
      <c r="H429" s="2">
        <v>55555</v>
      </c>
      <c r="I429" s="2">
        <v>45241.5</v>
      </c>
      <c r="J429" s="2">
        <v>814355</v>
      </c>
      <c r="K429" s="2" t="s">
        <v>4264</v>
      </c>
      <c r="L429" s="3">
        <v>1.1E-33</v>
      </c>
      <c r="M429" s="2">
        <v>7</v>
      </c>
      <c r="O429" s="2">
        <v>12</v>
      </c>
      <c r="Q429" s="3">
        <v>3.40632726267694E-28</v>
      </c>
    </row>
    <row r="430" spans="1:17">
      <c r="A430" s="2" t="s">
        <v>17</v>
      </c>
      <c r="B430" s="2" t="s">
        <v>292</v>
      </c>
      <c r="C430" s="3">
        <v>5.8199999999999998E-31</v>
      </c>
      <c r="D430" s="2" t="s">
        <v>885</v>
      </c>
      <c r="E430" s="2">
        <v>21</v>
      </c>
      <c r="F430" s="2" t="s">
        <v>112</v>
      </c>
      <c r="G430" s="2">
        <v>6219.36</v>
      </c>
      <c r="H430" s="2">
        <v>6219.3427000000001</v>
      </c>
      <c r="I430" s="2">
        <v>-2.00567E-2</v>
      </c>
      <c r="J430" s="2">
        <v>-3.2248899999999998</v>
      </c>
      <c r="K430" s="2" t="s">
        <v>295</v>
      </c>
      <c r="L430" s="3">
        <v>2.6899999999999999E-38</v>
      </c>
      <c r="N430" s="2">
        <v>11</v>
      </c>
      <c r="P430" s="2">
        <v>10</v>
      </c>
      <c r="Q430" s="3">
        <v>3.5494117614576599E-28</v>
      </c>
    </row>
    <row r="431" spans="1:17">
      <c r="A431" s="2" t="s">
        <v>17</v>
      </c>
      <c r="B431" s="2" t="s">
        <v>816</v>
      </c>
      <c r="C431" s="3">
        <v>2.0399999999999999E-28</v>
      </c>
      <c r="D431" s="2" t="s">
        <v>817</v>
      </c>
      <c r="E431" s="2">
        <v>24</v>
      </c>
      <c r="F431" s="2" t="s">
        <v>31</v>
      </c>
      <c r="G431" s="2">
        <v>11220</v>
      </c>
      <c r="H431" s="2">
        <v>55555</v>
      </c>
      <c r="I431" s="2">
        <v>44335</v>
      </c>
      <c r="J431" s="2">
        <v>798039</v>
      </c>
      <c r="K431" s="2" t="s">
        <v>818</v>
      </c>
      <c r="L431" s="3">
        <v>1.2399999999999999E-33</v>
      </c>
      <c r="M431" s="2">
        <v>20</v>
      </c>
      <c r="O431" s="2">
        <v>4</v>
      </c>
      <c r="Q431" s="3">
        <v>3.9156590071933201E-28</v>
      </c>
    </row>
    <row r="432" spans="1:17">
      <c r="A432" s="2" t="s">
        <v>17</v>
      </c>
      <c r="B432" s="2" t="s">
        <v>1549</v>
      </c>
      <c r="C432" s="3">
        <v>2.1899999999999998E-28</v>
      </c>
      <c r="D432" s="2" t="s">
        <v>1550</v>
      </c>
      <c r="E432" s="2">
        <v>31</v>
      </c>
      <c r="F432" s="2" t="s">
        <v>31</v>
      </c>
      <c r="G432" s="2">
        <v>23376.9</v>
      </c>
      <c r="H432" s="2">
        <v>55555</v>
      </c>
      <c r="I432" s="2">
        <v>32178.1</v>
      </c>
      <c r="J432" s="2">
        <v>579212</v>
      </c>
      <c r="K432" s="2" t="s">
        <v>1551</v>
      </c>
      <c r="L432" s="3">
        <v>1.3300000000000001E-33</v>
      </c>
      <c r="M432" s="2">
        <v>13</v>
      </c>
      <c r="O432" s="2">
        <v>18</v>
      </c>
      <c r="Q432" s="3">
        <v>4.2328861821781599E-28</v>
      </c>
    </row>
    <row r="433" spans="1:17">
      <c r="A433" s="2" t="s">
        <v>17</v>
      </c>
      <c r="B433" s="2" t="s">
        <v>85</v>
      </c>
      <c r="C433" s="3">
        <v>8.04E-31</v>
      </c>
      <c r="D433" s="2" t="s">
        <v>892</v>
      </c>
      <c r="E433" s="2">
        <v>21</v>
      </c>
      <c r="F433" s="2" t="s">
        <v>893</v>
      </c>
      <c r="G433" s="2">
        <v>10723.5</v>
      </c>
      <c r="H433" s="2">
        <v>1850.6659999999999</v>
      </c>
      <c r="I433" s="2">
        <v>-8872.83</v>
      </c>
      <c r="J433" s="2">
        <v>-4794400</v>
      </c>
      <c r="K433" s="2" t="s">
        <v>87</v>
      </c>
      <c r="L433" s="3">
        <v>3.7199999999999999E-38</v>
      </c>
      <c r="M433" s="2">
        <v>13</v>
      </c>
      <c r="O433" s="2">
        <v>8</v>
      </c>
      <c r="Q433" s="3">
        <v>4.8833247183520703E-28</v>
      </c>
    </row>
    <row r="434" spans="1:17">
      <c r="A434" s="2" t="s">
        <v>17</v>
      </c>
      <c r="B434" s="2" t="s">
        <v>1033</v>
      </c>
      <c r="C434" s="3">
        <v>2.4899999999999999E-28</v>
      </c>
      <c r="D434" s="2" t="s">
        <v>1866</v>
      </c>
      <c r="E434" s="2">
        <v>22</v>
      </c>
      <c r="F434" s="2" t="s">
        <v>509</v>
      </c>
      <c r="G434" s="2">
        <v>17112.2</v>
      </c>
      <c r="H434" s="2">
        <v>55555</v>
      </c>
      <c r="I434" s="2">
        <v>38442.800000000003</v>
      </c>
      <c r="J434" s="2">
        <v>691977</v>
      </c>
      <c r="K434" s="2" t="s">
        <v>1035</v>
      </c>
      <c r="L434" s="3">
        <v>1.52E-33</v>
      </c>
      <c r="M434" s="2">
        <v>0</v>
      </c>
      <c r="O434" s="2">
        <v>22</v>
      </c>
      <c r="Q434" s="3">
        <v>4.9366571274720304E-28</v>
      </c>
    </row>
    <row r="435" spans="1:17">
      <c r="A435" s="2" t="s">
        <v>17</v>
      </c>
      <c r="B435" s="2" t="s">
        <v>426</v>
      </c>
      <c r="C435" s="3">
        <v>3E-28</v>
      </c>
      <c r="D435" s="2" t="s">
        <v>427</v>
      </c>
      <c r="E435" s="2">
        <v>26</v>
      </c>
      <c r="F435" s="2" t="s">
        <v>23</v>
      </c>
      <c r="G435" s="2">
        <v>17213.400000000001</v>
      </c>
      <c r="H435" s="2">
        <v>55555</v>
      </c>
      <c r="I435" s="2">
        <v>38341.599999999999</v>
      </c>
      <c r="J435" s="2">
        <v>690156</v>
      </c>
      <c r="K435" s="2" t="s">
        <v>428</v>
      </c>
      <c r="L435" s="3">
        <v>1.8300000000000001E-33</v>
      </c>
      <c r="M435" s="2">
        <v>17</v>
      </c>
      <c r="O435" s="2">
        <v>9</v>
      </c>
      <c r="Q435" s="3">
        <v>6.1271446869373596E-28</v>
      </c>
    </row>
    <row r="436" spans="1:17">
      <c r="A436" s="2" t="s">
        <v>17</v>
      </c>
      <c r="B436" s="2" t="s">
        <v>894</v>
      </c>
      <c r="C436" s="3">
        <v>1.0699999999999999E-30</v>
      </c>
      <c r="D436" s="2" t="s">
        <v>895</v>
      </c>
      <c r="E436" s="2">
        <v>23</v>
      </c>
      <c r="F436" s="2" t="s">
        <v>316</v>
      </c>
      <c r="G436" s="2">
        <v>30138.799999999999</v>
      </c>
      <c r="H436" s="2">
        <v>14938.571099999999</v>
      </c>
      <c r="I436" s="2">
        <v>-15200.2</v>
      </c>
      <c r="J436" s="2">
        <v>-1017520</v>
      </c>
      <c r="K436" s="2" t="s">
        <v>896</v>
      </c>
      <c r="L436" s="3">
        <v>4.9699999999999997E-38</v>
      </c>
      <c r="M436" s="2">
        <v>14</v>
      </c>
      <c r="O436" s="2">
        <v>9</v>
      </c>
      <c r="Q436" s="3">
        <v>6.4982932349692799E-28</v>
      </c>
    </row>
    <row r="437" spans="1:17">
      <c r="A437" s="2" t="s">
        <v>17</v>
      </c>
      <c r="B437" s="2" t="s">
        <v>320</v>
      </c>
      <c r="C437" s="3">
        <v>4.1600000000000003E-28</v>
      </c>
      <c r="D437" s="2" t="s">
        <v>4265</v>
      </c>
      <c r="E437" s="2">
        <v>20</v>
      </c>
      <c r="F437" s="2" t="s">
        <v>2075</v>
      </c>
      <c r="G437" s="2">
        <v>17689.8</v>
      </c>
      <c r="H437" s="2">
        <v>55555</v>
      </c>
      <c r="I437" s="2">
        <v>37865.199999999997</v>
      </c>
      <c r="J437" s="2">
        <v>681580</v>
      </c>
      <c r="K437" s="2" t="s">
        <v>322</v>
      </c>
      <c r="L437" s="3">
        <v>2.5400000000000001E-33</v>
      </c>
      <c r="M437" s="2">
        <v>1</v>
      </c>
      <c r="O437" s="2">
        <v>19</v>
      </c>
      <c r="Q437" s="3">
        <v>8.9668179467401293E-28</v>
      </c>
    </row>
    <row r="438" spans="1:17">
      <c r="A438" s="2" t="s">
        <v>17</v>
      </c>
      <c r="B438" s="2" t="s">
        <v>82</v>
      </c>
      <c r="C438" s="3">
        <v>4.88E-28</v>
      </c>
      <c r="D438" s="2" t="s">
        <v>1301</v>
      </c>
      <c r="E438" s="2">
        <v>24</v>
      </c>
      <c r="F438" s="2" t="s">
        <v>27</v>
      </c>
      <c r="G438" s="2">
        <v>10016.5</v>
      </c>
      <c r="H438" s="2">
        <v>55555</v>
      </c>
      <c r="I438" s="2">
        <v>45538.5</v>
      </c>
      <c r="J438" s="2">
        <v>819701</v>
      </c>
      <c r="K438" s="2" t="s">
        <v>84</v>
      </c>
      <c r="L438" s="3">
        <v>2.9799999999999999E-33</v>
      </c>
      <c r="M438" s="2">
        <v>2</v>
      </c>
      <c r="O438" s="2">
        <v>22</v>
      </c>
      <c r="Q438" s="3">
        <v>1.07966125178449E-27</v>
      </c>
    </row>
    <row r="439" spans="1:17">
      <c r="A439" s="2" t="s">
        <v>17</v>
      </c>
      <c r="B439" s="2" t="s">
        <v>419</v>
      </c>
      <c r="C439" s="3">
        <v>2.68E-30</v>
      </c>
      <c r="D439" s="2" t="s">
        <v>905</v>
      </c>
      <c r="E439" s="2">
        <v>27</v>
      </c>
      <c r="F439" s="2" t="s">
        <v>906</v>
      </c>
      <c r="G439" s="2">
        <v>23101.4</v>
      </c>
      <c r="H439" s="2">
        <v>22758.389200000001</v>
      </c>
      <c r="I439" s="2">
        <v>-342.98599999999999</v>
      </c>
      <c r="J439" s="2">
        <v>-15070.7</v>
      </c>
      <c r="K439" s="2" t="s">
        <v>422</v>
      </c>
      <c r="L439" s="3">
        <v>1.2399999999999999E-37</v>
      </c>
      <c r="M439" s="2">
        <v>14</v>
      </c>
      <c r="O439" s="2">
        <v>13</v>
      </c>
      <c r="Q439" s="3">
        <v>1.60384448433188E-27</v>
      </c>
    </row>
    <row r="440" spans="1:17">
      <c r="A440" s="2" t="s">
        <v>17</v>
      </c>
      <c r="B440" s="2" t="s">
        <v>1967</v>
      </c>
      <c r="C440" s="3">
        <v>7.4899999999999997E-28</v>
      </c>
      <c r="D440" s="2" t="s">
        <v>1968</v>
      </c>
      <c r="E440" s="2">
        <v>22</v>
      </c>
      <c r="G440" s="2">
        <v>7705.99</v>
      </c>
      <c r="H440" s="2">
        <v>55555</v>
      </c>
      <c r="I440" s="2">
        <v>47849</v>
      </c>
      <c r="J440" s="2">
        <v>861291</v>
      </c>
      <c r="K440" s="2" t="s">
        <v>1969</v>
      </c>
      <c r="L440" s="3">
        <v>4.5699999999999998E-33</v>
      </c>
      <c r="N440" s="2">
        <v>11</v>
      </c>
      <c r="P440" s="2">
        <v>11</v>
      </c>
      <c r="Q440" s="3">
        <v>1.7749611435583499E-27</v>
      </c>
    </row>
    <row r="441" spans="1:17">
      <c r="A441" s="2" t="s">
        <v>17</v>
      </c>
      <c r="B441" s="2" t="s">
        <v>1151</v>
      </c>
      <c r="C441" s="3">
        <v>1.09E-27</v>
      </c>
      <c r="D441" s="2" t="s">
        <v>4266</v>
      </c>
      <c r="E441" s="2">
        <v>26</v>
      </c>
      <c r="F441" s="2" t="s">
        <v>1100</v>
      </c>
      <c r="G441" s="2">
        <v>13833</v>
      </c>
      <c r="H441" s="2">
        <v>55555</v>
      </c>
      <c r="I441" s="2">
        <v>41722</v>
      </c>
      <c r="J441" s="2">
        <v>751003</v>
      </c>
      <c r="K441" s="2" t="s">
        <v>1153</v>
      </c>
      <c r="L441" s="3">
        <v>6.6299999999999998E-33</v>
      </c>
      <c r="M441" s="2">
        <v>0</v>
      </c>
      <c r="O441" s="2">
        <v>26</v>
      </c>
      <c r="Q441" s="3">
        <v>2.71376943078576E-27</v>
      </c>
    </row>
    <row r="442" spans="1:17">
      <c r="A442" s="2" t="s">
        <v>17</v>
      </c>
      <c r="B442" s="2" t="s">
        <v>1085</v>
      </c>
      <c r="C442" s="3">
        <v>1.2799999999999999E-27</v>
      </c>
      <c r="D442" s="2" t="s">
        <v>1086</v>
      </c>
      <c r="E442" s="2">
        <v>26</v>
      </c>
      <c r="F442" s="2" t="s">
        <v>31</v>
      </c>
      <c r="G442" s="2">
        <v>14404.5</v>
      </c>
      <c r="H442" s="2">
        <v>55555</v>
      </c>
      <c r="I442" s="2">
        <v>41150.5</v>
      </c>
      <c r="J442" s="2">
        <v>740716</v>
      </c>
      <c r="K442" s="2" t="s">
        <v>1087</v>
      </c>
      <c r="L442" s="3">
        <v>7.8100000000000001E-33</v>
      </c>
      <c r="M442" s="2">
        <v>18</v>
      </c>
      <c r="O442" s="2">
        <v>8</v>
      </c>
      <c r="Q442" s="3">
        <v>3.2788091119363497E-27</v>
      </c>
    </row>
    <row r="443" spans="1:17">
      <c r="A443" s="2" t="s">
        <v>17</v>
      </c>
      <c r="B443" s="2" t="s">
        <v>924</v>
      </c>
      <c r="C443" s="3">
        <v>1.36E-27</v>
      </c>
      <c r="D443" s="2" t="s">
        <v>925</v>
      </c>
      <c r="E443" s="2">
        <v>20</v>
      </c>
      <c r="F443" s="2" t="s">
        <v>23</v>
      </c>
      <c r="G443" s="2">
        <v>10828.7</v>
      </c>
      <c r="H443" s="2">
        <v>55555</v>
      </c>
      <c r="I443" s="2">
        <v>44726.3</v>
      </c>
      <c r="J443" s="2">
        <v>805081</v>
      </c>
      <c r="K443" s="2" t="s">
        <v>926</v>
      </c>
      <c r="L443" s="3">
        <v>8.2799999999999999E-33</v>
      </c>
      <c r="M443" s="2">
        <v>5</v>
      </c>
      <c r="O443" s="2">
        <v>15</v>
      </c>
      <c r="Q443" s="3">
        <v>3.5088906166585398E-27</v>
      </c>
    </row>
    <row r="444" spans="1:17">
      <c r="A444" s="2" t="s">
        <v>17</v>
      </c>
      <c r="B444" s="2" t="s">
        <v>419</v>
      </c>
      <c r="C444" s="3">
        <v>6.3599999999999994E-30</v>
      </c>
      <c r="D444" s="2" t="s">
        <v>919</v>
      </c>
      <c r="E444" s="2">
        <v>23</v>
      </c>
      <c r="F444" s="2" t="s">
        <v>920</v>
      </c>
      <c r="G444" s="2">
        <v>22869.4</v>
      </c>
      <c r="H444" s="2">
        <v>22869.498200000002</v>
      </c>
      <c r="I444" s="2">
        <v>0.12474</v>
      </c>
      <c r="J444" s="2">
        <v>5.45444</v>
      </c>
      <c r="K444" s="2" t="s">
        <v>422</v>
      </c>
      <c r="L444" s="3">
        <v>2.94E-37</v>
      </c>
      <c r="M444" s="2">
        <v>8</v>
      </c>
      <c r="O444" s="2">
        <v>15</v>
      </c>
      <c r="Q444" s="3">
        <v>3.70832182801248E-27</v>
      </c>
    </row>
    <row r="445" spans="1:17">
      <c r="A445" s="2" t="s">
        <v>17</v>
      </c>
      <c r="B445" s="2" t="s">
        <v>4267</v>
      </c>
      <c r="C445" s="3">
        <v>1.54E-27</v>
      </c>
      <c r="D445" s="2" t="s">
        <v>4268</v>
      </c>
      <c r="E445" s="2">
        <v>22</v>
      </c>
      <c r="F445" s="2" t="s">
        <v>421</v>
      </c>
      <c r="G445" s="2">
        <v>13627</v>
      </c>
      <c r="H445" s="2">
        <v>55555</v>
      </c>
      <c r="I445" s="2">
        <v>41928</v>
      </c>
      <c r="J445" s="2">
        <v>754712</v>
      </c>
      <c r="K445" s="2" t="s">
        <v>4269</v>
      </c>
      <c r="L445" s="3">
        <v>9.3600000000000005E-33</v>
      </c>
      <c r="M445" s="2">
        <v>11</v>
      </c>
      <c r="O445" s="2">
        <v>11</v>
      </c>
      <c r="Q445" s="3">
        <v>4.0362684897302499E-27</v>
      </c>
    </row>
    <row r="446" spans="1:17">
      <c r="A446" s="2" t="s">
        <v>17</v>
      </c>
      <c r="B446" s="2" t="s">
        <v>924</v>
      </c>
      <c r="C446" s="3">
        <v>7.9099999999999995E-30</v>
      </c>
      <c r="D446" s="2" t="s">
        <v>925</v>
      </c>
      <c r="E446" s="2">
        <v>26</v>
      </c>
      <c r="F446" s="2" t="s">
        <v>23</v>
      </c>
      <c r="G446" s="2">
        <v>10821.7</v>
      </c>
      <c r="H446" s="2">
        <v>7626.0106999999998</v>
      </c>
      <c r="I446" s="2">
        <v>-3195.66</v>
      </c>
      <c r="J446" s="2">
        <v>-419047</v>
      </c>
      <c r="K446" s="2" t="s">
        <v>926</v>
      </c>
      <c r="L446" s="3">
        <v>3.66E-37</v>
      </c>
      <c r="M446" s="2">
        <v>10</v>
      </c>
      <c r="O446" s="2">
        <v>16</v>
      </c>
      <c r="Q446" s="3">
        <v>4.60225948863534E-27</v>
      </c>
    </row>
    <row r="447" spans="1:17">
      <c r="A447" s="2" t="s">
        <v>17</v>
      </c>
      <c r="B447" s="2" t="s">
        <v>1242</v>
      </c>
      <c r="C447" s="3">
        <v>1.7800000000000001E-27</v>
      </c>
      <c r="D447" s="2" t="s">
        <v>1243</v>
      </c>
      <c r="E447" s="2">
        <v>22</v>
      </c>
      <c r="G447" s="2">
        <v>17091.099999999999</v>
      </c>
      <c r="H447" s="2">
        <v>55555</v>
      </c>
      <c r="I447" s="2">
        <v>38463.9</v>
      </c>
      <c r="J447" s="2">
        <v>692357</v>
      </c>
      <c r="K447" s="2" t="s">
        <v>1244</v>
      </c>
      <c r="L447" s="3">
        <v>1.09E-32</v>
      </c>
      <c r="M447" s="2">
        <v>22</v>
      </c>
      <c r="O447" s="2">
        <v>0</v>
      </c>
      <c r="Q447" s="3">
        <v>4.81311607349077E-27</v>
      </c>
    </row>
    <row r="448" spans="1:17">
      <c r="A448" s="2" t="s">
        <v>17</v>
      </c>
      <c r="B448" s="2" t="s">
        <v>930</v>
      </c>
      <c r="C448" s="3">
        <v>8.9499999999999993E-30</v>
      </c>
      <c r="D448" s="2" t="s">
        <v>931</v>
      </c>
      <c r="E448" s="2">
        <v>30</v>
      </c>
      <c r="F448" s="2" t="s">
        <v>23</v>
      </c>
      <c r="G448" s="2">
        <v>17048.599999999999</v>
      </c>
      <c r="H448" s="2">
        <v>17048.648499999999</v>
      </c>
      <c r="I448" s="2">
        <v>7.4583399999999999E-3</v>
      </c>
      <c r="J448" s="2">
        <v>0.43747399999999997</v>
      </c>
      <c r="K448" s="2" t="s">
        <v>932</v>
      </c>
      <c r="L448" s="3">
        <v>4.1399999999999998E-37</v>
      </c>
      <c r="M448" s="2">
        <v>24</v>
      </c>
      <c r="O448" s="2">
        <v>6</v>
      </c>
      <c r="Q448" s="3">
        <v>5.1984582267862897E-27</v>
      </c>
    </row>
    <row r="449" spans="1:17">
      <c r="A449" s="2" t="s">
        <v>17</v>
      </c>
      <c r="B449" s="2" t="s">
        <v>852</v>
      </c>
      <c r="C449" s="3">
        <v>2.3600000000000001E-27</v>
      </c>
      <c r="D449" s="2" t="s">
        <v>853</v>
      </c>
      <c r="E449" s="2">
        <v>21</v>
      </c>
      <c r="G449" s="2">
        <v>7608.04</v>
      </c>
      <c r="H449" s="2">
        <v>55555</v>
      </c>
      <c r="I449" s="2">
        <v>47947</v>
      </c>
      <c r="J449" s="2">
        <v>863054</v>
      </c>
      <c r="K449" s="2" t="s">
        <v>854</v>
      </c>
      <c r="L449" s="3">
        <v>1.4400000000000001E-32</v>
      </c>
      <c r="M449" s="2">
        <v>17</v>
      </c>
      <c r="O449" s="2">
        <v>4</v>
      </c>
      <c r="Q449" s="3">
        <v>6.6061334909900501E-27</v>
      </c>
    </row>
    <row r="450" spans="1:17">
      <c r="A450" s="2" t="s">
        <v>17</v>
      </c>
      <c r="B450" s="2" t="s">
        <v>343</v>
      </c>
      <c r="C450" s="3">
        <v>2.9E-27</v>
      </c>
      <c r="D450" s="2" t="s">
        <v>952</v>
      </c>
      <c r="E450" s="2">
        <v>25</v>
      </c>
      <c r="F450" s="2" t="s">
        <v>23</v>
      </c>
      <c r="G450" s="2">
        <v>15298.9</v>
      </c>
      <c r="H450" s="2">
        <v>55555</v>
      </c>
      <c r="I450" s="2">
        <v>40256.1</v>
      </c>
      <c r="J450" s="2">
        <v>724617</v>
      </c>
      <c r="K450" s="2" t="s">
        <v>344</v>
      </c>
      <c r="L450" s="3">
        <v>1.7699999999999999E-32</v>
      </c>
      <c r="M450" s="2">
        <v>4</v>
      </c>
      <c r="O450" s="2">
        <v>21</v>
      </c>
      <c r="Q450" s="3">
        <v>8.4152677144627199E-27</v>
      </c>
    </row>
    <row r="451" spans="1:17">
      <c r="A451" s="2" t="s">
        <v>17</v>
      </c>
      <c r="B451" s="2" t="s">
        <v>388</v>
      </c>
      <c r="C451" s="3">
        <v>1.5100000000000001E-29</v>
      </c>
      <c r="D451" s="2" t="s">
        <v>935</v>
      </c>
      <c r="E451" s="2">
        <v>23</v>
      </c>
      <c r="G451" s="2">
        <v>6643.58</v>
      </c>
      <c r="H451" s="2">
        <v>6643.5275000000001</v>
      </c>
      <c r="I451" s="2">
        <v>-4.8894699999999999E-2</v>
      </c>
      <c r="J451" s="2">
        <v>-7.35975</v>
      </c>
      <c r="K451" s="2" t="s">
        <v>390</v>
      </c>
      <c r="L451" s="3">
        <v>6.9799999999999998E-37</v>
      </c>
      <c r="N451" s="2">
        <v>7</v>
      </c>
      <c r="P451" s="2">
        <v>16</v>
      </c>
      <c r="Q451" s="3">
        <v>8.6909040681496597E-27</v>
      </c>
    </row>
    <row r="452" spans="1:17">
      <c r="A452" s="2" t="s">
        <v>17</v>
      </c>
      <c r="B452" s="2" t="s">
        <v>937</v>
      </c>
      <c r="C452" s="3">
        <v>1.8399999999999999E-29</v>
      </c>
      <c r="D452" s="2" t="s">
        <v>938</v>
      </c>
      <c r="E452" s="2">
        <v>25</v>
      </c>
      <c r="G452" s="2">
        <v>7265.69</v>
      </c>
      <c r="H452" s="2">
        <v>7263.6701000000003</v>
      </c>
      <c r="I452" s="2">
        <v>-2.0244800000000001</v>
      </c>
      <c r="J452" s="2">
        <v>-278.714</v>
      </c>
      <c r="K452" s="2" t="s">
        <v>939</v>
      </c>
      <c r="L452" s="3">
        <v>8.51E-37</v>
      </c>
      <c r="M452" s="2">
        <v>7</v>
      </c>
      <c r="O452" s="2">
        <v>18</v>
      </c>
      <c r="Q452" s="3">
        <v>1.05733944785678E-26</v>
      </c>
    </row>
    <row r="453" spans="1:17">
      <c r="A453" s="2" t="s">
        <v>17</v>
      </c>
      <c r="B453" s="2" t="s">
        <v>1421</v>
      </c>
      <c r="C453" s="3">
        <v>7.6200000000000005E-27</v>
      </c>
      <c r="D453" s="2" t="s">
        <v>1422</v>
      </c>
      <c r="E453" s="2">
        <v>23</v>
      </c>
      <c r="F453" s="2" t="s">
        <v>23</v>
      </c>
      <c r="G453" s="2">
        <v>14425.8</v>
      </c>
      <c r="H453" s="2">
        <v>55555</v>
      </c>
      <c r="I453" s="2">
        <v>41129.199999999997</v>
      </c>
      <c r="J453" s="2">
        <v>740332</v>
      </c>
      <c r="K453" s="2" t="s">
        <v>1423</v>
      </c>
      <c r="L453" s="3">
        <v>4.64E-32</v>
      </c>
      <c r="M453" s="2">
        <v>4</v>
      </c>
      <c r="O453" s="2">
        <v>19</v>
      </c>
      <c r="Q453" s="3">
        <v>2.5602924474243099E-26</v>
      </c>
    </row>
    <row r="454" spans="1:17">
      <c r="A454" s="2" t="s">
        <v>17</v>
      </c>
      <c r="B454" s="2" t="s">
        <v>343</v>
      </c>
      <c r="C454" s="3">
        <v>5.0800000000000004E-29</v>
      </c>
      <c r="D454" s="2" t="s">
        <v>947</v>
      </c>
      <c r="E454" s="2">
        <v>27</v>
      </c>
      <c r="F454" s="2" t="s">
        <v>948</v>
      </c>
      <c r="G454" s="2">
        <v>15317.5</v>
      </c>
      <c r="H454" s="2">
        <v>613.0557</v>
      </c>
      <c r="I454" s="2">
        <v>-14704.5</v>
      </c>
      <c r="J454" s="2">
        <v>-23985500</v>
      </c>
      <c r="K454" s="2" t="s">
        <v>344</v>
      </c>
      <c r="L454" s="3">
        <v>2.3500000000000001E-36</v>
      </c>
      <c r="M454" s="2">
        <v>4</v>
      </c>
      <c r="O454" s="2">
        <v>23</v>
      </c>
      <c r="Q454" s="3">
        <v>2.8805704554603999E-26</v>
      </c>
    </row>
    <row r="455" spans="1:17">
      <c r="A455" s="2" t="s">
        <v>17</v>
      </c>
      <c r="B455" s="2" t="s">
        <v>1436</v>
      </c>
      <c r="C455" s="3">
        <v>9.82E-27</v>
      </c>
      <c r="D455" s="2" t="s">
        <v>1437</v>
      </c>
      <c r="E455" s="2">
        <v>20</v>
      </c>
      <c r="G455" s="2">
        <v>14685.8</v>
      </c>
      <c r="H455" s="2">
        <v>55555</v>
      </c>
      <c r="I455" s="2">
        <v>40869.199999999997</v>
      </c>
      <c r="J455" s="2">
        <v>735653</v>
      </c>
      <c r="K455" s="2" t="s">
        <v>1438</v>
      </c>
      <c r="L455" s="3">
        <v>5.9800000000000004E-32</v>
      </c>
      <c r="M455" s="2">
        <v>6</v>
      </c>
      <c r="O455" s="2">
        <v>14</v>
      </c>
      <c r="Q455" s="3">
        <v>3.4193512971406701E-26</v>
      </c>
    </row>
    <row r="456" spans="1:17">
      <c r="A456" s="2" t="s">
        <v>17</v>
      </c>
      <c r="B456" s="2" t="s">
        <v>2633</v>
      </c>
      <c r="C456" s="3">
        <v>1.0400000000000001E-26</v>
      </c>
      <c r="D456" s="2" t="s">
        <v>4270</v>
      </c>
      <c r="E456" s="2">
        <v>20</v>
      </c>
      <c r="F456" s="2" t="s">
        <v>31</v>
      </c>
      <c r="G456" s="2">
        <v>19930.599999999999</v>
      </c>
      <c r="H456" s="2">
        <v>55555</v>
      </c>
      <c r="I456" s="2">
        <v>35624.400000000001</v>
      </c>
      <c r="J456" s="2">
        <v>641246</v>
      </c>
      <c r="K456" s="2" t="s">
        <v>2635</v>
      </c>
      <c r="L456" s="3">
        <v>6.3200000000000005E-32</v>
      </c>
      <c r="M456" s="2">
        <v>9</v>
      </c>
      <c r="O456" s="2">
        <v>11</v>
      </c>
      <c r="Q456" s="3">
        <v>3.64311266134009E-26</v>
      </c>
    </row>
    <row r="457" spans="1:17">
      <c r="A457" s="2" t="s">
        <v>17</v>
      </c>
      <c r="B457" s="2" t="s">
        <v>39</v>
      </c>
      <c r="C457" s="3">
        <v>7.0100000000000003E-29</v>
      </c>
      <c r="D457" s="2" t="s">
        <v>951</v>
      </c>
      <c r="E457" s="2">
        <v>19</v>
      </c>
      <c r="G457" s="2">
        <v>11732.8</v>
      </c>
      <c r="H457" s="2">
        <v>10084.3264</v>
      </c>
      <c r="I457" s="2">
        <v>-1648.5</v>
      </c>
      <c r="J457" s="2">
        <v>-163471</v>
      </c>
      <c r="K457" s="2" t="s">
        <v>41</v>
      </c>
      <c r="L457" s="3">
        <v>3.2399999999999997E-36</v>
      </c>
      <c r="M457" s="2">
        <v>2</v>
      </c>
      <c r="O457" s="2">
        <v>17</v>
      </c>
      <c r="Q457" s="3">
        <v>3.9375073045972301E-26</v>
      </c>
    </row>
    <row r="458" spans="1:17">
      <c r="A458" s="2" t="s">
        <v>17</v>
      </c>
      <c r="B458" s="2" t="s">
        <v>2403</v>
      </c>
      <c r="C458" s="3">
        <v>1.23E-26</v>
      </c>
      <c r="D458" s="2" t="s">
        <v>4271</v>
      </c>
      <c r="E458" s="2">
        <v>27</v>
      </c>
      <c r="G458" s="2">
        <v>21750</v>
      </c>
      <c r="H458" s="2">
        <v>55555</v>
      </c>
      <c r="I458" s="2">
        <v>33805</v>
      </c>
      <c r="J458" s="2">
        <v>608496</v>
      </c>
      <c r="K458" s="2" t="s">
        <v>2405</v>
      </c>
      <c r="L458" s="3">
        <v>7.4799999999999998E-32</v>
      </c>
      <c r="M458" s="2">
        <v>15</v>
      </c>
      <c r="O458" s="2">
        <v>12</v>
      </c>
      <c r="Q458" s="3">
        <v>4.42476237845275E-26</v>
      </c>
    </row>
    <row r="459" spans="1:17">
      <c r="A459" s="2" t="s">
        <v>17</v>
      </c>
      <c r="B459" s="2" t="s">
        <v>1333</v>
      </c>
      <c r="C459" s="3">
        <v>2.0599999999999999E-26</v>
      </c>
      <c r="D459" s="2" t="s">
        <v>1334</v>
      </c>
      <c r="E459" s="2">
        <v>32</v>
      </c>
      <c r="G459" s="2">
        <v>24625.7</v>
      </c>
      <c r="H459" s="2">
        <v>55555</v>
      </c>
      <c r="I459" s="2">
        <v>30929.3</v>
      </c>
      <c r="J459" s="2">
        <v>556734</v>
      </c>
      <c r="K459" s="2" t="s">
        <v>1335</v>
      </c>
      <c r="L459" s="3">
        <v>1.2500000000000001E-31</v>
      </c>
      <c r="M459" s="2">
        <v>18</v>
      </c>
      <c r="O459" s="2">
        <v>14</v>
      </c>
      <c r="Q459" s="3">
        <v>7.9833078489699301E-26</v>
      </c>
    </row>
    <row r="460" spans="1:17">
      <c r="A460" s="2" t="s">
        <v>17</v>
      </c>
      <c r="B460" s="2" t="s">
        <v>2276</v>
      </c>
      <c r="C460" s="3">
        <v>2.6100000000000001E-26</v>
      </c>
      <c r="D460" s="2" t="s">
        <v>4272</v>
      </c>
      <c r="E460" s="2">
        <v>25</v>
      </c>
      <c r="G460" s="2">
        <v>50342</v>
      </c>
      <c r="H460" s="2">
        <v>55555</v>
      </c>
      <c r="I460" s="2">
        <v>5212.97</v>
      </c>
      <c r="J460" s="2">
        <v>93834.4</v>
      </c>
      <c r="K460" s="2" t="s">
        <v>2278</v>
      </c>
      <c r="L460" s="3">
        <v>1.59E-31</v>
      </c>
      <c r="M460" s="2">
        <v>1</v>
      </c>
      <c r="O460" s="2">
        <v>24</v>
      </c>
      <c r="Q460" s="3">
        <v>1.05131141870135E-25</v>
      </c>
    </row>
    <row r="461" spans="1:17">
      <c r="A461" s="2" t="s">
        <v>17</v>
      </c>
      <c r="B461" s="2" t="s">
        <v>289</v>
      </c>
      <c r="C461" s="3">
        <v>3.3500000000000003E-26</v>
      </c>
      <c r="D461" s="2" t="s">
        <v>4273</v>
      </c>
      <c r="E461" s="2">
        <v>21</v>
      </c>
      <c r="F461" s="2" t="s">
        <v>509</v>
      </c>
      <c r="G461" s="2">
        <v>8936.44</v>
      </c>
      <c r="H461" s="2">
        <v>55555</v>
      </c>
      <c r="I461" s="2">
        <v>46618.6</v>
      </c>
      <c r="J461" s="2">
        <v>839143</v>
      </c>
      <c r="K461" s="2" t="s">
        <v>4274</v>
      </c>
      <c r="L461" s="3">
        <v>2.04E-31</v>
      </c>
      <c r="M461" s="2">
        <v>1</v>
      </c>
      <c r="O461" s="2">
        <v>20</v>
      </c>
      <c r="Q461" s="3">
        <v>1.3963460117192299E-25</v>
      </c>
    </row>
    <row r="462" spans="1:17">
      <c r="A462" s="2" t="s">
        <v>17</v>
      </c>
      <c r="B462" s="2" t="s">
        <v>1033</v>
      </c>
      <c r="C462" s="3">
        <v>3.4100000000000001E-26</v>
      </c>
      <c r="D462" s="2" t="s">
        <v>1034</v>
      </c>
      <c r="E462" s="2">
        <v>23</v>
      </c>
      <c r="G462" s="2">
        <v>17070.2</v>
      </c>
      <c r="H462" s="2">
        <v>55555</v>
      </c>
      <c r="I462" s="2">
        <v>38484.800000000003</v>
      </c>
      <c r="J462" s="2">
        <v>692733</v>
      </c>
      <c r="K462" s="2" t="s">
        <v>1035</v>
      </c>
      <c r="L462" s="3">
        <v>2.0799999999999998E-31</v>
      </c>
      <c r="M462" s="2">
        <v>3</v>
      </c>
      <c r="O462" s="2">
        <v>20</v>
      </c>
      <c r="Q462" s="3">
        <v>1.4280575185791101E-25</v>
      </c>
    </row>
    <row r="463" spans="1:17">
      <c r="A463" s="2" t="s">
        <v>17</v>
      </c>
      <c r="B463" s="2" t="s">
        <v>2476</v>
      </c>
      <c r="C463" s="3">
        <v>4.0000000000000002E-26</v>
      </c>
      <c r="D463" s="2" t="s">
        <v>4275</v>
      </c>
      <c r="E463" s="2">
        <v>24</v>
      </c>
      <c r="G463" s="2">
        <v>20385.2</v>
      </c>
      <c r="H463" s="2">
        <v>55555</v>
      </c>
      <c r="I463" s="2">
        <v>35169.800000000003</v>
      </c>
      <c r="J463" s="2">
        <v>633063</v>
      </c>
      <c r="K463" s="2" t="s">
        <v>2478</v>
      </c>
      <c r="L463" s="3">
        <v>2.4399999999999998E-31</v>
      </c>
      <c r="M463" s="2">
        <v>14</v>
      </c>
      <c r="O463" s="2">
        <v>10</v>
      </c>
      <c r="Q463" s="3">
        <v>1.71132062983635E-25</v>
      </c>
    </row>
    <row r="464" spans="1:17">
      <c r="A464" s="2" t="s">
        <v>17</v>
      </c>
      <c r="B464" s="2" t="s">
        <v>1003</v>
      </c>
      <c r="C464" s="3">
        <v>4.3099999999999999E-26</v>
      </c>
      <c r="D464" s="2" t="s">
        <v>4276</v>
      </c>
      <c r="E464" s="2">
        <v>23</v>
      </c>
      <c r="G464" s="2">
        <v>22745.3</v>
      </c>
      <c r="H464" s="2">
        <v>55555</v>
      </c>
      <c r="I464" s="2">
        <v>32809.699999999997</v>
      </c>
      <c r="J464" s="2">
        <v>590581</v>
      </c>
      <c r="K464" s="2" t="s">
        <v>1005</v>
      </c>
      <c r="L464" s="3">
        <v>2.6299999999999999E-31</v>
      </c>
      <c r="M464" s="2">
        <v>1</v>
      </c>
      <c r="O464" s="2">
        <v>22</v>
      </c>
      <c r="Q464" s="3">
        <v>1.86517973664002E-25</v>
      </c>
    </row>
    <row r="465" spans="1:17">
      <c r="A465" s="2" t="s">
        <v>17</v>
      </c>
      <c r="B465" s="2" t="s">
        <v>963</v>
      </c>
      <c r="C465" s="3">
        <v>3.5699999999999998E-28</v>
      </c>
      <c r="D465" s="2" t="s">
        <v>964</v>
      </c>
      <c r="E465" s="2">
        <v>24</v>
      </c>
      <c r="F465" s="2" t="s">
        <v>269</v>
      </c>
      <c r="G465" s="2">
        <v>13766.5</v>
      </c>
      <c r="H465" s="2">
        <v>13765.4882</v>
      </c>
      <c r="I465" s="2">
        <v>-1.0285899999999999</v>
      </c>
      <c r="J465" s="2">
        <v>-74.722300000000004</v>
      </c>
      <c r="K465" s="2" t="s">
        <v>965</v>
      </c>
      <c r="L465" s="3">
        <v>1.65E-35</v>
      </c>
      <c r="M465" s="2">
        <v>6</v>
      </c>
      <c r="O465" s="2">
        <v>18</v>
      </c>
      <c r="Q465" s="3">
        <v>1.931237446779E-25</v>
      </c>
    </row>
    <row r="466" spans="1:17">
      <c r="A466" s="2" t="s">
        <v>17</v>
      </c>
      <c r="B466" s="2" t="s">
        <v>660</v>
      </c>
      <c r="C466" s="3">
        <v>4.5299999999999998E-26</v>
      </c>
      <c r="D466" s="2" t="s">
        <v>706</v>
      </c>
      <c r="E466" s="2">
        <v>23</v>
      </c>
      <c r="G466" s="2">
        <v>12122.5</v>
      </c>
      <c r="H466" s="2">
        <v>55555</v>
      </c>
      <c r="I466" s="2">
        <v>43432.5</v>
      </c>
      <c r="J466" s="2">
        <v>781792</v>
      </c>
      <c r="K466" s="2" t="s">
        <v>661</v>
      </c>
      <c r="L466" s="3">
        <v>2.7600000000000001E-31</v>
      </c>
      <c r="M466" s="2">
        <v>14</v>
      </c>
      <c r="O466" s="2">
        <v>9</v>
      </c>
      <c r="Q466" s="3">
        <v>1.97163295273556E-25</v>
      </c>
    </row>
    <row r="467" spans="1:17">
      <c r="A467" s="2" t="s">
        <v>17</v>
      </c>
      <c r="B467" s="2" t="s">
        <v>966</v>
      </c>
      <c r="C467" s="3">
        <v>3.8399999999999999E-28</v>
      </c>
      <c r="D467" s="2" t="s">
        <v>967</v>
      </c>
      <c r="E467" s="2">
        <v>23</v>
      </c>
      <c r="F467" s="2" t="s">
        <v>27</v>
      </c>
      <c r="G467" s="2">
        <v>19509.8</v>
      </c>
      <c r="H467" s="2">
        <v>7595.0409</v>
      </c>
      <c r="I467" s="2">
        <v>-11914.8</v>
      </c>
      <c r="J467" s="2">
        <v>-1568760</v>
      </c>
      <c r="K467" s="2" t="s">
        <v>968</v>
      </c>
      <c r="L467" s="3">
        <v>1.7799999999999999E-35</v>
      </c>
      <c r="M467" s="2">
        <v>0</v>
      </c>
      <c r="O467" s="2">
        <v>23</v>
      </c>
      <c r="Q467" s="3">
        <v>2.0726757169826098E-25</v>
      </c>
    </row>
    <row r="468" spans="1:17">
      <c r="A468" s="2" t="s">
        <v>17</v>
      </c>
      <c r="B468" s="2" t="s">
        <v>717</v>
      </c>
      <c r="C468" s="3">
        <v>4.8200000000000001E-26</v>
      </c>
      <c r="D468" s="2" t="s">
        <v>3158</v>
      </c>
      <c r="E468" s="2">
        <v>27</v>
      </c>
      <c r="G468" s="2">
        <v>14004.3</v>
      </c>
      <c r="H468" s="2">
        <v>55555</v>
      </c>
      <c r="I468" s="2">
        <v>41550.699999999997</v>
      </c>
      <c r="J468" s="2">
        <v>747920</v>
      </c>
      <c r="K468" s="2" t="s">
        <v>719</v>
      </c>
      <c r="L468" s="3">
        <v>2.9399999999999999E-31</v>
      </c>
      <c r="M468" s="2">
        <v>10</v>
      </c>
      <c r="O468" s="2">
        <v>17</v>
      </c>
      <c r="Q468" s="3">
        <v>2.12018259945751E-25</v>
      </c>
    </row>
    <row r="469" spans="1:17">
      <c r="A469" s="2" t="s">
        <v>17</v>
      </c>
      <c r="B469" s="2" t="s">
        <v>1800</v>
      </c>
      <c r="C469" s="3">
        <v>4.9800000000000002E-26</v>
      </c>
      <c r="D469" s="2" t="s">
        <v>1801</v>
      </c>
      <c r="E469" s="2">
        <v>24</v>
      </c>
      <c r="G469" s="2">
        <v>17699.099999999999</v>
      </c>
      <c r="H469" s="2">
        <v>55555</v>
      </c>
      <c r="I469" s="2">
        <v>37855.9</v>
      </c>
      <c r="J469" s="2">
        <v>681413</v>
      </c>
      <c r="K469" s="2" t="s">
        <v>1802</v>
      </c>
      <c r="L469" s="3">
        <v>3.0300000000000002E-31</v>
      </c>
      <c r="M469" s="2">
        <v>15</v>
      </c>
      <c r="O469" s="2">
        <v>9</v>
      </c>
      <c r="Q469" s="3">
        <v>2.1937006709635198E-25</v>
      </c>
    </row>
    <row r="470" spans="1:17">
      <c r="A470" s="2" t="s">
        <v>17</v>
      </c>
      <c r="B470" s="2" t="s">
        <v>598</v>
      </c>
      <c r="C470" s="3">
        <v>4.5100000000000004E-28</v>
      </c>
      <c r="D470" s="2" t="s">
        <v>969</v>
      </c>
      <c r="E470" s="2">
        <v>31</v>
      </c>
      <c r="F470" s="2" t="s">
        <v>316</v>
      </c>
      <c r="G470" s="2">
        <v>13403.2</v>
      </c>
      <c r="H470" s="2">
        <v>11817.680700000001</v>
      </c>
      <c r="I470" s="2">
        <v>-1585.47</v>
      </c>
      <c r="J470" s="2">
        <v>-134161</v>
      </c>
      <c r="K470" s="2" t="s">
        <v>600</v>
      </c>
      <c r="L470" s="3">
        <v>2.09E-35</v>
      </c>
      <c r="M470" s="2">
        <v>24</v>
      </c>
      <c r="O470" s="2">
        <v>7</v>
      </c>
      <c r="Q470" s="3">
        <v>2.4273917329117798E-25</v>
      </c>
    </row>
    <row r="471" spans="1:17">
      <c r="A471" s="2" t="s">
        <v>17</v>
      </c>
      <c r="B471" s="2" t="s">
        <v>343</v>
      </c>
      <c r="C471" s="3">
        <v>5.2900000000000002E-28</v>
      </c>
      <c r="D471" s="2" t="s">
        <v>979</v>
      </c>
      <c r="E471" s="2">
        <v>25</v>
      </c>
      <c r="F471" s="2" t="s">
        <v>948</v>
      </c>
      <c r="G471" s="2">
        <v>15287.5</v>
      </c>
      <c r="H471" s="2">
        <v>15362.4504</v>
      </c>
      <c r="I471" s="2">
        <v>74.9358</v>
      </c>
      <c r="J471" s="2">
        <v>4877.8500000000004</v>
      </c>
      <c r="K471" s="2" t="s">
        <v>344</v>
      </c>
      <c r="L471" s="3">
        <v>2.4500000000000002E-35</v>
      </c>
      <c r="M471" s="2">
        <v>3</v>
      </c>
      <c r="O471" s="2">
        <v>22</v>
      </c>
      <c r="Q471" s="3">
        <v>2.8329476523100102E-25</v>
      </c>
    </row>
    <row r="472" spans="1:17">
      <c r="A472" s="2" t="s">
        <v>17</v>
      </c>
      <c r="B472" s="2" t="s">
        <v>341</v>
      </c>
      <c r="C472" s="3">
        <v>5.2900000000000002E-28</v>
      </c>
      <c r="D472" s="2" t="s">
        <v>978</v>
      </c>
      <c r="E472" s="2">
        <v>25</v>
      </c>
      <c r="F472" s="2" t="s">
        <v>948</v>
      </c>
      <c r="G472" s="2">
        <v>15333.5</v>
      </c>
      <c r="H472" s="2">
        <v>15332.4347</v>
      </c>
      <c r="I472" s="2">
        <v>-1.0498799999999999</v>
      </c>
      <c r="J472" s="2">
        <v>-68.474400000000003</v>
      </c>
      <c r="K472" s="2" t="s">
        <v>342</v>
      </c>
      <c r="L472" s="3">
        <v>2.4500000000000002E-35</v>
      </c>
      <c r="M472" s="2">
        <v>3</v>
      </c>
      <c r="O472" s="2">
        <v>22</v>
      </c>
      <c r="Q472" s="3">
        <v>2.8346569932104398E-25</v>
      </c>
    </row>
    <row r="473" spans="1:17">
      <c r="A473" s="2" t="s">
        <v>17</v>
      </c>
      <c r="B473" s="2" t="s">
        <v>1514</v>
      </c>
      <c r="C473" s="3">
        <v>6.9E-26</v>
      </c>
      <c r="D473" s="2" t="s">
        <v>2159</v>
      </c>
      <c r="E473" s="2">
        <v>20</v>
      </c>
      <c r="G473" s="2">
        <v>13759</v>
      </c>
      <c r="H473" s="2">
        <v>55555</v>
      </c>
      <c r="I473" s="2">
        <v>41796</v>
      </c>
      <c r="J473" s="2">
        <v>752336</v>
      </c>
      <c r="K473" s="2" t="s">
        <v>1515</v>
      </c>
      <c r="L473" s="3">
        <v>4.1999999999999998E-31</v>
      </c>
      <c r="N473" s="2">
        <v>18</v>
      </c>
      <c r="P473" s="2">
        <v>2</v>
      </c>
      <c r="Q473" s="3">
        <v>3.1990175720646501E-25</v>
      </c>
    </row>
    <row r="474" spans="1:17">
      <c r="A474" s="2" t="s">
        <v>17</v>
      </c>
      <c r="B474" s="2" t="s">
        <v>984</v>
      </c>
      <c r="C474" s="3">
        <v>4.6700000000000002E-30</v>
      </c>
      <c r="D474" s="2" t="s">
        <v>985</v>
      </c>
      <c r="E474" s="2">
        <v>22</v>
      </c>
      <c r="F474" s="2" t="s">
        <v>986</v>
      </c>
      <c r="G474" s="2">
        <v>46479.8</v>
      </c>
      <c r="H474" s="2">
        <v>9909.2615000000005</v>
      </c>
      <c r="I474" s="2">
        <v>-36570.5</v>
      </c>
      <c r="J474" s="2">
        <v>-3690540</v>
      </c>
      <c r="K474" s="2" t="s">
        <v>987</v>
      </c>
      <c r="L474" s="3">
        <v>2.8500000000000001E-35</v>
      </c>
      <c r="M474" s="2">
        <v>0</v>
      </c>
      <c r="O474" s="2">
        <v>22</v>
      </c>
      <c r="Q474" s="3">
        <v>3.2840634049766798E-25</v>
      </c>
    </row>
    <row r="475" spans="1:17">
      <c r="A475" s="2" t="s">
        <v>17</v>
      </c>
      <c r="B475" s="2" t="s">
        <v>542</v>
      </c>
      <c r="C475" s="3">
        <v>7.9600000000000004E-26</v>
      </c>
      <c r="D475" s="2" t="s">
        <v>543</v>
      </c>
      <c r="E475" s="2">
        <v>27</v>
      </c>
      <c r="F475" s="2" t="s">
        <v>31</v>
      </c>
      <c r="G475" s="2">
        <v>11075.4</v>
      </c>
      <c r="H475" s="2">
        <v>55555</v>
      </c>
      <c r="I475" s="2">
        <v>44479.6</v>
      </c>
      <c r="J475" s="2">
        <v>800640</v>
      </c>
      <c r="K475" s="2" t="s">
        <v>544</v>
      </c>
      <c r="L475" s="3">
        <v>4.8499999999999997E-31</v>
      </c>
      <c r="M475" s="2">
        <v>8</v>
      </c>
      <c r="O475" s="2">
        <v>19</v>
      </c>
      <c r="Q475" s="3">
        <v>3.7724418999164502E-25</v>
      </c>
    </row>
    <row r="476" spans="1:17">
      <c r="A476" s="2" t="s">
        <v>17</v>
      </c>
      <c r="B476" s="2" t="s">
        <v>988</v>
      </c>
      <c r="C476" s="3">
        <v>6.8400000000000003E-30</v>
      </c>
      <c r="D476" s="2" t="s">
        <v>989</v>
      </c>
      <c r="E476" s="2">
        <v>24</v>
      </c>
      <c r="F476" s="2" t="s">
        <v>27</v>
      </c>
      <c r="G476" s="2">
        <v>50195.199999999997</v>
      </c>
      <c r="H476" s="2">
        <v>3907.2638000000002</v>
      </c>
      <c r="I476" s="2">
        <v>-46287.9</v>
      </c>
      <c r="J476" s="2">
        <v>-11846600</v>
      </c>
      <c r="K476" s="2" t="s">
        <v>990</v>
      </c>
      <c r="L476" s="3">
        <v>4.1699999999999998E-35</v>
      </c>
      <c r="M476" s="2">
        <v>0</v>
      </c>
      <c r="O476" s="2">
        <v>24</v>
      </c>
      <c r="Q476" s="3">
        <v>4.7773921851798896E-25</v>
      </c>
    </row>
    <row r="477" spans="1:17">
      <c r="A477" s="2" t="s">
        <v>17</v>
      </c>
      <c r="B477" s="2" t="s">
        <v>4277</v>
      </c>
      <c r="C477" s="3">
        <v>1.13E-25</v>
      </c>
      <c r="D477" s="2" t="s">
        <v>4278</v>
      </c>
      <c r="E477" s="2">
        <v>17</v>
      </c>
      <c r="G477" s="2">
        <v>21482.7</v>
      </c>
      <c r="H477" s="2">
        <v>55555</v>
      </c>
      <c r="I477" s="2">
        <v>34072.300000000003</v>
      </c>
      <c r="J477" s="2">
        <v>613307</v>
      </c>
      <c r="K477" s="2" t="s">
        <v>4279</v>
      </c>
      <c r="L477" s="3">
        <v>6.8799999999999998E-31</v>
      </c>
      <c r="M477" s="2">
        <v>11</v>
      </c>
      <c r="O477" s="2">
        <v>6</v>
      </c>
      <c r="Q477" s="3">
        <v>5.6200281570536397E-25</v>
      </c>
    </row>
    <row r="478" spans="1:17">
      <c r="A478" s="2" t="s">
        <v>17</v>
      </c>
      <c r="B478" s="2" t="s">
        <v>668</v>
      </c>
      <c r="C478" s="3">
        <v>1.1599999999999999E-25</v>
      </c>
      <c r="D478" s="2" t="s">
        <v>4280</v>
      </c>
      <c r="E478" s="2">
        <v>21</v>
      </c>
      <c r="F478" s="2" t="s">
        <v>27</v>
      </c>
      <c r="G478" s="2">
        <v>13948.2</v>
      </c>
      <c r="H478" s="2">
        <v>55555</v>
      </c>
      <c r="I478" s="2">
        <v>41606.800000000003</v>
      </c>
      <c r="J478" s="2">
        <v>748930</v>
      </c>
      <c r="K478" s="2" t="s">
        <v>670</v>
      </c>
      <c r="L478" s="3">
        <v>7.0699999999999999E-31</v>
      </c>
      <c r="M478" s="2">
        <v>1</v>
      </c>
      <c r="O478" s="2">
        <v>20</v>
      </c>
      <c r="Q478" s="3">
        <v>5.7948450535056302E-25</v>
      </c>
    </row>
    <row r="479" spans="1:17">
      <c r="A479" s="2" t="s">
        <v>17</v>
      </c>
      <c r="B479" s="2" t="s">
        <v>611</v>
      </c>
      <c r="C479" s="3">
        <v>1.1699999999999999E-25</v>
      </c>
      <c r="D479" s="2" t="s">
        <v>1420</v>
      </c>
      <c r="E479" s="2">
        <v>20</v>
      </c>
      <c r="G479" s="2">
        <v>12365.6</v>
      </c>
      <c r="H479" s="2">
        <v>55555</v>
      </c>
      <c r="I479" s="2">
        <v>43189.4</v>
      </c>
      <c r="J479" s="2">
        <v>777418</v>
      </c>
      <c r="K479" s="2" t="s">
        <v>613</v>
      </c>
      <c r="L479" s="3">
        <v>7.1599999999999998E-31</v>
      </c>
      <c r="M479" s="2">
        <v>20</v>
      </c>
      <c r="O479" s="2">
        <v>0</v>
      </c>
      <c r="Q479" s="3">
        <v>5.8760250017871704E-25</v>
      </c>
    </row>
    <row r="480" spans="1:17">
      <c r="A480" s="2" t="s">
        <v>17</v>
      </c>
      <c r="B480" s="2" t="s">
        <v>148</v>
      </c>
      <c r="C480" s="3">
        <v>1.3E-25</v>
      </c>
      <c r="D480" s="2" t="s">
        <v>614</v>
      </c>
      <c r="E480" s="2">
        <v>19</v>
      </c>
      <c r="G480" s="2">
        <v>6438.49</v>
      </c>
      <c r="H480" s="2">
        <v>55555</v>
      </c>
      <c r="I480" s="2">
        <v>49116.5</v>
      </c>
      <c r="J480" s="2">
        <v>884106</v>
      </c>
      <c r="K480" s="2" t="s">
        <v>150</v>
      </c>
      <c r="L480" s="3">
        <v>7.9300000000000005E-31</v>
      </c>
      <c r="M480" s="2">
        <v>9</v>
      </c>
      <c r="O480" s="2">
        <v>10</v>
      </c>
      <c r="Q480" s="3">
        <v>6.6055898130311398E-25</v>
      </c>
    </row>
    <row r="481" spans="1:17">
      <c r="A481" s="2" t="s">
        <v>17</v>
      </c>
      <c r="B481" s="2" t="s">
        <v>331</v>
      </c>
      <c r="C481" s="3">
        <v>1.4800000000000001E-27</v>
      </c>
      <c r="D481" s="2" t="s">
        <v>998</v>
      </c>
      <c r="E481" s="2">
        <v>15</v>
      </c>
      <c r="F481" s="2" t="s">
        <v>269</v>
      </c>
      <c r="G481" s="2">
        <v>13810.5</v>
      </c>
      <c r="H481" s="2">
        <v>6966.7687999999998</v>
      </c>
      <c r="I481" s="2">
        <v>-6843.77</v>
      </c>
      <c r="J481" s="2">
        <v>-982346</v>
      </c>
      <c r="K481" s="2" t="s">
        <v>333</v>
      </c>
      <c r="L481" s="3">
        <v>6.8300000000000002E-35</v>
      </c>
      <c r="N481" s="2">
        <v>11</v>
      </c>
      <c r="P481" s="2">
        <v>4</v>
      </c>
      <c r="Q481" s="3">
        <v>7.6948997909593802E-25</v>
      </c>
    </row>
    <row r="482" spans="1:17">
      <c r="A482" s="2" t="s">
        <v>17</v>
      </c>
      <c r="B482" s="2" t="s">
        <v>2596</v>
      </c>
      <c r="C482" s="3">
        <v>1.72E-25</v>
      </c>
      <c r="D482" s="2" t="s">
        <v>4281</v>
      </c>
      <c r="E482" s="2">
        <v>22</v>
      </c>
      <c r="G482" s="2">
        <v>12417.4</v>
      </c>
      <c r="H482" s="2">
        <v>55555</v>
      </c>
      <c r="I482" s="2">
        <v>43137.599999999999</v>
      </c>
      <c r="J482" s="2">
        <v>776484</v>
      </c>
      <c r="K482" s="2" t="s">
        <v>2598</v>
      </c>
      <c r="L482" s="3">
        <v>1.0500000000000001E-30</v>
      </c>
      <c r="M482" s="2">
        <v>20</v>
      </c>
      <c r="O482" s="2">
        <v>2</v>
      </c>
      <c r="Q482" s="3">
        <v>9.11222739059049E-25</v>
      </c>
    </row>
    <row r="483" spans="1:17">
      <c r="A483" s="2" t="s">
        <v>17</v>
      </c>
      <c r="B483" s="2" t="s">
        <v>1933</v>
      </c>
      <c r="C483" s="3">
        <v>1.7299999999999999E-25</v>
      </c>
      <c r="D483" s="2" t="s">
        <v>4282</v>
      </c>
      <c r="E483" s="2">
        <v>24</v>
      </c>
      <c r="G483" s="2">
        <v>15358</v>
      </c>
      <c r="H483" s="2">
        <v>55555</v>
      </c>
      <c r="I483" s="2">
        <v>40197</v>
      </c>
      <c r="J483" s="2">
        <v>723553</v>
      </c>
      <c r="K483" s="2" t="s">
        <v>1935</v>
      </c>
      <c r="L483" s="3">
        <v>1.06E-30</v>
      </c>
      <c r="M483" s="2">
        <v>12</v>
      </c>
      <c r="O483" s="2">
        <v>12</v>
      </c>
      <c r="Q483" s="3">
        <v>9.2100556582748395E-25</v>
      </c>
    </row>
    <row r="484" spans="1:17">
      <c r="A484" s="2" t="s">
        <v>17</v>
      </c>
      <c r="B484" s="2" t="s">
        <v>398</v>
      </c>
      <c r="C484" s="3">
        <v>1.7600000000000001E-25</v>
      </c>
      <c r="D484" s="2" t="s">
        <v>4283</v>
      </c>
      <c r="E484" s="2">
        <v>23</v>
      </c>
      <c r="F484" s="2" t="s">
        <v>31</v>
      </c>
      <c r="G484" s="2">
        <v>7577.61</v>
      </c>
      <c r="H484" s="2">
        <v>55555</v>
      </c>
      <c r="I484" s="2">
        <v>47977.4</v>
      </c>
      <c r="J484" s="2">
        <v>863602</v>
      </c>
      <c r="K484" s="2" t="s">
        <v>401</v>
      </c>
      <c r="L484" s="3">
        <v>1.0800000000000001E-30</v>
      </c>
      <c r="M484" s="2">
        <v>23</v>
      </c>
      <c r="O484" s="2">
        <v>0</v>
      </c>
      <c r="Q484" s="3">
        <v>9.4059292519333006E-25</v>
      </c>
    </row>
    <row r="485" spans="1:17">
      <c r="A485" s="2" t="s">
        <v>17</v>
      </c>
      <c r="B485" s="2" t="s">
        <v>832</v>
      </c>
      <c r="C485" s="3">
        <v>1.8200000000000001E-27</v>
      </c>
      <c r="D485" s="2" t="s">
        <v>1001</v>
      </c>
      <c r="E485" s="2">
        <v>14</v>
      </c>
      <c r="F485" s="2" t="s">
        <v>1002</v>
      </c>
      <c r="G485" s="2">
        <v>19021.900000000001</v>
      </c>
      <c r="H485" s="2">
        <v>7839.009</v>
      </c>
      <c r="I485" s="2">
        <v>-11182.9</v>
      </c>
      <c r="J485" s="2">
        <v>-1426570</v>
      </c>
      <c r="K485" s="2" t="s">
        <v>835</v>
      </c>
      <c r="L485" s="3">
        <v>8.4200000000000004E-35</v>
      </c>
      <c r="N485" s="2">
        <v>6</v>
      </c>
      <c r="P485" s="2">
        <v>8</v>
      </c>
      <c r="Q485" s="3">
        <v>9.4290406175976606E-25</v>
      </c>
    </row>
    <row r="486" spans="1:17">
      <c r="A486" s="2" t="s">
        <v>17</v>
      </c>
      <c r="B486" s="2" t="s">
        <v>1003</v>
      </c>
      <c r="C486" s="3">
        <v>3.3600000000000001E-25</v>
      </c>
      <c r="D486" s="2" t="s">
        <v>1259</v>
      </c>
      <c r="E486" s="2">
        <v>22</v>
      </c>
      <c r="F486" s="2" t="s">
        <v>27</v>
      </c>
      <c r="G486" s="2">
        <v>22918.5</v>
      </c>
      <c r="H486" s="2">
        <v>55555</v>
      </c>
      <c r="I486" s="2">
        <v>32636.5</v>
      </c>
      <c r="J486" s="2">
        <v>587463</v>
      </c>
      <c r="K486" s="2" t="s">
        <v>1005</v>
      </c>
      <c r="L486" s="3">
        <v>2.0500000000000002E-30</v>
      </c>
      <c r="M486" s="2">
        <v>2</v>
      </c>
      <c r="O486" s="2">
        <v>20</v>
      </c>
      <c r="Q486" s="3">
        <v>1.9687736667059699E-24</v>
      </c>
    </row>
    <row r="487" spans="1:17">
      <c r="A487" s="2" t="s">
        <v>17</v>
      </c>
      <c r="B487" s="2" t="s">
        <v>1705</v>
      </c>
      <c r="C487" s="3">
        <v>3.6099999999999999E-25</v>
      </c>
      <c r="D487" s="2" t="s">
        <v>1706</v>
      </c>
      <c r="E487" s="2">
        <v>19</v>
      </c>
      <c r="F487" s="2" t="s">
        <v>27</v>
      </c>
      <c r="G487" s="2">
        <v>21581.1</v>
      </c>
      <c r="H487" s="2">
        <v>55555</v>
      </c>
      <c r="I487" s="2">
        <v>33973.9</v>
      </c>
      <c r="J487" s="2">
        <v>611536</v>
      </c>
      <c r="K487" s="2" t="s">
        <v>1707</v>
      </c>
      <c r="L487" s="3">
        <v>2.1999999999999998E-30</v>
      </c>
      <c r="M487" s="2">
        <v>9</v>
      </c>
      <c r="O487" s="2">
        <v>10</v>
      </c>
      <c r="Q487" s="3">
        <v>2.1342841238256801E-24</v>
      </c>
    </row>
    <row r="488" spans="1:17">
      <c r="A488" s="2" t="s">
        <v>17</v>
      </c>
      <c r="B488" s="2" t="s">
        <v>1009</v>
      </c>
      <c r="C488" s="3">
        <v>4.2800000000000002E-27</v>
      </c>
      <c r="D488" s="2" t="s">
        <v>1010</v>
      </c>
      <c r="E488" s="2">
        <v>23</v>
      </c>
      <c r="F488" s="2" t="s">
        <v>249</v>
      </c>
      <c r="G488" s="2">
        <v>14060.6</v>
      </c>
      <c r="H488" s="2">
        <v>13750.4946</v>
      </c>
      <c r="I488" s="2">
        <v>-310.10300000000001</v>
      </c>
      <c r="J488" s="2">
        <v>-22552.1</v>
      </c>
      <c r="K488" s="2" t="s">
        <v>1011</v>
      </c>
      <c r="L488" s="3">
        <v>1.9799999999999998E-34</v>
      </c>
      <c r="M488" s="2">
        <v>3</v>
      </c>
      <c r="O488" s="2">
        <v>20</v>
      </c>
      <c r="Q488" s="3">
        <v>2.1766730449087301E-24</v>
      </c>
    </row>
    <row r="489" spans="1:17">
      <c r="A489" s="2" t="s">
        <v>17</v>
      </c>
      <c r="B489" s="2" t="s">
        <v>542</v>
      </c>
      <c r="C489" s="3">
        <v>3.9199999999999999E-25</v>
      </c>
      <c r="D489" s="2" t="s">
        <v>1063</v>
      </c>
      <c r="E489" s="2">
        <v>23</v>
      </c>
      <c r="G489" s="2">
        <v>11164.6</v>
      </c>
      <c r="H489" s="2">
        <v>55555</v>
      </c>
      <c r="I489" s="2">
        <v>44390.400000000001</v>
      </c>
      <c r="J489" s="2">
        <v>799035</v>
      </c>
      <c r="K489" s="2" t="s">
        <v>544</v>
      </c>
      <c r="L489" s="3">
        <v>2.3899999999999999E-30</v>
      </c>
      <c r="M489" s="2">
        <v>2</v>
      </c>
      <c r="O489" s="2">
        <v>21</v>
      </c>
      <c r="Q489" s="3">
        <v>2.3425912361832801E-24</v>
      </c>
    </row>
    <row r="490" spans="1:17">
      <c r="A490" s="2" t="s">
        <v>17</v>
      </c>
      <c r="B490" s="2" t="s">
        <v>1305</v>
      </c>
      <c r="C490" s="3">
        <v>4.4200000000000003E-25</v>
      </c>
      <c r="D490" s="2" t="s">
        <v>1306</v>
      </c>
      <c r="E490" s="2">
        <v>17</v>
      </c>
      <c r="G490" s="2">
        <v>9329.98</v>
      </c>
      <c r="H490" s="2">
        <v>55555</v>
      </c>
      <c r="I490" s="2">
        <v>46225</v>
      </c>
      <c r="J490" s="2">
        <v>832059</v>
      </c>
      <c r="K490" s="2" t="s">
        <v>1307</v>
      </c>
      <c r="L490" s="3">
        <v>2.6999999999999999E-30</v>
      </c>
      <c r="N490" s="2">
        <v>13</v>
      </c>
      <c r="P490" s="2">
        <v>4</v>
      </c>
      <c r="Q490" s="3">
        <v>2.6805945064726298E-24</v>
      </c>
    </row>
    <row r="491" spans="1:17">
      <c r="A491" s="2" t="s">
        <v>17</v>
      </c>
      <c r="B491" s="2" t="s">
        <v>1012</v>
      </c>
      <c r="C491" s="3">
        <v>5.3399999999999997E-27</v>
      </c>
      <c r="D491" s="2" t="s">
        <v>1013</v>
      </c>
      <c r="E491" s="2">
        <v>30</v>
      </c>
      <c r="F491" s="2" t="s">
        <v>31</v>
      </c>
      <c r="G491" s="2">
        <v>13921.9</v>
      </c>
      <c r="H491" s="2">
        <v>13921.856</v>
      </c>
      <c r="I491" s="2">
        <v>-4.0221699999999999E-2</v>
      </c>
      <c r="J491" s="2">
        <v>-2.8891</v>
      </c>
      <c r="K491" s="2" t="s">
        <v>1014</v>
      </c>
      <c r="L491" s="3">
        <v>2.4699999999999999E-34</v>
      </c>
      <c r="M491" s="2">
        <v>13</v>
      </c>
      <c r="O491" s="2">
        <v>17</v>
      </c>
      <c r="Q491" s="3">
        <v>2.7065286801909999E-24</v>
      </c>
    </row>
    <row r="492" spans="1:17">
      <c r="A492" s="2" t="s">
        <v>17</v>
      </c>
      <c r="B492" s="2" t="s">
        <v>1187</v>
      </c>
      <c r="C492" s="3">
        <v>4.5100000000000001E-25</v>
      </c>
      <c r="D492" s="2" t="s">
        <v>1359</v>
      </c>
      <c r="E492" s="2">
        <v>22</v>
      </c>
      <c r="F492" s="2" t="s">
        <v>509</v>
      </c>
      <c r="G492" s="2">
        <v>17253.3</v>
      </c>
      <c r="H492" s="2">
        <v>55555</v>
      </c>
      <c r="I492" s="2">
        <v>38301.699999999997</v>
      </c>
      <c r="J492" s="2">
        <v>689438</v>
      </c>
      <c r="K492" s="2" t="s">
        <v>1189</v>
      </c>
      <c r="L492" s="3">
        <v>2.7499999999999999E-30</v>
      </c>
      <c r="M492" s="2">
        <v>0</v>
      </c>
      <c r="O492" s="2">
        <v>22</v>
      </c>
      <c r="Q492" s="3">
        <v>2.7364652686336302E-24</v>
      </c>
    </row>
    <row r="493" spans="1:17">
      <c r="A493" s="2" t="s">
        <v>17</v>
      </c>
      <c r="B493" s="2" t="s">
        <v>454</v>
      </c>
      <c r="C493" s="3">
        <v>5.0099999999999996E-25</v>
      </c>
      <c r="D493" s="2" t="s">
        <v>4284</v>
      </c>
      <c r="E493" s="2">
        <v>22</v>
      </c>
      <c r="F493" s="2" t="s">
        <v>509</v>
      </c>
      <c r="G493" s="2">
        <v>20421.7</v>
      </c>
      <c r="H493" s="2">
        <v>55555</v>
      </c>
      <c r="I493" s="2">
        <v>35133.300000000003</v>
      </c>
      <c r="J493" s="2">
        <v>632406</v>
      </c>
      <c r="K493" s="2" t="s">
        <v>457</v>
      </c>
      <c r="L493" s="3">
        <v>3.0499999999999999E-30</v>
      </c>
      <c r="M493" s="2">
        <v>2</v>
      </c>
      <c r="O493" s="2">
        <v>20</v>
      </c>
      <c r="Q493" s="3">
        <v>3.08221367878988E-24</v>
      </c>
    </row>
    <row r="494" spans="1:17">
      <c r="A494" s="2" t="s">
        <v>17</v>
      </c>
      <c r="B494" s="2" t="s">
        <v>4285</v>
      </c>
      <c r="C494" s="3">
        <v>6.1200000000000001E-25</v>
      </c>
      <c r="D494" s="2" t="s">
        <v>4286</v>
      </c>
      <c r="E494" s="2">
        <v>20</v>
      </c>
      <c r="F494" s="2" t="s">
        <v>23</v>
      </c>
      <c r="G494" s="2">
        <v>26834</v>
      </c>
      <c r="H494" s="2">
        <v>55555</v>
      </c>
      <c r="I494" s="2">
        <v>28721</v>
      </c>
      <c r="J494" s="2">
        <v>516983</v>
      </c>
      <c r="K494" s="2" t="s">
        <v>4287</v>
      </c>
      <c r="L494" s="3">
        <v>3.7299999999999998E-30</v>
      </c>
      <c r="M494" s="2">
        <v>10</v>
      </c>
      <c r="O494" s="2">
        <v>10</v>
      </c>
      <c r="Q494" s="3">
        <v>3.8796192519029098E-24</v>
      </c>
    </row>
    <row r="495" spans="1:17">
      <c r="A495" s="2" t="s">
        <v>17</v>
      </c>
      <c r="B495" s="2" t="s">
        <v>678</v>
      </c>
      <c r="C495" s="3">
        <v>6.1200000000000001E-25</v>
      </c>
      <c r="D495" s="2" t="s">
        <v>679</v>
      </c>
      <c r="E495" s="2">
        <v>20</v>
      </c>
      <c r="F495" s="2" t="s">
        <v>31</v>
      </c>
      <c r="G495" s="2">
        <v>12539.6</v>
      </c>
      <c r="H495" s="2">
        <v>55555</v>
      </c>
      <c r="I495" s="2">
        <v>43015.4</v>
      </c>
      <c r="J495" s="2">
        <v>774286</v>
      </c>
      <c r="K495" s="2" t="s">
        <v>680</v>
      </c>
      <c r="L495" s="3">
        <v>3.7299999999999998E-30</v>
      </c>
      <c r="M495" s="2">
        <v>7</v>
      </c>
      <c r="O495" s="2">
        <v>13</v>
      </c>
      <c r="Q495" s="3">
        <v>3.8815016484346498E-24</v>
      </c>
    </row>
    <row r="496" spans="1:17">
      <c r="A496" s="2" t="s">
        <v>17</v>
      </c>
      <c r="B496" s="2" t="s">
        <v>343</v>
      </c>
      <c r="C496" s="3">
        <v>8.0500000000000002E-27</v>
      </c>
      <c r="D496" s="2" t="s">
        <v>1022</v>
      </c>
      <c r="E496" s="2">
        <v>25</v>
      </c>
      <c r="F496" s="2" t="s">
        <v>436</v>
      </c>
      <c r="G496" s="2">
        <v>15301.5</v>
      </c>
      <c r="H496" s="2">
        <v>15301.5092</v>
      </c>
      <c r="I496" s="2">
        <v>-2.0991800000000001E-2</v>
      </c>
      <c r="J496" s="2">
        <v>-1.37188</v>
      </c>
      <c r="K496" s="2" t="s">
        <v>344</v>
      </c>
      <c r="L496" s="3">
        <v>3.7199999999999999E-34</v>
      </c>
      <c r="M496" s="2">
        <v>5</v>
      </c>
      <c r="O496" s="2">
        <v>20</v>
      </c>
      <c r="Q496" s="3">
        <v>4.0202063168438697E-24</v>
      </c>
    </row>
    <row r="497" spans="1:17">
      <c r="A497" s="2" t="s">
        <v>17</v>
      </c>
      <c r="B497" s="2" t="s">
        <v>341</v>
      </c>
      <c r="C497" s="3">
        <v>8.0500000000000002E-27</v>
      </c>
      <c r="D497" s="2" t="s">
        <v>1021</v>
      </c>
      <c r="E497" s="2">
        <v>25</v>
      </c>
      <c r="F497" s="2" t="s">
        <v>436</v>
      </c>
      <c r="G497" s="2">
        <v>15347.5</v>
      </c>
      <c r="H497" s="2">
        <v>3063.0983000000001</v>
      </c>
      <c r="I497" s="2">
        <v>-12284.4</v>
      </c>
      <c r="J497" s="2">
        <v>-4010450</v>
      </c>
      <c r="K497" s="2" t="s">
        <v>342</v>
      </c>
      <c r="L497" s="3">
        <v>3.7199999999999999E-34</v>
      </c>
      <c r="M497" s="2">
        <v>5</v>
      </c>
      <c r="O497" s="2">
        <v>20</v>
      </c>
      <c r="Q497" s="3">
        <v>4.0217117301810101E-24</v>
      </c>
    </row>
    <row r="498" spans="1:17">
      <c r="A498" s="2" t="s">
        <v>17</v>
      </c>
      <c r="B498" s="2" t="s">
        <v>694</v>
      </c>
      <c r="C498" s="3">
        <v>8.4699999999999996E-27</v>
      </c>
      <c r="D498" s="2" t="s">
        <v>1026</v>
      </c>
      <c r="E498" s="2">
        <v>23</v>
      </c>
      <c r="F498" s="2" t="s">
        <v>1027</v>
      </c>
      <c r="G498" s="2">
        <v>17319.900000000001</v>
      </c>
      <c r="H498" s="2">
        <v>16294.1736</v>
      </c>
      <c r="I498" s="2">
        <v>-1025.71</v>
      </c>
      <c r="J498" s="2">
        <v>-62949.8</v>
      </c>
      <c r="K498" s="2" t="s">
        <v>696</v>
      </c>
      <c r="L498" s="3">
        <v>3.9200000000000004E-34</v>
      </c>
      <c r="M498" s="2">
        <v>21</v>
      </c>
      <c r="O498" s="2">
        <v>2</v>
      </c>
      <c r="Q498" s="3">
        <v>4.2289830243494402E-24</v>
      </c>
    </row>
    <row r="499" spans="1:17">
      <c r="A499" s="2" t="s">
        <v>17</v>
      </c>
      <c r="B499" s="2" t="s">
        <v>69</v>
      </c>
      <c r="C499" s="3">
        <v>8.9699999999999996E-27</v>
      </c>
      <c r="D499" s="2" t="s">
        <v>1028</v>
      </c>
      <c r="E499" s="2">
        <v>29</v>
      </c>
      <c r="F499" s="2" t="s">
        <v>316</v>
      </c>
      <c r="G499" s="2">
        <v>4975.53</v>
      </c>
      <c r="H499" s="2">
        <v>4733.4108999999999</v>
      </c>
      <c r="I499" s="2">
        <v>-242.12299999999999</v>
      </c>
      <c r="J499" s="2">
        <v>-51151.8</v>
      </c>
      <c r="K499" s="2" t="s">
        <v>71</v>
      </c>
      <c r="L499" s="3">
        <v>4.1500000000000003E-34</v>
      </c>
      <c r="M499" s="2">
        <v>26</v>
      </c>
      <c r="O499" s="2">
        <v>3</v>
      </c>
      <c r="Q499" s="3">
        <v>4.4601435263875899E-24</v>
      </c>
    </row>
    <row r="500" spans="1:17">
      <c r="A500" s="2" t="s">
        <v>17</v>
      </c>
      <c r="B500" s="2" t="s">
        <v>337</v>
      </c>
      <c r="C500" s="3">
        <v>7.1000000000000001E-25</v>
      </c>
      <c r="D500" s="2" t="s">
        <v>1066</v>
      </c>
      <c r="E500" s="2">
        <v>23</v>
      </c>
      <c r="F500" s="2" t="s">
        <v>23</v>
      </c>
      <c r="G500" s="2">
        <v>15238.8</v>
      </c>
      <c r="H500" s="2">
        <v>55555</v>
      </c>
      <c r="I500" s="2">
        <v>40316.199999999997</v>
      </c>
      <c r="J500" s="2">
        <v>725699</v>
      </c>
      <c r="K500" s="2" t="s">
        <v>340</v>
      </c>
      <c r="L500" s="3">
        <v>4.3299999999999998E-30</v>
      </c>
      <c r="M500" s="2">
        <v>3</v>
      </c>
      <c r="O500" s="2">
        <v>20</v>
      </c>
      <c r="Q500" s="3">
        <v>4.5882836007152701E-24</v>
      </c>
    </row>
    <row r="501" spans="1:17">
      <c r="A501" s="2" t="s">
        <v>17</v>
      </c>
      <c r="B501" s="2" t="s">
        <v>1430</v>
      </c>
      <c r="C501" s="3">
        <v>8.0200000000000003E-25</v>
      </c>
      <c r="D501" s="2" t="s">
        <v>4288</v>
      </c>
      <c r="E501" s="2">
        <v>23</v>
      </c>
      <c r="G501" s="2">
        <v>14264.2</v>
      </c>
      <c r="H501" s="2">
        <v>55555</v>
      </c>
      <c r="I501" s="2">
        <v>41290.800000000003</v>
      </c>
      <c r="J501" s="2">
        <v>743242</v>
      </c>
      <c r="K501" s="2" t="s">
        <v>1432</v>
      </c>
      <c r="L501" s="3">
        <v>4.8900000000000001E-30</v>
      </c>
      <c r="M501" s="2">
        <v>3</v>
      </c>
      <c r="O501" s="2">
        <v>20</v>
      </c>
      <c r="Q501" s="3">
        <v>5.2660675856534403E-24</v>
      </c>
    </row>
    <row r="502" spans="1:17">
      <c r="A502" s="2" t="s">
        <v>17</v>
      </c>
      <c r="B502" s="2" t="s">
        <v>1397</v>
      </c>
      <c r="C502" s="3">
        <v>8.43E-25</v>
      </c>
      <c r="D502" s="2" t="s">
        <v>2487</v>
      </c>
      <c r="E502" s="2">
        <v>19</v>
      </c>
      <c r="F502" s="2" t="s">
        <v>31</v>
      </c>
      <c r="G502" s="2">
        <v>21404</v>
      </c>
      <c r="H502" s="2">
        <v>55555</v>
      </c>
      <c r="I502" s="2">
        <v>34151</v>
      </c>
      <c r="J502" s="2">
        <v>614724</v>
      </c>
      <c r="K502" s="2" t="s">
        <v>1399</v>
      </c>
      <c r="L502" s="3">
        <v>5.1400000000000001E-30</v>
      </c>
      <c r="M502" s="2">
        <v>13</v>
      </c>
      <c r="O502" s="2">
        <v>6</v>
      </c>
      <c r="Q502" s="3">
        <v>5.5654303456501398E-24</v>
      </c>
    </row>
    <row r="503" spans="1:17">
      <c r="A503" s="2" t="s">
        <v>17</v>
      </c>
      <c r="B503" s="2" t="s">
        <v>458</v>
      </c>
      <c r="C503" s="3">
        <v>1.04E-24</v>
      </c>
      <c r="D503" s="2" t="s">
        <v>459</v>
      </c>
      <c r="E503" s="2">
        <v>21</v>
      </c>
      <c r="G503" s="2">
        <v>10093.700000000001</v>
      </c>
      <c r="H503" s="2">
        <v>55555</v>
      </c>
      <c r="I503" s="2">
        <v>45461.3</v>
      </c>
      <c r="J503" s="2">
        <v>818311</v>
      </c>
      <c r="K503" s="2" t="s">
        <v>460</v>
      </c>
      <c r="L503" s="3">
        <v>6.3500000000000005E-30</v>
      </c>
      <c r="M503" s="2">
        <v>8</v>
      </c>
      <c r="O503" s="2">
        <v>13</v>
      </c>
      <c r="Q503" s="3">
        <v>7.1017828705912798E-24</v>
      </c>
    </row>
    <row r="504" spans="1:17">
      <c r="A504" s="2" t="s">
        <v>17</v>
      </c>
      <c r="B504" s="2" t="s">
        <v>1414</v>
      </c>
      <c r="C504" s="3">
        <v>1.25E-24</v>
      </c>
      <c r="D504" s="2" t="s">
        <v>1415</v>
      </c>
      <c r="E504" s="2">
        <v>23</v>
      </c>
      <c r="G504" s="2">
        <v>27860.5</v>
      </c>
      <c r="H504" s="2">
        <v>55555</v>
      </c>
      <c r="I504" s="2">
        <v>27694.5</v>
      </c>
      <c r="J504" s="2">
        <v>498507</v>
      </c>
      <c r="K504" s="2" t="s">
        <v>1416</v>
      </c>
      <c r="L504" s="3">
        <v>7.6199999999999998E-30</v>
      </c>
      <c r="M504" s="2">
        <v>5</v>
      </c>
      <c r="O504" s="2">
        <v>18</v>
      </c>
      <c r="Q504" s="3">
        <v>8.7199224214861594E-24</v>
      </c>
    </row>
    <row r="505" spans="1:17">
      <c r="A505" s="2" t="s">
        <v>17</v>
      </c>
      <c r="B505" s="2" t="s">
        <v>1036</v>
      </c>
      <c r="C505" s="3">
        <v>1.84E-26</v>
      </c>
      <c r="D505" s="2" t="s">
        <v>1037</v>
      </c>
      <c r="E505" s="2">
        <v>27</v>
      </c>
      <c r="G505" s="2">
        <v>20870.099999999999</v>
      </c>
      <c r="H505" s="2">
        <v>5241.7389000000003</v>
      </c>
      <c r="I505" s="2">
        <v>-15628.3</v>
      </c>
      <c r="J505" s="2">
        <v>-2981510</v>
      </c>
      <c r="K505" s="2" t="s">
        <v>1038</v>
      </c>
      <c r="L505" s="3">
        <v>8.5300000000000004E-34</v>
      </c>
      <c r="M505" s="2">
        <v>13</v>
      </c>
      <c r="O505" s="2">
        <v>14</v>
      </c>
      <c r="Q505" s="3">
        <v>9.01404240901143E-24</v>
      </c>
    </row>
    <row r="506" spans="1:17">
      <c r="A506" s="2" t="s">
        <v>17</v>
      </c>
      <c r="B506" s="2" t="s">
        <v>270</v>
      </c>
      <c r="C506" s="3">
        <v>1.8499999999999999E-26</v>
      </c>
      <c r="D506" s="2" t="s">
        <v>1039</v>
      </c>
      <c r="E506" s="2">
        <v>22</v>
      </c>
      <c r="F506" s="2" t="s">
        <v>1040</v>
      </c>
      <c r="G506" s="2">
        <v>14024.5</v>
      </c>
      <c r="H506" s="2">
        <v>13780.531000000001</v>
      </c>
      <c r="I506" s="2">
        <v>-243.95500000000001</v>
      </c>
      <c r="J506" s="2">
        <v>-17702.900000000001</v>
      </c>
      <c r="K506" s="2" t="s">
        <v>272</v>
      </c>
      <c r="L506" s="3">
        <v>8.5600000000000007E-34</v>
      </c>
      <c r="M506" s="2">
        <v>2</v>
      </c>
      <c r="O506" s="2">
        <v>20</v>
      </c>
      <c r="Q506" s="3">
        <v>9.04400593756643E-24</v>
      </c>
    </row>
    <row r="507" spans="1:17">
      <c r="A507" s="2" t="s">
        <v>17</v>
      </c>
      <c r="B507" s="2" t="s">
        <v>702</v>
      </c>
      <c r="C507" s="3">
        <v>1.5900000000000001E-24</v>
      </c>
      <c r="D507" s="2" t="s">
        <v>4289</v>
      </c>
      <c r="E507" s="2">
        <v>23</v>
      </c>
      <c r="F507" s="2" t="s">
        <v>421</v>
      </c>
      <c r="G507" s="2">
        <v>15925.4</v>
      </c>
      <c r="H507" s="2">
        <v>55555</v>
      </c>
      <c r="I507" s="2">
        <v>39629.599999999999</v>
      </c>
      <c r="J507" s="2">
        <v>713340</v>
      </c>
      <c r="K507" s="2" t="s">
        <v>704</v>
      </c>
      <c r="L507" s="3">
        <v>9.6800000000000002E-30</v>
      </c>
      <c r="M507" s="2">
        <v>8</v>
      </c>
      <c r="O507" s="2">
        <v>15</v>
      </c>
      <c r="Q507" s="3">
        <v>1.14687091336305E-23</v>
      </c>
    </row>
    <row r="508" spans="1:17">
      <c r="A508" s="2" t="s">
        <v>17</v>
      </c>
      <c r="B508" s="2" t="s">
        <v>513</v>
      </c>
      <c r="C508" s="3">
        <v>1.7199999999999999E-24</v>
      </c>
      <c r="D508" s="2" t="s">
        <v>4290</v>
      </c>
      <c r="E508" s="2">
        <v>27</v>
      </c>
      <c r="F508" s="2" t="s">
        <v>23</v>
      </c>
      <c r="G508" s="2">
        <v>11424.8</v>
      </c>
      <c r="H508" s="2">
        <v>55555</v>
      </c>
      <c r="I508" s="2">
        <v>44130.2</v>
      </c>
      <c r="J508" s="2">
        <v>794351</v>
      </c>
      <c r="K508" s="2" t="s">
        <v>516</v>
      </c>
      <c r="L508" s="3">
        <v>1.0499999999999999E-29</v>
      </c>
      <c r="M508" s="2">
        <v>26</v>
      </c>
      <c r="O508" s="2">
        <v>1</v>
      </c>
      <c r="Q508" s="3">
        <v>1.2576438904416099E-23</v>
      </c>
    </row>
    <row r="509" spans="1:17">
      <c r="A509" s="2" t="s">
        <v>17</v>
      </c>
      <c r="B509" s="2" t="s">
        <v>441</v>
      </c>
      <c r="C509" s="3">
        <v>2.62E-26</v>
      </c>
      <c r="D509" s="2" t="s">
        <v>1041</v>
      </c>
      <c r="E509" s="2">
        <v>18</v>
      </c>
      <c r="F509" s="2" t="s">
        <v>1042</v>
      </c>
      <c r="G509" s="2">
        <v>16868.099999999999</v>
      </c>
      <c r="H509" s="2">
        <v>16830.046399999999</v>
      </c>
      <c r="I509" s="2">
        <v>-38.072299999999998</v>
      </c>
      <c r="J509" s="2">
        <v>-2262.16</v>
      </c>
      <c r="K509" s="2" t="s">
        <v>444</v>
      </c>
      <c r="L509" s="3">
        <v>1.21E-33</v>
      </c>
      <c r="M509" s="2">
        <v>5</v>
      </c>
      <c r="O509" s="2">
        <v>13</v>
      </c>
      <c r="Q509" s="3">
        <v>1.26877195244928E-23</v>
      </c>
    </row>
    <row r="510" spans="1:17">
      <c r="A510" s="2" t="s">
        <v>17</v>
      </c>
      <c r="B510" s="2" t="s">
        <v>105</v>
      </c>
      <c r="C510" s="3">
        <v>1.8E-24</v>
      </c>
      <c r="D510" s="2" t="s">
        <v>106</v>
      </c>
      <c r="E510" s="2">
        <v>26</v>
      </c>
      <c r="G510" s="2">
        <v>6275.49</v>
      </c>
      <c r="H510" s="2">
        <v>55555</v>
      </c>
      <c r="I510" s="2">
        <v>49279.5</v>
      </c>
      <c r="J510" s="2">
        <v>887040</v>
      </c>
      <c r="K510" s="2" t="s">
        <v>107</v>
      </c>
      <c r="L510" s="3">
        <v>1.1E-29</v>
      </c>
      <c r="M510" s="2">
        <v>18</v>
      </c>
      <c r="O510" s="2">
        <v>8</v>
      </c>
      <c r="Q510" s="3">
        <v>1.32638044388856E-23</v>
      </c>
    </row>
    <row r="511" spans="1:17">
      <c r="A511" s="2" t="s">
        <v>17</v>
      </c>
      <c r="B511" s="2" t="s">
        <v>1433</v>
      </c>
      <c r="C511" s="3">
        <v>1.8E-24</v>
      </c>
      <c r="D511" s="2" t="s">
        <v>1434</v>
      </c>
      <c r="E511" s="2">
        <v>25</v>
      </c>
      <c r="F511" s="2" t="s">
        <v>31</v>
      </c>
      <c r="G511" s="2">
        <v>13899.2</v>
      </c>
      <c r="H511" s="2">
        <v>55555</v>
      </c>
      <c r="I511" s="2">
        <v>41655.800000000003</v>
      </c>
      <c r="J511" s="2">
        <v>749811</v>
      </c>
      <c r="K511" s="2" t="s">
        <v>1435</v>
      </c>
      <c r="L511" s="3">
        <v>1.1E-29</v>
      </c>
      <c r="M511" s="2">
        <v>11</v>
      </c>
      <c r="O511" s="2">
        <v>14</v>
      </c>
      <c r="Q511" s="3">
        <v>1.32699765209883E-23</v>
      </c>
    </row>
    <row r="512" spans="1:17">
      <c r="A512" s="2" t="s">
        <v>17</v>
      </c>
      <c r="B512" s="2" t="s">
        <v>611</v>
      </c>
      <c r="C512" s="3">
        <v>1.9899999999999999E-24</v>
      </c>
      <c r="D512" s="2" t="s">
        <v>612</v>
      </c>
      <c r="E512" s="2">
        <v>21</v>
      </c>
      <c r="F512" s="2" t="s">
        <v>31</v>
      </c>
      <c r="G512" s="2">
        <v>12407.6</v>
      </c>
      <c r="H512" s="2">
        <v>55555</v>
      </c>
      <c r="I512" s="2">
        <v>43147.4</v>
      </c>
      <c r="J512" s="2">
        <v>776661</v>
      </c>
      <c r="K512" s="2" t="s">
        <v>613</v>
      </c>
      <c r="L512" s="3">
        <v>1.21E-29</v>
      </c>
      <c r="M512" s="2">
        <v>20</v>
      </c>
      <c r="O512" s="2">
        <v>1</v>
      </c>
      <c r="Q512" s="3">
        <v>1.4785613484928499E-23</v>
      </c>
    </row>
    <row r="513" spans="1:17">
      <c r="A513" s="2" t="s">
        <v>17</v>
      </c>
      <c r="B513" s="2" t="s">
        <v>1172</v>
      </c>
      <c r="C513" s="3">
        <v>2.4400000000000001E-24</v>
      </c>
      <c r="D513" s="2" t="s">
        <v>1173</v>
      </c>
      <c r="E513" s="2">
        <v>24</v>
      </c>
      <c r="F513" s="2" t="s">
        <v>27</v>
      </c>
      <c r="G513" s="2">
        <v>16979.8</v>
      </c>
      <c r="H513" s="2">
        <v>55555</v>
      </c>
      <c r="I513" s="2">
        <v>38575.199999999997</v>
      </c>
      <c r="J513" s="2">
        <v>694361</v>
      </c>
      <c r="K513" s="2" t="s">
        <v>1174</v>
      </c>
      <c r="L513" s="3">
        <v>1.4800000000000001E-29</v>
      </c>
      <c r="M513" s="2">
        <v>6</v>
      </c>
      <c r="O513" s="2">
        <v>18</v>
      </c>
      <c r="Q513" s="3">
        <v>1.8538214687127199E-23</v>
      </c>
    </row>
    <row r="514" spans="1:17">
      <c r="A514" s="2" t="s">
        <v>17</v>
      </c>
      <c r="B514" s="2" t="s">
        <v>4291</v>
      </c>
      <c r="C514" s="3">
        <v>2.6299999999999999E-24</v>
      </c>
      <c r="D514" s="2" t="s">
        <v>4292</v>
      </c>
      <c r="E514" s="2">
        <v>19</v>
      </c>
      <c r="F514" s="2" t="s">
        <v>23</v>
      </c>
      <c r="G514" s="2">
        <v>15803.4</v>
      </c>
      <c r="H514" s="2">
        <v>55555</v>
      </c>
      <c r="I514" s="2">
        <v>39751.599999999999</v>
      </c>
      <c r="J514" s="2">
        <v>715536</v>
      </c>
      <c r="K514" s="2" t="s">
        <v>4293</v>
      </c>
      <c r="L514" s="3">
        <v>1.6000000000000001E-29</v>
      </c>
      <c r="M514" s="2">
        <v>7</v>
      </c>
      <c r="O514" s="2">
        <v>12</v>
      </c>
      <c r="Q514" s="3">
        <v>2.0220503352564901E-23</v>
      </c>
    </row>
    <row r="515" spans="1:17">
      <c r="A515" s="2" t="s">
        <v>17</v>
      </c>
      <c r="B515" s="2" t="s">
        <v>502</v>
      </c>
      <c r="C515" s="3">
        <v>2.8000000000000002E-24</v>
      </c>
      <c r="D515" s="2" t="s">
        <v>677</v>
      </c>
      <c r="E515" s="2">
        <v>15</v>
      </c>
      <c r="G515" s="2">
        <v>15377.1</v>
      </c>
      <c r="H515" s="2">
        <v>55555</v>
      </c>
      <c r="I515" s="2">
        <v>40177.9</v>
      </c>
      <c r="J515" s="2">
        <v>723209</v>
      </c>
      <c r="K515" s="2" t="s">
        <v>504</v>
      </c>
      <c r="L515" s="3">
        <v>1.7099999999999999E-29</v>
      </c>
      <c r="N515" s="2">
        <v>8</v>
      </c>
      <c r="P515" s="2">
        <v>7</v>
      </c>
      <c r="Q515" s="3">
        <v>2.18104321043829E-23</v>
      </c>
    </row>
    <row r="516" spans="1:17">
      <c r="A516" s="2" t="s">
        <v>17</v>
      </c>
      <c r="B516" s="2" t="s">
        <v>82</v>
      </c>
      <c r="C516" s="3">
        <v>3.5200000000000003E-24</v>
      </c>
      <c r="D516" s="2" t="s">
        <v>1407</v>
      </c>
      <c r="E516" s="2">
        <v>20</v>
      </c>
      <c r="F516" s="2" t="s">
        <v>1100</v>
      </c>
      <c r="G516" s="2">
        <v>9885.33</v>
      </c>
      <c r="H516" s="2">
        <v>55555</v>
      </c>
      <c r="I516" s="2">
        <v>45669.7</v>
      </c>
      <c r="J516" s="2">
        <v>822062</v>
      </c>
      <c r="K516" s="2" t="s">
        <v>84</v>
      </c>
      <c r="L516" s="3">
        <v>2.1399999999999999E-29</v>
      </c>
      <c r="M516" s="2">
        <v>0</v>
      </c>
      <c r="O516" s="2">
        <v>20</v>
      </c>
      <c r="Q516" s="3">
        <v>2.8190592984694401E-23</v>
      </c>
    </row>
    <row r="517" spans="1:17">
      <c r="A517" s="2" t="s">
        <v>17</v>
      </c>
      <c r="B517" s="2" t="s">
        <v>352</v>
      </c>
      <c r="C517" s="3">
        <v>6.7900000000000003E-26</v>
      </c>
      <c r="D517" s="2" t="s">
        <v>1046</v>
      </c>
      <c r="E517" s="2">
        <v>22</v>
      </c>
      <c r="F517" s="2" t="s">
        <v>620</v>
      </c>
      <c r="G517" s="2">
        <v>19805.400000000001</v>
      </c>
      <c r="H517" s="2">
        <v>19740.197400000001</v>
      </c>
      <c r="I517" s="2">
        <v>-65.186700000000002</v>
      </c>
      <c r="J517" s="2">
        <v>-3302.23</v>
      </c>
      <c r="K517" s="2" t="s">
        <v>354</v>
      </c>
      <c r="L517" s="3">
        <v>3.1399999999999999E-33</v>
      </c>
      <c r="N517" s="2">
        <v>11</v>
      </c>
      <c r="P517" s="2">
        <v>11</v>
      </c>
      <c r="Q517" s="3">
        <v>3.1879606404101499E-23</v>
      </c>
    </row>
    <row r="518" spans="1:17">
      <c r="A518" s="2" t="s">
        <v>17</v>
      </c>
      <c r="B518" s="2" t="s">
        <v>530</v>
      </c>
      <c r="C518" s="3">
        <v>4.4500000000000003E-24</v>
      </c>
      <c r="D518" s="2" t="s">
        <v>4294</v>
      </c>
      <c r="E518" s="2">
        <v>23</v>
      </c>
      <c r="G518" s="2">
        <v>20565.599999999999</v>
      </c>
      <c r="H518" s="2">
        <v>55555</v>
      </c>
      <c r="I518" s="2">
        <v>34989.4</v>
      </c>
      <c r="J518" s="2">
        <v>629815</v>
      </c>
      <c r="K518" s="2" t="s">
        <v>532</v>
      </c>
      <c r="L518" s="3">
        <v>2.7099999999999999E-29</v>
      </c>
      <c r="M518" s="2">
        <v>2</v>
      </c>
      <c r="O518" s="2">
        <v>21</v>
      </c>
      <c r="Q518" s="3">
        <v>3.6908581318247199E-23</v>
      </c>
    </row>
    <row r="519" spans="1:17">
      <c r="A519" s="2" t="s">
        <v>17</v>
      </c>
      <c r="B519" s="2" t="s">
        <v>454</v>
      </c>
      <c r="C519" s="3">
        <v>5.6600000000000001E-24</v>
      </c>
      <c r="D519" s="2" t="s">
        <v>4295</v>
      </c>
      <c r="E519" s="2">
        <v>30</v>
      </c>
      <c r="G519" s="2">
        <v>20510.8</v>
      </c>
      <c r="H519" s="2">
        <v>55555</v>
      </c>
      <c r="I519" s="2">
        <v>35044.199999999997</v>
      </c>
      <c r="J519" s="2">
        <v>630801</v>
      </c>
      <c r="K519" s="2" t="s">
        <v>457</v>
      </c>
      <c r="L519" s="3">
        <v>3.45E-29</v>
      </c>
      <c r="M519" s="2">
        <v>1</v>
      </c>
      <c r="O519" s="2">
        <v>29</v>
      </c>
      <c r="Q519" s="3">
        <v>4.84873214492278E-23</v>
      </c>
    </row>
    <row r="520" spans="1:17">
      <c r="A520" s="2" t="s">
        <v>17</v>
      </c>
      <c r="B520" s="2" t="s">
        <v>849</v>
      </c>
      <c r="C520" s="3">
        <v>1.07E-25</v>
      </c>
      <c r="D520" s="2" t="s">
        <v>1050</v>
      </c>
      <c r="E520" s="2">
        <v>22</v>
      </c>
      <c r="F520" s="2" t="s">
        <v>1051</v>
      </c>
      <c r="G520" s="2">
        <v>26643.7</v>
      </c>
      <c r="H520" s="2">
        <v>19583.5281</v>
      </c>
      <c r="I520" s="2">
        <v>-7060.15</v>
      </c>
      <c r="J520" s="2">
        <v>-360515</v>
      </c>
      <c r="K520" s="2" t="s">
        <v>850</v>
      </c>
      <c r="L520" s="3">
        <v>4.9599999999999997E-33</v>
      </c>
      <c r="M520" s="2">
        <v>12</v>
      </c>
      <c r="O520" s="2">
        <v>10</v>
      </c>
      <c r="Q520" s="3">
        <v>4.9609020971331498E-23</v>
      </c>
    </row>
    <row r="521" spans="1:17">
      <c r="A521" s="2" t="s">
        <v>17</v>
      </c>
      <c r="B521" s="2" t="s">
        <v>1055</v>
      </c>
      <c r="C521" s="3">
        <v>1.28E-25</v>
      </c>
      <c r="D521" s="2" t="s">
        <v>1056</v>
      </c>
      <c r="E521" s="2">
        <v>21</v>
      </c>
      <c r="F521" s="2" t="s">
        <v>1057</v>
      </c>
      <c r="G521" s="2">
        <v>19607.3</v>
      </c>
      <c r="H521" s="2">
        <v>7859.2876999999999</v>
      </c>
      <c r="I521" s="2">
        <v>-11748</v>
      </c>
      <c r="J521" s="2">
        <v>-1494790</v>
      </c>
      <c r="K521" s="2" t="s">
        <v>1058</v>
      </c>
      <c r="L521" s="3">
        <v>5.8999999999999999E-33</v>
      </c>
      <c r="N521" s="2">
        <v>21</v>
      </c>
      <c r="P521" s="2">
        <v>0</v>
      </c>
      <c r="Q521" s="3">
        <v>5.8438076282043001E-23</v>
      </c>
    </row>
    <row r="522" spans="1:17">
      <c r="A522" s="2" t="s">
        <v>17</v>
      </c>
      <c r="B522" s="2" t="s">
        <v>265</v>
      </c>
      <c r="C522" s="3">
        <v>1.8400000000000001E-25</v>
      </c>
      <c r="D522" s="2" t="s">
        <v>1062</v>
      </c>
      <c r="E522" s="2">
        <v>27</v>
      </c>
      <c r="F522" s="2" t="s">
        <v>1051</v>
      </c>
      <c r="G522" s="2">
        <v>13918.5</v>
      </c>
      <c r="H522" s="2">
        <v>13768.4822</v>
      </c>
      <c r="I522" s="2">
        <v>-150.02199999999999</v>
      </c>
      <c r="J522" s="2">
        <v>-10896.1</v>
      </c>
      <c r="K522" s="2" t="s">
        <v>267</v>
      </c>
      <c r="L522" s="3">
        <v>8.5199999999999994E-33</v>
      </c>
      <c r="M522" s="2">
        <v>6</v>
      </c>
      <c r="O522" s="2">
        <v>21</v>
      </c>
      <c r="Q522" s="3">
        <v>8.3432912312280895E-23</v>
      </c>
    </row>
    <row r="523" spans="1:17">
      <c r="A523" s="2" t="s">
        <v>17</v>
      </c>
      <c r="B523" s="2" t="s">
        <v>1187</v>
      </c>
      <c r="C523" s="3">
        <v>1.0599999999999999E-23</v>
      </c>
      <c r="D523" s="2" t="s">
        <v>1188</v>
      </c>
      <c r="E523" s="2">
        <v>23</v>
      </c>
      <c r="F523" s="2" t="s">
        <v>27</v>
      </c>
      <c r="G523" s="2">
        <v>17384.5</v>
      </c>
      <c r="H523" s="2">
        <v>55555</v>
      </c>
      <c r="I523" s="2">
        <v>38170.5</v>
      </c>
      <c r="J523" s="2">
        <v>687077</v>
      </c>
      <c r="K523" s="2" t="s">
        <v>1189</v>
      </c>
      <c r="L523" s="3">
        <v>6.4800000000000005E-29</v>
      </c>
      <c r="M523" s="2">
        <v>1</v>
      </c>
      <c r="O523" s="2">
        <v>22</v>
      </c>
      <c r="Q523" s="3">
        <v>9.9147725212659002E-23</v>
      </c>
    </row>
    <row r="524" spans="1:17">
      <c r="A524" s="2" t="s">
        <v>17</v>
      </c>
      <c r="B524" s="2" t="s">
        <v>2492</v>
      </c>
      <c r="C524" s="3">
        <v>1.2E-23</v>
      </c>
      <c r="D524" s="2" t="s">
        <v>2493</v>
      </c>
      <c r="E524" s="2">
        <v>18</v>
      </c>
      <c r="F524" s="2" t="s">
        <v>23</v>
      </c>
      <c r="G524" s="2">
        <v>14676.7</v>
      </c>
      <c r="H524" s="2">
        <v>55555</v>
      </c>
      <c r="I524" s="2">
        <v>40878.300000000003</v>
      </c>
      <c r="J524" s="2">
        <v>735817</v>
      </c>
      <c r="K524" s="2" t="s">
        <v>2494</v>
      </c>
      <c r="L524" s="3">
        <v>7.3E-29</v>
      </c>
      <c r="M524" s="2">
        <v>5</v>
      </c>
      <c r="O524" s="2">
        <v>13</v>
      </c>
      <c r="Q524" s="3">
        <v>1.1361475182067701E-22</v>
      </c>
    </row>
    <row r="525" spans="1:17">
      <c r="A525" s="2" t="s">
        <v>17</v>
      </c>
      <c r="B525" s="2" t="s">
        <v>823</v>
      </c>
      <c r="C525" s="3">
        <v>1.2200000000000001E-23</v>
      </c>
      <c r="D525" s="2" t="s">
        <v>824</v>
      </c>
      <c r="E525" s="2">
        <v>21</v>
      </c>
      <c r="G525" s="2">
        <v>11606.3</v>
      </c>
      <c r="H525" s="2">
        <v>55555</v>
      </c>
      <c r="I525" s="2">
        <v>43948.7</v>
      </c>
      <c r="J525" s="2">
        <v>791084</v>
      </c>
      <c r="K525" s="2" t="s">
        <v>825</v>
      </c>
      <c r="L525" s="3">
        <v>7.4299999999999998E-29</v>
      </c>
      <c r="M525" s="2">
        <v>18</v>
      </c>
      <c r="O525" s="2">
        <v>3</v>
      </c>
      <c r="Q525" s="3">
        <v>1.15831446170138E-22</v>
      </c>
    </row>
    <row r="526" spans="1:17">
      <c r="A526" s="2" t="s">
        <v>17</v>
      </c>
      <c r="B526" s="2" t="s">
        <v>1067</v>
      </c>
      <c r="C526" s="3">
        <v>2.9000000000000001E-25</v>
      </c>
      <c r="D526" s="2" t="s">
        <v>1068</v>
      </c>
      <c r="E526" s="2">
        <v>20</v>
      </c>
      <c r="F526" s="2" t="s">
        <v>782</v>
      </c>
      <c r="G526" s="2">
        <v>13402.8</v>
      </c>
      <c r="H526" s="2">
        <v>13561.931500000001</v>
      </c>
      <c r="I526" s="2">
        <v>159.148</v>
      </c>
      <c r="J526" s="2">
        <v>11734.9</v>
      </c>
      <c r="K526" s="2" t="s">
        <v>1069</v>
      </c>
      <c r="L526" s="3">
        <v>1.3400000000000001E-32</v>
      </c>
      <c r="M526" s="2">
        <v>8</v>
      </c>
      <c r="O526" s="2">
        <v>12</v>
      </c>
      <c r="Q526" s="3">
        <v>1.2896638220361701E-22</v>
      </c>
    </row>
    <row r="527" spans="1:17">
      <c r="A527" s="2" t="s">
        <v>17</v>
      </c>
      <c r="B527" s="2" t="s">
        <v>4297</v>
      </c>
      <c r="C527" s="3">
        <v>1.3800000000000001E-23</v>
      </c>
      <c r="D527" s="2" t="s">
        <v>4298</v>
      </c>
      <c r="E527" s="2">
        <v>18</v>
      </c>
      <c r="F527" s="2" t="s">
        <v>31</v>
      </c>
      <c r="G527" s="2">
        <v>11979.1</v>
      </c>
      <c r="H527" s="2">
        <v>55555</v>
      </c>
      <c r="I527" s="2">
        <v>43575.9</v>
      </c>
      <c r="J527" s="2">
        <v>784375</v>
      </c>
      <c r="K527" s="2" t="s">
        <v>4299</v>
      </c>
      <c r="L527" s="3">
        <v>8.4200000000000001E-29</v>
      </c>
      <c r="M527" s="2">
        <v>12</v>
      </c>
      <c r="O527" s="2">
        <v>6</v>
      </c>
      <c r="Q527" s="3">
        <v>1.3353536254470699E-22</v>
      </c>
    </row>
    <row r="528" spans="1:17">
      <c r="A528" s="2" t="s">
        <v>17</v>
      </c>
      <c r="B528" s="2" t="s">
        <v>1003</v>
      </c>
      <c r="C528" s="3">
        <v>1.56E-23</v>
      </c>
      <c r="D528" s="2" t="s">
        <v>4300</v>
      </c>
      <c r="E528" s="2">
        <v>24</v>
      </c>
      <c r="G528" s="2">
        <v>22876.5</v>
      </c>
      <c r="H528" s="2">
        <v>55555</v>
      </c>
      <c r="I528" s="2">
        <v>32678.5</v>
      </c>
      <c r="J528" s="2">
        <v>588220</v>
      </c>
      <c r="K528" s="2" t="s">
        <v>1005</v>
      </c>
      <c r="L528" s="3">
        <v>9.5000000000000002E-29</v>
      </c>
      <c r="M528" s="2">
        <v>2</v>
      </c>
      <c r="O528" s="2">
        <v>22</v>
      </c>
      <c r="Q528" s="3">
        <v>1.5288804196862901E-22</v>
      </c>
    </row>
    <row r="529" spans="1:17">
      <c r="A529" s="2" t="s">
        <v>17</v>
      </c>
      <c r="B529" s="2" t="s">
        <v>76</v>
      </c>
      <c r="C529" s="3">
        <v>1.6099999999999999E-23</v>
      </c>
      <c r="D529" s="2" t="s">
        <v>1924</v>
      </c>
      <c r="E529" s="2">
        <v>16</v>
      </c>
      <c r="F529" s="2" t="s">
        <v>1925</v>
      </c>
      <c r="G529" s="2">
        <v>11475.5</v>
      </c>
      <c r="H529" s="2">
        <v>55555</v>
      </c>
      <c r="I529" s="2">
        <v>44079.5</v>
      </c>
      <c r="J529" s="2">
        <v>793440</v>
      </c>
      <c r="K529" s="2" t="s">
        <v>78</v>
      </c>
      <c r="L529" s="3">
        <v>9.7800000000000003E-29</v>
      </c>
      <c r="M529" s="2">
        <v>0</v>
      </c>
      <c r="O529" s="2">
        <v>16</v>
      </c>
      <c r="Q529" s="3">
        <v>1.5789122172733499E-22</v>
      </c>
    </row>
    <row r="530" spans="1:17">
      <c r="A530" s="2" t="s">
        <v>17</v>
      </c>
      <c r="B530" s="2" t="s">
        <v>464</v>
      </c>
      <c r="C530" s="3">
        <v>1.96E-23</v>
      </c>
      <c r="D530" s="2" t="s">
        <v>540</v>
      </c>
      <c r="E530" s="2">
        <v>25</v>
      </c>
      <c r="G530" s="2">
        <v>7802.02</v>
      </c>
      <c r="H530" s="2">
        <v>55555</v>
      </c>
      <c r="I530" s="2">
        <v>47753</v>
      </c>
      <c r="J530" s="2">
        <v>859562</v>
      </c>
      <c r="K530" s="2" t="s">
        <v>466</v>
      </c>
      <c r="L530" s="3">
        <v>1.1899999999999999E-28</v>
      </c>
      <c r="M530" s="2">
        <v>1</v>
      </c>
      <c r="O530" s="2">
        <v>24</v>
      </c>
      <c r="Q530" s="3">
        <v>1.96839834605496E-22</v>
      </c>
    </row>
    <row r="531" spans="1:17">
      <c r="A531" s="2" t="s">
        <v>17</v>
      </c>
      <c r="B531" s="2" t="s">
        <v>256</v>
      </c>
      <c r="C531" s="3">
        <v>4.6299999999999997E-25</v>
      </c>
      <c r="D531" s="2" t="s">
        <v>1081</v>
      </c>
      <c r="E531" s="2">
        <v>23</v>
      </c>
      <c r="G531" s="2">
        <v>12110.3</v>
      </c>
      <c r="H531" s="2">
        <v>7442.7533000000003</v>
      </c>
      <c r="I531" s="2">
        <v>-4667.51</v>
      </c>
      <c r="J531" s="2">
        <v>-627122</v>
      </c>
      <c r="K531" s="2" t="s">
        <v>827</v>
      </c>
      <c r="L531" s="3">
        <v>2.1400000000000001E-32</v>
      </c>
      <c r="M531" s="2">
        <v>1</v>
      </c>
      <c r="O531" s="2">
        <v>22</v>
      </c>
      <c r="Q531" s="3">
        <v>2.02758376524556E-22</v>
      </c>
    </row>
    <row r="532" spans="1:17">
      <c r="A532" s="2" t="s">
        <v>17</v>
      </c>
      <c r="B532" s="2" t="s">
        <v>218</v>
      </c>
      <c r="C532" s="3">
        <v>2.3899999999999999E-23</v>
      </c>
      <c r="D532" s="2" t="s">
        <v>1171</v>
      </c>
      <c r="E532" s="2">
        <v>27</v>
      </c>
      <c r="F532" s="2" t="s">
        <v>23</v>
      </c>
      <c r="G532" s="2">
        <v>14462.3</v>
      </c>
      <c r="H532" s="2">
        <v>55555</v>
      </c>
      <c r="I532" s="2">
        <v>41092.699999999997</v>
      </c>
      <c r="J532" s="2">
        <v>739675</v>
      </c>
      <c r="K532" s="2" t="s">
        <v>220</v>
      </c>
      <c r="L532" s="3">
        <v>1.46E-28</v>
      </c>
      <c r="M532" s="2">
        <v>13</v>
      </c>
      <c r="O532" s="2">
        <v>14</v>
      </c>
      <c r="Q532" s="3">
        <v>2.4672841825648401E-22</v>
      </c>
    </row>
    <row r="533" spans="1:17">
      <c r="A533" s="2" t="s">
        <v>17</v>
      </c>
      <c r="B533" s="2" t="s">
        <v>1096</v>
      </c>
      <c r="C533" s="3">
        <v>6.2299999999999998E-25</v>
      </c>
      <c r="D533" s="2" t="s">
        <v>1097</v>
      </c>
      <c r="E533" s="2">
        <v>25</v>
      </c>
      <c r="G533" s="2">
        <v>8962.94</v>
      </c>
      <c r="H533" s="2">
        <v>8962.9395000000004</v>
      </c>
      <c r="I533" s="2">
        <v>6.9530999999999998E-4</v>
      </c>
      <c r="J533" s="2">
        <v>7.7576099999999995E-2</v>
      </c>
      <c r="K533" s="2" t="s">
        <v>1098</v>
      </c>
      <c r="L533" s="3">
        <v>2.8800000000000003E-32</v>
      </c>
      <c r="M533" s="2">
        <v>10</v>
      </c>
      <c r="O533" s="2">
        <v>15</v>
      </c>
      <c r="Q533" s="3">
        <v>2.6934184965642599E-22</v>
      </c>
    </row>
    <row r="534" spans="1:17">
      <c r="A534" s="2" t="s">
        <v>17</v>
      </c>
      <c r="B534" s="2" t="s">
        <v>1092</v>
      </c>
      <c r="C534" s="3">
        <v>6.2299999999999998E-25</v>
      </c>
      <c r="D534" s="2" t="s">
        <v>1093</v>
      </c>
      <c r="E534" s="2">
        <v>22</v>
      </c>
      <c r="F534" s="2" t="s">
        <v>1094</v>
      </c>
      <c r="G534" s="2">
        <v>14151.6</v>
      </c>
      <c r="H534" s="2">
        <v>13765.5141</v>
      </c>
      <c r="I534" s="2">
        <v>-386.12200000000001</v>
      </c>
      <c r="J534" s="2">
        <v>-28050</v>
      </c>
      <c r="K534" s="2" t="s">
        <v>1095</v>
      </c>
      <c r="L534" s="3">
        <v>2.8800000000000003E-32</v>
      </c>
      <c r="M534" s="2">
        <v>3</v>
      </c>
      <c r="O534" s="2">
        <v>19</v>
      </c>
      <c r="Q534" s="3">
        <v>2.6952039910929702E-22</v>
      </c>
    </row>
    <row r="535" spans="1:17">
      <c r="A535" s="2" t="s">
        <v>17</v>
      </c>
      <c r="B535" s="2" t="s">
        <v>1012</v>
      </c>
      <c r="C535" s="3">
        <v>2.7900000000000003E-23</v>
      </c>
      <c r="D535" s="2" t="s">
        <v>1013</v>
      </c>
      <c r="E535" s="2">
        <v>25</v>
      </c>
      <c r="F535" s="2" t="s">
        <v>31</v>
      </c>
      <c r="G535" s="2">
        <v>13930.3</v>
      </c>
      <c r="H535" s="2">
        <v>55555</v>
      </c>
      <c r="I535" s="2">
        <v>41624.699999999997</v>
      </c>
      <c r="J535" s="2">
        <v>749253</v>
      </c>
      <c r="K535" s="2" t="s">
        <v>1014</v>
      </c>
      <c r="L535" s="3">
        <v>1.7E-28</v>
      </c>
      <c r="M535" s="2">
        <v>11</v>
      </c>
      <c r="O535" s="2">
        <v>14</v>
      </c>
      <c r="Q535" s="3">
        <v>2.9304549819634902E-22</v>
      </c>
    </row>
    <row r="536" spans="1:17">
      <c r="A536" s="2" t="s">
        <v>17</v>
      </c>
      <c r="B536" s="2" t="s">
        <v>963</v>
      </c>
      <c r="C536" s="3">
        <v>8.6399999999999994E-25</v>
      </c>
      <c r="D536" s="2" t="s">
        <v>1099</v>
      </c>
      <c r="E536" s="2">
        <v>26</v>
      </c>
      <c r="F536" s="2" t="s">
        <v>1100</v>
      </c>
      <c r="G536" s="2">
        <v>13794.5</v>
      </c>
      <c r="H536" s="2">
        <v>13212.7397</v>
      </c>
      <c r="I536" s="2">
        <v>-581.77200000000005</v>
      </c>
      <c r="J536" s="2">
        <v>-44031.1</v>
      </c>
      <c r="K536" s="2" t="s">
        <v>965</v>
      </c>
      <c r="L536" s="3">
        <v>4.0000000000000002E-32</v>
      </c>
      <c r="M536" s="2">
        <v>3</v>
      </c>
      <c r="O536" s="2">
        <v>23</v>
      </c>
      <c r="Q536" s="3">
        <v>3.6855997116644302E-22</v>
      </c>
    </row>
    <row r="537" spans="1:17">
      <c r="A537" s="2" t="s">
        <v>17</v>
      </c>
      <c r="B537" s="2" t="s">
        <v>341</v>
      </c>
      <c r="C537" s="3">
        <v>1.09E-24</v>
      </c>
      <c r="D537" s="2" t="s">
        <v>1101</v>
      </c>
      <c r="E537" s="2">
        <v>22</v>
      </c>
      <c r="F537" s="2" t="s">
        <v>1102</v>
      </c>
      <c r="G537" s="2">
        <v>15319.5</v>
      </c>
      <c r="H537" s="2">
        <v>15288.3856</v>
      </c>
      <c r="I537" s="2">
        <v>-31.083300000000001</v>
      </c>
      <c r="J537" s="2">
        <v>-2033.13</v>
      </c>
      <c r="K537" s="2" t="s">
        <v>342</v>
      </c>
      <c r="L537" s="3">
        <v>5.0200000000000001E-32</v>
      </c>
      <c r="M537" s="2">
        <v>3</v>
      </c>
      <c r="O537" s="2">
        <v>19</v>
      </c>
      <c r="Q537" s="3">
        <v>4.5838704576687903E-22</v>
      </c>
    </row>
    <row r="538" spans="1:17">
      <c r="A538" s="2" t="s">
        <v>17</v>
      </c>
      <c r="B538" s="2" t="s">
        <v>1143</v>
      </c>
      <c r="C538" s="3">
        <v>4.4999999999999997E-23</v>
      </c>
      <c r="D538" s="2" t="s">
        <v>4301</v>
      </c>
      <c r="E538" s="2">
        <v>24</v>
      </c>
      <c r="G538" s="2">
        <v>13789</v>
      </c>
      <c r="H538" s="2">
        <v>55555</v>
      </c>
      <c r="I538" s="2">
        <v>41766</v>
      </c>
      <c r="J538" s="2">
        <v>751796</v>
      </c>
      <c r="K538" s="2" t="s">
        <v>1146</v>
      </c>
      <c r="L538" s="3">
        <v>2.7400000000000001E-28</v>
      </c>
      <c r="M538" s="2">
        <v>4</v>
      </c>
      <c r="O538" s="2">
        <v>20</v>
      </c>
      <c r="Q538" s="3">
        <v>5.0144847104005398E-22</v>
      </c>
    </row>
    <row r="539" spans="1:17">
      <c r="A539" s="2" t="s">
        <v>17</v>
      </c>
      <c r="B539" s="2" t="s">
        <v>4302</v>
      </c>
      <c r="C539" s="3">
        <v>5.0199999999999997E-23</v>
      </c>
      <c r="D539" s="2" t="s">
        <v>4303</v>
      </c>
      <c r="E539" s="2">
        <v>21</v>
      </c>
      <c r="F539" s="2" t="s">
        <v>31</v>
      </c>
      <c r="G539" s="2">
        <v>12734.5</v>
      </c>
      <c r="H539" s="2">
        <v>55555</v>
      </c>
      <c r="I539" s="2">
        <v>42820.5</v>
      </c>
      <c r="J539" s="2">
        <v>770777</v>
      </c>
      <c r="K539" s="2" t="s">
        <v>4304</v>
      </c>
      <c r="L539" s="3">
        <v>3.0600000000000001E-28</v>
      </c>
      <c r="M539" s="2">
        <v>5</v>
      </c>
      <c r="O539" s="2">
        <v>16</v>
      </c>
      <c r="Q539" s="3">
        <v>5.6840703717720096E-22</v>
      </c>
    </row>
    <row r="540" spans="1:17">
      <c r="A540" s="2" t="s">
        <v>17</v>
      </c>
      <c r="B540" s="2" t="s">
        <v>4305</v>
      </c>
      <c r="C540" s="3">
        <v>5.1200000000000002E-23</v>
      </c>
      <c r="D540" s="2" t="s">
        <v>4306</v>
      </c>
      <c r="E540" s="2">
        <v>24</v>
      </c>
      <c r="F540" s="2" t="s">
        <v>27</v>
      </c>
      <c r="G540" s="2">
        <v>12515.3</v>
      </c>
      <c r="H540" s="2">
        <v>55555</v>
      </c>
      <c r="I540" s="2">
        <v>43039.7</v>
      </c>
      <c r="J540" s="2">
        <v>774723</v>
      </c>
      <c r="K540" s="2" t="s">
        <v>4307</v>
      </c>
      <c r="L540" s="3">
        <v>3.1199999999999998E-28</v>
      </c>
      <c r="M540" s="2">
        <v>18</v>
      </c>
      <c r="O540" s="2">
        <v>6</v>
      </c>
      <c r="Q540" s="3">
        <v>5.8092795504284297E-22</v>
      </c>
    </row>
    <row r="541" spans="1:17">
      <c r="A541" s="2" t="s">
        <v>17</v>
      </c>
      <c r="B541" s="2" t="s">
        <v>1109</v>
      </c>
      <c r="C541" s="3">
        <v>1.4499999999999999E-24</v>
      </c>
      <c r="D541" s="2" t="s">
        <v>1110</v>
      </c>
      <c r="E541" s="2">
        <v>19</v>
      </c>
      <c r="F541" s="2" t="s">
        <v>27</v>
      </c>
      <c r="G541" s="2">
        <v>12444.4</v>
      </c>
      <c r="H541" s="2">
        <v>20613.050999999999</v>
      </c>
      <c r="I541" s="2">
        <v>8168.7</v>
      </c>
      <c r="J541" s="2">
        <v>396288</v>
      </c>
      <c r="K541" s="2" t="s">
        <v>1111</v>
      </c>
      <c r="L541" s="3">
        <v>6.7E-32</v>
      </c>
      <c r="M541" s="2">
        <v>8</v>
      </c>
      <c r="O541" s="2">
        <v>11</v>
      </c>
      <c r="Q541" s="3">
        <v>6.04770458918493E-22</v>
      </c>
    </row>
    <row r="542" spans="1:17">
      <c r="A542" s="2" t="s">
        <v>17</v>
      </c>
      <c r="B542" s="2" t="s">
        <v>1112</v>
      </c>
      <c r="C542" s="3">
        <v>1.4499999999999999E-24</v>
      </c>
      <c r="D542" s="2" t="s">
        <v>931</v>
      </c>
      <c r="E542" s="2">
        <v>22</v>
      </c>
      <c r="F542" s="2" t="s">
        <v>23</v>
      </c>
      <c r="G542" s="2">
        <v>17048.599999999999</v>
      </c>
      <c r="H542" s="2">
        <v>9469.2656999999999</v>
      </c>
      <c r="I542" s="2">
        <v>-7579.38</v>
      </c>
      <c r="J542" s="2">
        <v>-800418</v>
      </c>
      <c r="K542" s="2" t="s">
        <v>1113</v>
      </c>
      <c r="L542" s="3">
        <v>6.7199999999999997E-32</v>
      </c>
      <c r="M542" s="2">
        <v>21</v>
      </c>
      <c r="O542" s="2">
        <v>1</v>
      </c>
      <c r="Q542" s="3">
        <v>6.0645785527761396E-22</v>
      </c>
    </row>
    <row r="543" spans="1:17">
      <c r="A543" s="2" t="s">
        <v>17</v>
      </c>
      <c r="B543" s="2" t="s">
        <v>151</v>
      </c>
      <c r="C543" s="3">
        <v>1.55E-24</v>
      </c>
      <c r="D543" s="2" t="s">
        <v>1114</v>
      </c>
      <c r="E543" s="2">
        <v>19</v>
      </c>
      <c r="F543" s="2" t="s">
        <v>686</v>
      </c>
      <c r="G543" s="2">
        <v>11455</v>
      </c>
      <c r="H543" s="2">
        <v>2661.9744000000001</v>
      </c>
      <c r="I543" s="2">
        <v>-8793.0499999999993</v>
      </c>
      <c r="J543" s="2">
        <v>-3303210</v>
      </c>
      <c r="K543" s="2" t="s">
        <v>153</v>
      </c>
      <c r="L543" s="3">
        <v>7.1499999999999995E-32</v>
      </c>
      <c r="M543" s="2">
        <v>1</v>
      </c>
      <c r="O543" s="2">
        <v>18</v>
      </c>
      <c r="Q543" s="3">
        <v>6.4398579530003397E-22</v>
      </c>
    </row>
    <row r="544" spans="1:17">
      <c r="A544" s="2" t="s">
        <v>17</v>
      </c>
      <c r="B544" s="2" t="s">
        <v>454</v>
      </c>
      <c r="C544" s="3">
        <v>5.6399999999999996E-23</v>
      </c>
      <c r="D544" s="2" t="s">
        <v>4308</v>
      </c>
      <c r="E544" s="2">
        <v>19</v>
      </c>
      <c r="F544" s="2" t="s">
        <v>27</v>
      </c>
      <c r="G544" s="2">
        <v>20552.900000000001</v>
      </c>
      <c r="H544" s="2">
        <v>55555</v>
      </c>
      <c r="I544" s="2">
        <v>35002.1</v>
      </c>
      <c r="J544" s="2">
        <v>630045</v>
      </c>
      <c r="K544" s="2" t="s">
        <v>457</v>
      </c>
      <c r="L544" s="3">
        <v>3.4300000000000001E-28</v>
      </c>
      <c r="M544" s="2">
        <v>1</v>
      </c>
      <c r="O544" s="2">
        <v>18</v>
      </c>
      <c r="Q544" s="3">
        <v>6.4522279805381103E-22</v>
      </c>
    </row>
    <row r="545" spans="1:17">
      <c r="A545" s="2" t="s">
        <v>17</v>
      </c>
      <c r="B545" s="2" t="s">
        <v>434</v>
      </c>
      <c r="C545" s="3">
        <v>1.56E-24</v>
      </c>
      <c r="D545" s="2" t="s">
        <v>1115</v>
      </c>
      <c r="E545" s="2">
        <v>28</v>
      </c>
      <c r="F545" s="2" t="s">
        <v>436</v>
      </c>
      <c r="G545" s="2">
        <v>16749.900000000001</v>
      </c>
      <c r="H545" s="2">
        <v>16795.802899999999</v>
      </c>
      <c r="I545" s="2">
        <v>45.944600000000001</v>
      </c>
      <c r="J545" s="2">
        <v>2735.48</v>
      </c>
      <c r="K545" s="2" t="s">
        <v>437</v>
      </c>
      <c r="L545" s="3">
        <v>7.2199999999999995E-32</v>
      </c>
      <c r="M545" s="2">
        <v>15</v>
      </c>
      <c r="O545" s="2">
        <v>13</v>
      </c>
      <c r="Q545" s="3">
        <v>6.4969618192134396E-22</v>
      </c>
    </row>
    <row r="546" spans="1:17">
      <c r="A546" s="2" t="s">
        <v>17</v>
      </c>
      <c r="B546" s="2" t="s">
        <v>388</v>
      </c>
      <c r="C546" s="3">
        <v>6.4100000000000001E-23</v>
      </c>
      <c r="D546" s="2" t="s">
        <v>389</v>
      </c>
      <c r="E546" s="2">
        <v>23</v>
      </c>
      <c r="G546" s="2">
        <v>6662.07</v>
      </c>
      <c r="H546" s="2">
        <v>55555</v>
      </c>
      <c r="I546" s="2">
        <v>48892.9</v>
      </c>
      <c r="J546" s="2">
        <v>880082</v>
      </c>
      <c r="K546" s="2" t="s">
        <v>390</v>
      </c>
      <c r="L546" s="3">
        <v>3.9100000000000002E-28</v>
      </c>
      <c r="M546" s="2">
        <v>8</v>
      </c>
      <c r="O546" s="2">
        <v>15</v>
      </c>
      <c r="Q546" s="3">
        <v>7.4690155233766602E-22</v>
      </c>
    </row>
    <row r="547" spans="1:17">
      <c r="A547" s="2" t="s">
        <v>17</v>
      </c>
      <c r="B547" s="2" t="s">
        <v>657</v>
      </c>
      <c r="C547" s="3">
        <v>6.8400000000000003E-23</v>
      </c>
      <c r="D547" s="2" t="s">
        <v>658</v>
      </c>
      <c r="E547" s="2">
        <v>22</v>
      </c>
      <c r="G547" s="2">
        <v>12643.1</v>
      </c>
      <c r="H547" s="2">
        <v>55555</v>
      </c>
      <c r="I547" s="2">
        <v>42911.9</v>
      </c>
      <c r="J547" s="2">
        <v>772422</v>
      </c>
      <c r="K547" s="2" t="s">
        <v>659</v>
      </c>
      <c r="L547" s="3">
        <v>4.1700000000000001E-28</v>
      </c>
      <c r="M547" s="2">
        <v>18</v>
      </c>
      <c r="O547" s="2">
        <v>4</v>
      </c>
      <c r="Q547" s="3">
        <v>8.0207495286663201E-22</v>
      </c>
    </row>
    <row r="548" spans="1:17">
      <c r="A548" s="2" t="s">
        <v>17</v>
      </c>
      <c r="B548" s="2" t="s">
        <v>142</v>
      </c>
      <c r="C548" s="3">
        <v>7.28E-23</v>
      </c>
      <c r="D548" s="2" t="s">
        <v>143</v>
      </c>
      <c r="E548" s="2">
        <v>20</v>
      </c>
      <c r="G548" s="2">
        <v>6326.39</v>
      </c>
      <c r="H548" s="2">
        <v>55555</v>
      </c>
      <c r="I548" s="2">
        <v>49228.6</v>
      </c>
      <c r="J548" s="2">
        <v>886124</v>
      </c>
      <c r="K548" s="2" t="s">
        <v>144</v>
      </c>
      <c r="L548" s="3">
        <v>4.4399999999999997E-28</v>
      </c>
      <c r="M548" s="2">
        <v>8</v>
      </c>
      <c r="O548" s="2">
        <v>12</v>
      </c>
      <c r="Q548" s="3">
        <v>8.5968263972496302E-22</v>
      </c>
    </row>
    <row r="549" spans="1:17">
      <c r="A549" s="2" t="s">
        <v>17</v>
      </c>
      <c r="B549" s="2" t="s">
        <v>1205</v>
      </c>
      <c r="C549" s="3">
        <v>7.3800000000000004E-23</v>
      </c>
      <c r="D549" s="2" t="s">
        <v>1206</v>
      </c>
      <c r="E549" s="2">
        <v>19</v>
      </c>
      <c r="F549" s="2" t="s">
        <v>31</v>
      </c>
      <c r="G549" s="2">
        <v>12573.6</v>
      </c>
      <c r="H549" s="2">
        <v>55555</v>
      </c>
      <c r="I549" s="2">
        <v>42981.4</v>
      </c>
      <c r="J549" s="2">
        <v>773673</v>
      </c>
      <c r="K549" s="2" t="s">
        <v>1207</v>
      </c>
      <c r="L549" s="3">
        <v>4.4999999999999998E-28</v>
      </c>
      <c r="M549" s="2">
        <v>13</v>
      </c>
      <c r="O549" s="2">
        <v>6</v>
      </c>
      <c r="Q549" s="3">
        <v>8.7181184644484507E-22</v>
      </c>
    </row>
    <row r="550" spans="1:17">
      <c r="A550" s="2" t="s">
        <v>17</v>
      </c>
      <c r="B550" s="2" t="s">
        <v>45</v>
      </c>
      <c r="C550" s="3">
        <v>2.33E-24</v>
      </c>
      <c r="D550" s="2" t="s">
        <v>1118</v>
      </c>
      <c r="E550" s="2">
        <v>17</v>
      </c>
      <c r="F550" s="2" t="s">
        <v>112</v>
      </c>
      <c r="G550" s="2">
        <v>8123.7</v>
      </c>
      <c r="H550" s="2">
        <v>5766.1410999999998</v>
      </c>
      <c r="I550" s="2">
        <v>-2357.56</v>
      </c>
      <c r="J550" s="2">
        <v>-408863</v>
      </c>
      <c r="K550" s="2" t="s">
        <v>47</v>
      </c>
      <c r="L550" s="3">
        <v>1.0799999999999999E-31</v>
      </c>
      <c r="N550" s="2">
        <v>15</v>
      </c>
      <c r="P550" s="2">
        <v>2</v>
      </c>
      <c r="Q550" s="3">
        <v>9.5438208475581693E-22</v>
      </c>
    </row>
    <row r="551" spans="1:17">
      <c r="A551" s="2" t="s">
        <v>17</v>
      </c>
      <c r="B551" s="2" t="s">
        <v>4309</v>
      </c>
      <c r="C551" s="3">
        <v>8.4799999999999995E-23</v>
      </c>
      <c r="D551" s="2" t="s">
        <v>4310</v>
      </c>
      <c r="E551" s="2">
        <v>19</v>
      </c>
      <c r="F551" s="2" t="s">
        <v>23</v>
      </c>
      <c r="G551" s="2">
        <v>20807.2</v>
      </c>
      <c r="H551" s="2">
        <v>55555</v>
      </c>
      <c r="I551" s="2">
        <v>34747.800000000003</v>
      </c>
      <c r="J551" s="2">
        <v>625466</v>
      </c>
      <c r="K551" s="2" t="s">
        <v>4311</v>
      </c>
      <c r="L551" s="3">
        <v>5.1699999999999999E-28</v>
      </c>
      <c r="M551" s="2">
        <v>2</v>
      </c>
      <c r="O551" s="2">
        <v>17</v>
      </c>
      <c r="Q551" s="3">
        <v>1.02001355461358E-21</v>
      </c>
    </row>
    <row r="552" spans="1:17">
      <c r="A552" s="2" t="s">
        <v>17</v>
      </c>
      <c r="B552" s="2" t="s">
        <v>1121</v>
      </c>
      <c r="C552" s="3">
        <v>2.72E-24</v>
      </c>
      <c r="D552" s="2" t="s">
        <v>1122</v>
      </c>
      <c r="E552" s="2">
        <v>28</v>
      </c>
      <c r="F552" s="2" t="s">
        <v>23</v>
      </c>
      <c r="G552" s="2">
        <v>13704.1</v>
      </c>
      <c r="H552" s="2">
        <v>13704.077300000001</v>
      </c>
      <c r="I552" s="2">
        <v>1.36083E-2</v>
      </c>
      <c r="J552" s="2">
        <v>0.99301399999999995</v>
      </c>
      <c r="K552" s="2" t="s">
        <v>1123</v>
      </c>
      <c r="L552" s="3">
        <v>1.2599999999999999E-31</v>
      </c>
      <c r="M552" s="2">
        <v>18</v>
      </c>
      <c r="O552" s="2">
        <v>10</v>
      </c>
      <c r="Q552" s="3">
        <v>1.10502580213293E-21</v>
      </c>
    </row>
    <row r="553" spans="1:17">
      <c r="A553" s="2" t="s">
        <v>17</v>
      </c>
      <c r="B553" s="2" t="s">
        <v>113</v>
      </c>
      <c r="C553" s="3">
        <v>9.2999999999999997E-23</v>
      </c>
      <c r="D553" s="2" t="s">
        <v>359</v>
      </c>
      <c r="E553" s="2">
        <v>19</v>
      </c>
      <c r="F553" s="2" t="s">
        <v>27</v>
      </c>
      <c r="G553" s="2">
        <v>9411.92</v>
      </c>
      <c r="H553" s="2">
        <v>55555</v>
      </c>
      <c r="I553" s="2">
        <v>46143.1</v>
      </c>
      <c r="J553" s="2">
        <v>830584</v>
      </c>
      <c r="K553" s="2" t="s">
        <v>115</v>
      </c>
      <c r="L553" s="3">
        <v>5.6700000000000003E-28</v>
      </c>
      <c r="M553" s="2">
        <v>7</v>
      </c>
      <c r="O553" s="2">
        <v>12</v>
      </c>
      <c r="Q553" s="3">
        <v>1.1297124889654E-21</v>
      </c>
    </row>
    <row r="554" spans="1:17">
      <c r="A554" s="2" t="s">
        <v>17</v>
      </c>
      <c r="B554" s="2" t="s">
        <v>1124</v>
      </c>
      <c r="C554" s="3">
        <v>2.14E-26</v>
      </c>
      <c r="D554" s="2" t="s">
        <v>1125</v>
      </c>
      <c r="E554" s="2">
        <v>20</v>
      </c>
      <c r="F554" s="2" t="s">
        <v>27</v>
      </c>
      <c r="G554" s="2">
        <v>32596.9</v>
      </c>
      <c r="H554" s="2">
        <v>7462.8820999999998</v>
      </c>
      <c r="I554" s="2">
        <v>-25134</v>
      </c>
      <c r="J554" s="2">
        <v>-3367860</v>
      </c>
      <c r="K554" s="2" t="s">
        <v>1126</v>
      </c>
      <c r="L554" s="3">
        <v>1.3E-31</v>
      </c>
      <c r="M554" s="2">
        <v>0</v>
      </c>
      <c r="O554" s="2">
        <v>20</v>
      </c>
      <c r="Q554" s="3">
        <v>1.13948173896544E-21</v>
      </c>
    </row>
    <row r="555" spans="1:17">
      <c r="A555" s="2" t="s">
        <v>17</v>
      </c>
      <c r="B555" s="2" t="s">
        <v>441</v>
      </c>
      <c r="C555" s="3">
        <v>2.9200000000000002E-24</v>
      </c>
      <c r="D555" s="2" t="s">
        <v>1127</v>
      </c>
      <c r="E555" s="2">
        <v>20</v>
      </c>
      <c r="F555" s="2" t="s">
        <v>1042</v>
      </c>
      <c r="G555" s="2">
        <v>16872.099999999999</v>
      </c>
      <c r="H555" s="2">
        <v>1053.9976999999999</v>
      </c>
      <c r="I555" s="2">
        <v>-15818.1</v>
      </c>
      <c r="J555" s="2">
        <v>-15007700</v>
      </c>
      <c r="K555" s="2" t="s">
        <v>444</v>
      </c>
      <c r="L555" s="3">
        <v>1.3500000000000001E-31</v>
      </c>
      <c r="M555" s="2">
        <v>4</v>
      </c>
      <c r="O555" s="2">
        <v>16</v>
      </c>
      <c r="Q555" s="3">
        <v>1.18181525340096E-21</v>
      </c>
    </row>
    <row r="556" spans="1:17">
      <c r="A556" s="2" t="s">
        <v>17</v>
      </c>
      <c r="B556" s="2" t="s">
        <v>2229</v>
      </c>
      <c r="C556" s="3">
        <v>1.05E-22</v>
      </c>
      <c r="D556" s="2" t="s">
        <v>2230</v>
      </c>
      <c r="E556" s="2">
        <v>14</v>
      </c>
      <c r="G556" s="2">
        <v>29466.6</v>
      </c>
      <c r="H556" s="2">
        <v>55555</v>
      </c>
      <c r="I556" s="2">
        <v>26088.400000000001</v>
      </c>
      <c r="J556" s="2">
        <v>469596</v>
      </c>
      <c r="K556" s="2" t="s">
        <v>2231</v>
      </c>
      <c r="L556" s="3">
        <v>6.3800000000000002E-28</v>
      </c>
      <c r="M556" s="2">
        <v>7</v>
      </c>
      <c r="O556" s="2">
        <v>7</v>
      </c>
      <c r="Q556" s="3">
        <v>1.28907963446166E-21</v>
      </c>
    </row>
    <row r="557" spans="1:17">
      <c r="A557" s="2" t="s">
        <v>17</v>
      </c>
      <c r="B557" s="2" t="s">
        <v>757</v>
      </c>
      <c r="C557" s="3">
        <v>1.0799999999999999E-22</v>
      </c>
      <c r="D557" s="2" t="s">
        <v>758</v>
      </c>
      <c r="E557" s="2">
        <v>20</v>
      </c>
      <c r="G557" s="2">
        <v>18433.7</v>
      </c>
      <c r="H557" s="2">
        <v>55555</v>
      </c>
      <c r="I557" s="2">
        <v>37121.300000000003</v>
      </c>
      <c r="J557" s="2">
        <v>668190</v>
      </c>
      <c r="K557" s="2" t="s">
        <v>759</v>
      </c>
      <c r="L557" s="3">
        <v>6.5899999999999997E-28</v>
      </c>
      <c r="M557" s="2">
        <v>19</v>
      </c>
      <c r="O557" s="2">
        <v>1</v>
      </c>
      <c r="Q557" s="3">
        <v>1.3364010751362999E-21</v>
      </c>
    </row>
    <row r="558" spans="1:17">
      <c r="A558" s="2" t="s">
        <v>17</v>
      </c>
      <c r="B558" s="2" t="s">
        <v>573</v>
      </c>
      <c r="C558" s="3">
        <v>1.1600000000000001E-22</v>
      </c>
      <c r="D558" s="2" t="s">
        <v>574</v>
      </c>
      <c r="E558" s="2">
        <v>26</v>
      </c>
      <c r="G558" s="2">
        <v>12580.6</v>
      </c>
      <c r="H558" s="2">
        <v>55555</v>
      </c>
      <c r="I558" s="2">
        <v>42974.400000000001</v>
      </c>
      <c r="J558" s="2">
        <v>773547</v>
      </c>
      <c r="K558" s="2" t="s">
        <v>575</v>
      </c>
      <c r="L558" s="3">
        <v>7.0800000000000004E-28</v>
      </c>
      <c r="M558" s="2">
        <v>17</v>
      </c>
      <c r="O558" s="2">
        <v>9</v>
      </c>
      <c r="Q558" s="3">
        <v>1.4445590395936701E-21</v>
      </c>
    </row>
    <row r="559" spans="1:17">
      <c r="A559" s="2" t="s">
        <v>17</v>
      </c>
      <c r="B559" s="2" t="s">
        <v>1212</v>
      </c>
      <c r="C559" s="3">
        <v>1.1799999999999999E-22</v>
      </c>
      <c r="D559" s="2" t="s">
        <v>1213</v>
      </c>
      <c r="E559" s="2">
        <v>20</v>
      </c>
      <c r="F559" s="2" t="s">
        <v>23</v>
      </c>
      <c r="G559" s="2">
        <v>28714.799999999999</v>
      </c>
      <c r="H559" s="2">
        <v>55555</v>
      </c>
      <c r="I559" s="2">
        <v>26840.2</v>
      </c>
      <c r="J559" s="2">
        <v>483128</v>
      </c>
      <c r="K559" s="2" t="s">
        <v>1214</v>
      </c>
      <c r="L559" s="3">
        <v>7.2100000000000003E-28</v>
      </c>
      <c r="M559" s="2">
        <v>8</v>
      </c>
      <c r="O559" s="2">
        <v>12</v>
      </c>
      <c r="Q559" s="3">
        <v>1.4742600033606999E-21</v>
      </c>
    </row>
    <row r="560" spans="1:17">
      <c r="A560" s="2" t="s">
        <v>17</v>
      </c>
      <c r="B560" s="2" t="s">
        <v>320</v>
      </c>
      <c r="C560" s="3">
        <v>3.88E-24</v>
      </c>
      <c r="D560" s="2" t="s">
        <v>1128</v>
      </c>
      <c r="E560" s="2">
        <v>22</v>
      </c>
      <c r="F560" s="2" t="s">
        <v>1129</v>
      </c>
      <c r="G560" s="2">
        <v>18011.900000000001</v>
      </c>
      <c r="H560" s="2">
        <v>15474.4318</v>
      </c>
      <c r="I560" s="2">
        <v>-2537.42</v>
      </c>
      <c r="J560" s="2">
        <v>-163975</v>
      </c>
      <c r="K560" s="2" t="s">
        <v>322</v>
      </c>
      <c r="L560" s="3">
        <v>1.8E-31</v>
      </c>
      <c r="N560" s="2">
        <v>6</v>
      </c>
      <c r="P560" s="2">
        <v>16</v>
      </c>
      <c r="Q560" s="3">
        <v>1.5571520688625999E-21</v>
      </c>
    </row>
    <row r="561" spans="1:17">
      <c r="A561" s="2" t="s">
        <v>17</v>
      </c>
      <c r="B561" s="2" t="s">
        <v>375</v>
      </c>
      <c r="C561" s="3">
        <v>1.2799999999999999E-22</v>
      </c>
      <c r="D561" s="2" t="s">
        <v>376</v>
      </c>
      <c r="E561" s="2">
        <v>18</v>
      </c>
      <c r="F561" s="2" t="s">
        <v>31</v>
      </c>
      <c r="G561" s="2">
        <v>9038.44</v>
      </c>
      <c r="H561" s="2">
        <v>55555</v>
      </c>
      <c r="I561" s="2">
        <v>46516.6</v>
      </c>
      <c r="J561" s="2">
        <v>837306</v>
      </c>
      <c r="K561" s="2" t="s">
        <v>377</v>
      </c>
      <c r="L561" s="3">
        <v>7.7699999999999999E-28</v>
      </c>
      <c r="M561" s="2">
        <v>5</v>
      </c>
      <c r="O561" s="2">
        <v>13</v>
      </c>
      <c r="Q561" s="3">
        <v>1.6024239534002E-21</v>
      </c>
    </row>
    <row r="562" spans="1:17">
      <c r="A562" s="2" t="s">
        <v>17</v>
      </c>
      <c r="B562" s="2" t="s">
        <v>955</v>
      </c>
      <c r="C562" s="3">
        <v>1.3799999999999999E-22</v>
      </c>
      <c r="D562" s="2" t="s">
        <v>4314</v>
      </c>
      <c r="E562" s="2">
        <v>14</v>
      </c>
      <c r="F562" s="2" t="s">
        <v>23</v>
      </c>
      <c r="G562" s="2">
        <v>11312.8</v>
      </c>
      <c r="H562" s="2">
        <v>55555</v>
      </c>
      <c r="I562" s="2">
        <v>44242.2</v>
      </c>
      <c r="J562" s="2">
        <v>796367</v>
      </c>
      <c r="K562" s="2" t="s">
        <v>958</v>
      </c>
      <c r="L562" s="3">
        <v>8.3899999999999996E-28</v>
      </c>
      <c r="N562" s="2">
        <v>1</v>
      </c>
      <c r="P562" s="2">
        <v>13</v>
      </c>
      <c r="Q562" s="3">
        <v>1.7497826147981098E-21</v>
      </c>
    </row>
    <row r="563" spans="1:17">
      <c r="A563" s="2" t="s">
        <v>17</v>
      </c>
      <c r="B563" s="2" t="s">
        <v>4315</v>
      </c>
      <c r="C563" s="3">
        <v>1.4E-22</v>
      </c>
      <c r="D563" s="2" t="s">
        <v>4316</v>
      </c>
      <c r="E563" s="2">
        <v>21</v>
      </c>
      <c r="F563" s="2" t="s">
        <v>23</v>
      </c>
      <c r="G563" s="2">
        <v>20163.3</v>
      </c>
      <c r="H563" s="2">
        <v>55555</v>
      </c>
      <c r="I563" s="2">
        <v>35391.699999999997</v>
      </c>
      <c r="J563" s="2">
        <v>637057</v>
      </c>
      <c r="K563" s="2" t="s">
        <v>4317</v>
      </c>
      <c r="L563" s="3">
        <v>8.5299999999999993E-28</v>
      </c>
      <c r="M563" s="2">
        <v>6</v>
      </c>
      <c r="O563" s="2">
        <v>15</v>
      </c>
      <c r="Q563" s="3">
        <v>1.78164700536826E-21</v>
      </c>
    </row>
    <row r="564" spans="1:17">
      <c r="A564" s="2" t="s">
        <v>17</v>
      </c>
      <c r="B564" s="2" t="s">
        <v>963</v>
      </c>
      <c r="C564" s="3">
        <v>4.55E-24</v>
      </c>
      <c r="D564" s="2" t="s">
        <v>1134</v>
      </c>
      <c r="E564" s="2">
        <v>22</v>
      </c>
      <c r="F564" s="2" t="s">
        <v>1135</v>
      </c>
      <c r="G564" s="2">
        <v>13836.5</v>
      </c>
      <c r="H564" s="2">
        <v>13765.376700000001</v>
      </c>
      <c r="I564" s="2">
        <v>-71.145600000000002</v>
      </c>
      <c r="J564" s="2">
        <v>-5168.4399999999996</v>
      </c>
      <c r="K564" s="2" t="s">
        <v>965</v>
      </c>
      <c r="L564" s="3">
        <v>2.0999999999999999E-31</v>
      </c>
      <c r="M564" s="2">
        <v>3</v>
      </c>
      <c r="O564" s="2">
        <v>19</v>
      </c>
      <c r="Q564" s="3">
        <v>1.8050340533349801E-21</v>
      </c>
    </row>
    <row r="565" spans="1:17">
      <c r="A565" s="2" t="s">
        <v>17</v>
      </c>
      <c r="B565" s="2" t="s">
        <v>21</v>
      </c>
      <c r="C565" s="3">
        <v>4.8299999999999999E-24</v>
      </c>
      <c r="D565" s="2" t="s">
        <v>1137</v>
      </c>
      <c r="E565" s="2">
        <v>31</v>
      </c>
      <c r="F565" s="2" t="s">
        <v>27</v>
      </c>
      <c r="G565" s="2">
        <v>10966.9</v>
      </c>
      <c r="H565" s="2">
        <v>10851.8449</v>
      </c>
      <c r="I565" s="2">
        <v>-115.03700000000001</v>
      </c>
      <c r="J565" s="2">
        <v>-10600.7</v>
      </c>
      <c r="K565" s="2" t="s">
        <v>24</v>
      </c>
      <c r="L565" s="3">
        <v>2.2300000000000001E-31</v>
      </c>
      <c r="M565" s="2">
        <v>4</v>
      </c>
      <c r="O565" s="2">
        <v>27</v>
      </c>
      <c r="Q565" s="3">
        <v>1.9071913410810301E-21</v>
      </c>
    </row>
    <row r="566" spans="1:17">
      <c r="A566" s="2" t="s">
        <v>17</v>
      </c>
      <c r="B566" s="2" t="s">
        <v>320</v>
      </c>
      <c r="C566" s="3">
        <v>1.5699999999999999E-22</v>
      </c>
      <c r="D566" s="2" t="s">
        <v>4318</v>
      </c>
      <c r="E566" s="2">
        <v>27</v>
      </c>
      <c r="F566" s="2" t="s">
        <v>27</v>
      </c>
      <c r="G566" s="2">
        <v>17821</v>
      </c>
      <c r="H566" s="2">
        <v>55555</v>
      </c>
      <c r="I566" s="2">
        <v>37734</v>
      </c>
      <c r="J566" s="2">
        <v>679218</v>
      </c>
      <c r="K566" s="2" t="s">
        <v>322</v>
      </c>
      <c r="L566" s="3">
        <v>9.5700000000000007E-28</v>
      </c>
      <c r="M566" s="2">
        <v>1</v>
      </c>
      <c r="O566" s="2">
        <v>26</v>
      </c>
      <c r="Q566" s="3">
        <v>2.0306662710948999E-21</v>
      </c>
    </row>
    <row r="567" spans="1:17">
      <c r="A567" s="2" t="s">
        <v>17</v>
      </c>
      <c r="B567" s="2" t="s">
        <v>209</v>
      </c>
      <c r="C567" s="3">
        <v>1.6999999999999999E-22</v>
      </c>
      <c r="D567" s="2" t="s">
        <v>2820</v>
      </c>
      <c r="E567" s="2">
        <v>23</v>
      </c>
      <c r="F567" s="2" t="s">
        <v>27</v>
      </c>
      <c r="G567" s="2">
        <v>14757.8</v>
      </c>
      <c r="H567" s="2">
        <v>55555</v>
      </c>
      <c r="I567" s="2">
        <v>40797.199999999997</v>
      </c>
      <c r="J567" s="2">
        <v>734357</v>
      </c>
      <c r="K567" s="2" t="s">
        <v>211</v>
      </c>
      <c r="L567" s="3">
        <v>1.04E-27</v>
      </c>
      <c r="M567" s="2">
        <v>2</v>
      </c>
      <c r="O567" s="2">
        <v>21</v>
      </c>
      <c r="Q567" s="3">
        <v>2.2286634750680102E-21</v>
      </c>
    </row>
    <row r="568" spans="1:17">
      <c r="A568" s="2" t="s">
        <v>17</v>
      </c>
      <c r="B568" s="2" t="s">
        <v>4319</v>
      </c>
      <c r="C568" s="3">
        <v>1.7299999999999999E-22</v>
      </c>
      <c r="D568" s="2" t="s">
        <v>4320</v>
      </c>
      <c r="E568" s="2">
        <v>20</v>
      </c>
      <c r="F568" s="2" t="s">
        <v>27</v>
      </c>
      <c r="G568" s="2">
        <v>36048.1</v>
      </c>
      <c r="H568" s="2">
        <v>55555</v>
      </c>
      <c r="I568" s="2">
        <v>19506.900000000001</v>
      </c>
      <c r="J568" s="2">
        <v>351128</v>
      </c>
      <c r="K568" s="2" t="s">
        <v>4321</v>
      </c>
      <c r="L568" s="3">
        <v>1.0500000000000001E-27</v>
      </c>
      <c r="M568" s="2">
        <v>13</v>
      </c>
      <c r="O568" s="2">
        <v>7</v>
      </c>
      <c r="Q568" s="3">
        <v>2.25093968930136E-21</v>
      </c>
    </row>
    <row r="569" spans="1:17">
      <c r="A569" s="2" t="s">
        <v>17</v>
      </c>
      <c r="B569" s="2" t="s">
        <v>343</v>
      </c>
      <c r="C569" s="3">
        <v>6.09E-24</v>
      </c>
      <c r="D569" s="2" t="s">
        <v>1139</v>
      </c>
      <c r="E569" s="2">
        <v>23</v>
      </c>
      <c r="F569" s="2" t="s">
        <v>436</v>
      </c>
      <c r="G569" s="2">
        <v>15331.5</v>
      </c>
      <c r="H569" s="2">
        <v>15330.383400000001</v>
      </c>
      <c r="I569" s="2">
        <v>-1.1395999999999999</v>
      </c>
      <c r="J569" s="2">
        <v>-74.336200000000005</v>
      </c>
      <c r="K569" s="2" t="s">
        <v>344</v>
      </c>
      <c r="L569" s="3">
        <v>2.82E-31</v>
      </c>
      <c r="M569" s="2">
        <v>4</v>
      </c>
      <c r="O569" s="2">
        <v>19</v>
      </c>
      <c r="Q569" s="3">
        <v>2.3868958858229799E-21</v>
      </c>
    </row>
    <row r="570" spans="1:17">
      <c r="A570" s="2" t="s">
        <v>17</v>
      </c>
      <c r="B570" s="2" t="s">
        <v>1921</v>
      </c>
      <c r="C570" s="3">
        <v>2.05E-22</v>
      </c>
      <c r="D570" s="2" t="s">
        <v>1922</v>
      </c>
      <c r="E570" s="2">
        <v>20</v>
      </c>
      <c r="G570" s="2">
        <v>18774.3</v>
      </c>
      <c r="H570" s="2">
        <v>55555</v>
      </c>
      <c r="I570" s="2">
        <v>36780.699999999997</v>
      </c>
      <c r="J570" s="2">
        <v>662060</v>
      </c>
      <c r="K570" s="2" t="s">
        <v>1923</v>
      </c>
      <c r="L570" s="3">
        <v>1.25E-27</v>
      </c>
      <c r="M570" s="2">
        <v>12</v>
      </c>
      <c r="O570" s="2">
        <v>8</v>
      </c>
      <c r="Q570" s="3">
        <v>2.7375626996544201E-21</v>
      </c>
    </row>
    <row r="571" spans="1:17">
      <c r="A571" s="2" t="s">
        <v>17</v>
      </c>
      <c r="B571" s="2" t="s">
        <v>1140</v>
      </c>
      <c r="C571" s="3">
        <v>7.41E-24</v>
      </c>
      <c r="D571" s="2" t="s">
        <v>1141</v>
      </c>
      <c r="E571" s="2">
        <v>14</v>
      </c>
      <c r="G571" s="2">
        <v>10939.8</v>
      </c>
      <c r="H571" s="2">
        <v>7858.3113000000003</v>
      </c>
      <c r="I571" s="2">
        <v>-3081.51</v>
      </c>
      <c r="J571" s="2">
        <v>-392134</v>
      </c>
      <c r="K571" s="2" t="s">
        <v>1142</v>
      </c>
      <c r="L571" s="3">
        <v>3.4300000000000001E-31</v>
      </c>
      <c r="N571" s="2">
        <v>10</v>
      </c>
      <c r="P571" s="2">
        <v>4</v>
      </c>
      <c r="Q571" s="3">
        <v>2.8817372000571499E-21</v>
      </c>
    </row>
    <row r="572" spans="1:17">
      <c r="A572" s="2" t="s">
        <v>17</v>
      </c>
      <c r="B572" s="2" t="s">
        <v>1143</v>
      </c>
      <c r="C572" s="3">
        <v>7.4499999999999998E-24</v>
      </c>
      <c r="D572" s="2" t="s">
        <v>1144</v>
      </c>
      <c r="E572" s="2">
        <v>19</v>
      </c>
      <c r="F572" s="2" t="s">
        <v>1145</v>
      </c>
      <c r="G572" s="2">
        <v>13906.6</v>
      </c>
      <c r="H572" s="2">
        <v>4584.1692999999996</v>
      </c>
      <c r="I572" s="2">
        <v>-9322.39</v>
      </c>
      <c r="J572" s="2">
        <v>-2033610</v>
      </c>
      <c r="K572" s="2" t="s">
        <v>1146</v>
      </c>
      <c r="L572" s="3">
        <v>3.4500000000000002E-31</v>
      </c>
      <c r="M572" s="2">
        <v>2</v>
      </c>
      <c r="O572" s="2">
        <v>17</v>
      </c>
      <c r="Q572" s="3">
        <v>2.89651871547809E-21</v>
      </c>
    </row>
    <row r="573" spans="1:17">
      <c r="A573" s="2" t="s">
        <v>17</v>
      </c>
      <c r="B573" s="2" t="s">
        <v>4322</v>
      </c>
      <c r="C573" s="3">
        <v>2.8400000000000001E-22</v>
      </c>
      <c r="D573" s="2" t="s">
        <v>4323</v>
      </c>
      <c r="E573" s="2">
        <v>24</v>
      </c>
      <c r="F573" s="2" t="s">
        <v>27</v>
      </c>
      <c r="G573" s="2">
        <v>17312.599999999999</v>
      </c>
      <c r="H573" s="2">
        <v>55555</v>
      </c>
      <c r="I573" s="2">
        <v>38242.400000000001</v>
      </c>
      <c r="J573" s="2">
        <v>688370</v>
      </c>
      <c r="K573" s="2" t="s">
        <v>4324</v>
      </c>
      <c r="L573" s="3">
        <v>1.7299999999999999E-27</v>
      </c>
      <c r="M573" s="2">
        <v>15</v>
      </c>
      <c r="O573" s="2">
        <v>9</v>
      </c>
      <c r="Q573" s="3">
        <v>3.9431686676523401E-21</v>
      </c>
    </row>
    <row r="574" spans="1:17">
      <c r="A574" s="2" t="s">
        <v>17</v>
      </c>
      <c r="B574" s="2" t="s">
        <v>1151</v>
      </c>
      <c r="C574" s="3">
        <v>1.1899999999999999E-23</v>
      </c>
      <c r="D574" s="2" t="s">
        <v>1152</v>
      </c>
      <c r="E574" s="2">
        <v>21</v>
      </c>
      <c r="F574" s="2" t="s">
        <v>1145</v>
      </c>
      <c r="G574" s="2">
        <v>13908.5</v>
      </c>
      <c r="H574" s="2">
        <v>809.26700000000005</v>
      </c>
      <c r="I574" s="2">
        <v>-13099.3</v>
      </c>
      <c r="J574" s="2">
        <v>-16186600</v>
      </c>
      <c r="K574" s="2" t="s">
        <v>1153</v>
      </c>
      <c r="L574" s="3">
        <v>5.4900000000000002E-31</v>
      </c>
      <c r="M574" s="2">
        <v>2</v>
      </c>
      <c r="O574" s="2">
        <v>19</v>
      </c>
      <c r="Q574" s="3">
        <v>4.5209132781931503E-21</v>
      </c>
    </row>
    <row r="575" spans="1:17">
      <c r="A575" s="2" t="s">
        <v>17</v>
      </c>
      <c r="B575" s="2" t="s">
        <v>1009</v>
      </c>
      <c r="C575" s="3">
        <v>1.26E-23</v>
      </c>
      <c r="D575" s="2" t="s">
        <v>1154</v>
      </c>
      <c r="E575" s="2">
        <v>25</v>
      </c>
      <c r="F575" s="2" t="s">
        <v>1155</v>
      </c>
      <c r="G575" s="2">
        <v>14219.6</v>
      </c>
      <c r="H575" s="2">
        <v>7928.3163000000004</v>
      </c>
      <c r="I575" s="2">
        <v>-6291.26</v>
      </c>
      <c r="J575" s="2">
        <v>-793518</v>
      </c>
      <c r="K575" s="2" t="s">
        <v>1011</v>
      </c>
      <c r="L575" s="3">
        <v>5.8300000000000001E-31</v>
      </c>
      <c r="M575" s="2">
        <v>5</v>
      </c>
      <c r="O575" s="2">
        <v>20</v>
      </c>
      <c r="Q575" s="3">
        <v>4.7934730562753901E-21</v>
      </c>
    </row>
    <row r="576" spans="1:17">
      <c r="A576" s="2" t="s">
        <v>17</v>
      </c>
      <c r="B576" s="2" t="s">
        <v>1724</v>
      </c>
      <c r="C576" s="3">
        <v>3.9199999999999998E-22</v>
      </c>
      <c r="D576" s="2" t="s">
        <v>4327</v>
      </c>
      <c r="E576" s="2">
        <v>20</v>
      </c>
      <c r="F576" s="2" t="s">
        <v>23</v>
      </c>
      <c r="G576" s="2">
        <v>29715</v>
      </c>
      <c r="H576" s="2">
        <v>55555</v>
      </c>
      <c r="I576" s="2">
        <v>25840</v>
      </c>
      <c r="J576" s="2">
        <v>465125</v>
      </c>
      <c r="K576" s="2" t="s">
        <v>1726</v>
      </c>
      <c r="L576" s="3">
        <v>2.3900000000000001E-27</v>
      </c>
      <c r="M576" s="2">
        <v>17</v>
      </c>
      <c r="O576" s="2">
        <v>3</v>
      </c>
      <c r="Q576" s="3">
        <v>5.66458172213595E-21</v>
      </c>
    </row>
    <row r="577" spans="1:17">
      <c r="A577" s="2" t="s">
        <v>17</v>
      </c>
      <c r="B577" s="2" t="s">
        <v>944</v>
      </c>
      <c r="C577" s="3">
        <v>5.26E-22</v>
      </c>
      <c r="D577" s="2" t="s">
        <v>945</v>
      </c>
      <c r="E577" s="2">
        <v>19</v>
      </c>
      <c r="F577" s="2" t="s">
        <v>23</v>
      </c>
      <c r="G577" s="2">
        <v>9377.9500000000007</v>
      </c>
      <c r="H577" s="2">
        <v>55555</v>
      </c>
      <c r="I577" s="2">
        <v>46177</v>
      </c>
      <c r="J577" s="2">
        <v>831195</v>
      </c>
      <c r="K577" s="2" t="s">
        <v>946</v>
      </c>
      <c r="L577" s="3">
        <v>3.1999999999999999E-27</v>
      </c>
      <c r="M577" s="2">
        <v>4</v>
      </c>
      <c r="O577" s="2">
        <v>15</v>
      </c>
      <c r="Q577" s="3">
        <v>7.8406704643874396E-21</v>
      </c>
    </row>
    <row r="578" spans="1:17">
      <c r="A578" s="2" t="s">
        <v>17</v>
      </c>
      <c r="B578" s="2" t="s">
        <v>1721</v>
      </c>
      <c r="C578" s="3">
        <v>5.7100000000000003E-22</v>
      </c>
      <c r="D578" s="2" t="s">
        <v>1722</v>
      </c>
      <c r="E578" s="2">
        <v>22</v>
      </c>
      <c r="F578" s="2" t="s">
        <v>27</v>
      </c>
      <c r="G578" s="2">
        <v>13213.2</v>
      </c>
      <c r="H578" s="2">
        <v>55555</v>
      </c>
      <c r="I578" s="2">
        <v>42341.8</v>
      </c>
      <c r="J578" s="2">
        <v>762160</v>
      </c>
      <c r="K578" s="2" t="s">
        <v>1723</v>
      </c>
      <c r="L578" s="3">
        <v>3.4800000000000003E-27</v>
      </c>
      <c r="M578" s="2">
        <v>13</v>
      </c>
      <c r="O578" s="2">
        <v>9</v>
      </c>
      <c r="Q578" s="3">
        <v>8.6013131112651196E-21</v>
      </c>
    </row>
    <row r="579" spans="1:17">
      <c r="A579" s="2" t="s">
        <v>17</v>
      </c>
      <c r="B579" s="2" t="s">
        <v>4309</v>
      </c>
      <c r="C579" s="3">
        <v>6.6399999999999999E-22</v>
      </c>
      <c r="D579" s="2" t="s">
        <v>4328</v>
      </c>
      <c r="E579" s="2">
        <v>19</v>
      </c>
      <c r="G579" s="2">
        <v>20765.2</v>
      </c>
      <c r="H579" s="2">
        <v>55555</v>
      </c>
      <c r="I579" s="2">
        <v>34789.800000000003</v>
      </c>
      <c r="J579" s="2">
        <v>626223</v>
      </c>
      <c r="K579" s="2" t="s">
        <v>4311</v>
      </c>
      <c r="L579" s="3">
        <v>4.05E-27</v>
      </c>
      <c r="M579" s="2">
        <v>4</v>
      </c>
      <c r="O579" s="2">
        <v>15</v>
      </c>
      <c r="Q579" s="3">
        <v>1.0156711150480999E-20</v>
      </c>
    </row>
    <row r="580" spans="1:17">
      <c r="A580" s="2" t="s">
        <v>17</v>
      </c>
      <c r="B580" s="2" t="s">
        <v>668</v>
      </c>
      <c r="C580" s="3">
        <v>6.6900000000000002E-22</v>
      </c>
      <c r="D580" s="2" t="s">
        <v>669</v>
      </c>
      <c r="E580" s="2">
        <v>18</v>
      </c>
      <c r="G580" s="2">
        <v>13775</v>
      </c>
      <c r="H580" s="2">
        <v>55555</v>
      </c>
      <c r="I580" s="2">
        <v>41780</v>
      </c>
      <c r="J580" s="2">
        <v>752048</v>
      </c>
      <c r="K580" s="2" t="s">
        <v>670</v>
      </c>
      <c r="L580" s="3">
        <v>4.0699999999999998E-27</v>
      </c>
      <c r="M580" s="2">
        <v>2</v>
      </c>
      <c r="O580" s="2">
        <v>16</v>
      </c>
      <c r="Q580" s="3">
        <v>1.02072684032823E-20</v>
      </c>
    </row>
    <row r="581" spans="1:17">
      <c r="A581" s="2" t="s">
        <v>17</v>
      </c>
      <c r="B581" s="2" t="s">
        <v>691</v>
      </c>
      <c r="C581" s="3">
        <v>7.4900000000000001E-22</v>
      </c>
      <c r="D581" s="2" t="s">
        <v>692</v>
      </c>
      <c r="E581" s="2">
        <v>13</v>
      </c>
      <c r="G581" s="2">
        <v>10834.5</v>
      </c>
      <c r="H581" s="2">
        <v>55555</v>
      </c>
      <c r="I581" s="2">
        <v>44720.5</v>
      </c>
      <c r="J581" s="2">
        <v>804976</v>
      </c>
      <c r="K581" s="2" t="s">
        <v>693</v>
      </c>
      <c r="L581" s="3">
        <v>4.5699999999999998E-27</v>
      </c>
      <c r="M581" s="2">
        <v>3</v>
      </c>
      <c r="O581" s="2">
        <v>10</v>
      </c>
      <c r="Q581" s="3">
        <v>1.1610700036691001E-20</v>
      </c>
    </row>
    <row r="582" spans="1:17">
      <c r="A582" s="2" t="s">
        <v>17</v>
      </c>
      <c r="B582" s="2" t="s">
        <v>940</v>
      </c>
      <c r="C582" s="3">
        <v>3.7299999999999998E-23</v>
      </c>
      <c r="D582" s="2" t="s">
        <v>1168</v>
      </c>
      <c r="E582" s="2">
        <v>14</v>
      </c>
      <c r="F582" s="2" t="s">
        <v>1169</v>
      </c>
      <c r="G582" s="2">
        <v>18523.599999999999</v>
      </c>
      <c r="H582" s="2">
        <v>18385.637999999999</v>
      </c>
      <c r="I582" s="2">
        <v>-137.96600000000001</v>
      </c>
      <c r="J582" s="2">
        <v>-7504.04</v>
      </c>
      <c r="K582" s="2" t="s">
        <v>942</v>
      </c>
      <c r="L582" s="3">
        <v>1.72E-30</v>
      </c>
      <c r="N582" s="2">
        <v>7</v>
      </c>
      <c r="P582" s="2">
        <v>7</v>
      </c>
      <c r="Q582" s="3">
        <v>1.34437769280155E-20</v>
      </c>
    </row>
    <row r="583" spans="1:17">
      <c r="A583" s="2" t="s">
        <v>17</v>
      </c>
      <c r="B583" s="2" t="s">
        <v>530</v>
      </c>
      <c r="C583" s="3">
        <v>9.4000000000000006E-22</v>
      </c>
      <c r="D583" s="2" t="s">
        <v>4329</v>
      </c>
      <c r="E583" s="2">
        <v>19</v>
      </c>
      <c r="F583" s="2" t="s">
        <v>27</v>
      </c>
      <c r="G583" s="2">
        <v>20738.900000000001</v>
      </c>
      <c r="H583" s="2">
        <v>55555</v>
      </c>
      <c r="I583" s="2">
        <v>34816.1</v>
      </c>
      <c r="J583" s="2">
        <v>626697</v>
      </c>
      <c r="K583" s="2" t="s">
        <v>532</v>
      </c>
      <c r="L583" s="3">
        <v>5.7299999999999997E-27</v>
      </c>
      <c r="M583" s="2">
        <v>1</v>
      </c>
      <c r="O583" s="2">
        <v>18</v>
      </c>
      <c r="Q583" s="3">
        <v>1.4915652863482999E-20</v>
      </c>
    </row>
    <row r="584" spans="1:17">
      <c r="A584" s="2" t="s">
        <v>17</v>
      </c>
      <c r="B584" s="2" t="s">
        <v>1172</v>
      </c>
      <c r="C584" s="3">
        <v>4.4099999999999999E-23</v>
      </c>
      <c r="D584" s="2" t="s">
        <v>1173</v>
      </c>
      <c r="E584" s="2">
        <v>24</v>
      </c>
      <c r="F584" s="2" t="s">
        <v>27</v>
      </c>
      <c r="G584" s="2">
        <v>16969</v>
      </c>
      <c r="H584" s="2">
        <v>10086.311900000001</v>
      </c>
      <c r="I584" s="2">
        <v>-6882.72</v>
      </c>
      <c r="J584" s="2">
        <v>-682382</v>
      </c>
      <c r="K584" s="2" t="s">
        <v>1174</v>
      </c>
      <c r="L584" s="3">
        <v>2.0399999999999999E-30</v>
      </c>
      <c r="M584" s="2">
        <v>6</v>
      </c>
      <c r="O584" s="2">
        <v>18</v>
      </c>
      <c r="Q584" s="3">
        <v>1.5784123215335999E-20</v>
      </c>
    </row>
    <row r="585" spans="1:17">
      <c r="A585" s="2" t="s">
        <v>17</v>
      </c>
      <c r="B585" s="2" t="s">
        <v>265</v>
      </c>
      <c r="C585" s="3">
        <v>4.4500000000000001E-23</v>
      </c>
      <c r="D585" s="2" t="s">
        <v>1175</v>
      </c>
      <c r="E585" s="2">
        <v>24</v>
      </c>
      <c r="F585" s="2" t="s">
        <v>305</v>
      </c>
      <c r="G585" s="2">
        <v>13850.5</v>
      </c>
      <c r="H585" s="2">
        <v>13996.8753</v>
      </c>
      <c r="I585" s="2">
        <v>146.33699999999999</v>
      </c>
      <c r="J585" s="2">
        <v>10455</v>
      </c>
      <c r="K585" s="2" t="s">
        <v>267</v>
      </c>
      <c r="L585" s="3">
        <v>2.0600000000000001E-30</v>
      </c>
      <c r="M585" s="2">
        <v>3</v>
      </c>
      <c r="O585" s="2">
        <v>21</v>
      </c>
      <c r="Q585" s="3">
        <v>1.59336642886012E-20</v>
      </c>
    </row>
    <row r="586" spans="1:17">
      <c r="A586" s="2" t="s">
        <v>17</v>
      </c>
      <c r="B586" s="2" t="s">
        <v>1151</v>
      </c>
      <c r="C586" s="3">
        <v>5.2400000000000002E-23</v>
      </c>
      <c r="D586" s="2" t="s">
        <v>1176</v>
      </c>
      <c r="E586" s="2">
        <v>21</v>
      </c>
      <c r="F586" s="2" t="s">
        <v>1177</v>
      </c>
      <c r="G586" s="2">
        <v>14030.5</v>
      </c>
      <c r="H586" s="2">
        <v>5716.1970000000001</v>
      </c>
      <c r="I586" s="2">
        <v>-8314.32</v>
      </c>
      <c r="J586" s="2">
        <v>-1454520</v>
      </c>
      <c r="K586" s="2" t="s">
        <v>1153</v>
      </c>
      <c r="L586" s="3">
        <v>2.4200000000000001E-30</v>
      </c>
      <c r="M586" s="2">
        <v>2</v>
      </c>
      <c r="O586" s="2">
        <v>19</v>
      </c>
      <c r="Q586" s="3">
        <v>1.85645290969584E-20</v>
      </c>
    </row>
    <row r="587" spans="1:17">
      <c r="A587" s="2" t="s">
        <v>17</v>
      </c>
      <c r="B587" s="2" t="s">
        <v>1404</v>
      </c>
      <c r="C587" s="3">
        <v>1.2E-21</v>
      </c>
      <c r="D587" s="2" t="s">
        <v>1405</v>
      </c>
      <c r="E587" s="2">
        <v>23</v>
      </c>
      <c r="F587" s="2" t="s">
        <v>27</v>
      </c>
      <c r="G587" s="2">
        <v>62705.4</v>
      </c>
      <c r="H587" s="2">
        <v>55555</v>
      </c>
      <c r="I587" s="2">
        <v>-7150.45</v>
      </c>
      <c r="J587" s="2">
        <v>-128709</v>
      </c>
      <c r="K587" s="2" t="s">
        <v>1406</v>
      </c>
      <c r="L587" s="3">
        <v>7.3400000000000005E-27</v>
      </c>
      <c r="M587" s="2">
        <v>0</v>
      </c>
      <c r="O587" s="2">
        <v>23</v>
      </c>
      <c r="Q587" s="3">
        <v>1.9660732188139501E-20</v>
      </c>
    </row>
    <row r="588" spans="1:17">
      <c r="A588" s="2" t="s">
        <v>17</v>
      </c>
      <c r="B588" s="2" t="s">
        <v>82</v>
      </c>
      <c r="C588" s="3">
        <v>7.7100000000000001E-23</v>
      </c>
      <c r="D588" s="2" t="s">
        <v>1178</v>
      </c>
      <c r="E588" s="2">
        <v>20</v>
      </c>
      <c r="F588" s="2" t="s">
        <v>249</v>
      </c>
      <c r="G588" s="2">
        <v>10048.1</v>
      </c>
      <c r="H588" s="2">
        <v>6188.1454000000003</v>
      </c>
      <c r="I588" s="2">
        <v>-3859.92</v>
      </c>
      <c r="J588" s="2">
        <v>-623760</v>
      </c>
      <c r="K588" s="2" t="s">
        <v>84</v>
      </c>
      <c r="L588" s="3">
        <v>3.5700000000000002E-30</v>
      </c>
      <c r="M588" s="2">
        <v>2</v>
      </c>
      <c r="O588" s="2">
        <v>18</v>
      </c>
      <c r="Q588" s="3">
        <v>2.7001036336792201E-20</v>
      </c>
    </row>
    <row r="589" spans="1:17">
      <c r="A589" s="2" t="s">
        <v>17</v>
      </c>
      <c r="B589" s="2" t="s">
        <v>1092</v>
      </c>
      <c r="C589" s="3">
        <v>1.95E-21</v>
      </c>
      <c r="D589" s="2" t="s">
        <v>1608</v>
      </c>
      <c r="E589" s="2">
        <v>20</v>
      </c>
      <c r="F589" s="2" t="s">
        <v>1100</v>
      </c>
      <c r="G589" s="2">
        <v>13861.1</v>
      </c>
      <c r="H589" s="2">
        <v>55555</v>
      </c>
      <c r="I589" s="2">
        <v>41693.9</v>
      </c>
      <c r="J589" s="2">
        <v>750498</v>
      </c>
      <c r="K589" s="2" t="s">
        <v>1095</v>
      </c>
      <c r="L589" s="3">
        <v>1.1899999999999999E-26</v>
      </c>
      <c r="M589" s="2">
        <v>1</v>
      </c>
      <c r="O589" s="2">
        <v>19</v>
      </c>
      <c r="Q589" s="3">
        <v>3.36535784504981E-20</v>
      </c>
    </row>
    <row r="590" spans="1:17">
      <c r="A590" s="2" t="s">
        <v>17</v>
      </c>
      <c r="B590" s="2" t="s">
        <v>320</v>
      </c>
      <c r="C590" s="3">
        <v>1.01E-22</v>
      </c>
      <c r="D590" s="2" t="s">
        <v>1180</v>
      </c>
      <c r="E590" s="2">
        <v>21</v>
      </c>
      <c r="F590" s="2" t="s">
        <v>1181</v>
      </c>
      <c r="G590" s="2">
        <v>17922.8</v>
      </c>
      <c r="H590" s="2">
        <v>18401.840700000001</v>
      </c>
      <c r="I590" s="2">
        <v>479.02</v>
      </c>
      <c r="J590" s="2">
        <v>26031.1</v>
      </c>
      <c r="K590" s="2" t="s">
        <v>322</v>
      </c>
      <c r="L590" s="3">
        <v>4.66E-30</v>
      </c>
      <c r="M590" s="2">
        <v>0</v>
      </c>
      <c r="O590" s="2">
        <v>21</v>
      </c>
      <c r="Q590" s="3">
        <v>3.4821062939753299E-20</v>
      </c>
    </row>
    <row r="591" spans="1:17">
      <c r="A591" s="2" t="s">
        <v>17</v>
      </c>
      <c r="B591" s="2" t="s">
        <v>1184</v>
      </c>
      <c r="C591" s="3">
        <v>1.1499999999999999E-22</v>
      </c>
      <c r="D591" s="2" t="s">
        <v>1185</v>
      </c>
      <c r="E591" s="2">
        <v>20</v>
      </c>
      <c r="G591" s="2">
        <v>7572.7</v>
      </c>
      <c r="H591" s="2">
        <v>6512.0747000000001</v>
      </c>
      <c r="I591" s="2">
        <v>-1060.6199999999999</v>
      </c>
      <c r="J591" s="2">
        <v>-162870</v>
      </c>
      <c r="K591" s="2" t="s">
        <v>1186</v>
      </c>
      <c r="L591" s="3">
        <v>5.3400000000000002E-30</v>
      </c>
      <c r="M591" s="2">
        <v>7</v>
      </c>
      <c r="O591" s="2">
        <v>13</v>
      </c>
      <c r="Q591" s="3">
        <v>3.9660072150244001E-20</v>
      </c>
    </row>
    <row r="592" spans="1:17">
      <c r="A592" s="2" t="s">
        <v>17</v>
      </c>
      <c r="B592" s="2" t="s">
        <v>185</v>
      </c>
      <c r="C592" s="3">
        <v>1.27E-22</v>
      </c>
      <c r="D592" s="2" t="s">
        <v>1190</v>
      </c>
      <c r="E592" s="2">
        <v>18</v>
      </c>
      <c r="F592" s="2" t="s">
        <v>1191</v>
      </c>
      <c r="G592" s="2">
        <v>11890.1</v>
      </c>
      <c r="H592" s="2">
        <v>7390.6899000000003</v>
      </c>
      <c r="I592" s="2">
        <v>-4499.3599999999997</v>
      </c>
      <c r="J592" s="2">
        <v>-608788</v>
      </c>
      <c r="K592" s="2" t="s">
        <v>188</v>
      </c>
      <c r="L592" s="3">
        <v>5.8900000000000002E-30</v>
      </c>
      <c r="N592" s="2">
        <v>1</v>
      </c>
      <c r="P592" s="2">
        <v>17</v>
      </c>
      <c r="Q592" s="3">
        <v>4.3525321756393399E-20</v>
      </c>
    </row>
    <row r="593" spans="1:17">
      <c r="A593" s="2" t="s">
        <v>17</v>
      </c>
      <c r="B593" s="2" t="s">
        <v>1508</v>
      </c>
      <c r="C593" s="3">
        <v>2.9200000000000001E-21</v>
      </c>
      <c r="D593" s="2" t="s">
        <v>1509</v>
      </c>
      <c r="E593" s="2">
        <v>19</v>
      </c>
      <c r="G593" s="2">
        <v>14720.9</v>
      </c>
      <c r="H593" s="2">
        <v>55555</v>
      </c>
      <c r="I593" s="2">
        <v>40834.1</v>
      </c>
      <c r="J593" s="2">
        <v>735021</v>
      </c>
      <c r="K593" s="2" t="s">
        <v>1510</v>
      </c>
      <c r="L593" s="3">
        <v>1.7800000000000001E-26</v>
      </c>
      <c r="M593" s="2">
        <v>8</v>
      </c>
      <c r="O593" s="2">
        <v>11</v>
      </c>
      <c r="Q593" s="3">
        <v>5.2772527556739102E-20</v>
      </c>
    </row>
    <row r="594" spans="1:17">
      <c r="A594" s="2" t="s">
        <v>17</v>
      </c>
      <c r="B594" s="2" t="s">
        <v>1197</v>
      </c>
      <c r="C594" s="3">
        <v>1.79E-22</v>
      </c>
      <c r="D594" s="2" t="s">
        <v>1198</v>
      </c>
      <c r="E594" s="2">
        <v>23</v>
      </c>
      <c r="G594" s="2">
        <v>21849.8</v>
      </c>
      <c r="H594" s="2">
        <v>23081.507900000001</v>
      </c>
      <c r="I594" s="2">
        <v>1231.71</v>
      </c>
      <c r="J594" s="2">
        <v>53363.5</v>
      </c>
      <c r="K594" s="2" t="s">
        <v>1199</v>
      </c>
      <c r="L594" s="3">
        <v>8.2699999999999998E-30</v>
      </c>
      <c r="M594" s="2">
        <v>11</v>
      </c>
      <c r="O594" s="2">
        <v>12</v>
      </c>
      <c r="Q594" s="3">
        <v>5.9897048511511399E-20</v>
      </c>
    </row>
    <row r="595" spans="1:17">
      <c r="A595" s="2" t="s">
        <v>17</v>
      </c>
      <c r="B595" s="2" t="s">
        <v>1015</v>
      </c>
      <c r="C595" s="3">
        <v>3.53E-21</v>
      </c>
      <c r="D595" s="2" t="s">
        <v>4331</v>
      </c>
      <c r="E595" s="2">
        <v>22</v>
      </c>
      <c r="F595" s="2" t="s">
        <v>421</v>
      </c>
      <c r="G595" s="2">
        <v>23400.7</v>
      </c>
      <c r="H595" s="2">
        <v>55555</v>
      </c>
      <c r="I595" s="2">
        <v>32154.3</v>
      </c>
      <c r="J595" s="2">
        <v>578784</v>
      </c>
      <c r="K595" s="2" t="s">
        <v>1018</v>
      </c>
      <c r="L595" s="3">
        <v>2.1499999999999999E-26</v>
      </c>
      <c r="M595" s="2">
        <v>22</v>
      </c>
      <c r="O595" s="2">
        <v>0</v>
      </c>
      <c r="Q595" s="3">
        <v>6.50003222955876E-20</v>
      </c>
    </row>
    <row r="596" spans="1:17">
      <c r="A596" s="2" t="s">
        <v>17</v>
      </c>
      <c r="B596" s="2" t="s">
        <v>337</v>
      </c>
      <c r="C596" s="3">
        <v>3.5800000000000001E-21</v>
      </c>
      <c r="D596" s="2" t="s">
        <v>4332</v>
      </c>
      <c r="E596" s="2">
        <v>18</v>
      </c>
      <c r="G596" s="2">
        <v>15327.9</v>
      </c>
      <c r="H596" s="2">
        <v>55555</v>
      </c>
      <c r="I596" s="2">
        <v>40227.1</v>
      </c>
      <c r="J596" s="2">
        <v>724094</v>
      </c>
      <c r="K596" s="2" t="s">
        <v>340</v>
      </c>
      <c r="L596" s="3">
        <v>2.1800000000000001E-26</v>
      </c>
      <c r="M596" s="2">
        <v>1</v>
      </c>
      <c r="O596" s="2">
        <v>17</v>
      </c>
      <c r="Q596" s="3">
        <v>6.5999707371571396E-20</v>
      </c>
    </row>
    <row r="597" spans="1:17">
      <c r="A597" s="2" t="s">
        <v>17</v>
      </c>
      <c r="B597" s="2" t="s">
        <v>3744</v>
      </c>
      <c r="C597" s="3">
        <v>3.7100000000000001E-21</v>
      </c>
      <c r="D597" s="2" t="s">
        <v>3745</v>
      </c>
      <c r="E597" s="2">
        <v>19</v>
      </c>
      <c r="F597" s="2" t="s">
        <v>27</v>
      </c>
      <c r="G597" s="2">
        <v>10283.6</v>
      </c>
      <c r="H597" s="2">
        <v>55555</v>
      </c>
      <c r="I597" s="2">
        <v>45271.4</v>
      </c>
      <c r="J597" s="2">
        <v>814894</v>
      </c>
      <c r="K597" s="2" t="s">
        <v>3746</v>
      </c>
      <c r="L597" s="3">
        <v>2.2599999999999999E-26</v>
      </c>
      <c r="M597" s="2">
        <v>16</v>
      </c>
      <c r="O597" s="2">
        <v>3</v>
      </c>
      <c r="Q597" s="3">
        <v>6.8769531344583003E-20</v>
      </c>
    </row>
    <row r="598" spans="1:17">
      <c r="A598" s="2" t="s">
        <v>17</v>
      </c>
      <c r="B598" s="2" t="s">
        <v>337</v>
      </c>
      <c r="C598" s="3">
        <v>2.0700000000000001E-22</v>
      </c>
      <c r="D598" s="2" t="s">
        <v>1203</v>
      </c>
      <c r="E598" s="2">
        <v>21</v>
      </c>
      <c r="F598" s="2" t="s">
        <v>1204</v>
      </c>
      <c r="G598" s="2">
        <v>15482.5</v>
      </c>
      <c r="H598" s="2">
        <v>15344.368700000001</v>
      </c>
      <c r="I598" s="2">
        <v>-138.15799999999999</v>
      </c>
      <c r="J598" s="2">
        <v>-9003.81</v>
      </c>
      <c r="K598" s="2" t="s">
        <v>340</v>
      </c>
      <c r="L598" s="3">
        <v>9.5900000000000005E-30</v>
      </c>
      <c r="M598" s="2">
        <v>3</v>
      </c>
      <c r="O598" s="2">
        <v>18</v>
      </c>
      <c r="Q598" s="3">
        <v>6.8817124351195202E-20</v>
      </c>
    </row>
    <row r="599" spans="1:17">
      <c r="A599" s="2" t="s">
        <v>17</v>
      </c>
      <c r="B599" s="2" t="s">
        <v>882</v>
      </c>
      <c r="C599" s="3">
        <v>2.28E-22</v>
      </c>
      <c r="D599" s="2" t="s">
        <v>1208</v>
      </c>
      <c r="E599" s="2">
        <v>27</v>
      </c>
      <c r="F599" s="2" t="s">
        <v>27</v>
      </c>
      <c r="G599" s="2">
        <v>11369.9</v>
      </c>
      <c r="H599" s="2">
        <v>11238.8925</v>
      </c>
      <c r="I599" s="2">
        <v>-131.042</v>
      </c>
      <c r="J599" s="2">
        <v>-11659.7</v>
      </c>
      <c r="K599" s="2" t="s">
        <v>884</v>
      </c>
      <c r="L599" s="3">
        <v>1.0499999999999999E-29</v>
      </c>
      <c r="M599" s="2">
        <v>4</v>
      </c>
      <c r="O599" s="2">
        <v>23</v>
      </c>
      <c r="Q599" s="3">
        <v>7.48617300377709E-20</v>
      </c>
    </row>
    <row r="600" spans="1:17">
      <c r="A600" s="2" t="s">
        <v>17</v>
      </c>
      <c r="B600" s="2" t="s">
        <v>4333</v>
      </c>
      <c r="C600" s="3">
        <v>4.0599999999999997E-21</v>
      </c>
      <c r="D600" s="2" t="s">
        <v>4334</v>
      </c>
      <c r="E600" s="2">
        <v>20</v>
      </c>
      <c r="F600" s="2" t="s">
        <v>31</v>
      </c>
      <c r="G600" s="2">
        <v>10260.700000000001</v>
      </c>
      <c r="H600" s="2">
        <v>55555</v>
      </c>
      <c r="I600" s="2">
        <v>45294.3</v>
      </c>
      <c r="J600" s="2">
        <v>815305</v>
      </c>
      <c r="K600" s="2" t="s">
        <v>4335</v>
      </c>
      <c r="L600" s="3">
        <v>2.4699999999999999E-26</v>
      </c>
      <c r="M600" s="2">
        <v>13</v>
      </c>
      <c r="O600" s="2">
        <v>7</v>
      </c>
      <c r="Q600" s="3">
        <v>7.5729694033836801E-20</v>
      </c>
    </row>
    <row r="601" spans="1:17">
      <c r="A601" s="2" t="s">
        <v>17</v>
      </c>
      <c r="B601" s="2" t="s">
        <v>337</v>
      </c>
      <c r="C601" s="3">
        <v>2.7500000000000001E-22</v>
      </c>
      <c r="D601" s="2" t="s">
        <v>1210</v>
      </c>
      <c r="E601" s="2">
        <v>22</v>
      </c>
      <c r="F601" s="2" t="s">
        <v>1211</v>
      </c>
      <c r="G601" s="2">
        <v>15426.5</v>
      </c>
      <c r="H601" s="2">
        <v>15330.4043</v>
      </c>
      <c r="I601" s="2">
        <v>-96.096000000000004</v>
      </c>
      <c r="J601" s="2">
        <v>-6268.33</v>
      </c>
      <c r="K601" s="2" t="s">
        <v>340</v>
      </c>
      <c r="L601" s="3">
        <v>1.2700000000000001E-29</v>
      </c>
      <c r="M601" s="2">
        <v>4</v>
      </c>
      <c r="O601" s="2">
        <v>18</v>
      </c>
      <c r="Q601" s="3">
        <v>8.9747709643312698E-20</v>
      </c>
    </row>
    <row r="602" spans="1:17">
      <c r="A602" s="2" t="s">
        <v>17</v>
      </c>
      <c r="B602" s="2" t="s">
        <v>419</v>
      </c>
      <c r="C602" s="3">
        <v>4.9500000000000003E-21</v>
      </c>
      <c r="D602" s="2" t="s">
        <v>4336</v>
      </c>
      <c r="E602" s="2">
        <v>21</v>
      </c>
      <c r="G602" s="2">
        <v>22651.4</v>
      </c>
      <c r="H602" s="2">
        <v>55555</v>
      </c>
      <c r="I602" s="2">
        <v>32903.599999999999</v>
      </c>
      <c r="J602" s="2">
        <v>592272</v>
      </c>
      <c r="K602" s="2" t="s">
        <v>422</v>
      </c>
      <c r="L602" s="3">
        <v>3.0200000000000001E-26</v>
      </c>
      <c r="M602" s="2">
        <v>1</v>
      </c>
      <c r="O602" s="2">
        <v>20</v>
      </c>
      <c r="Q602" s="3">
        <v>9.4552704440741101E-20</v>
      </c>
    </row>
    <row r="603" spans="1:17">
      <c r="A603" s="2" t="s">
        <v>17</v>
      </c>
      <c r="B603" s="2" t="s">
        <v>1424</v>
      </c>
      <c r="C603" s="3">
        <v>5.2200000000000001E-21</v>
      </c>
      <c r="D603" s="2" t="s">
        <v>1425</v>
      </c>
      <c r="E603" s="2">
        <v>23</v>
      </c>
      <c r="G603" s="2">
        <v>13524.8</v>
      </c>
      <c r="H603" s="2">
        <v>55555</v>
      </c>
      <c r="I603" s="2">
        <v>42030.2</v>
      </c>
      <c r="J603" s="2">
        <v>756551</v>
      </c>
      <c r="K603" s="2" t="s">
        <v>1426</v>
      </c>
      <c r="L603" s="3">
        <v>3.1800000000000002E-26</v>
      </c>
      <c r="M603" s="2">
        <v>3</v>
      </c>
      <c r="O603" s="2">
        <v>20</v>
      </c>
      <c r="Q603" s="3">
        <v>9.9995657790250002E-20</v>
      </c>
    </row>
    <row r="604" spans="1:17">
      <c r="A604" s="2" t="s">
        <v>17</v>
      </c>
      <c r="B604" s="2" t="s">
        <v>337</v>
      </c>
      <c r="C604" s="3">
        <v>3.1099999999999998E-22</v>
      </c>
      <c r="D604" s="2" t="s">
        <v>1215</v>
      </c>
      <c r="E604" s="2">
        <v>22</v>
      </c>
      <c r="F604" s="2" t="s">
        <v>1216</v>
      </c>
      <c r="G604" s="2">
        <v>15309.5</v>
      </c>
      <c r="H604" s="2">
        <v>15319.479600000001</v>
      </c>
      <c r="I604" s="2">
        <v>10.004200000000001</v>
      </c>
      <c r="J604" s="2">
        <v>653.03700000000003</v>
      </c>
      <c r="K604" s="2" t="s">
        <v>340</v>
      </c>
      <c r="L604" s="3">
        <v>1.4400000000000001E-29</v>
      </c>
      <c r="M604" s="2">
        <v>3</v>
      </c>
      <c r="O604" s="2">
        <v>19</v>
      </c>
      <c r="Q604" s="3">
        <v>1.00703600347248E-19</v>
      </c>
    </row>
    <row r="605" spans="1:17">
      <c r="A605" s="2" t="s">
        <v>17</v>
      </c>
      <c r="B605" s="2" t="s">
        <v>341</v>
      </c>
      <c r="C605" s="3">
        <v>5.5699999999999997E-21</v>
      </c>
      <c r="D605" s="2" t="s">
        <v>936</v>
      </c>
      <c r="E605" s="2">
        <v>20</v>
      </c>
      <c r="F605" s="2" t="s">
        <v>23</v>
      </c>
      <c r="G605" s="2">
        <v>15315</v>
      </c>
      <c r="H605" s="2">
        <v>55555</v>
      </c>
      <c r="I605" s="2">
        <v>40240</v>
      </c>
      <c r="J605" s="2">
        <v>724328</v>
      </c>
      <c r="K605" s="2" t="s">
        <v>342</v>
      </c>
      <c r="L605" s="3">
        <v>3.3900000000000002E-26</v>
      </c>
      <c r="M605" s="2">
        <v>3</v>
      </c>
      <c r="O605" s="2">
        <v>17</v>
      </c>
      <c r="Q605" s="3">
        <v>1.07188492098877E-19</v>
      </c>
    </row>
    <row r="606" spans="1:17">
      <c r="A606" s="2" t="s">
        <v>17</v>
      </c>
      <c r="B606" s="2" t="s">
        <v>559</v>
      </c>
      <c r="C606" s="3">
        <v>5.7100000000000003E-21</v>
      </c>
      <c r="D606" s="2" t="s">
        <v>560</v>
      </c>
      <c r="E606" s="2">
        <v>19</v>
      </c>
      <c r="G606" s="2">
        <v>11597.2</v>
      </c>
      <c r="H606" s="2">
        <v>55555</v>
      </c>
      <c r="I606" s="2">
        <v>43957.8</v>
      </c>
      <c r="J606" s="2">
        <v>791248</v>
      </c>
      <c r="K606" s="2" t="s">
        <v>561</v>
      </c>
      <c r="L606" s="3">
        <v>3.4799999999999999E-26</v>
      </c>
      <c r="M606" s="2">
        <v>11</v>
      </c>
      <c r="O606" s="2">
        <v>8</v>
      </c>
      <c r="Q606" s="3">
        <v>1.10390011188559E-19</v>
      </c>
    </row>
    <row r="607" spans="1:17">
      <c r="A607" s="2" t="s">
        <v>17</v>
      </c>
      <c r="B607" s="2" t="s">
        <v>1092</v>
      </c>
      <c r="C607" s="3">
        <v>3.47E-22</v>
      </c>
      <c r="D607" s="2" t="s">
        <v>1228</v>
      </c>
      <c r="E607" s="2">
        <v>21</v>
      </c>
      <c r="F607" s="2" t="s">
        <v>1227</v>
      </c>
      <c r="G607" s="2">
        <v>13978.6</v>
      </c>
      <c r="H607" s="2">
        <v>6680.1044000000002</v>
      </c>
      <c r="I607" s="2">
        <v>-7298.48</v>
      </c>
      <c r="J607" s="2">
        <v>-1092570</v>
      </c>
      <c r="K607" s="2" t="s">
        <v>1095</v>
      </c>
      <c r="L607" s="3">
        <v>1.6000000000000001E-29</v>
      </c>
      <c r="M607" s="2">
        <v>2</v>
      </c>
      <c r="O607" s="2">
        <v>19</v>
      </c>
      <c r="Q607" s="3">
        <v>1.1104109832399001E-19</v>
      </c>
    </row>
    <row r="608" spans="1:17">
      <c r="A608" s="2" t="s">
        <v>17</v>
      </c>
      <c r="B608" s="2" t="s">
        <v>1151</v>
      </c>
      <c r="C608" s="3">
        <v>3.47E-22</v>
      </c>
      <c r="D608" s="2" t="s">
        <v>1226</v>
      </c>
      <c r="E608" s="2">
        <v>21</v>
      </c>
      <c r="F608" s="2" t="s">
        <v>1227</v>
      </c>
      <c r="G608" s="2">
        <v>13950.6</v>
      </c>
      <c r="H608" s="2">
        <v>13996.852999999999</v>
      </c>
      <c r="I608" s="2">
        <v>46.298999999999999</v>
      </c>
      <c r="J608" s="2">
        <v>3307.81</v>
      </c>
      <c r="K608" s="2" t="s">
        <v>1153</v>
      </c>
      <c r="L608" s="3">
        <v>1.6000000000000001E-29</v>
      </c>
      <c r="M608" s="2">
        <v>2</v>
      </c>
      <c r="O608" s="2">
        <v>19</v>
      </c>
      <c r="Q608" s="3">
        <v>1.1105621829925201E-19</v>
      </c>
    </row>
    <row r="609" spans="1:17">
      <c r="A609" s="2" t="s">
        <v>17</v>
      </c>
      <c r="B609" s="2" t="s">
        <v>1223</v>
      </c>
      <c r="C609" s="3">
        <v>3.4599999999999999E-22</v>
      </c>
      <c r="D609" s="2" t="s">
        <v>1224</v>
      </c>
      <c r="E609" s="2">
        <v>19</v>
      </c>
      <c r="F609" s="2" t="s">
        <v>27</v>
      </c>
      <c r="G609" s="2">
        <v>20453.2</v>
      </c>
      <c r="H609" s="2">
        <v>14467.796700000001</v>
      </c>
      <c r="I609" s="2">
        <v>-5985.44</v>
      </c>
      <c r="J609" s="2">
        <v>-413708</v>
      </c>
      <c r="K609" s="2" t="s">
        <v>1225</v>
      </c>
      <c r="L609" s="3">
        <v>1.6000000000000001E-29</v>
      </c>
      <c r="M609" s="2">
        <v>0</v>
      </c>
      <c r="O609" s="2">
        <v>19</v>
      </c>
      <c r="Q609" s="3">
        <v>1.1107134239271501E-19</v>
      </c>
    </row>
    <row r="610" spans="1:17">
      <c r="A610" s="2" t="s">
        <v>17</v>
      </c>
      <c r="B610" s="2" t="s">
        <v>343</v>
      </c>
      <c r="C610" s="3">
        <v>3.9400000000000002E-22</v>
      </c>
      <c r="D610" s="2" t="s">
        <v>1231</v>
      </c>
      <c r="E610" s="2">
        <v>22</v>
      </c>
      <c r="F610" s="2" t="s">
        <v>1102</v>
      </c>
      <c r="G610" s="2">
        <v>15303.5</v>
      </c>
      <c r="H610" s="2">
        <v>15304.450199999999</v>
      </c>
      <c r="I610" s="2">
        <v>0.95849399999999996</v>
      </c>
      <c r="J610" s="2">
        <v>62.628500000000003</v>
      </c>
      <c r="K610" s="2" t="s">
        <v>344</v>
      </c>
      <c r="L610" s="3">
        <v>1.8199999999999999E-29</v>
      </c>
      <c r="M610" s="2">
        <v>3</v>
      </c>
      <c r="O610" s="2">
        <v>19</v>
      </c>
      <c r="Q610" s="3">
        <v>1.25515954083341E-19</v>
      </c>
    </row>
    <row r="611" spans="1:17">
      <c r="A611" s="2" t="s">
        <v>17</v>
      </c>
      <c r="B611" s="2" t="s">
        <v>345</v>
      </c>
      <c r="C611" s="3">
        <v>4.0099999999999999E-22</v>
      </c>
      <c r="D611" s="2" t="s">
        <v>1234</v>
      </c>
      <c r="E611" s="2">
        <v>22</v>
      </c>
      <c r="F611" s="2" t="s">
        <v>1235</v>
      </c>
      <c r="G611" s="2">
        <v>11397.4</v>
      </c>
      <c r="H611" s="2">
        <v>11299.382299999999</v>
      </c>
      <c r="I611" s="2">
        <v>-98.001000000000005</v>
      </c>
      <c r="J611" s="2">
        <v>-8673.1299999999992</v>
      </c>
      <c r="K611" s="2" t="s">
        <v>348</v>
      </c>
      <c r="L611" s="3">
        <v>1.8599999999999999E-29</v>
      </c>
      <c r="M611" s="2">
        <v>5</v>
      </c>
      <c r="O611" s="2">
        <v>17</v>
      </c>
      <c r="Q611" s="3">
        <v>1.2805189425065699E-19</v>
      </c>
    </row>
    <row r="612" spans="1:17">
      <c r="A612" s="2" t="s">
        <v>17</v>
      </c>
      <c r="B612" s="2" t="s">
        <v>820</v>
      </c>
      <c r="C612" s="3">
        <v>4.22E-22</v>
      </c>
      <c r="D612" s="2" t="s">
        <v>1236</v>
      </c>
      <c r="E612" s="2">
        <v>25</v>
      </c>
      <c r="F612" s="2" t="s">
        <v>1237</v>
      </c>
      <c r="G612" s="2">
        <v>15474.9</v>
      </c>
      <c r="H612" s="2">
        <v>13233.867099999999</v>
      </c>
      <c r="I612" s="2">
        <v>-2241.0500000000002</v>
      </c>
      <c r="J612" s="2">
        <v>-169342</v>
      </c>
      <c r="K612" s="2" t="s">
        <v>822</v>
      </c>
      <c r="L612" s="3">
        <v>1.9499999999999999E-29</v>
      </c>
      <c r="M612" s="2">
        <v>2</v>
      </c>
      <c r="O612" s="2">
        <v>23</v>
      </c>
      <c r="Q612" s="3">
        <v>1.34005929228164E-19</v>
      </c>
    </row>
    <row r="613" spans="1:17">
      <c r="A613" s="2" t="s">
        <v>17</v>
      </c>
      <c r="B613" s="2" t="s">
        <v>621</v>
      </c>
      <c r="C613" s="3">
        <v>8.5400000000000003E-21</v>
      </c>
      <c r="D613" s="2" t="s">
        <v>622</v>
      </c>
      <c r="E613" s="2">
        <v>16</v>
      </c>
      <c r="G613" s="2">
        <v>8631.33</v>
      </c>
      <c r="H613" s="2">
        <v>55555</v>
      </c>
      <c r="I613" s="2">
        <v>46923.7</v>
      </c>
      <c r="J613" s="2">
        <v>844634</v>
      </c>
      <c r="K613" s="2" t="s">
        <v>623</v>
      </c>
      <c r="L613" s="3">
        <v>5.2100000000000002E-26</v>
      </c>
      <c r="M613" s="2">
        <v>8</v>
      </c>
      <c r="O613" s="2">
        <v>8</v>
      </c>
      <c r="Q613" s="3">
        <v>1.7255876025747699E-19</v>
      </c>
    </row>
    <row r="614" spans="1:17">
      <c r="A614" s="2" t="s">
        <v>17</v>
      </c>
      <c r="B614" s="2" t="s">
        <v>1242</v>
      </c>
      <c r="C614" s="3">
        <v>6.1599999999999996E-22</v>
      </c>
      <c r="D614" s="2" t="s">
        <v>1245</v>
      </c>
      <c r="E614" s="2">
        <v>13</v>
      </c>
      <c r="F614" s="2" t="s">
        <v>368</v>
      </c>
      <c r="G614" s="2">
        <v>17160.599999999999</v>
      </c>
      <c r="H614" s="2">
        <v>15407.316699999999</v>
      </c>
      <c r="I614" s="2">
        <v>-1753.28</v>
      </c>
      <c r="J614" s="2">
        <v>-113795</v>
      </c>
      <c r="K614" s="2" t="s">
        <v>1244</v>
      </c>
      <c r="L614" s="3">
        <v>2.85E-29</v>
      </c>
      <c r="N614" s="2">
        <v>13</v>
      </c>
      <c r="P614" s="2">
        <v>0</v>
      </c>
      <c r="Q614" s="3">
        <v>1.91894346534085E-19</v>
      </c>
    </row>
    <row r="615" spans="1:17">
      <c r="A615" s="2" t="s">
        <v>17</v>
      </c>
      <c r="B615" s="2" t="s">
        <v>280</v>
      </c>
      <c r="C615" s="3">
        <v>9.9400000000000002E-21</v>
      </c>
      <c r="D615" s="2" t="s">
        <v>766</v>
      </c>
      <c r="E615" s="2">
        <v>15</v>
      </c>
      <c r="G615" s="2">
        <v>8781.4699999999993</v>
      </c>
      <c r="H615" s="2">
        <v>55555</v>
      </c>
      <c r="I615" s="2">
        <v>46773.5</v>
      </c>
      <c r="J615" s="2">
        <v>841932</v>
      </c>
      <c r="K615" s="2" t="s">
        <v>282</v>
      </c>
      <c r="L615" s="3">
        <v>6.0600000000000001E-26</v>
      </c>
      <c r="M615" s="2">
        <v>4</v>
      </c>
      <c r="O615" s="2">
        <v>11</v>
      </c>
      <c r="Q615" s="3">
        <v>2.0348507972025199E-19</v>
      </c>
    </row>
    <row r="616" spans="1:17">
      <c r="A616" s="2" t="s">
        <v>17</v>
      </c>
      <c r="B616" s="2" t="s">
        <v>4337</v>
      </c>
      <c r="C616" s="3">
        <v>1.0900000000000001E-20</v>
      </c>
      <c r="D616" s="2" t="s">
        <v>4338</v>
      </c>
      <c r="E616" s="2">
        <v>19</v>
      </c>
      <c r="F616" s="2" t="s">
        <v>27</v>
      </c>
      <c r="G616" s="2">
        <v>29428.5</v>
      </c>
      <c r="H616" s="2">
        <v>55555</v>
      </c>
      <c r="I616" s="2">
        <v>26126.5</v>
      </c>
      <c r="J616" s="2">
        <v>470282</v>
      </c>
      <c r="K616" s="2" t="s">
        <v>4339</v>
      </c>
      <c r="L616" s="3">
        <v>6.6099999999999997E-26</v>
      </c>
      <c r="M616" s="2">
        <v>1</v>
      </c>
      <c r="O616" s="2">
        <v>18</v>
      </c>
      <c r="Q616" s="3">
        <v>2.2370611035380299E-19</v>
      </c>
    </row>
    <row r="617" spans="1:17">
      <c r="A617" s="2" t="s">
        <v>17</v>
      </c>
      <c r="B617" s="2" t="s">
        <v>1252</v>
      </c>
      <c r="C617" s="3">
        <v>6.1299999999999999E-24</v>
      </c>
      <c r="D617" s="2" t="s">
        <v>1253</v>
      </c>
      <c r="E617" s="2">
        <v>24</v>
      </c>
      <c r="F617" s="2" t="s">
        <v>27</v>
      </c>
      <c r="G617" s="2">
        <v>64259.8</v>
      </c>
      <c r="H617" s="2">
        <v>10931.730600000001</v>
      </c>
      <c r="I617" s="2">
        <v>-53328</v>
      </c>
      <c r="J617" s="2">
        <v>-4878280</v>
      </c>
      <c r="K617" s="2" t="s">
        <v>1254</v>
      </c>
      <c r="L617" s="3">
        <v>3.7399999999999998E-29</v>
      </c>
      <c r="M617" s="2">
        <v>1</v>
      </c>
      <c r="O617" s="2">
        <v>23</v>
      </c>
      <c r="Q617" s="3">
        <v>2.4784472981795098E-19</v>
      </c>
    </row>
    <row r="618" spans="1:17">
      <c r="A618" s="2" t="s">
        <v>17</v>
      </c>
      <c r="B618" s="2" t="s">
        <v>1255</v>
      </c>
      <c r="C618" s="3">
        <v>8.2200000000000002E-22</v>
      </c>
      <c r="D618" s="2" t="s">
        <v>1256</v>
      </c>
      <c r="E618" s="2">
        <v>18</v>
      </c>
      <c r="F618" s="2" t="s">
        <v>1257</v>
      </c>
      <c r="G618" s="2">
        <v>14563.3</v>
      </c>
      <c r="H618" s="2">
        <v>9948.9920999999995</v>
      </c>
      <c r="I618" s="2">
        <v>-4614.28</v>
      </c>
      <c r="J618" s="2">
        <v>-463794</v>
      </c>
      <c r="K618" s="2" t="s">
        <v>1258</v>
      </c>
      <c r="L618" s="3">
        <v>3.7999999999999998E-29</v>
      </c>
      <c r="M618" s="2">
        <v>2</v>
      </c>
      <c r="O618" s="2">
        <v>16</v>
      </c>
      <c r="Q618" s="3">
        <v>2.5168512267819498E-19</v>
      </c>
    </row>
    <row r="619" spans="1:17">
      <c r="A619" s="2" t="s">
        <v>17</v>
      </c>
      <c r="B619" s="2" t="s">
        <v>467</v>
      </c>
      <c r="C619" s="3">
        <v>1.2399999999999999E-20</v>
      </c>
      <c r="D619" s="2" t="s">
        <v>1313</v>
      </c>
      <c r="E619" s="2">
        <v>26</v>
      </c>
      <c r="F619" s="2" t="s">
        <v>27</v>
      </c>
      <c r="G619" s="2">
        <v>11181.7</v>
      </c>
      <c r="H619" s="2">
        <v>55555</v>
      </c>
      <c r="I619" s="2">
        <v>44373.3</v>
      </c>
      <c r="J619" s="2">
        <v>798728</v>
      </c>
      <c r="K619" s="2" t="s">
        <v>469</v>
      </c>
      <c r="L619" s="3">
        <v>7.5600000000000004E-26</v>
      </c>
      <c r="M619" s="2">
        <v>4</v>
      </c>
      <c r="O619" s="2">
        <v>22</v>
      </c>
      <c r="Q619" s="3">
        <v>2.59001137459438E-19</v>
      </c>
    </row>
    <row r="620" spans="1:17">
      <c r="A620" s="2" t="s">
        <v>17</v>
      </c>
      <c r="B620" s="2" t="s">
        <v>944</v>
      </c>
      <c r="C620" s="3">
        <v>1.2800000000000001E-20</v>
      </c>
      <c r="D620" s="2" t="s">
        <v>1772</v>
      </c>
      <c r="E620" s="2">
        <v>19</v>
      </c>
      <c r="G620" s="2">
        <v>9335.92</v>
      </c>
      <c r="H620" s="2">
        <v>55555</v>
      </c>
      <c r="I620" s="2">
        <v>46219.1</v>
      </c>
      <c r="J620" s="2">
        <v>831952</v>
      </c>
      <c r="K620" s="2" t="s">
        <v>946</v>
      </c>
      <c r="L620" s="3">
        <v>7.7999999999999997E-26</v>
      </c>
      <c r="M620" s="2">
        <v>2</v>
      </c>
      <c r="O620" s="2">
        <v>17</v>
      </c>
      <c r="Q620" s="3">
        <v>2.67842457481627E-19</v>
      </c>
    </row>
    <row r="621" spans="1:17">
      <c r="A621" s="2" t="s">
        <v>17</v>
      </c>
      <c r="B621" s="2" t="s">
        <v>341</v>
      </c>
      <c r="C621" s="3">
        <v>1.4800000000000001E-20</v>
      </c>
      <c r="D621" s="2" t="s">
        <v>4340</v>
      </c>
      <c r="E621" s="2">
        <v>14</v>
      </c>
      <c r="G621" s="2">
        <v>15272.9</v>
      </c>
      <c r="H621" s="2">
        <v>55555</v>
      </c>
      <c r="I621" s="2">
        <v>40282.1</v>
      </c>
      <c r="J621" s="2">
        <v>725085</v>
      </c>
      <c r="K621" s="2" t="s">
        <v>342</v>
      </c>
      <c r="L621" s="3">
        <v>8.9999999999999998E-26</v>
      </c>
      <c r="N621" s="2">
        <v>4</v>
      </c>
      <c r="P621" s="2">
        <v>10</v>
      </c>
      <c r="Q621" s="3">
        <v>3.1354147789360301E-19</v>
      </c>
    </row>
    <row r="622" spans="1:17">
      <c r="A622" s="2" t="s">
        <v>17</v>
      </c>
      <c r="B622" s="2" t="s">
        <v>1109</v>
      </c>
      <c r="C622" s="3">
        <v>1.5299999999999999E-20</v>
      </c>
      <c r="D622" s="2" t="s">
        <v>1110</v>
      </c>
      <c r="E622" s="2">
        <v>15</v>
      </c>
      <c r="F622" s="2" t="s">
        <v>27</v>
      </c>
      <c r="G622" s="2">
        <v>12452.2</v>
      </c>
      <c r="H622" s="2">
        <v>55555</v>
      </c>
      <c r="I622" s="2">
        <v>43102.8</v>
      </c>
      <c r="J622" s="2">
        <v>775857</v>
      </c>
      <c r="K622" s="2" t="s">
        <v>1111</v>
      </c>
      <c r="L622" s="3">
        <v>9.3000000000000001E-26</v>
      </c>
      <c r="M622" s="2">
        <v>8</v>
      </c>
      <c r="O622" s="2">
        <v>7</v>
      </c>
      <c r="Q622" s="3">
        <v>3.2491847346637401E-19</v>
      </c>
    </row>
    <row r="623" spans="1:17">
      <c r="A623" s="2" t="s">
        <v>17</v>
      </c>
      <c r="B623" s="2" t="s">
        <v>341</v>
      </c>
      <c r="C623" s="3">
        <v>1.2700000000000001E-21</v>
      </c>
      <c r="D623" s="2" t="s">
        <v>1270</v>
      </c>
      <c r="E623" s="2">
        <v>20</v>
      </c>
      <c r="F623" s="2" t="s">
        <v>1211</v>
      </c>
      <c r="G623" s="2">
        <v>15502.5</v>
      </c>
      <c r="H623" s="2">
        <v>2341.6233999999999</v>
      </c>
      <c r="I623" s="2">
        <v>-13160.9</v>
      </c>
      <c r="J623" s="2">
        <v>-5620400</v>
      </c>
      <c r="K623" s="2" t="s">
        <v>342</v>
      </c>
      <c r="L623" s="3">
        <v>5.8599999999999999E-29</v>
      </c>
      <c r="M623" s="2">
        <v>3</v>
      </c>
      <c r="O623" s="2">
        <v>17</v>
      </c>
      <c r="Q623" s="3">
        <v>3.7933216398351702E-19</v>
      </c>
    </row>
    <row r="624" spans="1:17">
      <c r="A624" s="2" t="s">
        <v>17</v>
      </c>
      <c r="B624" s="2" t="s">
        <v>2189</v>
      </c>
      <c r="C624" s="3">
        <v>1.7900000000000001E-20</v>
      </c>
      <c r="D624" s="2" t="s">
        <v>2190</v>
      </c>
      <c r="E624" s="2">
        <v>20</v>
      </c>
      <c r="F624" s="2" t="s">
        <v>421</v>
      </c>
      <c r="G624" s="2">
        <v>14084.4</v>
      </c>
      <c r="H624" s="2">
        <v>55555</v>
      </c>
      <c r="I624" s="2">
        <v>41470.6</v>
      </c>
      <c r="J624" s="2">
        <v>746478</v>
      </c>
      <c r="K624" s="2" t="s">
        <v>2191</v>
      </c>
      <c r="L624" s="3">
        <v>1.0899999999999999E-25</v>
      </c>
      <c r="M624" s="2">
        <v>12</v>
      </c>
      <c r="O624" s="2">
        <v>8</v>
      </c>
      <c r="Q624" s="3">
        <v>3.8770093798190401E-19</v>
      </c>
    </row>
    <row r="625" spans="1:17">
      <c r="A625" s="2" t="s">
        <v>17</v>
      </c>
      <c r="B625" s="2" t="s">
        <v>772</v>
      </c>
      <c r="C625" s="3">
        <v>2.0600000000000001E-20</v>
      </c>
      <c r="D625" s="2" t="s">
        <v>773</v>
      </c>
      <c r="E625" s="2">
        <v>19</v>
      </c>
      <c r="F625" s="2" t="s">
        <v>23</v>
      </c>
      <c r="G625" s="2">
        <v>13283.6</v>
      </c>
      <c r="H625" s="2">
        <v>55555</v>
      </c>
      <c r="I625" s="2">
        <v>42271.4</v>
      </c>
      <c r="J625" s="2">
        <v>760893</v>
      </c>
      <c r="K625" s="2" t="s">
        <v>774</v>
      </c>
      <c r="L625" s="3">
        <v>1.2499999999999999E-25</v>
      </c>
      <c r="M625" s="2">
        <v>13</v>
      </c>
      <c r="O625" s="2">
        <v>6</v>
      </c>
      <c r="Q625" s="3">
        <v>4.5233503390864401E-19</v>
      </c>
    </row>
    <row r="626" spans="1:17">
      <c r="A626" s="2" t="s">
        <v>17</v>
      </c>
      <c r="B626" s="2" t="s">
        <v>1881</v>
      </c>
      <c r="C626" s="3">
        <v>2.0600000000000001E-20</v>
      </c>
      <c r="D626" s="2" t="s">
        <v>1909</v>
      </c>
      <c r="E626" s="2">
        <v>27</v>
      </c>
      <c r="G626" s="2">
        <v>24130.3</v>
      </c>
      <c r="H626" s="2">
        <v>55555</v>
      </c>
      <c r="I626" s="2">
        <v>31424.7</v>
      </c>
      <c r="J626" s="2">
        <v>565650</v>
      </c>
      <c r="K626" s="2" t="s">
        <v>1883</v>
      </c>
      <c r="L626" s="3">
        <v>1.2499999999999999E-25</v>
      </c>
      <c r="M626" s="2">
        <v>11</v>
      </c>
      <c r="O626" s="2">
        <v>16</v>
      </c>
      <c r="Q626" s="3">
        <v>4.5247732237479903E-19</v>
      </c>
    </row>
    <row r="627" spans="1:17">
      <c r="A627" s="2" t="s">
        <v>17</v>
      </c>
      <c r="B627" s="2" t="s">
        <v>595</v>
      </c>
      <c r="C627" s="3">
        <v>2.1800000000000001E-20</v>
      </c>
      <c r="D627" s="2" t="s">
        <v>876</v>
      </c>
      <c r="E627" s="2">
        <v>21</v>
      </c>
      <c r="G627" s="2">
        <v>12884.3</v>
      </c>
      <c r="H627" s="2">
        <v>55555</v>
      </c>
      <c r="I627" s="2">
        <v>42670.7</v>
      </c>
      <c r="J627" s="2">
        <v>768081</v>
      </c>
      <c r="K627" s="2" t="s">
        <v>597</v>
      </c>
      <c r="L627" s="3">
        <v>1.3299999999999999E-25</v>
      </c>
      <c r="M627" s="2">
        <v>2</v>
      </c>
      <c r="O627" s="2">
        <v>19</v>
      </c>
      <c r="Q627" s="3">
        <v>4.8346762157449698E-19</v>
      </c>
    </row>
    <row r="628" spans="1:17">
      <c r="A628" s="2" t="s">
        <v>17</v>
      </c>
      <c r="B628" s="2" t="s">
        <v>1621</v>
      </c>
      <c r="C628" s="3">
        <v>2.2899999999999999E-20</v>
      </c>
      <c r="D628" s="2" t="s">
        <v>4341</v>
      </c>
      <c r="E628" s="2">
        <v>18</v>
      </c>
      <c r="F628" s="2" t="s">
        <v>31</v>
      </c>
      <c r="G628" s="2">
        <v>7229.34</v>
      </c>
      <c r="H628" s="2">
        <v>55555</v>
      </c>
      <c r="I628" s="2">
        <v>48325.7</v>
      </c>
      <c r="J628" s="2">
        <v>869871</v>
      </c>
      <c r="K628" s="2" t="s">
        <v>1623</v>
      </c>
      <c r="L628" s="3">
        <v>1.3999999999999999E-25</v>
      </c>
      <c r="M628" s="2">
        <v>14</v>
      </c>
      <c r="O628" s="2">
        <v>4</v>
      </c>
      <c r="Q628" s="3">
        <v>5.1139360258806596E-19</v>
      </c>
    </row>
    <row r="629" spans="1:17">
      <c r="A629" s="2" t="s">
        <v>17</v>
      </c>
      <c r="B629" s="2" t="s">
        <v>1047</v>
      </c>
      <c r="C629" s="3">
        <v>2.6500000000000001E-20</v>
      </c>
      <c r="D629" s="2" t="s">
        <v>1048</v>
      </c>
      <c r="E629" s="2">
        <v>22</v>
      </c>
      <c r="G629" s="2">
        <v>7928.7</v>
      </c>
      <c r="H629" s="2">
        <v>55555</v>
      </c>
      <c r="I629" s="2">
        <v>47626.3</v>
      </c>
      <c r="J629" s="2">
        <v>857282</v>
      </c>
      <c r="K629" s="2" t="s">
        <v>1049</v>
      </c>
      <c r="L629" s="3">
        <v>1.62E-25</v>
      </c>
      <c r="M629" s="2">
        <v>15</v>
      </c>
      <c r="O629" s="2">
        <v>7</v>
      </c>
      <c r="Q629" s="3">
        <v>5.9994316316167498E-19</v>
      </c>
    </row>
    <row r="630" spans="1:17">
      <c r="A630" s="2" t="s">
        <v>17</v>
      </c>
      <c r="B630" s="2" t="s">
        <v>1362</v>
      </c>
      <c r="C630" s="3">
        <v>2.6799999999999999E-20</v>
      </c>
      <c r="D630" s="2" t="s">
        <v>1363</v>
      </c>
      <c r="E630" s="2">
        <v>15</v>
      </c>
      <c r="G630" s="2">
        <v>9486.16</v>
      </c>
      <c r="H630" s="2">
        <v>55555</v>
      </c>
      <c r="I630" s="2">
        <v>46068.800000000003</v>
      </c>
      <c r="J630" s="2">
        <v>829247</v>
      </c>
      <c r="K630" s="2" t="s">
        <v>1364</v>
      </c>
      <c r="L630" s="3">
        <v>1.6399999999999999E-25</v>
      </c>
      <c r="M630" s="2">
        <v>5</v>
      </c>
      <c r="O630" s="2">
        <v>10</v>
      </c>
      <c r="Q630" s="3">
        <v>6.0822706423488997E-19</v>
      </c>
    </row>
    <row r="631" spans="1:17">
      <c r="A631" s="2" t="s">
        <v>17</v>
      </c>
      <c r="B631" s="2" t="s">
        <v>702</v>
      </c>
      <c r="C631" s="3">
        <v>2.9399999999999999E-21</v>
      </c>
      <c r="D631" s="2" t="s">
        <v>1275</v>
      </c>
      <c r="E631" s="2">
        <v>27</v>
      </c>
      <c r="F631" s="2" t="s">
        <v>1276</v>
      </c>
      <c r="G631" s="2">
        <v>16315.7</v>
      </c>
      <c r="H631" s="2">
        <v>15994.8235</v>
      </c>
      <c r="I631" s="2">
        <v>-320.88900000000001</v>
      </c>
      <c r="J631" s="2">
        <v>-20062.099999999999</v>
      </c>
      <c r="K631" s="2" t="s">
        <v>704</v>
      </c>
      <c r="L631" s="3">
        <v>1.3599999999999999E-28</v>
      </c>
      <c r="M631" s="2">
        <v>14</v>
      </c>
      <c r="O631" s="2">
        <v>13</v>
      </c>
      <c r="Q631" s="3">
        <v>8.3892749559351098E-19</v>
      </c>
    </row>
    <row r="632" spans="1:17">
      <c r="A632" s="2" t="s">
        <v>17</v>
      </c>
      <c r="B632" s="2" t="s">
        <v>783</v>
      </c>
      <c r="C632" s="3">
        <v>2.9500000000000001E-21</v>
      </c>
      <c r="D632" s="2" t="s">
        <v>1277</v>
      </c>
      <c r="E632" s="2">
        <v>20</v>
      </c>
      <c r="F632" s="2" t="s">
        <v>1042</v>
      </c>
      <c r="G632" s="2">
        <v>10312.1</v>
      </c>
      <c r="H632" s="2">
        <v>13166.542600000001</v>
      </c>
      <c r="I632" s="2">
        <v>2854.45</v>
      </c>
      <c r="J632" s="2">
        <v>216796</v>
      </c>
      <c r="K632" s="2" t="s">
        <v>785</v>
      </c>
      <c r="L632" s="3">
        <v>1.3700000000000001E-28</v>
      </c>
      <c r="M632" s="2">
        <v>13</v>
      </c>
      <c r="O632" s="2">
        <v>7</v>
      </c>
      <c r="Q632" s="3">
        <v>8.4426956754088795E-19</v>
      </c>
    </row>
    <row r="633" spans="1:17">
      <c r="A633" s="2" t="s">
        <v>17</v>
      </c>
      <c r="B633" s="2" t="s">
        <v>1278</v>
      </c>
      <c r="C633" s="3">
        <v>3.0299999999999999E-21</v>
      </c>
      <c r="D633" s="2" t="s">
        <v>1279</v>
      </c>
      <c r="E633" s="2">
        <v>22</v>
      </c>
      <c r="F633" s="2" t="s">
        <v>27</v>
      </c>
      <c r="G633" s="2">
        <v>12300.5</v>
      </c>
      <c r="H633" s="2">
        <v>11282.9704</v>
      </c>
      <c r="I633" s="2">
        <v>-1017.55</v>
      </c>
      <c r="J633" s="2">
        <v>-90184.9</v>
      </c>
      <c r="K633" s="2" t="s">
        <v>1280</v>
      </c>
      <c r="L633" s="3">
        <v>1.3999999999999999E-28</v>
      </c>
      <c r="M633" s="2">
        <v>1</v>
      </c>
      <c r="O633" s="2">
        <v>21</v>
      </c>
      <c r="Q633" s="3">
        <v>8.6122730122260401E-19</v>
      </c>
    </row>
    <row r="634" spans="1:17">
      <c r="A634" s="2" t="s">
        <v>17</v>
      </c>
      <c r="B634" s="2" t="s">
        <v>4343</v>
      </c>
      <c r="C634" s="3">
        <v>3.8500000000000002E-20</v>
      </c>
      <c r="D634" s="2" t="s">
        <v>4344</v>
      </c>
      <c r="E634" s="2">
        <v>14</v>
      </c>
      <c r="G634" s="2">
        <v>9320.84</v>
      </c>
      <c r="H634" s="2">
        <v>55555</v>
      </c>
      <c r="I634" s="2">
        <v>46234.2</v>
      </c>
      <c r="J634" s="2">
        <v>832223</v>
      </c>
      <c r="K634" s="2" t="s">
        <v>4345</v>
      </c>
      <c r="L634" s="3">
        <v>2.3499999999999998E-25</v>
      </c>
      <c r="M634" s="2">
        <v>14</v>
      </c>
      <c r="O634" s="2">
        <v>0</v>
      </c>
      <c r="Q634" s="3">
        <v>9.0383451988132307E-19</v>
      </c>
    </row>
    <row r="635" spans="1:17">
      <c r="A635" s="2" t="s">
        <v>17</v>
      </c>
      <c r="B635" s="2" t="s">
        <v>76</v>
      </c>
      <c r="C635" s="3">
        <v>3.9400000000000002E-20</v>
      </c>
      <c r="D635" s="2" t="s">
        <v>201</v>
      </c>
      <c r="E635" s="2">
        <v>18</v>
      </c>
      <c r="G635" s="2">
        <v>11433.4</v>
      </c>
      <c r="H635" s="2">
        <v>55555</v>
      </c>
      <c r="I635" s="2">
        <v>44121.599999999999</v>
      </c>
      <c r="J635" s="2">
        <v>794196</v>
      </c>
      <c r="K635" s="2" t="s">
        <v>78</v>
      </c>
      <c r="L635" s="3">
        <v>2.4000000000000001E-25</v>
      </c>
      <c r="M635" s="2">
        <v>3</v>
      </c>
      <c r="O635" s="2">
        <v>15</v>
      </c>
      <c r="Q635" s="3">
        <v>9.2497083929188897E-19</v>
      </c>
    </row>
    <row r="636" spans="1:17">
      <c r="A636" s="2" t="s">
        <v>17</v>
      </c>
      <c r="B636" s="2" t="s">
        <v>292</v>
      </c>
      <c r="C636" s="3">
        <v>4.1299999999999999E-20</v>
      </c>
      <c r="D636" s="2" t="s">
        <v>4346</v>
      </c>
      <c r="E636" s="2">
        <v>20</v>
      </c>
      <c r="G636" s="2">
        <v>6181.52</v>
      </c>
      <c r="H636" s="2">
        <v>55555</v>
      </c>
      <c r="I636" s="2">
        <v>49373.5</v>
      </c>
      <c r="J636" s="2">
        <v>888731</v>
      </c>
      <c r="K636" s="2" t="s">
        <v>295</v>
      </c>
      <c r="L636" s="3">
        <v>2.5200000000000002E-25</v>
      </c>
      <c r="N636" s="2">
        <v>8</v>
      </c>
      <c r="P636" s="2">
        <v>12</v>
      </c>
      <c r="Q636" s="3">
        <v>9.7348388442002807E-19</v>
      </c>
    </row>
    <row r="637" spans="1:17">
      <c r="A637" s="2" t="s">
        <v>17</v>
      </c>
      <c r="B637" s="2" t="s">
        <v>119</v>
      </c>
      <c r="C637" s="3">
        <v>3.4899999999999997E-21</v>
      </c>
      <c r="D637" s="2" t="s">
        <v>1284</v>
      </c>
      <c r="E637" s="2">
        <v>23</v>
      </c>
      <c r="F637" s="2" t="s">
        <v>316</v>
      </c>
      <c r="G637" s="2">
        <v>10099.299999999999</v>
      </c>
      <c r="H637" s="2">
        <v>10084.240100000001</v>
      </c>
      <c r="I637" s="2">
        <v>-15.071999999999999</v>
      </c>
      <c r="J637" s="2">
        <v>-1494.61</v>
      </c>
      <c r="K637" s="2" t="s">
        <v>121</v>
      </c>
      <c r="L637" s="3">
        <v>1.6100000000000001E-28</v>
      </c>
      <c r="M637" s="2">
        <v>9</v>
      </c>
      <c r="O637" s="2">
        <v>14</v>
      </c>
      <c r="Q637" s="3">
        <v>9.8313349513519206E-19</v>
      </c>
    </row>
    <row r="638" spans="1:17">
      <c r="A638" s="2" t="s">
        <v>17</v>
      </c>
      <c r="B638" s="2" t="s">
        <v>343</v>
      </c>
      <c r="C638" s="3">
        <v>3.9500000000000002E-21</v>
      </c>
      <c r="D638" s="2" t="s">
        <v>1285</v>
      </c>
      <c r="E638" s="2">
        <v>21</v>
      </c>
      <c r="F638" s="2" t="s">
        <v>1102</v>
      </c>
      <c r="G638" s="2">
        <v>15273.5</v>
      </c>
      <c r="H638" s="2">
        <v>15333.5065</v>
      </c>
      <c r="I638" s="2">
        <v>60.007599999999996</v>
      </c>
      <c r="J638" s="2">
        <v>3913.5</v>
      </c>
      <c r="K638" s="2" t="s">
        <v>344</v>
      </c>
      <c r="L638" s="3">
        <v>1.83E-28</v>
      </c>
      <c r="M638" s="2">
        <v>3</v>
      </c>
      <c r="O638" s="2">
        <v>18</v>
      </c>
      <c r="Q638" s="3">
        <v>1.10861760810803E-18</v>
      </c>
    </row>
    <row r="639" spans="1:17">
      <c r="A639" s="2" t="s">
        <v>17</v>
      </c>
      <c r="B639" s="2" t="s">
        <v>82</v>
      </c>
      <c r="C639" s="3">
        <v>4.8100000000000002E-20</v>
      </c>
      <c r="D639" s="2" t="s">
        <v>1317</v>
      </c>
      <c r="E639" s="2">
        <v>18</v>
      </c>
      <c r="G639" s="2">
        <v>9974.49</v>
      </c>
      <c r="H639" s="2">
        <v>55555</v>
      </c>
      <c r="I639" s="2">
        <v>45580.5</v>
      </c>
      <c r="J639" s="2">
        <v>820457</v>
      </c>
      <c r="K639" s="2" t="s">
        <v>84</v>
      </c>
      <c r="L639" s="3">
        <v>2.93E-25</v>
      </c>
      <c r="M639" s="2">
        <v>1</v>
      </c>
      <c r="O639" s="2">
        <v>17</v>
      </c>
      <c r="Q639" s="3">
        <v>1.15058340814341E-18</v>
      </c>
    </row>
    <row r="640" spans="1:17">
      <c r="A640" s="2" t="s">
        <v>17</v>
      </c>
      <c r="B640" s="2" t="s">
        <v>2393</v>
      </c>
      <c r="C640" s="3">
        <v>4.9000000000000002E-20</v>
      </c>
      <c r="D640" s="2" t="s">
        <v>2394</v>
      </c>
      <c r="E640" s="2">
        <v>18</v>
      </c>
      <c r="F640" s="2" t="s">
        <v>421</v>
      </c>
      <c r="G640" s="2">
        <v>32763.200000000001</v>
      </c>
      <c r="H640" s="2">
        <v>55555</v>
      </c>
      <c r="I640" s="2">
        <v>22791.8</v>
      </c>
      <c r="J640" s="2">
        <v>410257</v>
      </c>
      <c r="K640" s="2" t="s">
        <v>2395</v>
      </c>
      <c r="L640" s="3">
        <v>2.9799999999999998E-25</v>
      </c>
      <c r="M640" s="2">
        <v>6</v>
      </c>
      <c r="O640" s="2">
        <v>12</v>
      </c>
      <c r="Q640" s="3">
        <v>1.1719431505893E-18</v>
      </c>
    </row>
    <row r="641" spans="1:17">
      <c r="A641" s="2" t="s">
        <v>17</v>
      </c>
      <c r="B641" s="2" t="s">
        <v>1286</v>
      </c>
      <c r="C641" s="3">
        <v>4.22E-21</v>
      </c>
      <c r="D641" s="2" t="s">
        <v>1287</v>
      </c>
      <c r="E641" s="2">
        <v>25</v>
      </c>
      <c r="F641" s="2" t="s">
        <v>686</v>
      </c>
      <c r="G641" s="2">
        <v>14267.3</v>
      </c>
      <c r="H641" s="2">
        <v>14265.240900000001</v>
      </c>
      <c r="I641" s="2">
        <v>-2.0361899999999999</v>
      </c>
      <c r="J641" s="2">
        <v>-142.738</v>
      </c>
      <c r="K641" s="2" t="s">
        <v>1288</v>
      </c>
      <c r="L641" s="3">
        <v>1.95E-28</v>
      </c>
      <c r="M641" s="2">
        <v>18</v>
      </c>
      <c r="O641" s="2">
        <v>7</v>
      </c>
      <c r="Q641" s="3">
        <v>1.1726992512596199E-18</v>
      </c>
    </row>
    <row r="642" spans="1:17">
      <c r="A642" s="2" t="s">
        <v>17</v>
      </c>
      <c r="B642" s="2" t="s">
        <v>668</v>
      </c>
      <c r="C642" s="3">
        <v>4.3200000000000003E-21</v>
      </c>
      <c r="D642" s="2" t="s">
        <v>1289</v>
      </c>
      <c r="E642" s="2">
        <v>19</v>
      </c>
      <c r="F642" s="2" t="s">
        <v>1040</v>
      </c>
      <c r="G642" s="2">
        <v>14010.5</v>
      </c>
      <c r="H642" s="2">
        <v>13765.537399999999</v>
      </c>
      <c r="I642" s="2">
        <v>-244.93299999999999</v>
      </c>
      <c r="J642" s="2">
        <v>-17793.2</v>
      </c>
      <c r="K642" s="2" t="s">
        <v>670</v>
      </c>
      <c r="L642" s="3">
        <v>1.9999999999999999E-28</v>
      </c>
      <c r="M642" s="2">
        <v>2</v>
      </c>
      <c r="O642" s="2">
        <v>17</v>
      </c>
      <c r="Q642" s="3">
        <v>1.20110520008037E-18</v>
      </c>
    </row>
    <row r="643" spans="1:17">
      <c r="A643" s="2" t="s">
        <v>17</v>
      </c>
      <c r="B643" s="2" t="s">
        <v>1281</v>
      </c>
      <c r="C643" s="3">
        <v>4.35E-21</v>
      </c>
      <c r="D643" s="2" t="s">
        <v>1290</v>
      </c>
      <c r="E643" s="2">
        <v>20</v>
      </c>
      <c r="G643" s="2">
        <v>6244.44</v>
      </c>
      <c r="H643" s="2">
        <v>8401.3986999999997</v>
      </c>
      <c r="I643" s="2">
        <v>2156.96</v>
      </c>
      <c r="J643" s="2">
        <v>256738</v>
      </c>
      <c r="K643" s="2" t="s">
        <v>1283</v>
      </c>
      <c r="L643" s="3">
        <v>2.0100000000000001E-28</v>
      </c>
      <c r="M643" s="2">
        <v>18</v>
      </c>
      <c r="O643" s="2">
        <v>2</v>
      </c>
      <c r="Q643" s="3">
        <v>1.2058677723654799E-18</v>
      </c>
    </row>
    <row r="644" spans="1:17">
      <c r="A644" s="2" t="s">
        <v>17</v>
      </c>
      <c r="B644" s="2" t="s">
        <v>1291</v>
      </c>
      <c r="C644" s="3">
        <v>4.4199999999999999E-21</v>
      </c>
      <c r="D644" s="2" t="s">
        <v>1292</v>
      </c>
      <c r="E644" s="2">
        <v>21</v>
      </c>
      <c r="G644" s="2">
        <v>13413.5</v>
      </c>
      <c r="H644" s="2">
        <v>13413.4388</v>
      </c>
      <c r="I644" s="2">
        <v>-7.2454699999999997E-2</v>
      </c>
      <c r="J644" s="2">
        <v>-5.4016500000000001</v>
      </c>
      <c r="K644" s="2" t="s">
        <v>1293</v>
      </c>
      <c r="L644" s="3">
        <v>2.0399999999999999E-28</v>
      </c>
      <c r="M644" s="2">
        <v>8</v>
      </c>
      <c r="O644" s="2">
        <v>13</v>
      </c>
      <c r="Q644" s="3">
        <v>1.2230170745122999E-18</v>
      </c>
    </row>
    <row r="645" spans="1:17">
      <c r="A645" s="2" t="s">
        <v>17</v>
      </c>
      <c r="B645" s="2" t="s">
        <v>215</v>
      </c>
      <c r="C645" s="3">
        <v>5.22E-20</v>
      </c>
      <c r="D645" s="2" t="s">
        <v>216</v>
      </c>
      <c r="E645" s="2">
        <v>28</v>
      </c>
      <c r="F645" s="2" t="s">
        <v>27</v>
      </c>
      <c r="G645" s="2">
        <v>10158.6</v>
      </c>
      <c r="H645" s="2">
        <v>55555</v>
      </c>
      <c r="I645" s="2">
        <v>45396.4</v>
      </c>
      <c r="J645" s="2">
        <v>817143</v>
      </c>
      <c r="K645" s="2" t="s">
        <v>217</v>
      </c>
      <c r="L645" s="3">
        <v>3.1800000000000002E-25</v>
      </c>
      <c r="M645" s="2">
        <v>10</v>
      </c>
      <c r="O645" s="2">
        <v>18</v>
      </c>
      <c r="Q645" s="3">
        <v>1.25901911806169E-18</v>
      </c>
    </row>
    <row r="646" spans="1:17">
      <c r="A646" s="2" t="s">
        <v>17</v>
      </c>
      <c r="B646" s="2" t="s">
        <v>1294</v>
      </c>
      <c r="C646" s="3">
        <v>4.7800000000000001E-21</v>
      </c>
      <c r="D646" s="2" t="s">
        <v>1295</v>
      </c>
      <c r="E646" s="2">
        <v>20</v>
      </c>
      <c r="F646" s="2" t="s">
        <v>31</v>
      </c>
      <c r="G646" s="2">
        <v>13838.8</v>
      </c>
      <c r="H646" s="2">
        <v>13837.6909</v>
      </c>
      <c r="I646" s="2">
        <v>-1.12192</v>
      </c>
      <c r="J646" s="2">
        <v>-81.077200000000005</v>
      </c>
      <c r="K646" s="2" t="s">
        <v>1296</v>
      </c>
      <c r="L646" s="3">
        <v>2.2100000000000001E-28</v>
      </c>
      <c r="M646" s="2">
        <v>10</v>
      </c>
      <c r="O646" s="2">
        <v>10</v>
      </c>
      <c r="Q646" s="3">
        <v>1.31185607879369E-18</v>
      </c>
    </row>
    <row r="647" spans="1:17">
      <c r="A647" s="2" t="s">
        <v>17</v>
      </c>
      <c r="B647" s="2" t="s">
        <v>882</v>
      </c>
      <c r="C647" s="3">
        <v>6.49E-21</v>
      </c>
      <c r="D647" s="2" t="s">
        <v>1302</v>
      </c>
      <c r="E647" s="2">
        <v>21</v>
      </c>
      <c r="F647" s="2" t="s">
        <v>782</v>
      </c>
      <c r="G647" s="2">
        <v>11580.9</v>
      </c>
      <c r="H647" s="2">
        <v>11407.0579</v>
      </c>
      <c r="I647" s="2">
        <v>-173.88300000000001</v>
      </c>
      <c r="J647" s="2">
        <v>-15243.5</v>
      </c>
      <c r="K647" s="2" t="s">
        <v>884</v>
      </c>
      <c r="L647" s="3">
        <v>3E-28</v>
      </c>
      <c r="M647" s="2">
        <v>3</v>
      </c>
      <c r="O647" s="2">
        <v>18</v>
      </c>
      <c r="Q647" s="3">
        <v>1.7531279028945299E-18</v>
      </c>
    </row>
    <row r="648" spans="1:17">
      <c r="A648" s="2" t="s">
        <v>17</v>
      </c>
      <c r="B648" s="2" t="s">
        <v>337</v>
      </c>
      <c r="C648" s="3">
        <v>7.1699999999999997E-20</v>
      </c>
      <c r="D648" s="2" t="s">
        <v>4347</v>
      </c>
      <c r="E648" s="2">
        <v>17</v>
      </c>
      <c r="F648" s="2" t="s">
        <v>27</v>
      </c>
      <c r="G648" s="2">
        <v>15370</v>
      </c>
      <c r="H648" s="2">
        <v>55555</v>
      </c>
      <c r="I648" s="2">
        <v>40185</v>
      </c>
      <c r="J648" s="2">
        <v>723338</v>
      </c>
      <c r="K648" s="2" t="s">
        <v>340</v>
      </c>
      <c r="L648" s="3">
        <v>4.3699999999999996E-25</v>
      </c>
      <c r="M648" s="2">
        <v>0</v>
      </c>
      <c r="O648" s="2">
        <v>17</v>
      </c>
      <c r="Q648" s="3">
        <v>1.78614662111445E-18</v>
      </c>
    </row>
    <row r="649" spans="1:17">
      <c r="A649" s="2" t="s">
        <v>17</v>
      </c>
      <c r="B649" s="2" t="s">
        <v>262</v>
      </c>
      <c r="C649" s="3">
        <v>7.5800000000000001E-20</v>
      </c>
      <c r="D649" s="2" t="s">
        <v>263</v>
      </c>
      <c r="E649" s="2">
        <v>13</v>
      </c>
      <c r="G649" s="2">
        <v>9261.48</v>
      </c>
      <c r="H649" s="2">
        <v>55555</v>
      </c>
      <c r="I649" s="2">
        <v>46293.5</v>
      </c>
      <c r="J649" s="2">
        <v>833292</v>
      </c>
      <c r="K649" s="2" t="s">
        <v>264</v>
      </c>
      <c r="L649" s="3">
        <v>4.6199999999999998E-25</v>
      </c>
      <c r="M649" s="2">
        <v>6</v>
      </c>
      <c r="O649" s="2">
        <v>7</v>
      </c>
      <c r="Q649" s="3">
        <v>1.8979072200663598E-18</v>
      </c>
    </row>
    <row r="650" spans="1:17">
      <c r="A650" s="2" t="s">
        <v>17</v>
      </c>
      <c r="B650" s="2" t="s">
        <v>1197</v>
      </c>
      <c r="C650" s="3">
        <v>9.7499999999999999E-20</v>
      </c>
      <c r="D650" s="2" t="s">
        <v>1198</v>
      </c>
      <c r="E650" s="2">
        <v>20</v>
      </c>
      <c r="G650" s="2">
        <v>21863.5</v>
      </c>
      <c r="H650" s="2">
        <v>55555</v>
      </c>
      <c r="I650" s="2">
        <v>33691.5</v>
      </c>
      <c r="J650" s="2">
        <v>606454</v>
      </c>
      <c r="K650" s="2" t="s">
        <v>1199</v>
      </c>
      <c r="L650" s="3">
        <v>5.9399999999999997E-25</v>
      </c>
      <c r="M650" s="2">
        <v>8</v>
      </c>
      <c r="O650" s="2">
        <v>12</v>
      </c>
      <c r="Q650" s="3">
        <v>2.4991066273910999E-18</v>
      </c>
    </row>
    <row r="651" spans="1:17">
      <c r="A651" s="2" t="s">
        <v>17</v>
      </c>
      <c r="B651" s="2" t="s">
        <v>343</v>
      </c>
      <c r="C651" s="3">
        <v>1.02E-19</v>
      </c>
      <c r="D651" s="2" t="s">
        <v>4348</v>
      </c>
      <c r="E651" s="2">
        <v>18</v>
      </c>
      <c r="G651" s="2">
        <v>15388.1</v>
      </c>
      <c r="H651" s="2">
        <v>55555</v>
      </c>
      <c r="I651" s="2">
        <v>40166.9</v>
      </c>
      <c r="J651" s="2">
        <v>723012</v>
      </c>
      <c r="K651" s="2" t="s">
        <v>344</v>
      </c>
      <c r="L651" s="3">
        <v>6.2199999999999998E-25</v>
      </c>
      <c r="M651" s="2">
        <v>1</v>
      </c>
      <c r="O651" s="2">
        <v>17</v>
      </c>
      <c r="Q651" s="3">
        <v>2.62971748182281E-18</v>
      </c>
    </row>
    <row r="652" spans="1:17">
      <c r="A652" s="2" t="s">
        <v>17</v>
      </c>
      <c r="B652" s="2" t="s">
        <v>697</v>
      </c>
      <c r="C652" s="3">
        <v>1.21E-19</v>
      </c>
      <c r="D652" s="2" t="s">
        <v>698</v>
      </c>
      <c r="E652" s="2">
        <v>20</v>
      </c>
      <c r="G652" s="2">
        <v>9552.2099999999991</v>
      </c>
      <c r="H652" s="2">
        <v>55555</v>
      </c>
      <c r="I652" s="2">
        <v>46002.8</v>
      </c>
      <c r="J652" s="2">
        <v>828058</v>
      </c>
      <c r="K652" s="2" t="s">
        <v>699</v>
      </c>
      <c r="L652" s="3">
        <v>7.3500000000000003E-25</v>
      </c>
      <c r="M652" s="2">
        <v>14</v>
      </c>
      <c r="O652" s="2">
        <v>6</v>
      </c>
      <c r="Q652" s="3">
        <v>3.1638059881337299E-18</v>
      </c>
    </row>
    <row r="653" spans="1:17">
      <c r="A653" s="2" t="s">
        <v>17</v>
      </c>
      <c r="B653" s="2" t="s">
        <v>2881</v>
      </c>
      <c r="C653" s="3">
        <v>1.5900000000000001E-19</v>
      </c>
      <c r="D653" s="2" t="s">
        <v>2882</v>
      </c>
      <c r="E653" s="2">
        <v>18</v>
      </c>
      <c r="G653" s="2">
        <v>25852.7</v>
      </c>
      <c r="H653" s="2">
        <v>55555</v>
      </c>
      <c r="I653" s="2">
        <v>29702.3</v>
      </c>
      <c r="J653" s="2">
        <v>534648</v>
      </c>
      <c r="K653" s="2" t="s">
        <v>2883</v>
      </c>
      <c r="L653" s="3">
        <v>9.6700000000000002E-25</v>
      </c>
      <c r="M653" s="2">
        <v>8</v>
      </c>
      <c r="O653" s="2">
        <v>10</v>
      </c>
      <c r="Q653" s="3">
        <v>4.2875604853305501E-18</v>
      </c>
    </row>
    <row r="654" spans="1:17">
      <c r="A654" s="2" t="s">
        <v>17</v>
      </c>
      <c r="B654" s="2" t="s">
        <v>530</v>
      </c>
      <c r="C654" s="3">
        <v>1.5999999999999999E-19</v>
      </c>
      <c r="D654" s="2" t="s">
        <v>4349</v>
      </c>
      <c r="E654" s="2">
        <v>17</v>
      </c>
      <c r="G654" s="2">
        <v>20696.8</v>
      </c>
      <c r="H654" s="2">
        <v>55555</v>
      </c>
      <c r="I654" s="2">
        <v>34858.199999999997</v>
      </c>
      <c r="J654" s="2">
        <v>627453</v>
      </c>
      <c r="K654" s="2" t="s">
        <v>532</v>
      </c>
      <c r="L654" s="3">
        <v>9.7699999999999999E-25</v>
      </c>
      <c r="M654" s="2">
        <v>1</v>
      </c>
      <c r="O654" s="2">
        <v>16</v>
      </c>
      <c r="Q654" s="3">
        <v>4.3342012420686902E-18</v>
      </c>
    </row>
    <row r="655" spans="1:17">
      <c r="A655" s="2" t="s">
        <v>17</v>
      </c>
      <c r="B655" s="2" t="s">
        <v>233</v>
      </c>
      <c r="C655" s="3">
        <v>1.8899999999999998E-20</v>
      </c>
      <c r="D655" s="2" t="s">
        <v>1314</v>
      </c>
      <c r="E655" s="2">
        <v>18</v>
      </c>
      <c r="F655" s="2" t="s">
        <v>249</v>
      </c>
      <c r="G655" s="2">
        <v>11892</v>
      </c>
      <c r="H655" s="2">
        <v>14646.7667</v>
      </c>
      <c r="I655" s="2">
        <v>2754.76</v>
      </c>
      <c r="J655" s="2">
        <v>188080</v>
      </c>
      <c r="K655" s="2" t="s">
        <v>235</v>
      </c>
      <c r="L655" s="3">
        <v>8.7300000000000009E-28</v>
      </c>
      <c r="M655" s="2">
        <v>2</v>
      </c>
      <c r="O655" s="2">
        <v>16</v>
      </c>
      <c r="Q655" s="3">
        <v>4.7522091134166504E-18</v>
      </c>
    </row>
    <row r="656" spans="1:17">
      <c r="A656" s="2" t="s">
        <v>17</v>
      </c>
      <c r="B656" s="2" t="s">
        <v>39</v>
      </c>
      <c r="C656" s="3">
        <v>1.8300000000000001E-19</v>
      </c>
      <c r="D656" s="2" t="s">
        <v>951</v>
      </c>
      <c r="E656" s="2">
        <v>16</v>
      </c>
      <c r="G656" s="2">
        <v>11740.5</v>
      </c>
      <c r="H656" s="2">
        <v>55555</v>
      </c>
      <c r="I656" s="2">
        <v>43814.5</v>
      </c>
      <c r="J656" s="2">
        <v>788669</v>
      </c>
      <c r="K656" s="2" t="s">
        <v>41</v>
      </c>
      <c r="L656" s="3">
        <v>1.11E-24</v>
      </c>
      <c r="M656" s="2">
        <v>3</v>
      </c>
      <c r="O656" s="2">
        <v>13</v>
      </c>
      <c r="Q656" s="3">
        <v>4.9814438108637498E-18</v>
      </c>
    </row>
    <row r="657" spans="1:17">
      <c r="A657" s="2" t="s">
        <v>17</v>
      </c>
      <c r="B657" s="2" t="s">
        <v>345</v>
      </c>
      <c r="C657" s="3">
        <v>1.8600000000000001E-19</v>
      </c>
      <c r="D657" s="2" t="s">
        <v>4350</v>
      </c>
      <c r="E657" s="2">
        <v>23</v>
      </c>
      <c r="G657" s="2">
        <v>11236.2</v>
      </c>
      <c r="H657" s="2">
        <v>55555</v>
      </c>
      <c r="I657" s="2">
        <v>44318.8</v>
      </c>
      <c r="J657" s="2">
        <v>797747</v>
      </c>
      <c r="K657" s="2" t="s">
        <v>348</v>
      </c>
      <c r="L657" s="3">
        <v>1.1400000000000001E-24</v>
      </c>
      <c r="M657" s="2">
        <v>2</v>
      </c>
      <c r="O657" s="2">
        <v>21</v>
      </c>
      <c r="Q657" s="3">
        <v>5.1301592158158699E-18</v>
      </c>
    </row>
    <row r="658" spans="1:17">
      <c r="A658" s="2" t="s">
        <v>17</v>
      </c>
      <c r="B658" s="2" t="s">
        <v>757</v>
      </c>
      <c r="C658" s="3">
        <v>2.2700000000000001E-20</v>
      </c>
      <c r="D658" s="2" t="s">
        <v>1318</v>
      </c>
      <c r="E658" s="2">
        <v>29</v>
      </c>
      <c r="G658" s="2">
        <v>18553.099999999999</v>
      </c>
      <c r="H658" s="2">
        <v>9277.0210999999999</v>
      </c>
      <c r="I658" s="2">
        <v>-9276.0400000000009</v>
      </c>
      <c r="J658" s="2">
        <v>-999894</v>
      </c>
      <c r="K658" s="2" t="s">
        <v>759</v>
      </c>
      <c r="L658" s="3">
        <v>1.0500000000000001E-27</v>
      </c>
      <c r="M658" s="2">
        <v>24</v>
      </c>
      <c r="O658" s="2">
        <v>5</v>
      </c>
      <c r="Q658" s="3">
        <v>5.6697649331088398E-18</v>
      </c>
    </row>
    <row r="659" spans="1:17">
      <c r="A659" s="2" t="s">
        <v>17</v>
      </c>
      <c r="B659" s="2" t="s">
        <v>1071</v>
      </c>
      <c r="C659" s="3">
        <v>2.32E-20</v>
      </c>
      <c r="D659" s="2" t="s">
        <v>1319</v>
      </c>
      <c r="E659" s="2">
        <v>24</v>
      </c>
      <c r="F659" s="2" t="s">
        <v>509</v>
      </c>
      <c r="G659" s="2">
        <v>11285.9</v>
      </c>
      <c r="H659" s="2">
        <v>11314.891600000001</v>
      </c>
      <c r="I659" s="2">
        <v>28.999199999999998</v>
      </c>
      <c r="J659" s="2">
        <v>2562.92</v>
      </c>
      <c r="K659" s="2" t="s">
        <v>1073</v>
      </c>
      <c r="L659" s="3">
        <v>1.0700000000000001E-27</v>
      </c>
      <c r="M659" s="2">
        <v>2</v>
      </c>
      <c r="O659" s="2">
        <v>22</v>
      </c>
      <c r="Q659" s="3">
        <v>5.7712658271747396E-18</v>
      </c>
    </row>
    <row r="660" spans="1:17">
      <c r="A660" s="2" t="s">
        <v>17</v>
      </c>
      <c r="B660" s="2" t="s">
        <v>270</v>
      </c>
      <c r="C660" s="3">
        <v>2.11E-19</v>
      </c>
      <c r="D660" s="2" t="s">
        <v>4351</v>
      </c>
      <c r="E660" s="2">
        <v>21</v>
      </c>
      <c r="F660" s="2" t="s">
        <v>1100</v>
      </c>
      <c r="G660" s="2">
        <v>13831</v>
      </c>
      <c r="H660" s="2">
        <v>55555</v>
      </c>
      <c r="I660" s="2">
        <v>41724</v>
      </c>
      <c r="J660" s="2">
        <v>751039</v>
      </c>
      <c r="K660" s="2" t="s">
        <v>272</v>
      </c>
      <c r="L660" s="3">
        <v>1.29E-24</v>
      </c>
      <c r="M660" s="2">
        <v>1</v>
      </c>
      <c r="O660" s="2">
        <v>20</v>
      </c>
      <c r="Q660" s="3">
        <v>5.8742538384729001E-18</v>
      </c>
    </row>
    <row r="661" spans="1:17">
      <c r="A661" s="2" t="s">
        <v>17</v>
      </c>
      <c r="B661" s="2" t="s">
        <v>820</v>
      </c>
      <c r="C661" s="3">
        <v>2.4899999999999999E-20</v>
      </c>
      <c r="D661" s="2" t="s">
        <v>1320</v>
      </c>
      <c r="E661" s="2">
        <v>30</v>
      </c>
      <c r="F661" s="2" t="s">
        <v>1321</v>
      </c>
      <c r="G661" s="2">
        <v>15427.9</v>
      </c>
      <c r="H661" s="2">
        <v>13233.8622</v>
      </c>
      <c r="I661" s="2">
        <v>-2194.04</v>
      </c>
      <c r="J661" s="2">
        <v>-165790</v>
      </c>
      <c r="K661" s="2" t="s">
        <v>822</v>
      </c>
      <c r="L661" s="3">
        <v>1.15E-27</v>
      </c>
      <c r="M661" s="2">
        <v>1</v>
      </c>
      <c r="O661" s="2">
        <v>29</v>
      </c>
      <c r="Q661" s="3">
        <v>6.1733845354723798E-18</v>
      </c>
    </row>
    <row r="662" spans="1:17">
      <c r="A662" s="2" t="s">
        <v>17</v>
      </c>
      <c r="B662" s="2" t="s">
        <v>1092</v>
      </c>
      <c r="C662" s="3">
        <v>2.51E-20</v>
      </c>
      <c r="D662" s="2" t="s">
        <v>1322</v>
      </c>
      <c r="E662" s="2">
        <v>19</v>
      </c>
      <c r="F662" s="2" t="s">
        <v>1145</v>
      </c>
      <c r="G662" s="2">
        <v>13936.6</v>
      </c>
      <c r="H662" s="2">
        <v>13780.520200000001</v>
      </c>
      <c r="I662" s="2">
        <v>-156.05500000000001</v>
      </c>
      <c r="J662" s="2">
        <v>-11324.3</v>
      </c>
      <c r="K662" s="2" t="s">
        <v>1095</v>
      </c>
      <c r="L662" s="3">
        <v>1.1600000000000001E-27</v>
      </c>
      <c r="M662" s="2">
        <v>3</v>
      </c>
      <c r="O662" s="2">
        <v>16</v>
      </c>
      <c r="Q662" s="3">
        <v>6.2214990313351599E-18</v>
      </c>
    </row>
    <row r="663" spans="1:17">
      <c r="A663" s="2" t="s">
        <v>17</v>
      </c>
      <c r="B663" s="2" t="s">
        <v>1074</v>
      </c>
      <c r="C663" s="3">
        <v>2.53E-20</v>
      </c>
      <c r="D663" s="2" t="s">
        <v>1325</v>
      </c>
      <c r="E663" s="2">
        <v>12</v>
      </c>
      <c r="F663" s="2" t="s">
        <v>1326</v>
      </c>
      <c r="G663" s="2">
        <v>15181.2</v>
      </c>
      <c r="H663" s="2">
        <v>5735.6397999999999</v>
      </c>
      <c r="I663" s="2">
        <v>-9445.58</v>
      </c>
      <c r="J663" s="2">
        <v>-1646820</v>
      </c>
      <c r="K663" s="2" t="s">
        <v>1076</v>
      </c>
      <c r="L663" s="3">
        <v>1.17E-27</v>
      </c>
      <c r="N663" s="2">
        <v>4</v>
      </c>
      <c r="P663" s="2">
        <v>8</v>
      </c>
      <c r="Q663" s="3">
        <v>6.2576259724878998E-18</v>
      </c>
    </row>
    <row r="664" spans="1:17">
      <c r="A664" s="2" t="s">
        <v>17</v>
      </c>
      <c r="B664" s="2" t="s">
        <v>1779</v>
      </c>
      <c r="C664" s="3">
        <v>2.3700000000000002E-19</v>
      </c>
      <c r="D664" s="2" t="s">
        <v>1782</v>
      </c>
      <c r="E664" s="2">
        <v>22</v>
      </c>
      <c r="G664" s="2">
        <v>19254.2</v>
      </c>
      <c r="H664" s="2">
        <v>55555</v>
      </c>
      <c r="I664" s="2">
        <v>36300.800000000003</v>
      </c>
      <c r="J664" s="2">
        <v>653420</v>
      </c>
      <c r="K664" s="2" t="s">
        <v>1781</v>
      </c>
      <c r="L664" s="3">
        <v>1.4499999999999999E-24</v>
      </c>
      <c r="M664" s="2">
        <v>10</v>
      </c>
      <c r="O664" s="2">
        <v>12</v>
      </c>
      <c r="Q664" s="3">
        <v>6.6713542782944001E-18</v>
      </c>
    </row>
    <row r="665" spans="1:17">
      <c r="A665" s="2" t="s">
        <v>17</v>
      </c>
      <c r="B665" s="2" t="s">
        <v>2606</v>
      </c>
      <c r="C665" s="3">
        <v>2.5199999999999999E-19</v>
      </c>
      <c r="D665" s="2" t="s">
        <v>4352</v>
      </c>
      <c r="E665" s="2">
        <v>14</v>
      </c>
      <c r="G665" s="2">
        <v>17891.2</v>
      </c>
      <c r="H665" s="2">
        <v>55555</v>
      </c>
      <c r="I665" s="2">
        <v>37663.800000000003</v>
      </c>
      <c r="J665" s="2">
        <v>677955</v>
      </c>
      <c r="K665" s="2" t="s">
        <v>2607</v>
      </c>
      <c r="L665" s="3">
        <v>1.54E-24</v>
      </c>
      <c r="M665" s="2">
        <v>5</v>
      </c>
      <c r="O665" s="2">
        <v>9</v>
      </c>
      <c r="Q665" s="3">
        <v>7.1186673375346206E-18</v>
      </c>
    </row>
    <row r="666" spans="1:17">
      <c r="A666" s="2" t="s">
        <v>17</v>
      </c>
      <c r="B666" s="2" t="s">
        <v>1463</v>
      </c>
      <c r="C666" s="3">
        <v>2.5499999999999999E-19</v>
      </c>
      <c r="D666" s="2" t="s">
        <v>1464</v>
      </c>
      <c r="E666" s="2">
        <v>23</v>
      </c>
      <c r="F666" s="2" t="s">
        <v>27</v>
      </c>
      <c r="G666" s="2">
        <v>7645.69</v>
      </c>
      <c r="H666" s="2">
        <v>55555</v>
      </c>
      <c r="I666" s="2">
        <v>47909.3</v>
      </c>
      <c r="J666" s="2">
        <v>862376</v>
      </c>
      <c r="K666" s="2" t="s">
        <v>1465</v>
      </c>
      <c r="L666" s="3">
        <v>1.56E-24</v>
      </c>
      <c r="M666" s="2">
        <v>22</v>
      </c>
      <c r="O666" s="2">
        <v>1</v>
      </c>
      <c r="Q666" s="3">
        <v>7.2174718589264098E-18</v>
      </c>
    </row>
    <row r="667" spans="1:17">
      <c r="A667" s="2" t="s">
        <v>17</v>
      </c>
      <c r="B667" s="2" t="s">
        <v>4353</v>
      </c>
      <c r="C667" s="3">
        <v>2.9099999999999998E-19</v>
      </c>
      <c r="D667" s="2" t="s">
        <v>4354</v>
      </c>
      <c r="E667" s="2">
        <v>21</v>
      </c>
      <c r="F667" s="2" t="s">
        <v>421</v>
      </c>
      <c r="G667" s="2">
        <v>19997.5</v>
      </c>
      <c r="H667" s="2">
        <v>55555</v>
      </c>
      <c r="I667" s="2">
        <v>35557.5</v>
      </c>
      <c r="J667" s="2">
        <v>640041</v>
      </c>
      <c r="K667" s="2" t="s">
        <v>4355</v>
      </c>
      <c r="L667" s="3">
        <v>1.7800000000000001E-24</v>
      </c>
      <c r="M667" s="2">
        <v>18</v>
      </c>
      <c r="O667" s="2">
        <v>3</v>
      </c>
      <c r="Q667" s="3">
        <v>8.3488975513810599E-18</v>
      </c>
    </row>
    <row r="668" spans="1:17">
      <c r="A668" s="2" t="s">
        <v>17</v>
      </c>
      <c r="B668" s="2" t="s">
        <v>645</v>
      </c>
      <c r="C668" s="3">
        <v>3.4599999999999999E-20</v>
      </c>
      <c r="D668" s="2" t="s">
        <v>1328</v>
      </c>
      <c r="E668" s="2">
        <v>19</v>
      </c>
      <c r="F668" s="2" t="s">
        <v>31</v>
      </c>
      <c r="G668" s="2">
        <v>10205</v>
      </c>
      <c r="H668" s="2">
        <v>10685.276599999999</v>
      </c>
      <c r="I668" s="2">
        <v>480.26900000000001</v>
      </c>
      <c r="J668" s="2">
        <v>44946.8</v>
      </c>
      <c r="K668" s="2" t="s">
        <v>647</v>
      </c>
      <c r="L668" s="3">
        <v>1.6E-27</v>
      </c>
      <c r="M668" s="2">
        <v>0</v>
      </c>
      <c r="O668" s="2">
        <v>19</v>
      </c>
      <c r="Q668" s="3">
        <v>8.3511420113249901E-18</v>
      </c>
    </row>
    <row r="669" spans="1:17">
      <c r="A669" s="2" t="s">
        <v>17</v>
      </c>
      <c r="B669" s="2" t="s">
        <v>1223</v>
      </c>
      <c r="C669" s="3">
        <v>3.0200000000000001E-19</v>
      </c>
      <c r="D669" s="2" t="s">
        <v>2035</v>
      </c>
      <c r="E669" s="2">
        <v>21</v>
      </c>
      <c r="F669" s="2" t="s">
        <v>23</v>
      </c>
      <c r="G669" s="2">
        <v>20335.2</v>
      </c>
      <c r="H669" s="2">
        <v>55555</v>
      </c>
      <c r="I669" s="2">
        <v>35219.800000000003</v>
      </c>
      <c r="J669" s="2">
        <v>633964</v>
      </c>
      <c r="K669" s="2" t="s">
        <v>1225</v>
      </c>
      <c r="L669" s="3">
        <v>1.8399999999999999E-24</v>
      </c>
      <c r="M669" s="2">
        <v>0</v>
      </c>
      <c r="O669" s="2">
        <v>21</v>
      </c>
      <c r="Q669" s="3">
        <v>8.6612661551254602E-18</v>
      </c>
    </row>
    <row r="670" spans="1:17">
      <c r="A670" s="2" t="s">
        <v>17</v>
      </c>
      <c r="B670" s="2" t="s">
        <v>1979</v>
      </c>
      <c r="C670" s="3">
        <v>4.06E-19</v>
      </c>
      <c r="D670" s="2" t="s">
        <v>1980</v>
      </c>
      <c r="E670" s="2">
        <v>17</v>
      </c>
      <c r="G670" s="2">
        <v>16166.7</v>
      </c>
      <c r="H670" s="2">
        <v>55555</v>
      </c>
      <c r="I670" s="2">
        <v>39388.300000000003</v>
      </c>
      <c r="J670" s="2">
        <v>708996</v>
      </c>
      <c r="K670" s="2" t="s">
        <v>1981</v>
      </c>
      <c r="L670" s="3">
        <v>2.47E-24</v>
      </c>
      <c r="M670" s="2">
        <v>14</v>
      </c>
      <c r="O670" s="2">
        <v>3</v>
      </c>
      <c r="Q670" s="3">
        <v>1.1995820508652101E-17</v>
      </c>
    </row>
    <row r="671" spans="1:17">
      <c r="A671" s="2" t="s">
        <v>17</v>
      </c>
      <c r="B671" s="2" t="s">
        <v>2029</v>
      </c>
      <c r="C671" s="3">
        <v>4.4599999999999998E-19</v>
      </c>
      <c r="D671" s="2" t="s">
        <v>2030</v>
      </c>
      <c r="E671" s="2">
        <v>19</v>
      </c>
      <c r="F671" s="2" t="s">
        <v>27</v>
      </c>
      <c r="G671" s="2">
        <v>17536.7</v>
      </c>
      <c r="H671" s="2">
        <v>55555</v>
      </c>
      <c r="I671" s="2">
        <v>38018.300000000003</v>
      </c>
      <c r="J671" s="2">
        <v>684336</v>
      </c>
      <c r="K671" s="2" t="s">
        <v>2031</v>
      </c>
      <c r="L671" s="3">
        <v>2.72E-24</v>
      </c>
      <c r="M671" s="2">
        <v>6</v>
      </c>
      <c r="O671" s="2">
        <v>13</v>
      </c>
      <c r="Q671" s="3">
        <v>1.3315881529257E-17</v>
      </c>
    </row>
    <row r="672" spans="1:17">
      <c r="A672" s="2" t="s">
        <v>17</v>
      </c>
      <c r="B672" s="2" t="s">
        <v>192</v>
      </c>
      <c r="C672" s="3">
        <v>4.5600000000000002E-19</v>
      </c>
      <c r="D672" s="2" t="s">
        <v>1065</v>
      </c>
      <c r="E672" s="2">
        <v>18</v>
      </c>
      <c r="G672" s="2">
        <v>14056.3</v>
      </c>
      <c r="H672" s="2">
        <v>55555</v>
      </c>
      <c r="I672" s="2">
        <v>41498.699999999997</v>
      </c>
      <c r="J672" s="2">
        <v>746983</v>
      </c>
      <c r="K672" s="2" t="s">
        <v>194</v>
      </c>
      <c r="L672" s="3">
        <v>2.7799999999999998E-24</v>
      </c>
      <c r="M672" s="2">
        <v>3</v>
      </c>
      <c r="O672" s="2">
        <v>15</v>
      </c>
      <c r="Q672" s="3">
        <v>1.3629834649782199E-17</v>
      </c>
    </row>
    <row r="673" spans="1:17">
      <c r="A673" s="2" t="s">
        <v>17</v>
      </c>
      <c r="B673" s="2" t="s">
        <v>198</v>
      </c>
      <c r="C673" s="3">
        <v>6.8399999999999996E-20</v>
      </c>
      <c r="D673" s="2" t="s">
        <v>1336</v>
      </c>
      <c r="E673" s="2">
        <v>10</v>
      </c>
      <c r="G673" s="2">
        <v>20290.599999999999</v>
      </c>
      <c r="H673" s="2">
        <v>663.32249999999999</v>
      </c>
      <c r="I673" s="2">
        <v>-19627.3</v>
      </c>
      <c r="J673" s="2">
        <v>-29589300</v>
      </c>
      <c r="K673" s="2" t="s">
        <v>200</v>
      </c>
      <c r="L673" s="3">
        <v>3.1599999999999999E-27</v>
      </c>
      <c r="N673" s="2">
        <v>7</v>
      </c>
      <c r="P673" s="2">
        <v>3</v>
      </c>
      <c r="Q673" s="3">
        <v>1.5802993397714699E-17</v>
      </c>
    </row>
    <row r="674" spans="1:17">
      <c r="A674" s="2" t="s">
        <v>17</v>
      </c>
      <c r="B674" s="2" t="s">
        <v>4356</v>
      </c>
      <c r="C674" s="3">
        <v>6.1600000000000003E-19</v>
      </c>
      <c r="D674" s="2" t="s">
        <v>4357</v>
      </c>
      <c r="E674" s="2">
        <v>16</v>
      </c>
      <c r="F674" s="2" t="s">
        <v>23</v>
      </c>
      <c r="G674" s="2">
        <v>19518.599999999999</v>
      </c>
      <c r="H674" s="2">
        <v>55555</v>
      </c>
      <c r="I674" s="2">
        <v>36036.400000000001</v>
      </c>
      <c r="J674" s="2">
        <v>648661</v>
      </c>
      <c r="K674" s="2" t="s">
        <v>4358</v>
      </c>
      <c r="L674" s="3">
        <v>3.75E-24</v>
      </c>
      <c r="M674" s="2">
        <v>9</v>
      </c>
      <c r="O674" s="2">
        <v>7</v>
      </c>
      <c r="Q674" s="3">
        <v>1.89370808570533E-17</v>
      </c>
    </row>
    <row r="675" spans="1:17">
      <c r="A675" s="2" t="s">
        <v>17</v>
      </c>
      <c r="B675" s="2" t="s">
        <v>1673</v>
      </c>
      <c r="C675" s="3">
        <v>6.3000000000000002E-19</v>
      </c>
      <c r="D675" s="2" t="s">
        <v>1674</v>
      </c>
      <c r="E675" s="2">
        <v>17</v>
      </c>
      <c r="F675" s="2" t="s">
        <v>27</v>
      </c>
      <c r="G675" s="2">
        <v>114579</v>
      </c>
      <c r="H675" s="2">
        <v>55555</v>
      </c>
      <c r="I675" s="2">
        <v>-59023.8</v>
      </c>
      <c r="J675" s="2">
        <v>-1062440</v>
      </c>
      <c r="K675" s="2" t="s">
        <v>1675</v>
      </c>
      <c r="L675" s="3">
        <v>3.8400000000000001E-24</v>
      </c>
      <c r="M675" s="2">
        <v>0</v>
      </c>
      <c r="O675" s="2">
        <v>17</v>
      </c>
      <c r="Q675" s="3">
        <v>1.9419580020842301E-17</v>
      </c>
    </row>
    <row r="676" spans="1:17">
      <c r="A676" s="2" t="s">
        <v>17</v>
      </c>
      <c r="B676" s="2" t="s">
        <v>1151</v>
      </c>
      <c r="C676" s="3">
        <v>8.7299999999999997E-20</v>
      </c>
      <c r="D676" s="2" t="s">
        <v>1341</v>
      </c>
      <c r="E676" s="2">
        <v>18</v>
      </c>
      <c r="F676" s="2" t="s">
        <v>1183</v>
      </c>
      <c r="G676" s="2">
        <v>13984.5</v>
      </c>
      <c r="H676" s="2">
        <v>13749.489299999999</v>
      </c>
      <c r="I676" s="2">
        <v>-234.96600000000001</v>
      </c>
      <c r="J676" s="2">
        <v>-17089</v>
      </c>
      <c r="K676" s="2" t="s">
        <v>1153</v>
      </c>
      <c r="L676" s="3">
        <v>4.0399999999999998E-27</v>
      </c>
      <c r="M676" s="2">
        <v>2</v>
      </c>
      <c r="O676" s="2">
        <v>16</v>
      </c>
      <c r="Q676" s="3">
        <v>1.9792008684452899E-17</v>
      </c>
    </row>
    <row r="677" spans="1:17">
      <c r="A677" s="2" t="s">
        <v>17</v>
      </c>
      <c r="B677" s="2" t="s">
        <v>265</v>
      </c>
      <c r="C677" s="3">
        <v>1.4399999999999999E-19</v>
      </c>
      <c r="D677" s="2" t="s">
        <v>1345</v>
      </c>
      <c r="E677" s="2">
        <v>26</v>
      </c>
      <c r="F677" s="2" t="s">
        <v>1237</v>
      </c>
      <c r="G677" s="2">
        <v>13981.6</v>
      </c>
      <c r="H677" s="2">
        <v>13947.4455</v>
      </c>
      <c r="I677" s="2">
        <v>-34.133000000000003</v>
      </c>
      <c r="J677" s="2">
        <v>-2447.2600000000002</v>
      </c>
      <c r="K677" s="2" t="s">
        <v>267</v>
      </c>
      <c r="L677" s="3">
        <v>6.6499999999999998E-27</v>
      </c>
      <c r="M677" s="2">
        <v>2</v>
      </c>
      <c r="O677" s="2">
        <v>24</v>
      </c>
      <c r="Q677" s="3">
        <v>3.1527819657087498E-17</v>
      </c>
    </row>
    <row r="678" spans="1:17">
      <c r="A678" s="2" t="s">
        <v>17</v>
      </c>
      <c r="B678" s="2" t="s">
        <v>337</v>
      </c>
      <c r="C678" s="3">
        <v>1.6499999999999999E-19</v>
      </c>
      <c r="D678" s="2" t="s">
        <v>1347</v>
      </c>
      <c r="E678" s="2">
        <v>20</v>
      </c>
      <c r="F678" s="2" t="s">
        <v>1211</v>
      </c>
      <c r="G678" s="2">
        <v>15295.5</v>
      </c>
      <c r="H678" s="2">
        <v>15319.477000000001</v>
      </c>
      <c r="I678" s="2">
        <v>24.017199999999999</v>
      </c>
      <c r="J678" s="2">
        <v>1567.75</v>
      </c>
      <c r="K678" s="2" t="s">
        <v>340</v>
      </c>
      <c r="L678" s="3">
        <v>7.6399999999999996E-27</v>
      </c>
      <c r="M678" s="2">
        <v>2</v>
      </c>
      <c r="O678" s="2">
        <v>18</v>
      </c>
      <c r="Q678" s="3">
        <v>3.5893388542413203E-17</v>
      </c>
    </row>
    <row r="679" spans="1:17">
      <c r="A679" s="2" t="s">
        <v>17</v>
      </c>
      <c r="B679" s="2" t="s">
        <v>1523</v>
      </c>
      <c r="C679" s="3">
        <v>1.12E-18</v>
      </c>
      <c r="D679" s="2" t="s">
        <v>4359</v>
      </c>
      <c r="E679" s="2">
        <v>17</v>
      </c>
      <c r="G679" s="2">
        <v>10789</v>
      </c>
      <c r="H679" s="2">
        <v>55555</v>
      </c>
      <c r="I679" s="2">
        <v>44766</v>
      </c>
      <c r="J679" s="2">
        <v>805795</v>
      </c>
      <c r="K679" s="2" t="s">
        <v>1525</v>
      </c>
      <c r="L679" s="3">
        <v>6.8399999999999997E-24</v>
      </c>
      <c r="M679" s="2">
        <v>1</v>
      </c>
      <c r="O679" s="2">
        <v>16</v>
      </c>
      <c r="Q679" s="3">
        <v>3.64377616790552E-17</v>
      </c>
    </row>
    <row r="680" spans="1:17">
      <c r="A680" s="2" t="s">
        <v>17</v>
      </c>
      <c r="B680" s="2" t="s">
        <v>337</v>
      </c>
      <c r="C680" s="3">
        <v>1.9199999999999999E-19</v>
      </c>
      <c r="D680" s="2" t="s">
        <v>1351</v>
      </c>
      <c r="E680" s="2">
        <v>19</v>
      </c>
      <c r="F680" s="2" t="s">
        <v>1324</v>
      </c>
      <c r="G680" s="2">
        <v>15412.5</v>
      </c>
      <c r="H680" s="2">
        <v>15301.4601</v>
      </c>
      <c r="I680" s="2">
        <v>-111.02500000000001</v>
      </c>
      <c r="J680" s="2">
        <v>-7255.81</v>
      </c>
      <c r="K680" s="2" t="s">
        <v>340</v>
      </c>
      <c r="L680" s="3">
        <v>8.8599999999999996E-27</v>
      </c>
      <c r="M680" s="2">
        <v>3</v>
      </c>
      <c r="O680" s="2">
        <v>16</v>
      </c>
      <c r="Q680" s="3">
        <v>4.1061322288718402E-17</v>
      </c>
    </row>
    <row r="681" spans="1:17">
      <c r="A681" s="2" t="s">
        <v>17</v>
      </c>
      <c r="B681" s="2" t="s">
        <v>1440</v>
      </c>
      <c r="C681" s="3">
        <v>1.2900000000000001E-18</v>
      </c>
      <c r="D681" s="2" t="s">
        <v>1441</v>
      </c>
      <c r="E681" s="2">
        <v>17</v>
      </c>
      <c r="F681" s="2" t="s">
        <v>509</v>
      </c>
      <c r="G681" s="2">
        <v>71518.399999999994</v>
      </c>
      <c r="H681" s="2">
        <v>55555</v>
      </c>
      <c r="I681" s="2">
        <v>-15963.4</v>
      </c>
      <c r="J681" s="2">
        <v>-287345</v>
      </c>
      <c r="K681" s="2" t="s">
        <v>1442</v>
      </c>
      <c r="L681" s="3">
        <v>7.8500000000000002E-24</v>
      </c>
      <c r="M681" s="2">
        <v>0</v>
      </c>
      <c r="O681" s="2">
        <v>17</v>
      </c>
      <c r="Q681" s="3">
        <v>4.2388882980946801E-17</v>
      </c>
    </row>
    <row r="682" spans="1:17">
      <c r="A682" s="2" t="s">
        <v>17</v>
      </c>
      <c r="B682" s="2" t="s">
        <v>828</v>
      </c>
      <c r="C682" s="3">
        <v>2.0700000000000001E-19</v>
      </c>
      <c r="D682" s="2" t="s">
        <v>1353</v>
      </c>
      <c r="E682" s="2">
        <v>20</v>
      </c>
      <c r="F682" s="2" t="s">
        <v>23</v>
      </c>
      <c r="G682" s="2">
        <v>10775.3</v>
      </c>
      <c r="H682" s="2">
        <v>10399.1433</v>
      </c>
      <c r="I682" s="2">
        <v>-376.19</v>
      </c>
      <c r="J682" s="2">
        <v>-36175.1</v>
      </c>
      <c r="K682" s="2" t="s">
        <v>1354</v>
      </c>
      <c r="L682" s="3">
        <v>9.5799999999999996E-27</v>
      </c>
      <c r="M682" s="2">
        <v>20</v>
      </c>
      <c r="O682" s="2">
        <v>0</v>
      </c>
      <c r="Q682" s="3">
        <v>4.4008803664562597E-17</v>
      </c>
    </row>
    <row r="683" spans="1:17">
      <c r="A683" s="2" t="s">
        <v>17</v>
      </c>
      <c r="B683" s="2" t="s">
        <v>343</v>
      </c>
      <c r="C683" s="3">
        <v>1.4599999999999999E-18</v>
      </c>
      <c r="D683" s="2" t="s">
        <v>4360</v>
      </c>
      <c r="E683" s="2">
        <v>17</v>
      </c>
      <c r="F683" s="2" t="s">
        <v>27</v>
      </c>
      <c r="G683" s="2">
        <v>15430.1</v>
      </c>
      <c r="H683" s="2">
        <v>55555</v>
      </c>
      <c r="I683" s="2">
        <v>40124.9</v>
      </c>
      <c r="J683" s="2">
        <v>722256</v>
      </c>
      <c r="K683" s="2" t="s">
        <v>344</v>
      </c>
      <c r="L683" s="3">
        <v>8.9199999999999997E-24</v>
      </c>
      <c r="M683" s="2">
        <v>1</v>
      </c>
      <c r="O683" s="2">
        <v>16</v>
      </c>
      <c r="Q683" s="3">
        <v>4.8759372304930702E-17</v>
      </c>
    </row>
    <row r="684" spans="1:17">
      <c r="A684" s="2" t="s">
        <v>17</v>
      </c>
      <c r="B684" s="2" t="s">
        <v>445</v>
      </c>
      <c r="C684" s="3">
        <v>3.5799999999999999E-19</v>
      </c>
      <c r="D684" s="2" t="s">
        <v>1355</v>
      </c>
      <c r="E684" s="2">
        <v>24</v>
      </c>
      <c r="G684" s="2">
        <v>15540.4</v>
      </c>
      <c r="H684" s="2">
        <v>15592.2773</v>
      </c>
      <c r="I684" s="2">
        <v>51.887700000000002</v>
      </c>
      <c r="J684" s="2">
        <v>3327.78</v>
      </c>
      <c r="K684" s="2" t="s">
        <v>447</v>
      </c>
      <c r="L684" s="3">
        <v>1.6599999999999999E-26</v>
      </c>
      <c r="M684" s="2">
        <v>9</v>
      </c>
      <c r="O684" s="2">
        <v>15</v>
      </c>
      <c r="Q684" s="3">
        <v>7.3486672934975605E-17</v>
      </c>
    </row>
    <row r="685" spans="1:17">
      <c r="A685" s="2" t="s">
        <v>17</v>
      </c>
      <c r="B685" s="2" t="s">
        <v>2413</v>
      </c>
      <c r="C685" s="3">
        <v>2.1500000000000001E-18</v>
      </c>
      <c r="D685" s="2" t="s">
        <v>4361</v>
      </c>
      <c r="E685" s="2">
        <v>18</v>
      </c>
      <c r="F685" s="2" t="s">
        <v>27</v>
      </c>
      <c r="G685" s="2">
        <v>21676.9</v>
      </c>
      <c r="H685" s="2">
        <v>55555</v>
      </c>
      <c r="I685" s="2">
        <v>33878.1</v>
      </c>
      <c r="J685" s="2">
        <v>609811</v>
      </c>
      <c r="K685" s="2" t="s">
        <v>2415</v>
      </c>
      <c r="L685" s="3">
        <v>1.31E-23</v>
      </c>
      <c r="M685" s="2">
        <v>11</v>
      </c>
      <c r="O685" s="2">
        <v>7</v>
      </c>
      <c r="Q685" s="3">
        <v>7.4112771072946004E-17</v>
      </c>
    </row>
    <row r="686" spans="1:17">
      <c r="A686" s="2" t="s">
        <v>17</v>
      </c>
      <c r="B686" s="2" t="s">
        <v>454</v>
      </c>
      <c r="C686" s="3">
        <v>2.4899999999999998E-18</v>
      </c>
      <c r="D686" s="2" t="s">
        <v>4362</v>
      </c>
      <c r="E686" s="2">
        <v>15</v>
      </c>
      <c r="G686" s="2">
        <v>20379.599999999999</v>
      </c>
      <c r="H686" s="2">
        <v>55555</v>
      </c>
      <c r="I686" s="2">
        <v>35175.4</v>
      </c>
      <c r="J686" s="2">
        <v>633163</v>
      </c>
      <c r="K686" s="2" t="s">
        <v>457</v>
      </c>
      <c r="L686" s="3">
        <v>1.5200000000000001E-23</v>
      </c>
      <c r="M686" s="2">
        <v>1</v>
      </c>
      <c r="O686" s="2">
        <v>14</v>
      </c>
      <c r="Q686" s="3">
        <v>8.6850576392717896E-17</v>
      </c>
    </row>
    <row r="687" spans="1:17">
      <c r="A687" s="2" t="s">
        <v>17</v>
      </c>
      <c r="B687" s="2" t="s">
        <v>429</v>
      </c>
      <c r="C687" s="3">
        <v>2.5100000000000001E-18</v>
      </c>
      <c r="D687" s="2" t="s">
        <v>2246</v>
      </c>
      <c r="E687" s="2">
        <v>13</v>
      </c>
      <c r="G687" s="2">
        <v>17718.7</v>
      </c>
      <c r="H687" s="2">
        <v>55555</v>
      </c>
      <c r="I687" s="2">
        <v>37836.300000000003</v>
      </c>
      <c r="J687" s="2">
        <v>681060</v>
      </c>
      <c r="K687" s="2" t="s">
        <v>431</v>
      </c>
      <c r="L687" s="3">
        <v>1.5299999999999999E-23</v>
      </c>
      <c r="N687" s="2">
        <v>1</v>
      </c>
      <c r="P687" s="2">
        <v>12</v>
      </c>
      <c r="Q687" s="3">
        <v>8.7447766143779205E-17</v>
      </c>
    </row>
    <row r="688" spans="1:17">
      <c r="A688" s="2" t="s">
        <v>17</v>
      </c>
      <c r="B688" s="2" t="s">
        <v>668</v>
      </c>
      <c r="C688" s="3">
        <v>5.1100000000000002E-19</v>
      </c>
      <c r="D688" s="2" t="s">
        <v>1360</v>
      </c>
      <c r="E688" s="2">
        <v>21</v>
      </c>
      <c r="F688" s="2" t="s">
        <v>1361</v>
      </c>
      <c r="G688" s="2">
        <v>14094.5</v>
      </c>
      <c r="H688" s="2">
        <v>687.77110000000005</v>
      </c>
      <c r="I688" s="2">
        <v>-13406.7</v>
      </c>
      <c r="J688" s="2">
        <v>-19493000</v>
      </c>
      <c r="K688" s="2" t="s">
        <v>670</v>
      </c>
      <c r="L688" s="3">
        <v>2.3599999999999999E-26</v>
      </c>
      <c r="M688" s="2">
        <v>3</v>
      </c>
      <c r="O688" s="2">
        <v>18</v>
      </c>
      <c r="Q688" s="3">
        <v>1.02048600320473E-16</v>
      </c>
    </row>
    <row r="689" spans="1:17">
      <c r="A689" s="2" t="s">
        <v>17</v>
      </c>
      <c r="B689" s="2" t="s">
        <v>4363</v>
      </c>
      <c r="C689" s="3">
        <v>3.1000000000000001E-18</v>
      </c>
      <c r="D689" s="2" t="s">
        <v>4364</v>
      </c>
      <c r="E689" s="2">
        <v>15</v>
      </c>
      <c r="G689" s="2">
        <v>8982.4</v>
      </c>
      <c r="H689" s="2">
        <v>55555</v>
      </c>
      <c r="I689" s="2">
        <v>46572.6</v>
      </c>
      <c r="J689" s="2">
        <v>838315</v>
      </c>
      <c r="K689" s="2" t="s">
        <v>4365</v>
      </c>
      <c r="L689" s="3">
        <v>1.89E-23</v>
      </c>
      <c r="M689" s="2">
        <v>9</v>
      </c>
      <c r="O689" s="2">
        <v>6</v>
      </c>
      <c r="Q689" s="3">
        <v>1.0991724628174399E-16</v>
      </c>
    </row>
    <row r="690" spans="1:17">
      <c r="A690" s="2" t="s">
        <v>17</v>
      </c>
      <c r="B690" s="2" t="s">
        <v>1368</v>
      </c>
      <c r="C690" s="3">
        <v>6.6599999999999996E-19</v>
      </c>
      <c r="D690" s="2" t="s">
        <v>1369</v>
      </c>
      <c r="E690" s="2">
        <v>19</v>
      </c>
      <c r="F690" s="2" t="s">
        <v>23</v>
      </c>
      <c r="G690" s="2">
        <v>14112.5</v>
      </c>
      <c r="H690" s="2">
        <v>8832.8060000000005</v>
      </c>
      <c r="I690" s="2">
        <v>-5279.67</v>
      </c>
      <c r="J690" s="2">
        <v>-597734</v>
      </c>
      <c r="K690" s="2" t="s">
        <v>1370</v>
      </c>
      <c r="L690" s="3">
        <v>3.0799999999999999E-26</v>
      </c>
      <c r="M690" s="2">
        <v>2</v>
      </c>
      <c r="O690" s="2">
        <v>17</v>
      </c>
      <c r="Q690" s="3">
        <v>1.3106126381967599E-16</v>
      </c>
    </row>
    <row r="691" spans="1:17">
      <c r="A691" s="2" t="s">
        <v>17</v>
      </c>
      <c r="B691" s="2" t="s">
        <v>1371</v>
      </c>
      <c r="C691" s="3">
        <v>7.1400000000000001E-19</v>
      </c>
      <c r="D691" s="2" t="s">
        <v>1374</v>
      </c>
      <c r="E691" s="2">
        <v>18</v>
      </c>
      <c r="F691" s="2" t="s">
        <v>1375</v>
      </c>
      <c r="G691" s="2">
        <v>15582.7</v>
      </c>
      <c r="H691" s="2">
        <v>5146.2156000000004</v>
      </c>
      <c r="I691" s="2">
        <v>-10436.5</v>
      </c>
      <c r="J691" s="2">
        <v>-2027990</v>
      </c>
      <c r="K691" s="2" t="s">
        <v>1373</v>
      </c>
      <c r="L691" s="3">
        <v>3.2999999999999998E-26</v>
      </c>
      <c r="M691" s="2">
        <v>7</v>
      </c>
      <c r="O691" s="2">
        <v>11</v>
      </c>
      <c r="Q691" s="3">
        <v>1.39560191420037E-16</v>
      </c>
    </row>
    <row r="692" spans="1:17">
      <c r="A692" s="2" t="s">
        <v>17</v>
      </c>
      <c r="B692" s="2" t="s">
        <v>4366</v>
      </c>
      <c r="C692" s="3">
        <v>3.9799999999999996E-18</v>
      </c>
      <c r="D692" s="2" t="s">
        <v>4367</v>
      </c>
      <c r="E692" s="2">
        <v>16</v>
      </c>
      <c r="G692" s="2">
        <v>8696.19</v>
      </c>
      <c r="H692" s="2">
        <v>55555</v>
      </c>
      <c r="I692" s="2">
        <v>46858.8</v>
      </c>
      <c r="J692" s="2">
        <v>843467</v>
      </c>
      <c r="K692" s="2" t="s">
        <v>4368</v>
      </c>
      <c r="L692" s="3">
        <v>2.4300000000000001E-23</v>
      </c>
      <c r="M692" s="2">
        <v>10</v>
      </c>
      <c r="O692" s="2">
        <v>6</v>
      </c>
      <c r="Q692" s="3">
        <v>1.43972316984079E-16</v>
      </c>
    </row>
    <row r="693" spans="1:17">
      <c r="A693" s="2" t="s">
        <v>17</v>
      </c>
      <c r="B693" s="2" t="s">
        <v>1411</v>
      </c>
      <c r="C693" s="3">
        <v>4.0899999999999998E-18</v>
      </c>
      <c r="D693" s="2" t="s">
        <v>1412</v>
      </c>
      <c r="E693" s="2">
        <v>20</v>
      </c>
      <c r="G693" s="2">
        <v>10699</v>
      </c>
      <c r="H693" s="2">
        <v>55555</v>
      </c>
      <c r="I693" s="2">
        <v>44856</v>
      </c>
      <c r="J693" s="2">
        <v>807416</v>
      </c>
      <c r="K693" s="2" t="s">
        <v>1413</v>
      </c>
      <c r="L693" s="3">
        <v>2.4900000000000001E-23</v>
      </c>
      <c r="M693" s="2">
        <v>13</v>
      </c>
      <c r="O693" s="2">
        <v>7</v>
      </c>
      <c r="Q693" s="3">
        <v>1.4777956699845699E-16</v>
      </c>
    </row>
    <row r="694" spans="1:17">
      <c r="A694" s="2" t="s">
        <v>17</v>
      </c>
      <c r="B694" s="2" t="s">
        <v>337</v>
      </c>
      <c r="C694" s="3">
        <v>8.3399999999999995E-19</v>
      </c>
      <c r="D694" s="2" t="s">
        <v>1379</v>
      </c>
      <c r="E694" s="2">
        <v>18</v>
      </c>
      <c r="F694" s="2" t="s">
        <v>436</v>
      </c>
      <c r="G694" s="2">
        <v>15271.5</v>
      </c>
      <c r="H694" s="2">
        <v>15270.5049</v>
      </c>
      <c r="I694" s="2">
        <v>-1.0147200000000001</v>
      </c>
      <c r="J694" s="2">
        <v>-66.449799999999996</v>
      </c>
      <c r="K694" s="2" t="s">
        <v>340</v>
      </c>
      <c r="L694" s="3">
        <v>3.86E-26</v>
      </c>
      <c r="M694" s="2">
        <v>2</v>
      </c>
      <c r="O694" s="2">
        <v>16</v>
      </c>
      <c r="Q694" s="3">
        <v>1.61449579983732E-16</v>
      </c>
    </row>
    <row r="695" spans="1:17">
      <c r="A695" s="2" t="s">
        <v>17</v>
      </c>
      <c r="B695" s="2" t="s">
        <v>1380</v>
      </c>
      <c r="C695" s="3">
        <v>8.76E-19</v>
      </c>
      <c r="D695" s="2" t="s">
        <v>1381</v>
      </c>
      <c r="E695" s="2">
        <v>18</v>
      </c>
      <c r="G695" s="2">
        <v>10881.6</v>
      </c>
      <c r="H695" s="2">
        <v>6513.0668999999998</v>
      </c>
      <c r="I695" s="2">
        <v>-4368.57</v>
      </c>
      <c r="J695" s="2">
        <v>-670740</v>
      </c>
      <c r="K695" s="2" t="s">
        <v>1382</v>
      </c>
      <c r="L695" s="3">
        <v>4.05E-26</v>
      </c>
      <c r="M695" s="2">
        <v>9</v>
      </c>
      <c r="O695" s="2">
        <v>9</v>
      </c>
      <c r="Q695" s="3">
        <v>1.68851500209823E-16</v>
      </c>
    </row>
    <row r="696" spans="1:17">
      <c r="A696" s="2" t="s">
        <v>17</v>
      </c>
      <c r="B696" s="2" t="s">
        <v>1383</v>
      </c>
      <c r="C696" s="3">
        <v>9.8100000000000002E-19</v>
      </c>
      <c r="D696" s="2" t="s">
        <v>1384</v>
      </c>
      <c r="E696" s="2">
        <v>19</v>
      </c>
      <c r="F696" s="2" t="s">
        <v>456</v>
      </c>
      <c r="G696" s="2">
        <v>20483.599999999999</v>
      </c>
      <c r="H696" s="2">
        <v>18272.327799999999</v>
      </c>
      <c r="I696" s="2">
        <v>-2211.27</v>
      </c>
      <c r="J696" s="2">
        <v>-121017</v>
      </c>
      <c r="K696" s="2" t="s">
        <v>1385</v>
      </c>
      <c r="L696" s="3">
        <v>4.5399999999999998E-26</v>
      </c>
      <c r="M696" s="2">
        <v>4</v>
      </c>
      <c r="O696" s="2">
        <v>15</v>
      </c>
      <c r="Q696" s="3">
        <v>1.8762738473052899E-16</v>
      </c>
    </row>
    <row r="697" spans="1:17">
      <c r="A697" s="2" t="s">
        <v>17</v>
      </c>
      <c r="B697" s="2" t="s">
        <v>154</v>
      </c>
      <c r="C697" s="3">
        <v>1.09E-18</v>
      </c>
      <c r="D697" s="2" t="s">
        <v>1389</v>
      </c>
      <c r="E697" s="2">
        <v>14</v>
      </c>
      <c r="F697" s="2" t="s">
        <v>1390</v>
      </c>
      <c r="G697" s="2">
        <v>15031.5</v>
      </c>
      <c r="H697" s="2">
        <v>15137.5453</v>
      </c>
      <c r="I697" s="2">
        <v>106.03</v>
      </c>
      <c r="J697" s="2">
        <v>7004.45</v>
      </c>
      <c r="K697" s="2" t="s">
        <v>156</v>
      </c>
      <c r="L697" s="3">
        <v>5.0500000000000001E-26</v>
      </c>
      <c r="M697" s="2">
        <v>1</v>
      </c>
      <c r="O697" s="2">
        <v>13</v>
      </c>
      <c r="Q697" s="3">
        <v>2.0640339219406001E-16</v>
      </c>
    </row>
    <row r="698" spans="1:17">
      <c r="A698" s="2" t="s">
        <v>17</v>
      </c>
      <c r="B698" s="2" t="s">
        <v>72</v>
      </c>
      <c r="C698" s="3">
        <v>5.6200000000000001E-18</v>
      </c>
      <c r="D698" s="2" t="s">
        <v>4369</v>
      </c>
      <c r="E698" s="2">
        <v>15</v>
      </c>
      <c r="F698" s="2" t="s">
        <v>31</v>
      </c>
      <c r="G698" s="2">
        <v>10589.8</v>
      </c>
      <c r="H698" s="2">
        <v>55555</v>
      </c>
      <c r="I698" s="2">
        <v>44965.2</v>
      </c>
      <c r="J698" s="2">
        <v>809382</v>
      </c>
      <c r="K698" s="2" t="s">
        <v>75</v>
      </c>
      <c r="L698" s="3">
        <v>3.4200000000000002E-23</v>
      </c>
      <c r="N698" s="2">
        <v>15</v>
      </c>
      <c r="P698" s="2">
        <v>0</v>
      </c>
      <c r="Q698" s="3">
        <v>2.07989983262843E-16</v>
      </c>
    </row>
    <row r="699" spans="1:17">
      <c r="A699" s="2" t="s">
        <v>17</v>
      </c>
      <c r="B699" s="2" t="s">
        <v>337</v>
      </c>
      <c r="C699" s="3">
        <v>1.2200000000000001E-18</v>
      </c>
      <c r="D699" s="2" t="s">
        <v>1392</v>
      </c>
      <c r="E699" s="2">
        <v>19</v>
      </c>
      <c r="F699" s="2" t="s">
        <v>1216</v>
      </c>
      <c r="G699" s="2">
        <v>15440.5</v>
      </c>
      <c r="H699" s="2">
        <v>16220.1194</v>
      </c>
      <c r="I699" s="2">
        <v>779.60299999999995</v>
      </c>
      <c r="J699" s="2">
        <v>48064</v>
      </c>
      <c r="K699" s="2" t="s">
        <v>340</v>
      </c>
      <c r="L699" s="3">
        <v>5.6500000000000001E-26</v>
      </c>
      <c r="M699" s="2">
        <v>3</v>
      </c>
      <c r="O699" s="2">
        <v>16</v>
      </c>
      <c r="Q699" s="3">
        <v>2.2882410317078799E-16</v>
      </c>
    </row>
    <row r="700" spans="1:17">
      <c r="A700" s="2" t="s">
        <v>17</v>
      </c>
      <c r="B700" s="2" t="s">
        <v>4370</v>
      </c>
      <c r="C700" s="3">
        <v>6.2100000000000001E-18</v>
      </c>
      <c r="D700" s="2" t="s">
        <v>4371</v>
      </c>
      <c r="E700" s="2">
        <v>16</v>
      </c>
      <c r="F700" s="2" t="s">
        <v>23</v>
      </c>
      <c r="G700" s="2">
        <v>29968</v>
      </c>
      <c r="H700" s="2">
        <v>55555</v>
      </c>
      <c r="I700" s="2">
        <v>25587</v>
      </c>
      <c r="J700" s="2">
        <v>460571</v>
      </c>
      <c r="K700" s="2" t="s">
        <v>4372</v>
      </c>
      <c r="L700" s="3">
        <v>3.78E-23</v>
      </c>
      <c r="M700" s="2">
        <v>16</v>
      </c>
      <c r="O700" s="2">
        <v>0</v>
      </c>
      <c r="Q700" s="3">
        <v>2.3133915444783201E-16</v>
      </c>
    </row>
    <row r="701" spans="1:17">
      <c r="A701" s="2" t="s">
        <v>17</v>
      </c>
      <c r="B701" s="2" t="s">
        <v>1747</v>
      </c>
      <c r="C701" s="3">
        <v>6.7099999999999997E-18</v>
      </c>
      <c r="D701" s="2" t="s">
        <v>4373</v>
      </c>
      <c r="E701" s="2">
        <v>15</v>
      </c>
      <c r="G701" s="2">
        <v>24054.3</v>
      </c>
      <c r="H701" s="2">
        <v>55555</v>
      </c>
      <c r="I701" s="2">
        <v>31500.7</v>
      </c>
      <c r="J701" s="2">
        <v>567018</v>
      </c>
      <c r="K701" s="2" t="s">
        <v>1749</v>
      </c>
      <c r="L701" s="3">
        <v>4.0900000000000002E-23</v>
      </c>
      <c r="M701" s="2">
        <v>7</v>
      </c>
      <c r="O701" s="2">
        <v>8</v>
      </c>
      <c r="Q701" s="3">
        <v>2.52064422018826E-16</v>
      </c>
    </row>
    <row r="702" spans="1:17">
      <c r="A702" s="2" t="s">
        <v>17</v>
      </c>
      <c r="B702" s="2" t="s">
        <v>280</v>
      </c>
      <c r="C702" s="3">
        <v>6.7900000000000001E-18</v>
      </c>
      <c r="D702" s="2" t="s">
        <v>4374</v>
      </c>
      <c r="E702" s="2">
        <v>18</v>
      </c>
      <c r="F702" s="2" t="s">
        <v>27</v>
      </c>
      <c r="G702" s="2">
        <v>8823.51</v>
      </c>
      <c r="H702" s="2">
        <v>55555</v>
      </c>
      <c r="I702" s="2">
        <v>46731.5</v>
      </c>
      <c r="J702" s="2">
        <v>841175</v>
      </c>
      <c r="K702" s="2" t="s">
        <v>282</v>
      </c>
      <c r="L702" s="3">
        <v>4.1399999999999999E-23</v>
      </c>
      <c r="M702" s="2">
        <v>6</v>
      </c>
      <c r="O702" s="2">
        <v>12</v>
      </c>
      <c r="Q702" s="3">
        <v>2.5545445335135799E-16</v>
      </c>
    </row>
    <row r="703" spans="1:17">
      <c r="A703" s="2" t="s">
        <v>17</v>
      </c>
      <c r="B703" s="2" t="s">
        <v>1393</v>
      </c>
      <c r="C703" s="3">
        <v>1.4300000000000001E-18</v>
      </c>
      <c r="D703" s="2" t="s">
        <v>1394</v>
      </c>
      <c r="E703" s="2">
        <v>17</v>
      </c>
      <c r="F703" s="2" t="s">
        <v>27</v>
      </c>
      <c r="G703" s="2">
        <v>12148.4</v>
      </c>
      <c r="H703" s="2">
        <v>6695.0484999999999</v>
      </c>
      <c r="I703" s="2">
        <v>-5453.36</v>
      </c>
      <c r="J703" s="2">
        <v>-814536</v>
      </c>
      <c r="K703" s="2" t="s">
        <v>1395</v>
      </c>
      <c r="L703" s="3">
        <v>6.6299999999999996E-26</v>
      </c>
      <c r="N703" s="2">
        <v>0</v>
      </c>
      <c r="P703" s="2">
        <v>17</v>
      </c>
      <c r="Q703" s="3">
        <v>2.6591989942001E-16</v>
      </c>
    </row>
    <row r="704" spans="1:17">
      <c r="A704" s="2" t="s">
        <v>17</v>
      </c>
      <c r="B704" s="2" t="s">
        <v>1397</v>
      </c>
      <c r="C704" s="3">
        <v>1.6399999999999999E-18</v>
      </c>
      <c r="D704" s="2" t="s">
        <v>1398</v>
      </c>
      <c r="E704" s="2">
        <v>16</v>
      </c>
      <c r="F704" s="2" t="s">
        <v>433</v>
      </c>
      <c r="G704" s="2">
        <v>21474</v>
      </c>
      <c r="H704" s="2">
        <v>21201.917700000002</v>
      </c>
      <c r="I704" s="2">
        <v>-272.11500000000001</v>
      </c>
      <c r="J704" s="2">
        <v>-12834.5</v>
      </c>
      <c r="K704" s="2" t="s">
        <v>1399</v>
      </c>
      <c r="L704" s="3">
        <v>7.5900000000000003E-26</v>
      </c>
      <c r="M704" s="2">
        <v>16</v>
      </c>
      <c r="O704" s="2">
        <v>0</v>
      </c>
      <c r="Q704" s="3">
        <v>3.0092931993239301E-16</v>
      </c>
    </row>
    <row r="705" spans="1:17">
      <c r="A705" s="2" t="s">
        <v>17</v>
      </c>
      <c r="B705" s="2" t="s">
        <v>4375</v>
      </c>
      <c r="C705" s="3">
        <v>8.1100000000000008E-18</v>
      </c>
      <c r="D705" s="2" t="s">
        <v>4376</v>
      </c>
      <c r="E705" s="2">
        <v>18</v>
      </c>
      <c r="G705" s="2">
        <v>20313.400000000001</v>
      </c>
      <c r="H705" s="2">
        <v>55555</v>
      </c>
      <c r="I705" s="2">
        <v>35241.599999999999</v>
      </c>
      <c r="J705" s="2">
        <v>634354</v>
      </c>
      <c r="K705" s="2" t="s">
        <v>4377</v>
      </c>
      <c r="L705" s="3">
        <v>4.94E-23</v>
      </c>
      <c r="M705" s="2">
        <v>10</v>
      </c>
      <c r="O705" s="2">
        <v>8</v>
      </c>
      <c r="Q705" s="3">
        <v>3.0924459574116902E-16</v>
      </c>
    </row>
    <row r="706" spans="1:17">
      <c r="A706" s="2" t="s">
        <v>17</v>
      </c>
      <c r="B706" s="2" t="s">
        <v>1400</v>
      </c>
      <c r="C706" s="3">
        <v>1.7499999999999999E-18</v>
      </c>
      <c r="D706" s="2" t="s">
        <v>1401</v>
      </c>
      <c r="E706" s="2">
        <v>23</v>
      </c>
      <c r="F706" s="2" t="s">
        <v>31</v>
      </c>
      <c r="G706" s="2">
        <v>15648.6</v>
      </c>
      <c r="H706" s="2">
        <v>15648.651099999999</v>
      </c>
      <c r="I706" s="2">
        <v>1.0238300000000001E-2</v>
      </c>
      <c r="J706" s="2">
        <v>0.65426300000000004</v>
      </c>
      <c r="K706" s="2" t="s">
        <v>1402</v>
      </c>
      <c r="L706" s="3">
        <v>8.11E-26</v>
      </c>
      <c r="M706" s="2">
        <v>14</v>
      </c>
      <c r="O706" s="2">
        <v>9</v>
      </c>
      <c r="Q706" s="3">
        <v>3.1994492447735399E-16</v>
      </c>
    </row>
    <row r="707" spans="1:17">
      <c r="A707" s="2" t="s">
        <v>17</v>
      </c>
      <c r="B707" s="2" t="s">
        <v>4378</v>
      </c>
      <c r="C707" s="3">
        <v>8.68E-18</v>
      </c>
      <c r="D707" s="2" t="s">
        <v>4379</v>
      </c>
      <c r="E707" s="2">
        <v>16</v>
      </c>
      <c r="F707" s="2" t="s">
        <v>27</v>
      </c>
      <c r="G707" s="2">
        <v>29216</v>
      </c>
      <c r="H707" s="2">
        <v>55555</v>
      </c>
      <c r="I707" s="2">
        <v>26339</v>
      </c>
      <c r="J707" s="2">
        <v>474106</v>
      </c>
      <c r="K707" s="2" t="s">
        <v>4380</v>
      </c>
      <c r="L707" s="3">
        <v>5.2899999999999998E-23</v>
      </c>
      <c r="M707" s="2">
        <v>12</v>
      </c>
      <c r="O707" s="2">
        <v>4</v>
      </c>
      <c r="Q707" s="3">
        <v>3.3254698061121101E-16</v>
      </c>
    </row>
    <row r="708" spans="1:17">
      <c r="A708" s="2" t="s">
        <v>17</v>
      </c>
      <c r="B708" s="2" t="s">
        <v>4381</v>
      </c>
      <c r="C708" s="3">
        <v>8.9699999999999993E-18</v>
      </c>
      <c r="D708" s="2" t="s">
        <v>4382</v>
      </c>
      <c r="E708" s="2">
        <v>17</v>
      </c>
      <c r="F708" s="2" t="s">
        <v>23</v>
      </c>
      <c r="G708" s="2">
        <v>18154.2</v>
      </c>
      <c r="H708" s="2">
        <v>55555</v>
      </c>
      <c r="I708" s="2">
        <v>37400.800000000003</v>
      </c>
      <c r="J708" s="2">
        <v>673222</v>
      </c>
      <c r="K708" s="2" t="s">
        <v>4383</v>
      </c>
      <c r="L708" s="3">
        <v>5.46E-23</v>
      </c>
      <c r="M708" s="2">
        <v>5</v>
      </c>
      <c r="O708" s="2">
        <v>12</v>
      </c>
      <c r="Q708" s="3">
        <v>3.4435549848984601E-16</v>
      </c>
    </row>
    <row r="709" spans="1:17">
      <c r="A709" s="2" t="s">
        <v>17</v>
      </c>
      <c r="B709" s="2" t="s">
        <v>865</v>
      </c>
      <c r="C709" s="3">
        <v>1.04E-17</v>
      </c>
      <c r="D709" s="2" t="s">
        <v>866</v>
      </c>
      <c r="E709" s="2">
        <v>14</v>
      </c>
      <c r="F709" s="2" t="s">
        <v>31</v>
      </c>
      <c r="G709" s="2">
        <v>15119.5</v>
      </c>
      <c r="H709" s="2">
        <v>55555</v>
      </c>
      <c r="I709" s="2">
        <v>40435.5</v>
      </c>
      <c r="J709" s="2">
        <v>727847</v>
      </c>
      <c r="K709" s="2" t="s">
        <v>867</v>
      </c>
      <c r="L709" s="3">
        <v>6.3400000000000004E-23</v>
      </c>
      <c r="M709" s="2">
        <v>5</v>
      </c>
      <c r="O709" s="2">
        <v>9</v>
      </c>
      <c r="Q709" s="3">
        <v>4.0361054760488001E-16</v>
      </c>
    </row>
    <row r="710" spans="1:17">
      <c r="A710" s="2" t="s">
        <v>17</v>
      </c>
      <c r="B710" s="2" t="s">
        <v>490</v>
      </c>
      <c r="C710" s="3">
        <v>1.1399999999999999E-17</v>
      </c>
      <c r="D710" s="2" t="s">
        <v>4384</v>
      </c>
      <c r="E710" s="2">
        <v>19</v>
      </c>
      <c r="F710" s="2" t="s">
        <v>27</v>
      </c>
      <c r="G710" s="2">
        <v>14133.5</v>
      </c>
      <c r="H710" s="2">
        <v>55555</v>
      </c>
      <c r="I710" s="2">
        <v>41421.5</v>
      </c>
      <c r="J710" s="2">
        <v>745594</v>
      </c>
      <c r="K710" s="2" t="s">
        <v>492</v>
      </c>
      <c r="L710" s="3">
        <v>6.9399999999999996E-23</v>
      </c>
      <c r="M710" s="2">
        <v>1</v>
      </c>
      <c r="O710" s="2">
        <v>18</v>
      </c>
      <c r="Q710" s="3">
        <v>4.4501558588515202E-16</v>
      </c>
    </row>
    <row r="711" spans="1:17">
      <c r="A711" s="2" t="s">
        <v>17</v>
      </c>
      <c r="B711" s="2" t="s">
        <v>445</v>
      </c>
      <c r="C711" s="3">
        <v>2.53E-18</v>
      </c>
      <c r="D711" s="2" t="s">
        <v>1403</v>
      </c>
      <c r="E711" s="2">
        <v>20</v>
      </c>
      <c r="G711" s="2">
        <v>15539.4</v>
      </c>
      <c r="H711" s="2">
        <v>5197.4585999999999</v>
      </c>
      <c r="I711" s="2">
        <v>-10342</v>
      </c>
      <c r="J711" s="2">
        <v>-1989820</v>
      </c>
      <c r="K711" s="2" t="s">
        <v>447</v>
      </c>
      <c r="L711" s="3">
        <v>1.1699999999999999E-25</v>
      </c>
      <c r="M711" s="2">
        <v>6</v>
      </c>
      <c r="O711" s="2">
        <v>14</v>
      </c>
      <c r="Q711" s="3">
        <v>4.4945120798402899E-16</v>
      </c>
    </row>
    <row r="712" spans="1:17">
      <c r="A712" s="2" t="s">
        <v>17</v>
      </c>
      <c r="B712" s="2" t="s">
        <v>1404</v>
      </c>
      <c r="C712" s="3">
        <v>2.0600000000000001E-20</v>
      </c>
      <c r="D712" s="2" t="s">
        <v>1405</v>
      </c>
      <c r="E712" s="2">
        <v>23</v>
      </c>
      <c r="F712" s="2" t="s">
        <v>27</v>
      </c>
      <c r="G712" s="2">
        <v>62667.9</v>
      </c>
      <c r="H712" s="2">
        <v>10931.7111</v>
      </c>
      <c r="I712" s="2">
        <v>-51736.2</v>
      </c>
      <c r="J712" s="2">
        <v>-4732670</v>
      </c>
      <c r="K712" s="2" t="s">
        <v>1406</v>
      </c>
      <c r="L712" s="3">
        <v>1.2600000000000001E-25</v>
      </c>
      <c r="M712" s="2">
        <v>0</v>
      </c>
      <c r="O712" s="2">
        <v>23</v>
      </c>
      <c r="Q712" s="3">
        <v>4.8109888987647796E-16</v>
      </c>
    </row>
    <row r="713" spans="1:17">
      <c r="A713" s="2" t="s">
        <v>17</v>
      </c>
      <c r="B713" s="2" t="s">
        <v>1365</v>
      </c>
      <c r="C713" s="3">
        <v>1.27E-17</v>
      </c>
      <c r="D713" s="2" t="s">
        <v>1366</v>
      </c>
      <c r="E713" s="2">
        <v>17</v>
      </c>
      <c r="G713" s="2">
        <v>15147</v>
      </c>
      <c r="H713" s="2">
        <v>55555</v>
      </c>
      <c r="I713" s="2">
        <v>40408</v>
      </c>
      <c r="J713" s="2">
        <v>727351</v>
      </c>
      <c r="K713" s="2" t="s">
        <v>1367</v>
      </c>
      <c r="L713" s="3">
        <v>7.7599999999999998E-23</v>
      </c>
      <c r="M713" s="2">
        <v>8</v>
      </c>
      <c r="O713" s="2">
        <v>9</v>
      </c>
      <c r="Q713" s="3">
        <v>5.0159463488087804E-16</v>
      </c>
    </row>
    <row r="714" spans="1:17">
      <c r="A714" s="2" t="s">
        <v>17</v>
      </c>
      <c r="B714" s="2" t="s">
        <v>1400</v>
      </c>
      <c r="C714" s="3">
        <v>1.74E-17</v>
      </c>
      <c r="D714" s="2" t="s">
        <v>1401</v>
      </c>
      <c r="E714" s="2">
        <v>12</v>
      </c>
      <c r="F714" s="2" t="s">
        <v>31</v>
      </c>
      <c r="G714" s="2">
        <v>15658.4</v>
      </c>
      <c r="H714" s="2">
        <v>55555</v>
      </c>
      <c r="I714" s="2">
        <v>39896.6</v>
      </c>
      <c r="J714" s="2">
        <v>718146</v>
      </c>
      <c r="K714" s="2" t="s">
        <v>1402</v>
      </c>
      <c r="L714" s="3">
        <v>1.0600000000000001E-22</v>
      </c>
      <c r="N714" s="2">
        <v>12</v>
      </c>
      <c r="P714" s="2">
        <v>0</v>
      </c>
      <c r="Q714" s="3">
        <v>6.9930181532058598E-16</v>
      </c>
    </row>
    <row r="715" spans="1:17">
      <c r="A715" s="2" t="s">
        <v>17</v>
      </c>
      <c r="B715" s="2" t="s">
        <v>4385</v>
      </c>
      <c r="C715" s="3">
        <v>1.8100000000000001E-17</v>
      </c>
      <c r="D715" s="2" t="s">
        <v>4386</v>
      </c>
      <c r="E715" s="2">
        <v>14</v>
      </c>
      <c r="F715" s="2" t="s">
        <v>1771</v>
      </c>
      <c r="G715" s="2">
        <v>28213.5</v>
      </c>
      <c r="H715" s="2">
        <v>55555</v>
      </c>
      <c r="I715" s="2">
        <v>27341.5</v>
      </c>
      <c r="J715" s="2">
        <v>492152</v>
      </c>
      <c r="K715" s="2" t="s">
        <v>4387</v>
      </c>
      <c r="L715" s="3">
        <v>1.11E-22</v>
      </c>
      <c r="M715" s="2">
        <v>13</v>
      </c>
      <c r="O715" s="2">
        <v>1</v>
      </c>
      <c r="Q715" s="3">
        <v>7.3479392435510999E-16</v>
      </c>
    </row>
    <row r="716" spans="1:17">
      <c r="A716" s="2" t="s">
        <v>17</v>
      </c>
      <c r="B716" s="2" t="s">
        <v>1618</v>
      </c>
      <c r="C716" s="3">
        <v>1.9700000000000001E-17</v>
      </c>
      <c r="D716" s="2" t="s">
        <v>1619</v>
      </c>
      <c r="E716" s="2">
        <v>16</v>
      </c>
      <c r="F716" s="2" t="s">
        <v>31</v>
      </c>
      <c r="G716" s="2">
        <v>13645.6</v>
      </c>
      <c r="H716" s="2">
        <v>55555</v>
      </c>
      <c r="I716" s="2">
        <v>41909.4</v>
      </c>
      <c r="J716" s="2">
        <v>754377</v>
      </c>
      <c r="K716" s="2" t="s">
        <v>1620</v>
      </c>
      <c r="L716" s="3">
        <v>1.2E-22</v>
      </c>
      <c r="M716" s="2">
        <v>15</v>
      </c>
      <c r="O716" s="2">
        <v>1</v>
      </c>
      <c r="Q716" s="3">
        <v>8.0001247872561996E-16</v>
      </c>
    </row>
    <row r="717" spans="1:17">
      <c r="A717" s="2" t="s">
        <v>17</v>
      </c>
      <c r="B717" s="2" t="s">
        <v>337</v>
      </c>
      <c r="C717" s="3">
        <v>5.0000000000000004E-18</v>
      </c>
      <c r="D717" s="2" t="s">
        <v>1409</v>
      </c>
      <c r="E717" s="2">
        <v>18</v>
      </c>
      <c r="F717" s="2" t="s">
        <v>1410</v>
      </c>
      <c r="G717" s="2">
        <v>15351.5</v>
      </c>
      <c r="H717" s="2">
        <v>9769.9946</v>
      </c>
      <c r="I717" s="2">
        <v>-5581.49</v>
      </c>
      <c r="J717" s="2">
        <v>-571289</v>
      </c>
      <c r="K717" s="2" t="s">
        <v>340</v>
      </c>
      <c r="L717" s="3">
        <v>2.3099999999999999E-25</v>
      </c>
      <c r="M717" s="2">
        <v>2</v>
      </c>
      <c r="O717" s="2">
        <v>16</v>
      </c>
      <c r="Q717" s="3">
        <v>8.4146079089231797E-16</v>
      </c>
    </row>
    <row r="718" spans="1:17">
      <c r="A718" s="2" t="s">
        <v>17</v>
      </c>
      <c r="B718" s="2" t="s">
        <v>4388</v>
      </c>
      <c r="C718" s="3">
        <v>2.51E-17</v>
      </c>
      <c r="D718" s="2" t="s">
        <v>4389</v>
      </c>
      <c r="E718" s="2">
        <v>16</v>
      </c>
      <c r="G718" s="2">
        <v>13994.1</v>
      </c>
      <c r="H718" s="2">
        <v>55555</v>
      </c>
      <c r="I718" s="2">
        <v>41560.9</v>
      </c>
      <c r="J718" s="2">
        <v>748103</v>
      </c>
      <c r="K718" s="2" t="s">
        <v>4390</v>
      </c>
      <c r="L718" s="3">
        <v>1.53E-22</v>
      </c>
      <c r="M718" s="2">
        <v>15</v>
      </c>
      <c r="O718" s="2">
        <v>1</v>
      </c>
      <c r="Q718" s="3">
        <v>1.03718722343547E-15</v>
      </c>
    </row>
    <row r="719" spans="1:17">
      <c r="A719" s="2" t="s">
        <v>17</v>
      </c>
      <c r="B719" s="2" t="s">
        <v>527</v>
      </c>
      <c r="C719" s="3">
        <v>3.3099999999999998E-17</v>
      </c>
      <c r="D719" s="2" t="s">
        <v>1830</v>
      </c>
      <c r="E719" s="2">
        <v>15</v>
      </c>
      <c r="F719" s="2" t="s">
        <v>421</v>
      </c>
      <c r="G719" s="2">
        <v>14871.4</v>
      </c>
      <c r="H719" s="2">
        <v>55555</v>
      </c>
      <c r="I719" s="2">
        <v>40683.599999999999</v>
      </c>
      <c r="J719" s="2">
        <v>732312</v>
      </c>
      <c r="K719" s="2" t="s">
        <v>529</v>
      </c>
      <c r="L719" s="3">
        <v>2.02E-22</v>
      </c>
      <c r="M719" s="2">
        <v>2</v>
      </c>
      <c r="O719" s="2">
        <v>13</v>
      </c>
      <c r="Q719" s="3">
        <v>1.39409988868044E-15</v>
      </c>
    </row>
    <row r="720" spans="1:17">
      <c r="A720" s="2" t="s">
        <v>17</v>
      </c>
      <c r="B720" s="2" t="s">
        <v>154</v>
      </c>
      <c r="C720" s="3">
        <v>9.7099999999999999E-18</v>
      </c>
      <c r="D720" s="2" t="s">
        <v>1418</v>
      </c>
      <c r="E720" s="2">
        <v>17</v>
      </c>
      <c r="F720" s="2" t="s">
        <v>1419</v>
      </c>
      <c r="G720" s="2">
        <v>15119.5</v>
      </c>
      <c r="H720" s="2">
        <v>18042.841100000001</v>
      </c>
      <c r="I720" s="2">
        <v>2923.33</v>
      </c>
      <c r="J720" s="2">
        <v>162021</v>
      </c>
      <c r="K720" s="2" t="s">
        <v>156</v>
      </c>
      <c r="L720" s="3">
        <v>4.4900000000000001E-25</v>
      </c>
      <c r="M720" s="2">
        <v>1</v>
      </c>
      <c r="O720" s="2">
        <v>16</v>
      </c>
      <c r="Q720" s="3">
        <v>1.55567681359243E-15</v>
      </c>
    </row>
    <row r="721" spans="1:17">
      <c r="A721" s="2" t="s">
        <v>17</v>
      </c>
      <c r="B721" s="2" t="s">
        <v>4391</v>
      </c>
      <c r="C721" s="3">
        <v>3.9400000000000003E-17</v>
      </c>
      <c r="D721" s="2" t="s">
        <v>4392</v>
      </c>
      <c r="E721" s="2">
        <v>16</v>
      </c>
      <c r="F721" s="2" t="s">
        <v>421</v>
      </c>
      <c r="G721" s="2">
        <v>16655.7</v>
      </c>
      <c r="H721" s="2">
        <v>55555</v>
      </c>
      <c r="I721" s="2">
        <v>38899.300000000003</v>
      </c>
      <c r="J721" s="2">
        <v>700194</v>
      </c>
      <c r="K721" s="2" t="s">
        <v>4393</v>
      </c>
      <c r="L721" s="3">
        <v>2.4E-22</v>
      </c>
      <c r="M721" s="2">
        <v>14</v>
      </c>
      <c r="O721" s="2">
        <v>2</v>
      </c>
      <c r="Q721" s="3">
        <v>1.67854402493575E-15</v>
      </c>
    </row>
    <row r="722" spans="1:17">
      <c r="A722" s="2" t="s">
        <v>17</v>
      </c>
      <c r="B722" s="2" t="s">
        <v>913</v>
      </c>
      <c r="C722" s="3">
        <v>4.0100000000000001E-17</v>
      </c>
      <c r="D722" s="2" t="s">
        <v>1329</v>
      </c>
      <c r="E722" s="2">
        <v>15</v>
      </c>
      <c r="G722" s="2">
        <v>15292</v>
      </c>
      <c r="H722" s="2">
        <v>55555</v>
      </c>
      <c r="I722" s="2">
        <v>40263</v>
      </c>
      <c r="J722" s="2">
        <v>724741</v>
      </c>
      <c r="K722" s="2" t="s">
        <v>915</v>
      </c>
      <c r="L722" s="3">
        <v>2.4400000000000002E-22</v>
      </c>
      <c r="M722" s="2">
        <v>8</v>
      </c>
      <c r="O722" s="2">
        <v>7</v>
      </c>
      <c r="Q722" s="3">
        <v>1.7077044247138101E-15</v>
      </c>
    </row>
    <row r="723" spans="1:17">
      <c r="A723" s="2" t="s">
        <v>17</v>
      </c>
      <c r="B723" s="2" t="s">
        <v>1421</v>
      </c>
      <c r="C723" s="3">
        <v>1.12E-17</v>
      </c>
      <c r="D723" s="2" t="s">
        <v>1422</v>
      </c>
      <c r="E723" s="2">
        <v>18</v>
      </c>
      <c r="F723" s="2" t="s">
        <v>23</v>
      </c>
      <c r="G723" s="2">
        <v>14416.5</v>
      </c>
      <c r="H723" s="2">
        <v>5111.8936999999996</v>
      </c>
      <c r="I723" s="2">
        <v>-9304.56</v>
      </c>
      <c r="J723" s="2">
        <v>-1820180</v>
      </c>
      <c r="K723" s="2" t="s">
        <v>1423</v>
      </c>
      <c r="L723" s="3">
        <v>5.1700000000000001E-25</v>
      </c>
      <c r="M723" s="2">
        <v>4</v>
      </c>
      <c r="O723" s="2">
        <v>14</v>
      </c>
      <c r="Q723" s="3">
        <v>1.77511596787767E-15</v>
      </c>
    </row>
    <row r="724" spans="1:17">
      <c r="A724" s="2" t="s">
        <v>17</v>
      </c>
      <c r="B724" s="2" t="s">
        <v>1427</v>
      </c>
      <c r="C724" s="3">
        <v>1.4599999999999999E-17</v>
      </c>
      <c r="D724" s="2" t="s">
        <v>1428</v>
      </c>
      <c r="E724" s="2">
        <v>17</v>
      </c>
      <c r="G724" s="2">
        <v>7600.04</v>
      </c>
      <c r="H724" s="2">
        <v>7661.0241999999998</v>
      </c>
      <c r="I724" s="2">
        <v>60.982300000000002</v>
      </c>
      <c r="J724" s="2">
        <v>7960.08</v>
      </c>
      <c r="K724" s="2" t="s">
        <v>1429</v>
      </c>
      <c r="L724" s="3">
        <v>6.7400000000000002E-25</v>
      </c>
      <c r="M724" s="2">
        <v>16</v>
      </c>
      <c r="O724" s="2">
        <v>1</v>
      </c>
      <c r="Q724" s="3">
        <v>2.2650247553863101E-15</v>
      </c>
    </row>
    <row r="725" spans="1:17">
      <c r="A725" s="2" t="s">
        <v>17</v>
      </c>
      <c r="B725" s="2" t="s">
        <v>1430</v>
      </c>
      <c r="C725" s="3">
        <v>1.5199999999999999E-17</v>
      </c>
      <c r="D725" s="2" t="s">
        <v>1431</v>
      </c>
      <c r="E725" s="2">
        <v>19</v>
      </c>
      <c r="F725" s="2" t="s">
        <v>127</v>
      </c>
      <c r="G725" s="2">
        <v>14385.3</v>
      </c>
      <c r="H725" s="2">
        <v>14816.1283</v>
      </c>
      <c r="I725" s="2">
        <v>430.83699999999999</v>
      </c>
      <c r="J725" s="2">
        <v>29078.9</v>
      </c>
      <c r="K725" s="2" t="s">
        <v>1432</v>
      </c>
      <c r="L725" s="3">
        <v>7.0300000000000003E-25</v>
      </c>
      <c r="M725" s="2">
        <v>2</v>
      </c>
      <c r="O725" s="2">
        <v>17</v>
      </c>
      <c r="Q725" s="3">
        <v>2.3554651939137201E-15</v>
      </c>
    </row>
    <row r="726" spans="1:17">
      <c r="A726" s="2" t="s">
        <v>17</v>
      </c>
      <c r="B726" s="2" t="s">
        <v>871</v>
      </c>
      <c r="C726" s="3">
        <v>5.5800000000000002E-17</v>
      </c>
      <c r="D726" s="2" t="s">
        <v>4394</v>
      </c>
      <c r="E726" s="2">
        <v>16</v>
      </c>
      <c r="G726" s="2">
        <v>16728.2</v>
      </c>
      <c r="H726" s="2">
        <v>55555</v>
      </c>
      <c r="I726" s="2">
        <v>38826.800000000003</v>
      </c>
      <c r="J726" s="2">
        <v>698889</v>
      </c>
      <c r="K726" s="2" t="s">
        <v>874</v>
      </c>
      <c r="L726" s="3">
        <v>3.3999999999999998E-22</v>
      </c>
      <c r="M726" s="2">
        <v>2</v>
      </c>
      <c r="O726" s="2">
        <v>14</v>
      </c>
      <c r="Q726" s="3">
        <v>2.4416636154513598E-15</v>
      </c>
    </row>
    <row r="727" spans="1:17">
      <c r="A727" s="2" t="s">
        <v>17</v>
      </c>
      <c r="B727" s="2" t="s">
        <v>1433</v>
      </c>
      <c r="C727" s="3">
        <v>1.6000000000000001E-17</v>
      </c>
      <c r="D727" s="2" t="s">
        <v>1434</v>
      </c>
      <c r="E727" s="2">
        <v>17</v>
      </c>
      <c r="F727" s="2" t="s">
        <v>31</v>
      </c>
      <c r="G727" s="2">
        <v>13890.8</v>
      </c>
      <c r="H727" s="2">
        <v>4986.1800999999996</v>
      </c>
      <c r="I727" s="2">
        <v>-8904.6299999999992</v>
      </c>
      <c r="J727" s="2">
        <v>-1785860</v>
      </c>
      <c r="K727" s="2" t="s">
        <v>1435</v>
      </c>
      <c r="L727" s="3">
        <v>7.4000000000000002E-25</v>
      </c>
      <c r="M727" s="2">
        <v>8</v>
      </c>
      <c r="O727" s="2">
        <v>9</v>
      </c>
      <c r="Q727" s="3">
        <v>2.4710700415066101E-15</v>
      </c>
    </row>
    <row r="728" spans="1:17">
      <c r="A728" s="2" t="s">
        <v>17</v>
      </c>
      <c r="B728" s="2" t="s">
        <v>2098</v>
      </c>
      <c r="C728" s="3">
        <v>5.7300000000000002E-17</v>
      </c>
      <c r="D728" s="2" t="s">
        <v>2099</v>
      </c>
      <c r="E728" s="2">
        <v>18</v>
      </c>
      <c r="F728" s="2" t="s">
        <v>23</v>
      </c>
      <c r="G728" s="2">
        <v>21030.3</v>
      </c>
      <c r="H728" s="2">
        <v>55555</v>
      </c>
      <c r="I728" s="2">
        <v>34524.699999999997</v>
      </c>
      <c r="J728" s="2">
        <v>621451</v>
      </c>
      <c r="K728" s="2" t="s">
        <v>2100</v>
      </c>
      <c r="L728" s="3">
        <v>3.4899999999999999E-22</v>
      </c>
      <c r="M728" s="2">
        <v>10</v>
      </c>
      <c r="O728" s="2">
        <v>8</v>
      </c>
      <c r="Q728" s="3">
        <v>2.51121260391377E-15</v>
      </c>
    </row>
    <row r="729" spans="1:17">
      <c r="A729" s="2" t="s">
        <v>17</v>
      </c>
      <c r="B729" s="2" t="s">
        <v>1163</v>
      </c>
      <c r="C729" s="3">
        <v>6.48E-17</v>
      </c>
      <c r="D729" s="2" t="s">
        <v>1209</v>
      </c>
      <c r="E729" s="2">
        <v>15</v>
      </c>
      <c r="G729" s="2">
        <v>16385.2</v>
      </c>
      <c r="H729" s="2">
        <v>55555</v>
      </c>
      <c r="I729" s="2">
        <v>39169.800000000003</v>
      </c>
      <c r="J729" s="2">
        <v>705064</v>
      </c>
      <c r="K729" s="2" t="s">
        <v>1165</v>
      </c>
      <c r="L729" s="3">
        <v>3.9499999999999999E-22</v>
      </c>
      <c r="M729" s="2">
        <v>5</v>
      </c>
      <c r="O729" s="2">
        <v>10</v>
      </c>
      <c r="Q729" s="3">
        <v>2.8647078892405501E-15</v>
      </c>
    </row>
    <row r="730" spans="1:17">
      <c r="A730" s="2" t="s">
        <v>17</v>
      </c>
      <c r="B730" s="2" t="s">
        <v>4397</v>
      </c>
      <c r="C730" s="3">
        <v>6.66E-17</v>
      </c>
      <c r="D730" s="2" t="s">
        <v>4398</v>
      </c>
      <c r="E730" s="2">
        <v>13</v>
      </c>
      <c r="G730" s="2">
        <v>24026.7</v>
      </c>
      <c r="H730" s="2">
        <v>55555</v>
      </c>
      <c r="I730" s="2">
        <v>31528.3</v>
      </c>
      <c r="J730" s="2">
        <v>567515</v>
      </c>
      <c r="K730" s="2" t="s">
        <v>4399</v>
      </c>
      <c r="L730" s="3">
        <v>4.0600000000000002E-22</v>
      </c>
      <c r="M730" s="2">
        <v>2</v>
      </c>
      <c r="O730" s="2">
        <v>11</v>
      </c>
      <c r="Q730" s="3">
        <v>2.9493210869499401E-15</v>
      </c>
    </row>
    <row r="731" spans="1:17">
      <c r="A731" s="2" t="s">
        <v>17</v>
      </c>
      <c r="B731" s="2" t="s">
        <v>343</v>
      </c>
      <c r="C731" s="3">
        <v>2.0999999999999999E-17</v>
      </c>
      <c r="D731" s="2" t="s">
        <v>1447</v>
      </c>
      <c r="E731" s="2">
        <v>19</v>
      </c>
      <c r="F731" s="2" t="s">
        <v>1446</v>
      </c>
      <c r="G731" s="2">
        <v>15405.4</v>
      </c>
      <c r="H731" s="2">
        <v>15402.4756</v>
      </c>
      <c r="I731" s="2">
        <v>-2.9611999999999998</v>
      </c>
      <c r="J731" s="2">
        <v>-192.255</v>
      </c>
      <c r="K731" s="2" t="s">
        <v>344</v>
      </c>
      <c r="L731" s="3">
        <v>9.72E-25</v>
      </c>
      <c r="M731" s="2">
        <v>2</v>
      </c>
      <c r="O731" s="2">
        <v>17</v>
      </c>
      <c r="Q731" s="3">
        <v>3.1650813495231098E-15</v>
      </c>
    </row>
    <row r="732" spans="1:17">
      <c r="A732" s="2" t="s">
        <v>17</v>
      </c>
      <c r="B732" s="2" t="s">
        <v>2008</v>
      </c>
      <c r="C732" s="3">
        <v>7.9300000000000002E-17</v>
      </c>
      <c r="D732" s="2" t="s">
        <v>2009</v>
      </c>
      <c r="E732" s="2">
        <v>16</v>
      </c>
      <c r="G732" s="2">
        <v>10799.4</v>
      </c>
      <c r="H732" s="2">
        <v>55555</v>
      </c>
      <c r="I732" s="2">
        <v>44755.6</v>
      </c>
      <c r="J732" s="2">
        <v>805609</v>
      </c>
      <c r="K732" s="2" t="s">
        <v>2010</v>
      </c>
      <c r="L732" s="3">
        <v>4.8300000000000001E-22</v>
      </c>
      <c r="M732" s="2">
        <v>3</v>
      </c>
      <c r="O732" s="2">
        <v>13</v>
      </c>
      <c r="Q732" s="3">
        <v>3.5506183395005E-15</v>
      </c>
    </row>
    <row r="733" spans="1:17">
      <c r="A733" s="2" t="s">
        <v>17</v>
      </c>
      <c r="B733" s="2" t="s">
        <v>1451</v>
      </c>
      <c r="C733" s="3">
        <v>2.09E-19</v>
      </c>
      <c r="D733" s="2" t="s">
        <v>1452</v>
      </c>
      <c r="E733" s="2">
        <v>20</v>
      </c>
      <c r="F733" s="2" t="s">
        <v>986</v>
      </c>
      <c r="G733" s="2">
        <v>68419.399999999994</v>
      </c>
      <c r="H733" s="2">
        <v>8515.5926999999992</v>
      </c>
      <c r="I733" s="2">
        <v>-59903.8</v>
      </c>
      <c r="J733" s="2">
        <v>-7034610</v>
      </c>
      <c r="K733" s="2" t="s">
        <v>1453</v>
      </c>
      <c r="L733" s="3">
        <v>1.2700000000000001E-24</v>
      </c>
      <c r="M733" s="2">
        <v>0</v>
      </c>
      <c r="O733" s="2">
        <v>20</v>
      </c>
      <c r="Q733" s="3">
        <v>4.0527751028636996E-15</v>
      </c>
    </row>
    <row r="734" spans="1:17">
      <c r="A734" s="2" t="s">
        <v>17</v>
      </c>
      <c r="B734" s="2" t="s">
        <v>224</v>
      </c>
      <c r="C734" s="3">
        <v>2.7600000000000001E-17</v>
      </c>
      <c r="D734" s="2" t="s">
        <v>1454</v>
      </c>
      <c r="E734" s="2">
        <v>20</v>
      </c>
      <c r="F734" s="2" t="s">
        <v>27</v>
      </c>
      <c r="G734" s="2">
        <v>12189.2</v>
      </c>
      <c r="H734" s="2">
        <v>9743.7710000000006</v>
      </c>
      <c r="I734" s="2">
        <v>-2445.39</v>
      </c>
      <c r="J734" s="2">
        <v>-250969</v>
      </c>
      <c r="K734" s="2" t="s">
        <v>1455</v>
      </c>
      <c r="L734" s="3">
        <v>1.28E-24</v>
      </c>
      <c r="M734" s="2">
        <v>0</v>
      </c>
      <c r="O734" s="2">
        <v>20</v>
      </c>
      <c r="Q734" s="3">
        <v>4.0816935504676103E-15</v>
      </c>
    </row>
    <row r="735" spans="1:17">
      <c r="A735" s="2" t="s">
        <v>17</v>
      </c>
      <c r="B735" s="2" t="s">
        <v>1458</v>
      </c>
      <c r="C735" s="3">
        <v>2.9499999999999999E-17</v>
      </c>
      <c r="D735" s="2" t="s">
        <v>1459</v>
      </c>
      <c r="E735" s="2">
        <v>18</v>
      </c>
      <c r="F735" s="2" t="s">
        <v>1460</v>
      </c>
      <c r="G735" s="2">
        <v>27929.7</v>
      </c>
      <c r="H735" s="2">
        <v>9575.9413000000004</v>
      </c>
      <c r="I735" s="2">
        <v>-18353.7</v>
      </c>
      <c r="J735" s="2">
        <v>-1916650</v>
      </c>
      <c r="K735" s="2" t="s">
        <v>1461</v>
      </c>
      <c r="L735" s="3">
        <v>1.36E-24</v>
      </c>
      <c r="M735" s="2">
        <v>13</v>
      </c>
      <c r="O735" s="2">
        <v>5</v>
      </c>
      <c r="Q735" s="3">
        <v>4.3052691849182701E-15</v>
      </c>
    </row>
    <row r="736" spans="1:17">
      <c r="A736" s="2" t="s">
        <v>17</v>
      </c>
      <c r="B736" s="2" t="s">
        <v>96</v>
      </c>
      <c r="C736" s="3">
        <v>9.5099999999999995E-17</v>
      </c>
      <c r="D736" s="2" t="s">
        <v>4400</v>
      </c>
      <c r="E736" s="2">
        <v>8</v>
      </c>
      <c r="F736" s="2" t="s">
        <v>23</v>
      </c>
      <c r="G736" s="2">
        <v>17241.900000000001</v>
      </c>
      <c r="H736" s="2">
        <v>55555</v>
      </c>
      <c r="I736" s="2">
        <v>38313.1</v>
      </c>
      <c r="J736" s="2">
        <v>689643</v>
      </c>
      <c r="K736" s="2" t="s">
        <v>98</v>
      </c>
      <c r="L736" s="3">
        <v>5.8000000000000003E-22</v>
      </c>
      <c r="N736" s="2">
        <v>0</v>
      </c>
      <c r="P736" s="2">
        <v>8</v>
      </c>
      <c r="Q736" s="3">
        <v>4.3175684429613002E-15</v>
      </c>
    </row>
    <row r="737" spans="1:17">
      <c r="A737" s="2" t="s">
        <v>17</v>
      </c>
      <c r="B737" s="2" t="s">
        <v>2002</v>
      </c>
      <c r="C737" s="3">
        <v>9.9299999999999994E-17</v>
      </c>
      <c r="D737" s="2" t="s">
        <v>2003</v>
      </c>
      <c r="E737" s="2">
        <v>15</v>
      </c>
      <c r="F737" s="2" t="s">
        <v>23</v>
      </c>
      <c r="G737" s="2">
        <v>10669.3</v>
      </c>
      <c r="H737" s="2">
        <v>55555</v>
      </c>
      <c r="I737" s="2">
        <v>44885.7</v>
      </c>
      <c r="J737" s="2">
        <v>807951</v>
      </c>
      <c r="K737" s="2" t="s">
        <v>2004</v>
      </c>
      <c r="L737" s="3">
        <v>6.0500000000000002E-22</v>
      </c>
      <c r="M737" s="2">
        <v>1</v>
      </c>
      <c r="O737" s="2">
        <v>14</v>
      </c>
      <c r="Q737" s="3">
        <v>4.51703572006159E-15</v>
      </c>
    </row>
    <row r="738" spans="1:17">
      <c r="A738" s="2" t="s">
        <v>17</v>
      </c>
      <c r="B738" s="2" t="s">
        <v>4401</v>
      </c>
      <c r="C738" s="3">
        <v>1.08E-16</v>
      </c>
      <c r="D738" s="2" t="s">
        <v>4402</v>
      </c>
      <c r="E738" s="2">
        <v>14</v>
      </c>
      <c r="F738" s="2" t="s">
        <v>23</v>
      </c>
      <c r="G738" s="2">
        <v>50894</v>
      </c>
      <c r="H738" s="2">
        <v>55555</v>
      </c>
      <c r="I738" s="2">
        <v>4661.01</v>
      </c>
      <c r="J738" s="2">
        <v>83899</v>
      </c>
      <c r="K738" s="2" t="s">
        <v>4403</v>
      </c>
      <c r="L738" s="3">
        <v>6.5600000000000005E-22</v>
      </c>
      <c r="M738" s="2">
        <v>1</v>
      </c>
      <c r="O738" s="2">
        <v>13</v>
      </c>
      <c r="Q738" s="3">
        <v>4.9173859953965998E-15</v>
      </c>
    </row>
    <row r="739" spans="1:17">
      <c r="A739" s="2" t="s">
        <v>17</v>
      </c>
      <c r="B739" s="2" t="s">
        <v>1376</v>
      </c>
      <c r="C739" s="3">
        <v>1.11E-16</v>
      </c>
      <c r="D739" s="2" t="s">
        <v>1377</v>
      </c>
      <c r="E739" s="2">
        <v>14</v>
      </c>
      <c r="G739" s="2">
        <v>11712.9</v>
      </c>
      <c r="H739" s="2">
        <v>55555</v>
      </c>
      <c r="I739" s="2">
        <v>43842.1</v>
      </c>
      <c r="J739" s="2">
        <v>789166</v>
      </c>
      <c r="K739" s="2" t="s">
        <v>1378</v>
      </c>
      <c r="L739" s="3">
        <v>6.7500000000000003E-22</v>
      </c>
      <c r="M739" s="2">
        <v>6</v>
      </c>
      <c r="O739" s="2">
        <v>8</v>
      </c>
      <c r="Q739" s="3">
        <v>5.0707345114367802E-15</v>
      </c>
    </row>
    <row r="740" spans="1:17">
      <c r="A740" s="2" t="s">
        <v>17</v>
      </c>
      <c r="B740" s="2" t="s">
        <v>588</v>
      </c>
      <c r="C740" s="3">
        <v>1.17E-16</v>
      </c>
      <c r="D740" s="2" t="s">
        <v>4404</v>
      </c>
      <c r="E740" s="2">
        <v>13</v>
      </c>
      <c r="F740" s="2" t="s">
        <v>27</v>
      </c>
      <c r="G740" s="2">
        <v>16874.400000000001</v>
      </c>
      <c r="H740" s="2">
        <v>55555</v>
      </c>
      <c r="I740" s="2">
        <v>38680.6</v>
      </c>
      <c r="J740" s="2">
        <v>696259</v>
      </c>
      <c r="K740" s="2" t="s">
        <v>591</v>
      </c>
      <c r="L740" s="3">
        <v>7.1399999999999996E-22</v>
      </c>
      <c r="M740" s="2">
        <v>0</v>
      </c>
      <c r="O740" s="2">
        <v>13</v>
      </c>
      <c r="Q740" s="3">
        <v>5.3791938457616498E-15</v>
      </c>
    </row>
    <row r="741" spans="1:17">
      <c r="A741" s="2" t="s">
        <v>17</v>
      </c>
      <c r="B741" s="2" t="s">
        <v>1466</v>
      </c>
      <c r="C741" s="3">
        <v>4.7E-17</v>
      </c>
      <c r="D741" s="2" t="s">
        <v>1467</v>
      </c>
      <c r="E741" s="2">
        <v>30</v>
      </c>
      <c r="F741" s="2" t="s">
        <v>27</v>
      </c>
      <c r="G741" s="2">
        <v>22155.3</v>
      </c>
      <c r="H741" s="2">
        <v>22155.0291</v>
      </c>
      <c r="I741" s="2">
        <v>-0.239042</v>
      </c>
      <c r="J741" s="2">
        <v>-10.7895</v>
      </c>
      <c r="K741" s="2" t="s">
        <v>1468</v>
      </c>
      <c r="L741" s="3">
        <v>2.1700000000000001E-24</v>
      </c>
      <c r="M741" s="2">
        <v>23</v>
      </c>
      <c r="O741" s="2">
        <v>7</v>
      </c>
      <c r="Q741" s="3">
        <v>6.6223846748176399E-15</v>
      </c>
    </row>
    <row r="742" spans="1:17">
      <c r="A742" s="2" t="s">
        <v>17</v>
      </c>
      <c r="B742" s="2" t="s">
        <v>608</v>
      </c>
      <c r="C742" s="3">
        <v>4.1800000000000001E-19</v>
      </c>
      <c r="D742" s="2" t="s">
        <v>1471</v>
      </c>
      <c r="E742" s="2">
        <v>17</v>
      </c>
      <c r="F742" s="2" t="s">
        <v>27</v>
      </c>
      <c r="G742" s="2">
        <v>53661.1</v>
      </c>
      <c r="H742" s="2">
        <v>4224.1383999999998</v>
      </c>
      <c r="I742" s="2">
        <v>-49437</v>
      </c>
      <c r="J742" s="2">
        <v>-11703400</v>
      </c>
      <c r="K742" s="2" t="s">
        <v>610</v>
      </c>
      <c r="L742" s="3">
        <v>2.5500000000000001E-24</v>
      </c>
      <c r="M742" s="2">
        <v>0</v>
      </c>
      <c r="O742" s="2">
        <v>17</v>
      </c>
      <c r="Q742" s="3">
        <v>7.6663773428636403E-15</v>
      </c>
    </row>
    <row r="743" spans="1:17">
      <c r="A743" s="2" t="s">
        <v>17</v>
      </c>
      <c r="B743" s="2" t="s">
        <v>343</v>
      </c>
      <c r="C743" s="3">
        <v>5.5500000000000002E-17</v>
      </c>
      <c r="D743" s="2" t="s">
        <v>1472</v>
      </c>
      <c r="E743" s="2">
        <v>15</v>
      </c>
      <c r="F743" s="2" t="s">
        <v>1304</v>
      </c>
      <c r="G743" s="2">
        <v>15498.5</v>
      </c>
      <c r="H743" s="2">
        <v>15241.335800000001</v>
      </c>
      <c r="I743" s="2">
        <v>-257.18599999999998</v>
      </c>
      <c r="J743" s="2">
        <v>-16874.2</v>
      </c>
      <c r="K743" s="2" t="s">
        <v>344</v>
      </c>
      <c r="L743" s="3">
        <v>2.5700000000000001E-24</v>
      </c>
      <c r="M743" s="2">
        <v>2</v>
      </c>
      <c r="O743" s="2">
        <v>13</v>
      </c>
      <c r="Q743" s="3">
        <v>7.7163457660447595E-15</v>
      </c>
    </row>
    <row r="744" spans="1:17">
      <c r="A744" s="2" t="s">
        <v>17</v>
      </c>
      <c r="B744" s="2" t="s">
        <v>691</v>
      </c>
      <c r="C744" s="3">
        <v>1.6499999999999999E-16</v>
      </c>
      <c r="D744" s="2" t="s">
        <v>2821</v>
      </c>
      <c r="E744" s="2">
        <v>12</v>
      </c>
      <c r="G744" s="2">
        <v>10703.3</v>
      </c>
      <c r="H744" s="2">
        <v>55555</v>
      </c>
      <c r="I744" s="2">
        <v>44851.7</v>
      </c>
      <c r="J744" s="2">
        <v>807338</v>
      </c>
      <c r="K744" s="2" t="s">
        <v>693</v>
      </c>
      <c r="L744" s="3">
        <v>1.01E-21</v>
      </c>
      <c r="M744" s="2">
        <v>1</v>
      </c>
      <c r="O744" s="2">
        <v>11</v>
      </c>
      <c r="Q744" s="3">
        <v>7.7891881253580902E-15</v>
      </c>
    </row>
    <row r="745" spans="1:17">
      <c r="A745" s="2" t="s">
        <v>17</v>
      </c>
      <c r="B745" s="2" t="s">
        <v>1473</v>
      </c>
      <c r="C745" s="3">
        <v>5.7000000000000002E-17</v>
      </c>
      <c r="D745" s="2" t="s">
        <v>1474</v>
      </c>
      <c r="E745" s="2">
        <v>17</v>
      </c>
      <c r="G745" s="2">
        <v>24263.9</v>
      </c>
      <c r="H745" s="2">
        <v>21352.151999999998</v>
      </c>
      <c r="I745" s="2">
        <v>-2911.77</v>
      </c>
      <c r="J745" s="2">
        <v>-136369</v>
      </c>
      <c r="K745" s="2" t="s">
        <v>1475</v>
      </c>
      <c r="L745" s="3">
        <v>2.6399999999999999E-24</v>
      </c>
      <c r="M745" s="2">
        <v>1</v>
      </c>
      <c r="O745" s="2">
        <v>16</v>
      </c>
      <c r="Q745" s="3">
        <v>7.9117307124209293E-15</v>
      </c>
    </row>
    <row r="746" spans="1:17">
      <c r="A746" s="2" t="s">
        <v>17</v>
      </c>
      <c r="B746" s="2" t="s">
        <v>849</v>
      </c>
      <c r="C746" s="3">
        <v>6.3199999999999997E-17</v>
      </c>
      <c r="D746" s="2" t="s">
        <v>1477</v>
      </c>
      <c r="E746" s="2">
        <v>14</v>
      </c>
      <c r="F746" s="2" t="s">
        <v>112</v>
      </c>
      <c r="G746" s="2">
        <v>26529.7</v>
      </c>
      <c r="H746" s="2">
        <v>8081.7138999999997</v>
      </c>
      <c r="I746" s="2">
        <v>-18448</v>
      </c>
      <c r="J746" s="2">
        <v>-2282690</v>
      </c>
      <c r="K746" s="2" t="s">
        <v>850</v>
      </c>
      <c r="L746" s="3">
        <v>2.9200000000000002E-24</v>
      </c>
      <c r="N746" s="2">
        <v>14</v>
      </c>
      <c r="P746" s="2">
        <v>0</v>
      </c>
      <c r="Q746" s="3">
        <v>8.6741303218318E-15</v>
      </c>
    </row>
    <row r="747" spans="1:17">
      <c r="A747" s="2" t="s">
        <v>17</v>
      </c>
      <c r="B747" s="2" t="s">
        <v>161</v>
      </c>
      <c r="C747" s="3">
        <v>2.03E-16</v>
      </c>
      <c r="D747" s="2" t="s">
        <v>864</v>
      </c>
      <c r="E747" s="2">
        <v>9</v>
      </c>
      <c r="G747" s="2">
        <v>15604.6</v>
      </c>
      <c r="H747" s="2">
        <v>55555</v>
      </c>
      <c r="I747" s="2">
        <v>39950.400000000001</v>
      </c>
      <c r="J747" s="2">
        <v>719114</v>
      </c>
      <c r="K747" s="2" t="s">
        <v>163</v>
      </c>
      <c r="L747" s="3">
        <v>1.2400000000000001E-21</v>
      </c>
      <c r="M747" s="2">
        <v>1</v>
      </c>
      <c r="O747" s="2">
        <v>8</v>
      </c>
      <c r="Q747" s="3">
        <v>9.6721380830916198E-15</v>
      </c>
    </row>
    <row r="748" spans="1:17">
      <c r="A748" s="2" t="s">
        <v>17</v>
      </c>
      <c r="B748" s="2" t="s">
        <v>1023</v>
      </c>
      <c r="C748" s="3">
        <v>1.01E-16</v>
      </c>
      <c r="D748" s="2" t="s">
        <v>1485</v>
      </c>
      <c r="E748" s="2">
        <v>15</v>
      </c>
      <c r="F748" s="2" t="s">
        <v>1486</v>
      </c>
      <c r="G748" s="2">
        <v>11715.1</v>
      </c>
      <c r="H748" s="2">
        <v>10047.1414</v>
      </c>
      <c r="I748" s="2">
        <v>-1667.95</v>
      </c>
      <c r="J748" s="2">
        <v>-166012</v>
      </c>
      <c r="K748" s="2" t="s">
        <v>1487</v>
      </c>
      <c r="L748" s="3">
        <v>4.68E-24</v>
      </c>
      <c r="M748" s="2">
        <v>1</v>
      </c>
      <c r="O748" s="2">
        <v>14</v>
      </c>
      <c r="Q748" s="3">
        <v>1.3346494533140501E-14</v>
      </c>
    </row>
    <row r="749" spans="1:17">
      <c r="A749" s="2" t="s">
        <v>17</v>
      </c>
      <c r="B749" s="2" t="s">
        <v>4405</v>
      </c>
      <c r="C749" s="3">
        <v>2.9599999999999998E-16</v>
      </c>
      <c r="D749" s="2" t="s">
        <v>4406</v>
      </c>
      <c r="E749" s="2">
        <v>18</v>
      </c>
      <c r="F749" s="2" t="s">
        <v>27</v>
      </c>
      <c r="G749" s="2">
        <v>50183</v>
      </c>
      <c r="H749" s="2">
        <v>55555</v>
      </c>
      <c r="I749" s="2">
        <v>5371.97</v>
      </c>
      <c r="J749" s="2">
        <v>96696.5</v>
      </c>
      <c r="K749" s="2" t="s">
        <v>4407</v>
      </c>
      <c r="L749" s="3">
        <v>1.7999999999999999E-21</v>
      </c>
      <c r="M749" s="2">
        <v>1</v>
      </c>
      <c r="O749" s="2">
        <v>17</v>
      </c>
      <c r="Q749" s="3">
        <v>1.4369361005816799E-14</v>
      </c>
    </row>
    <row r="750" spans="1:17">
      <c r="A750" s="2" t="s">
        <v>17</v>
      </c>
      <c r="B750" s="2" t="s">
        <v>1443</v>
      </c>
      <c r="C750" s="3">
        <v>1.1E-16</v>
      </c>
      <c r="D750" s="2" t="s">
        <v>1492</v>
      </c>
      <c r="E750" s="2">
        <v>17</v>
      </c>
      <c r="F750" s="2" t="s">
        <v>112</v>
      </c>
      <c r="G750" s="2">
        <v>16346</v>
      </c>
      <c r="H750" s="2">
        <v>16909.3226</v>
      </c>
      <c r="I750" s="2">
        <v>563.31200000000001</v>
      </c>
      <c r="J750" s="2">
        <v>33313.699999999997</v>
      </c>
      <c r="K750" s="2" t="s">
        <v>1445</v>
      </c>
      <c r="L750" s="3">
        <v>5.0899999999999999E-24</v>
      </c>
      <c r="M750" s="2">
        <v>9</v>
      </c>
      <c r="O750" s="2">
        <v>8</v>
      </c>
      <c r="Q750" s="3">
        <v>1.4407654570286501E-14</v>
      </c>
    </row>
    <row r="751" spans="1:17">
      <c r="A751" s="2" t="s">
        <v>17</v>
      </c>
      <c r="B751" s="2" t="s">
        <v>562</v>
      </c>
      <c r="C751" s="3">
        <v>1.1900000000000001E-16</v>
      </c>
      <c r="D751" s="2" t="s">
        <v>1493</v>
      </c>
      <c r="E751" s="2">
        <v>19</v>
      </c>
      <c r="F751" s="2" t="s">
        <v>23</v>
      </c>
      <c r="G751" s="2">
        <v>10824.8</v>
      </c>
      <c r="H751" s="2">
        <v>10825.732</v>
      </c>
      <c r="I751" s="2">
        <v>0.96909800000000001</v>
      </c>
      <c r="J751" s="2">
        <v>89.518000000000001</v>
      </c>
      <c r="K751" s="2" t="s">
        <v>564</v>
      </c>
      <c r="L751" s="3">
        <v>5.4999999999999999E-24</v>
      </c>
      <c r="M751" s="2">
        <v>7</v>
      </c>
      <c r="O751" s="2">
        <v>12</v>
      </c>
      <c r="Q751" s="3">
        <v>1.5456712276765301E-14</v>
      </c>
    </row>
    <row r="752" spans="1:17">
      <c r="A752" s="2" t="s">
        <v>17</v>
      </c>
      <c r="B752" s="2" t="s">
        <v>1386</v>
      </c>
      <c r="C752" s="3">
        <v>3.3299999999999999E-16</v>
      </c>
      <c r="D752" s="2" t="s">
        <v>1387</v>
      </c>
      <c r="E752" s="2">
        <v>15</v>
      </c>
      <c r="G752" s="2">
        <v>15347.3</v>
      </c>
      <c r="H752" s="2">
        <v>55555</v>
      </c>
      <c r="I752" s="2">
        <v>40207.699999999997</v>
      </c>
      <c r="J752" s="2">
        <v>723745</v>
      </c>
      <c r="K752" s="2" t="s">
        <v>1388</v>
      </c>
      <c r="L752" s="3">
        <v>2.0299999999999998E-21</v>
      </c>
      <c r="M752" s="2">
        <v>14</v>
      </c>
      <c r="O752" s="2">
        <v>1</v>
      </c>
      <c r="Q752" s="3">
        <v>1.6327300707072001E-14</v>
      </c>
    </row>
    <row r="753" spans="1:17">
      <c r="A753" s="2" t="s">
        <v>17</v>
      </c>
      <c r="B753" s="2" t="s">
        <v>1494</v>
      </c>
      <c r="C753" s="3">
        <v>1.29E-16</v>
      </c>
      <c r="D753" s="2" t="s">
        <v>1495</v>
      </c>
      <c r="E753" s="2">
        <v>17</v>
      </c>
      <c r="F753" s="2" t="s">
        <v>1496</v>
      </c>
      <c r="G753" s="2">
        <v>24833.9</v>
      </c>
      <c r="H753" s="2">
        <v>12416.9167</v>
      </c>
      <c r="I753" s="2">
        <v>-12417</v>
      </c>
      <c r="J753" s="2">
        <v>-1000000</v>
      </c>
      <c r="K753" s="2" t="s">
        <v>1497</v>
      </c>
      <c r="L753" s="3">
        <v>5.9499999999999997E-24</v>
      </c>
      <c r="M753" s="2">
        <v>14</v>
      </c>
      <c r="O753" s="2">
        <v>3</v>
      </c>
      <c r="Q753" s="3">
        <v>1.6612495614058599E-14</v>
      </c>
    </row>
    <row r="754" spans="1:17">
      <c r="A754" s="2" t="s">
        <v>17</v>
      </c>
      <c r="B754" s="2" t="s">
        <v>1500</v>
      </c>
      <c r="C754" s="3">
        <v>1.3299999999999999E-16</v>
      </c>
      <c r="D754" s="2" t="s">
        <v>1501</v>
      </c>
      <c r="E754" s="2">
        <v>8</v>
      </c>
      <c r="F754" s="2" t="s">
        <v>620</v>
      </c>
      <c r="G754" s="2">
        <v>14215.9</v>
      </c>
      <c r="H754" s="2">
        <v>13822.7363</v>
      </c>
      <c r="I754" s="2">
        <v>-393.11399999999998</v>
      </c>
      <c r="J754" s="2">
        <v>-28439.7</v>
      </c>
      <c r="K754" s="2" t="s">
        <v>1502</v>
      </c>
      <c r="L754" s="3">
        <v>6.1499999999999999E-24</v>
      </c>
      <c r="N754" s="2">
        <v>6</v>
      </c>
      <c r="P754" s="2">
        <v>2</v>
      </c>
      <c r="Q754" s="3">
        <v>1.7121433532510199E-14</v>
      </c>
    </row>
    <row r="755" spans="1:17">
      <c r="A755" s="2" t="s">
        <v>17</v>
      </c>
      <c r="B755" s="2" t="s">
        <v>4408</v>
      </c>
      <c r="C755" s="3">
        <v>3.49E-16</v>
      </c>
      <c r="D755" s="2" t="s">
        <v>4409</v>
      </c>
      <c r="E755" s="2">
        <v>15</v>
      </c>
      <c r="F755" s="2" t="s">
        <v>509</v>
      </c>
      <c r="G755" s="2">
        <v>46520.6</v>
      </c>
      <c r="H755" s="2">
        <v>55555</v>
      </c>
      <c r="I755" s="2">
        <v>9034.42</v>
      </c>
      <c r="J755" s="2">
        <v>162621</v>
      </c>
      <c r="K755" s="2" t="s">
        <v>4410</v>
      </c>
      <c r="L755" s="3">
        <v>2.1300000000000001E-21</v>
      </c>
      <c r="M755" s="2">
        <v>0</v>
      </c>
      <c r="O755" s="2">
        <v>15</v>
      </c>
      <c r="Q755" s="3">
        <v>1.7167541859137401E-14</v>
      </c>
    </row>
    <row r="756" spans="1:17">
      <c r="A756" s="2" t="s">
        <v>17</v>
      </c>
      <c r="B756" s="2" t="s">
        <v>2741</v>
      </c>
      <c r="C756" s="3">
        <v>4.0899999999999999E-16</v>
      </c>
      <c r="D756" s="2" t="s">
        <v>2742</v>
      </c>
      <c r="E756" s="2">
        <v>14</v>
      </c>
      <c r="F756" s="2" t="s">
        <v>23</v>
      </c>
      <c r="G756" s="2">
        <v>15075.3</v>
      </c>
      <c r="H756" s="2">
        <v>55555</v>
      </c>
      <c r="I756" s="2">
        <v>40479.699999999997</v>
      </c>
      <c r="J756" s="2">
        <v>728641</v>
      </c>
      <c r="K756" s="2" t="s">
        <v>2743</v>
      </c>
      <c r="L756" s="3">
        <v>2.49E-21</v>
      </c>
      <c r="M756" s="2">
        <v>3</v>
      </c>
      <c r="O756" s="2">
        <v>11</v>
      </c>
      <c r="Q756" s="3">
        <v>2.02443693082991E-14</v>
      </c>
    </row>
    <row r="757" spans="1:17">
      <c r="A757" s="2" t="s">
        <v>17</v>
      </c>
      <c r="B757" s="2" t="s">
        <v>4411</v>
      </c>
      <c r="C757" s="3">
        <v>4.8399999999999998E-16</v>
      </c>
      <c r="D757" s="2" t="s">
        <v>4412</v>
      </c>
      <c r="E757" s="2">
        <v>17</v>
      </c>
      <c r="G757" s="2">
        <v>13938.1</v>
      </c>
      <c r="H757" s="2">
        <v>55555</v>
      </c>
      <c r="I757" s="2">
        <v>41616.9</v>
      </c>
      <c r="J757" s="2">
        <v>749112</v>
      </c>
      <c r="K757" s="2" t="s">
        <v>4413</v>
      </c>
      <c r="L757" s="3">
        <v>2.9500000000000001E-21</v>
      </c>
      <c r="M757" s="2">
        <v>15</v>
      </c>
      <c r="O757" s="2">
        <v>2</v>
      </c>
      <c r="Q757" s="3">
        <v>2.4218622344845299E-14</v>
      </c>
    </row>
    <row r="758" spans="1:17">
      <c r="A758" s="2" t="s">
        <v>17</v>
      </c>
      <c r="B758" s="2" t="s">
        <v>662</v>
      </c>
      <c r="C758" s="3">
        <v>5.1100000000000002E-16</v>
      </c>
      <c r="D758" s="2" t="s">
        <v>663</v>
      </c>
      <c r="E758" s="2">
        <v>15</v>
      </c>
      <c r="G758" s="2">
        <v>6961.23</v>
      </c>
      <c r="H758" s="2">
        <v>55555</v>
      </c>
      <c r="I758" s="2">
        <v>48593.8</v>
      </c>
      <c r="J758" s="2">
        <v>874697</v>
      </c>
      <c r="K758" s="2" t="s">
        <v>664</v>
      </c>
      <c r="L758" s="3">
        <v>3.1100000000000001E-21</v>
      </c>
      <c r="M758" s="2">
        <v>4</v>
      </c>
      <c r="O758" s="2">
        <v>11</v>
      </c>
      <c r="Q758" s="3">
        <v>2.5606926820889799E-14</v>
      </c>
    </row>
    <row r="759" spans="1:17">
      <c r="A759" s="2" t="s">
        <v>17</v>
      </c>
      <c r="B759" s="2" t="s">
        <v>2160</v>
      </c>
      <c r="C759" s="3">
        <v>5.1200000000000004E-16</v>
      </c>
      <c r="D759" s="2" t="s">
        <v>2161</v>
      </c>
      <c r="E759" s="2">
        <v>19</v>
      </c>
      <c r="F759" s="2" t="s">
        <v>23</v>
      </c>
      <c r="G759" s="2">
        <v>11877.5</v>
      </c>
      <c r="H759" s="2">
        <v>55555</v>
      </c>
      <c r="I759" s="2">
        <v>43677.5</v>
      </c>
      <c r="J759" s="2">
        <v>786202</v>
      </c>
      <c r="K759" s="2" t="s">
        <v>2162</v>
      </c>
      <c r="L759" s="3">
        <v>3.12E-21</v>
      </c>
      <c r="M759" s="2">
        <v>10</v>
      </c>
      <c r="O759" s="2">
        <v>9</v>
      </c>
      <c r="Q759" s="3">
        <v>2.56920591861398E-14</v>
      </c>
    </row>
    <row r="760" spans="1:17">
      <c r="A760" s="2" t="s">
        <v>17</v>
      </c>
      <c r="B760" s="2" t="s">
        <v>1676</v>
      </c>
      <c r="C760" s="3">
        <v>5.28E-16</v>
      </c>
      <c r="D760" s="2" t="s">
        <v>1677</v>
      </c>
      <c r="E760" s="2">
        <v>18</v>
      </c>
      <c r="F760" s="2" t="s">
        <v>23</v>
      </c>
      <c r="G760" s="2">
        <v>16609.2</v>
      </c>
      <c r="H760" s="2">
        <v>55555</v>
      </c>
      <c r="I760" s="2">
        <v>38945.800000000003</v>
      </c>
      <c r="J760" s="2">
        <v>701031</v>
      </c>
      <c r="K760" s="2" t="s">
        <v>1678</v>
      </c>
      <c r="L760" s="3">
        <v>3.2199999999999999E-21</v>
      </c>
      <c r="M760" s="2">
        <v>16</v>
      </c>
      <c r="O760" s="2">
        <v>2</v>
      </c>
      <c r="Q760" s="3">
        <v>2.65538873793844E-14</v>
      </c>
    </row>
    <row r="761" spans="1:17">
      <c r="A761" s="2" t="s">
        <v>17</v>
      </c>
      <c r="B761" s="2" t="s">
        <v>331</v>
      </c>
      <c r="C761" s="3">
        <v>2.2E-16</v>
      </c>
      <c r="D761" s="2" t="s">
        <v>1516</v>
      </c>
      <c r="E761" s="2">
        <v>13</v>
      </c>
      <c r="F761" s="2" t="s">
        <v>1517</v>
      </c>
      <c r="G761" s="2">
        <v>13960.5</v>
      </c>
      <c r="H761" s="2">
        <v>13963.4004</v>
      </c>
      <c r="I761" s="2">
        <v>2.8855300000000002</v>
      </c>
      <c r="J761" s="2">
        <v>206.65</v>
      </c>
      <c r="K761" s="2" t="s">
        <v>333</v>
      </c>
      <c r="L761" s="3">
        <v>1.0200000000000001E-23</v>
      </c>
      <c r="N761" s="2">
        <v>13</v>
      </c>
      <c r="P761" s="2">
        <v>0</v>
      </c>
      <c r="Q761" s="3">
        <v>2.7105767939726599E-14</v>
      </c>
    </row>
    <row r="762" spans="1:17">
      <c r="A762" s="2" t="s">
        <v>17</v>
      </c>
      <c r="B762" s="2" t="s">
        <v>1473</v>
      </c>
      <c r="C762" s="3">
        <v>1.81E-18</v>
      </c>
      <c r="D762" s="2" t="s">
        <v>1518</v>
      </c>
      <c r="E762" s="2">
        <v>16</v>
      </c>
      <c r="F762" s="2" t="s">
        <v>23</v>
      </c>
      <c r="G762" s="2">
        <v>24174.9</v>
      </c>
      <c r="H762" s="2">
        <v>735.93899999999996</v>
      </c>
      <c r="I762" s="2">
        <v>-23438.9</v>
      </c>
      <c r="J762" s="2">
        <v>-31849000</v>
      </c>
      <c r="K762" s="2" t="s">
        <v>1475</v>
      </c>
      <c r="L762" s="3">
        <v>1.1E-23</v>
      </c>
      <c r="M762" s="2">
        <v>0</v>
      </c>
      <c r="O762" s="2">
        <v>16</v>
      </c>
      <c r="Q762" s="3">
        <v>2.9053443649764001E-14</v>
      </c>
    </row>
    <row r="763" spans="1:17">
      <c r="A763" s="2" t="s">
        <v>17</v>
      </c>
      <c r="B763" s="2" t="s">
        <v>1380</v>
      </c>
      <c r="C763" s="3">
        <v>5.7700000000000001E-16</v>
      </c>
      <c r="D763" s="2" t="s">
        <v>1381</v>
      </c>
      <c r="E763" s="2">
        <v>12</v>
      </c>
      <c r="G763" s="2">
        <v>10888.8</v>
      </c>
      <c r="H763" s="2">
        <v>55555</v>
      </c>
      <c r="I763" s="2">
        <v>44666.2</v>
      </c>
      <c r="J763" s="2">
        <v>804000</v>
      </c>
      <c r="K763" s="2" t="s">
        <v>1382</v>
      </c>
      <c r="L763" s="3">
        <v>3.5200000000000001E-21</v>
      </c>
      <c r="M763" s="2">
        <v>7</v>
      </c>
      <c r="O763" s="2">
        <v>5</v>
      </c>
      <c r="Q763" s="3">
        <v>2.91676963703731E-14</v>
      </c>
    </row>
    <row r="764" spans="1:17">
      <c r="A764" s="2" t="s">
        <v>17</v>
      </c>
      <c r="B764" s="2" t="s">
        <v>601</v>
      </c>
      <c r="C764" s="3">
        <v>5.9100000000000004E-16</v>
      </c>
      <c r="D764" s="2" t="s">
        <v>1609</v>
      </c>
      <c r="E764" s="2">
        <v>15</v>
      </c>
      <c r="F764" s="2" t="s">
        <v>31</v>
      </c>
      <c r="G764" s="2">
        <v>11742.9</v>
      </c>
      <c r="H764" s="2">
        <v>55555</v>
      </c>
      <c r="I764" s="2">
        <v>43812.1</v>
      </c>
      <c r="J764" s="2">
        <v>788626</v>
      </c>
      <c r="K764" s="2" t="s">
        <v>604</v>
      </c>
      <c r="L764" s="3">
        <v>3.5999999999999999E-21</v>
      </c>
      <c r="N764" s="2">
        <v>14</v>
      </c>
      <c r="P764" s="2">
        <v>1</v>
      </c>
      <c r="Q764" s="3">
        <v>2.9871527675766599E-14</v>
      </c>
    </row>
    <row r="765" spans="1:17">
      <c r="A765" s="2" t="s">
        <v>17</v>
      </c>
      <c r="B765" s="2" t="s">
        <v>402</v>
      </c>
      <c r="C765" s="3">
        <v>5.9700000000000004E-16</v>
      </c>
      <c r="D765" s="2" t="s">
        <v>403</v>
      </c>
      <c r="E765" s="2">
        <v>16</v>
      </c>
      <c r="G765" s="2">
        <v>4893.8</v>
      </c>
      <c r="H765" s="2">
        <v>55555</v>
      </c>
      <c r="I765" s="2">
        <v>50661.2</v>
      </c>
      <c r="J765" s="2">
        <v>911911</v>
      </c>
      <c r="K765" s="2" t="s">
        <v>404</v>
      </c>
      <c r="L765" s="3">
        <v>3.6400000000000002E-21</v>
      </c>
      <c r="M765" s="2">
        <v>5</v>
      </c>
      <c r="O765" s="2">
        <v>11</v>
      </c>
      <c r="Q765" s="3">
        <v>3.0192549293695298E-14</v>
      </c>
    </row>
    <row r="766" spans="1:17">
      <c r="A766" s="2" t="s">
        <v>17</v>
      </c>
      <c r="B766" s="2" t="s">
        <v>1466</v>
      </c>
      <c r="C766" s="3">
        <v>6.0800000000000002E-16</v>
      </c>
      <c r="D766" s="2" t="s">
        <v>1467</v>
      </c>
      <c r="E766" s="2">
        <v>22</v>
      </c>
      <c r="F766" s="2" t="s">
        <v>27</v>
      </c>
      <c r="G766" s="2">
        <v>22168.9</v>
      </c>
      <c r="H766" s="2">
        <v>55555</v>
      </c>
      <c r="I766" s="2">
        <v>33386.1</v>
      </c>
      <c r="J766" s="2">
        <v>600956</v>
      </c>
      <c r="K766" s="2" t="s">
        <v>1468</v>
      </c>
      <c r="L766" s="3">
        <v>3.7000000000000002E-21</v>
      </c>
      <c r="M766" s="2">
        <v>18</v>
      </c>
      <c r="O766" s="2">
        <v>4</v>
      </c>
      <c r="Q766" s="3">
        <v>3.0720245831271501E-14</v>
      </c>
    </row>
    <row r="767" spans="1:17">
      <c r="A767" s="2" t="s">
        <v>17</v>
      </c>
      <c r="B767" s="2" t="s">
        <v>963</v>
      </c>
      <c r="C767" s="3">
        <v>6.2200000000000005E-16</v>
      </c>
      <c r="D767" s="2" t="s">
        <v>1099</v>
      </c>
      <c r="E767" s="2">
        <v>15</v>
      </c>
      <c r="F767" s="2" t="s">
        <v>1100</v>
      </c>
      <c r="G767" s="2">
        <v>13803</v>
      </c>
      <c r="H767" s="2">
        <v>55555</v>
      </c>
      <c r="I767" s="2">
        <v>41752</v>
      </c>
      <c r="J767" s="2">
        <v>751544</v>
      </c>
      <c r="K767" s="2" t="s">
        <v>965</v>
      </c>
      <c r="L767" s="3">
        <v>3.7899999999999999E-21</v>
      </c>
      <c r="M767" s="2">
        <v>1</v>
      </c>
      <c r="O767" s="2">
        <v>14</v>
      </c>
      <c r="Q767" s="3">
        <v>3.1489513016914799E-14</v>
      </c>
    </row>
    <row r="768" spans="1:17">
      <c r="A768" s="2" t="s">
        <v>17</v>
      </c>
      <c r="B768" s="2" t="s">
        <v>416</v>
      </c>
      <c r="C768" s="3">
        <v>6.5600000000000001E-16</v>
      </c>
      <c r="D768" s="2" t="s">
        <v>417</v>
      </c>
      <c r="E768" s="2">
        <v>17</v>
      </c>
      <c r="F768" s="2" t="s">
        <v>31</v>
      </c>
      <c r="G768" s="2">
        <v>9636.08</v>
      </c>
      <c r="H768" s="2">
        <v>55555</v>
      </c>
      <c r="I768" s="2">
        <v>45918.9</v>
      </c>
      <c r="J768" s="2">
        <v>826549</v>
      </c>
      <c r="K768" s="2" t="s">
        <v>418</v>
      </c>
      <c r="L768" s="3">
        <v>3.9999999999999996E-21</v>
      </c>
      <c r="M768" s="2">
        <v>6</v>
      </c>
      <c r="O768" s="2">
        <v>11</v>
      </c>
      <c r="Q768" s="3">
        <v>3.33065195465508E-14</v>
      </c>
    </row>
    <row r="769" spans="1:17">
      <c r="A769" s="2" t="s">
        <v>17</v>
      </c>
      <c r="B769" s="2" t="s">
        <v>1523</v>
      </c>
      <c r="C769" s="3">
        <v>2.9899999999999998E-16</v>
      </c>
      <c r="D769" s="2" t="s">
        <v>1524</v>
      </c>
      <c r="E769" s="2">
        <v>19</v>
      </c>
      <c r="F769" s="2" t="s">
        <v>421</v>
      </c>
      <c r="G769" s="2">
        <v>10824.6</v>
      </c>
      <c r="H769" s="2">
        <v>10823.5594</v>
      </c>
      <c r="I769" s="2">
        <v>-1.0233399999999999</v>
      </c>
      <c r="J769" s="2">
        <v>-94.547600000000003</v>
      </c>
      <c r="K769" s="2" t="s">
        <v>1525</v>
      </c>
      <c r="L769" s="3">
        <v>1.3800000000000001E-23</v>
      </c>
      <c r="M769" s="2">
        <v>1</v>
      </c>
      <c r="O769" s="2">
        <v>18</v>
      </c>
      <c r="Q769" s="3">
        <v>3.5712859721747102E-14</v>
      </c>
    </row>
    <row r="770" spans="1:17">
      <c r="A770" s="2" t="s">
        <v>17</v>
      </c>
      <c r="B770" s="2" t="s">
        <v>1192</v>
      </c>
      <c r="C770" s="3">
        <v>7.4599999999999999E-16</v>
      </c>
      <c r="D770" s="2" t="s">
        <v>2142</v>
      </c>
      <c r="E770" s="2">
        <v>18</v>
      </c>
      <c r="F770" s="2" t="s">
        <v>23</v>
      </c>
      <c r="G770" s="2">
        <v>23393.5</v>
      </c>
      <c r="H770" s="2">
        <v>55555</v>
      </c>
      <c r="I770" s="2">
        <v>32161.5</v>
      </c>
      <c r="J770" s="2">
        <v>578914</v>
      </c>
      <c r="K770" s="2" t="s">
        <v>1195</v>
      </c>
      <c r="L770" s="3">
        <v>4.54E-21</v>
      </c>
      <c r="M770" s="2">
        <v>18</v>
      </c>
      <c r="O770" s="2">
        <v>0</v>
      </c>
      <c r="Q770" s="3">
        <v>3.8043042442442802E-14</v>
      </c>
    </row>
    <row r="771" spans="1:17">
      <c r="A771" s="2" t="s">
        <v>17</v>
      </c>
      <c r="B771" s="2" t="s">
        <v>209</v>
      </c>
      <c r="C771" s="3">
        <v>7.8599999999999995E-16</v>
      </c>
      <c r="D771" s="2" t="s">
        <v>4414</v>
      </c>
      <c r="E771" s="2">
        <v>19</v>
      </c>
      <c r="G771" s="2">
        <v>14715.8</v>
      </c>
      <c r="H771" s="2">
        <v>55555</v>
      </c>
      <c r="I771" s="2">
        <v>40839.199999999997</v>
      </c>
      <c r="J771" s="2">
        <v>735114</v>
      </c>
      <c r="K771" s="2" t="s">
        <v>211</v>
      </c>
      <c r="L771" s="3">
        <v>4.79E-21</v>
      </c>
      <c r="M771" s="2">
        <v>2</v>
      </c>
      <c r="O771" s="2">
        <v>17</v>
      </c>
      <c r="Q771" s="3">
        <v>4.0230958202991998E-14</v>
      </c>
    </row>
    <row r="772" spans="1:17">
      <c r="A772" s="2" t="s">
        <v>17</v>
      </c>
      <c r="B772" s="2" t="s">
        <v>1187</v>
      </c>
      <c r="C772" s="3">
        <v>8.2100000000000003E-16</v>
      </c>
      <c r="D772" s="2" t="s">
        <v>4415</v>
      </c>
      <c r="E772" s="2">
        <v>17</v>
      </c>
      <c r="G772" s="2">
        <v>17211.2</v>
      </c>
      <c r="H772" s="2">
        <v>55555</v>
      </c>
      <c r="I772" s="2">
        <v>38343.800000000003</v>
      </c>
      <c r="J772" s="2">
        <v>690195</v>
      </c>
      <c r="K772" s="2" t="s">
        <v>1189</v>
      </c>
      <c r="L772" s="3">
        <v>4.9999999999999997E-21</v>
      </c>
      <c r="M772" s="2">
        <v>1</v>
      </c>
      <c r="O772" s="2">
        <v>16</v>
      </c>
      <c r="Q772" s="3">
        <v>4.2091154030857797E-14</v>
      </c>
    </row>
    <row r="773" spans="1:17">
      <c r="A773" s="2" t="s">
        <v>17</v>
      </c>
      <c r="B773" s="2" t="s">
        <v>2117</v>
      </c>
      <c r="C773" s="3">
        <v>9.1799999999999993E-16</v>
      </c>
      <c r="D773" s="2" t="s">
        <v>2118</v>
      </c>
      <c r="E773" s="2">
        <v>16</v>
      </c>
      <c r="F773" s="2" t="s">
        <v>23</v>
      </c>
      <c r="G773" s="2">
        <v>17911.7</v>
      </c>
      <c r="H773" s="2">
        <v>55555</v>
      </c>
      <c r="I773" s="2">
        <v>37643.300000000003</v>
      </c>
      <c r="J773" s="2">
        <v>677587</v>
      </c>
      <c r="K773" s="2" t="s">
        <v>2119</v>
      </c>
      <c r="L773" s="3">
        <v>5.5900000000000002E-21</v>
      </c>
      <c r="M773" s="2">
        <v>10</v>
      </c>
      <c r="O773" s="2">
        <v>6</v>
      </c>
      <c r="Q773" s="3">
        <v>4.72939682335403E-14</v>
      </c>
    </row>
    <row r="774" spans="1:17">
      <c r="A774" s="2" t="s">
        <v>17</v>
      </c>
      <c r="B774" s="2" t="s">
        <v>1278</v>
      </c>
      <c r="C774" s="3">
        <v>4.19E-16</v>
      </c>
      <c r="D774" s="2" t="s">
        <v>1526</v>
      </c>
      <c r="E774" s="2">
        <v>24</v>
      </c>
      <c r="G774" s="2">
        <v>12127.5</v>
      </c>
      <c r="H774" s="2">
        <v>11282.974700000001</v>
      </c>
      <c r="I774" s="2">
        <v>-844.49800000000005</v>
      </c>
      <c r="J774" s="2">
        <v>-74847.100000000006</v>
      </c>
      <c r="K774" s="2" t="s">
        <v>1280</v>
      </c>
      <c r="L774" s="3">
        <v>1.9399999999999999E-23</v>
      </c>
      <c r="M774" s="2">
        <v>1</v>
      </c>
      <c r="O774" s="2">
        <v>23</v>
      </c>
      <c r="Q774" s="3">
        <v>4.8713032615315398E-14</v>
      </c>
    </row>
    <row r="775" spans="1:17">
      <c r="A775" s="2" t="s">
        <v>17</v>
      </c>
      <c r="B775" s="2" t="s">
        <v>4416</v>
      </c>
      <c r="C775" s="3">
        <v>1.0399999999999999E-15</v>
      </c>
      <c r="D775" s="2" t="s">
        <v>4417</v>
      </c>
      <c r="E775" s="2">
        <v>14</v>
      </c>
      <c r="F775" s="2" t="s">
        <v>27</v>
      </c>
      <c r="G775" s="2">
        <v>17413.5</v>
      </c>
      <c r="H775" s="2">
        <v>55555</v>
      </c>
      <c r="I775" s="2">
        <v>38141.5</v>
      </c>
      <c r="J775" s="2">
        <v>686554</v>
      </c>
      <c r="K775" s="2" t="s">
        <v>4418</v>
      </c>
      <c r="L775" s="3">
        <v>6.36E-21</v>
      </c>
      <c r="M775" s="2">
        <v>9</v>
      </c>
      <c r="O775" s="2">
        <v>5</v>
      </c>
      <c r="Q775" s="3">
        <v>5.42417722839373E-14</v>
      </c>
    </row>
    <row r="776" spans="1:17">
      <c r="A776" s="2" t="s">
        <v>17</v>
      </c>
      <c r="B776" s="2" t="s">
        <v>343</v>
      </c>
      <c r="C776" s="3">
        <v>5.1E-16</v>
      </c>
      <c r="D776" s="2" t="s">
        <v>1527</v>
      </c>
      <c r="E776" s="2">
        <v>17</v>
      </c>
      <c r="F776" s="2" t="s">
        <v>1528</v>
      </c>
      <c r="G776" s="2">
        <v>15484.5</v>
      </c>
      <c r="H776" s="2">
        <v>6676.1028999999999</v>
      </c>
      <c r="I776" s="2">
        <v>-8808.4</v>
      </c>
      <c r="J776" s="2">
        <v>-1319390</v>
      </c>
      <c r="K776" s="2" t="s">
        <v>344</v>
      </c>
      <c r="L776" s="3">
        <v>2.3600000000000001E-23</v>
      </c>
      <c r="M776" s="2">
        <v>2</v>
      </c>
      <c r="O776" s="2">
        <v>15</v>
      </c>
      <c r="Q776" s="3">
        <v>5.8289324707938902E-14</v>
      </c>
    </row>
    <row r="777" spans="1:17">
      <c r="A777" s="2" t="s">
        <v>17</v>
      </c>
      <c r="B777" s="2" t="s">
        <v>3842</v>
      </c>
      <c r="C777" s="3">
        <v>1.1200000000000001E-15</v>
      </c>
      <c r="D777" s="2" t="s">
        <v>4419</v>
      </c>
      <c r="E777" s="2">
        <v>11</v>
      </c>
      <c r="F777" s="2" t="s">
        <v>27</v>
      </c>
      <c r="G777" s="2">
        <v>28033.7</v>
      </c>
      <c r="H777" s="2">
        <v>55555</v>
      </c>
      <c r="I777" s="2">
        <v>27521.3</v>
      </c>
      <c r="J777" s="2">
        <v>495388</v>
      </c>
      <c r="K777" s="2" t="s">
        <v>3844</v>
      </c>
      <c r="L777" s="3">
        <v>6.8399999999999996E-21</v>
      </c>
      <c r="M777" s="2">
        <v>0</v>
      </c>
      <c r="O777" s="2">
        <v>11</v>
      </c>
      <c r="Q777" s="3">
        <v>5.8514271468336006E-14</v>
      </c>
    </row>
    <row r="778" spans="1:17">
      <c r="A778" s="2" t="s">
        <v>17</v>
      </c>
      <c r="B778" s="2" t="s">
        <v>4420</v>
      </c>
      <c r="C778" s="3">
        <v>1.2E-15</v>
      </c>
      <c r="D778" s="2" t="s">
        <v>4421</v>
      </c>
      <c r="E778" s="2">
        <v>11</v>
      </c>
      <c r="F778" s="2" t="s">
        <v>23</v>
      </c>
      <c r="G778" s="2">
        <v>27754.5</v>
      </c>
      <c r="H778" s="2">
        <v>55555</v>
      </c>
      <c r="I778" s="2">
        <v>27800.5</v>
      </c>
      <c r="J778" s="2">
        <v>500414</v>
      </c>
      <c r="K778" s="2" t="s">
        <v>4422</v>
      </c>
      <c r="L778" s="3">
        <v>7.3199999999999999E-21</v>
      </c>
      <c r="M778" s="2">
        <v>1</v>
      </c>
      <c r="O778" s="2">
        <v>10</v>
      </c>
      <c r="Q778" s="3">
        <v>6.2794931931069699E-14</v>
      </c>
    </row>
    <row r="779" spans="1:17">
      <c r="A779" s="2" t="s">
        <v>17</v>
      </c>
      <c r="B779" s="2" t="s">
        <v>524</v>
      </c>
      <c r="C779" s="3">
        <v>1.26E-15</v>
      </c>
      <c r="D779" s="2" t="s">
        <v>2143</v>
      </c>
      <c r="E779" s="2">
        <v>15</v>
      </c>
      <c r="F779" s="2" t="s">
        <v>23</v>
      </c>
      <c r="G779" s="2">
        <v>18706.099999999999</v>
      </c>
      <c r="H779" s="2">
        <v>55555</v>
      </c>
      <c r="I779" s="2">
        <v>36848.9</v>
      </c>
      <c r="J779" s="2">
        <v>663287</v>
      </c>
      <c r="K779" s="2" t="s">
        <v>1764</v>
      </c>
      <c r="L779" s="3">
        <v>7.6800000000000001E-21</v>
      </c>
      <c r="M779" s="2">
        <v>0</v>
      </c>
      <c r="O779" s="2">
        <v>15</v>
      </c>
      <c r="Q779" s="3">
        <v>6.5996058303196795E-14</v>
      </c>
    </row>
    <row r="780" spans="1:17">
      <c r="A780" s="2" t="s">
        <v>17</v>
      </c>
      <c r="B780" s="2" t="s">
        <v>1482</v>
      </c>
      <c r="C780" s="3">
        <v>1.2699999999999999E-15</v>
      </c>
      <c r="D780" s="2" t="s">
        <v>4423</v>
      </c>
      <c r="E780" s="2">
        <v>18</v>
      </c>
      <c r="G780" s="2">
        <v>17620.900000000001</v>
      </c>
      <c r="H780" s="2">
        <v>55555</v>
      </c>
      <c r="I780" s="2">
        <v>37934.1</v>
      </c>
      <c r="J780" s="2">
        <v>682820</v>
      </c>
      <c r="K780" s="2" t="s">
        <v>1484</v>
      </c>
      <c r="L780" s="3">
        <v>7.7600000000000006E-21</v>
      </c>
      <c r="M780" s="2">
        <v>1</v>
      </c>
      <c r="O780" s="2">
        <v>17</v>
      </c>
      <c r="Q780" s="3">
        <v>6.6681999951552296E-14</v>
      </c>
    </row>
    <row r="781" spans="1:17">
      <c r="A781" s="2" t="s">
        <v>17</v>
      </c>
      <c r="B781" s="2" t="s">
        <v>412</v>
      </c>
      <c r="C781" s="3">
        <v>6.2200000000000005E-16</v>
      </c>
      <c r="D781" s="2" t="s">
        <v>1532</v>
      </c>
      <c r="E781" s="2">
        <v>21</v>
      </c>
      <c r="F781" s="2" t="s">
        <v>27</v>
      </c>
      <c r="G781" s="2">
        <v>13939.8</v>
      </c>
      <c r="H781" s="2">
        <v>13811.723</v>
      </c>
      <c r="I781" s="2">
        <v>-128.12</v>
      </c>
      <c r="J781" s="2">
        <v>-9276.16</v>
      </c>
      <c r="K781" s="2" t="s">
        <v>414</v>
      </c>
      <c r="L781" s="3">
        <v>2.8800000000000001E-23</v>
      </c>
      <c r="M781" s="2">
        <v>3</v>
      </c>
      <c r="O781" s="2">
        <v>18</v>
      </c>
      <c r="Q781" s="3">
        <v>6.9856291780714203E-14</v>
      </c>
    </row>
    <row r="782" spans="1:17">
      <c r="A782" s="2" t="s">
        <v>17</v>
      </c>
      <c r="B782" s="2" t="s">
        <v>320</v>
      </c>
      <c r="C782" s="3">
        <v>1.47E-15</v>
      </c>
      <c r="D782" s="2" t="s">
        <v>1835</v>
      </c>
      <c r="E782" s="2">
        <v>13</v>
      </c>
      <c r="G782" s="2">
        <v>17647.8</v>
      </c>
      <c r="H782" s="2">
        <v>55555</v>
      </c>
      <c r="I782" s="2">
        <v>37907.199999999997</v>
      </c>
      <c r="J782" s="2">
        <v>682337</v>
      </c>
      <c r="K782" s="2" t="s">
        <v>322</v>
      </c>
      <c r="L782" s="3">
        <v>8.9599999999999998E-21</v>
      </c>
      <c r="M782" s="2">
        <v>1</v>
      </c>
      <c r="O782" s="2">
        <v>12</v>
      </c>
      <c r="Q782" s="3">
        <v>7.7598926004799704E-14</v>
      </c>
    </row>
    <row r="783" spans="1:17">
      <c r="A783" s="2" t="s">
        <v>17</v>
      </c>
      <c r="B783" s="2" t="s">
        <v>1172</v>
      </c>
      <c r="C783" s="3">
        <v>7.0500000000000002E-16</v>
      </c>
      <c r="D783" s="2" t="s">
        <v>1543</v>
      </c>
      <c r="E783" s="2">
        <v>19</v>
      </c>
      <c r="G783" s="2">
        <v>16796</v>
      </c>
      <c r="H783" s="2">
        <v>16971.0105</v>
      </c>
      <c r="I783" s="2">
        <v>175.03299999999999</v>
      </c>
      <c r="J783" s="2">
        <v>10313.6</v>
      </c>
      <c r="K783" s="2" t="s">
        <v>1174</v>
      </c>
      <c r="L783" s="3">
        <v>3.26E-23</v>
      </c>
      <c r="M783" s="2">
        <v>4</v>
      </c>
      <c r="O783" s="2">
        <v>15</v>
      </c>
      <c r="Q783" s="3">
        <v>7.8079992719322698E-14</v>
      </c>
    </row>
    <row r="784" spans="1:17">
      <c r="A784" s="2" t="s">
        <v>17</v>
      </c>
      <c r="B784" s="2" t="s">
        <v>473</v>
      </c>
      <c r="C784" s="3">
        <v>1.4999999999999999E-15</v>
      </c>
      <c r="D784" s="2" t="s">
        <v>4424</v>
      </c>
      <c r="E784" s="2">
        <v>12</v>
      </c>
      <c r="F784" s="2" t="s">
        <v>23</v>
      </c>
      <c r="G784" s="2">
        <v>18909.5</v>
      </c>
      <c r="H784" s="2">
        <v>55555</v>
      </c>
      <c r="I784" s="2">
        <v>36645.5</v>
      </c>
      <c r="J784" s="2">
        <v>659626</v>
      </c>
      <c r="K784" s="2" t="s">
        <v>2472</v>
      </c>
      <c r="L784" s="3">
        <v>9.1199999999999994E-21</v>
      </c>
      <c r="M784" s="2">
        <v>0</v>
      </c>
      <c r="O784" s="2">
        <v>12</v>
      </c>
      <c r="Q784" s="3">
        <v>7.8974077529140602E-14</v>
      </c>
    </row>
    <row r="785" spans="1:17">
      <c r="A785" s="2" t="s">
        <v>17</v>
      </c>
      <c r="B785" s="2" t="s">
        <v>1544</v>
      </c>
      <c r="C785" s="3">
        <v>7.4700000000000001E-16</v>
      </c>
      <c r="D785" s="2" t="s">
        <v>1545</v>
      </c>
      <c r="E785" s="2">
        <v>15</v>
      </c>
      <c r="F785" s="2" t="s">
        <v>1546</v>
      </c>
      <c r="G785" s="2">
        <v>14006.6</v>
      </c>
      <c r="H785" s="2">
        <v>13764.525600000001</v>
      </c>
      <c r="I785" s="2">
        <v>-242.05500000000001</v>
      </c>
      <c r="J785" s="2">
        <v>-17585.400000000001</v>
      </c>
      <c r="K785" s="2" t="s">
        <v>1547</v>
      </c>
      <c r="L785" s="3">
        <v>3.4499999999999997E-23</v>
      </c>
      <c r="M785" s="2">
        <v>2</v>
      </c>
      <c r="O785" s="2">
        <v>13</v>
      </c>
      <c r="Q785" s="3">
        <v>8.2164205267166799E-14</v>
      </c>
    </row>
    <row r="786" spans="1:17">
      <c r="A786" s="2" t="s">
        <v>17</v>
      </c>
      <c r="B786" s="2" t="s">
        <v>882</v>
      </c>
      <c r="C786" s="3">
        <v>1.59E-15</v>
      </c>
      <c r="D786" s="2" t="s">
        <v>1208</v>
      </c>
      <c r="E786" s="2">
        <v>12</v>
      </c>
      <c r="F786" s="2" t="s">
        <v>27</v>
      </c>
      <c r="G786" s="2">
        <v>11377.1</v>
      </c>
      <c r="H786" s="2">
        <v>55555</v>
      </c>
      <c r="I786" s="2">
        <v>44177.9</v>
      </c>
      <c r="J786" s="2">
        <v>795211</v>
      </c>
      <c r="K786" s="2" t="s">
        <v>884</v>
      </c>
      <c r="L786" s="3">
        <v>9.7E-21</v>
      </c>
      <c r="M786" s="2">
        <v>1</v>
      </c>
      <c r="O786" s="2">
        <v>11</v>
      </c>
      <c r="Q786" s="3">
        <v>8.4227239406001802E-14</v>
      </c>
    </row>
    <row r="787" spans="1:17">
      <c r="A787" s="2" t="s">
        <v>17</v>
      </c>
      <c r="B787" s="2" t="s">
        <v>341</v>
      </c>
      <c r="C787" s="3">
        <v>1.0000000000000001E-15</v>
      </c>
      <c r="D787" s="2" t="s">
        <v>1548</v>
      </c>
      <c r="E787" s="2">
        <v>14</v>
      </c>
      <c r="F787" s="2" t="s">
        <v>1304</v>
      </c>
      <c r="G787" s="2">
        <v>15544.5</v>
      </c>
      <c r="H787" s="2">
        <v>15319.384400000001</v>
      </c>
      <c r="I787" s="2">
        <v>-225.107</v>
      </c>
      <c r="J787" s="2">
        <v>-14694.3</v>
      </c>
      <c r="K787" s="2" t="s">
        <v>342</v>
      </c>
      <c r="L787" s="3">
        <v>4.6399999999999998E-23</v>
      </c>
      <c r="M787" s="2">
        <v>2</v>
      </c>
      <c r="O787" s="2">
        <v>12</v>
      </c>
      <c r="Q787" s="3">
        <v>1.07477984988526E-13</v>
      </c>
    </row>
    <row r="788" spans="1:17">
      <c r="A788" s="2" t="s">
        <v>17</v>
      </c>
      <c r="B788" s="2" t="s">
        <v>39</v>
      </c>
      <c r="C788" s="3">
        <v>2.04E-15</v>
      </c>
      <c r="D788" s="2" t="s">
        <v>4425</v>
      </c>
      <c r="E788" s="2">
        <v>15</v>
      </c>
      <c r="G788" s="2">
        <v>11609.3</v>
      </c>
      <c r="H788" s="2">
        <v>55555</v>
      </c>
      <c r="I788" s="2">
        <v>43945.7</v>
      </c>
      <c r="J788" s="2">
        <v>791031</v>
      </c>
      <c r="K788" s="2" t="s">
        <v>41</v>
      </c>
      <c r="L788" s="3">
        <v>1.25E-20</v>
      </c>
      <c r="M788" s="2">
        <v>2</v>
      </c>
      <c r="O788" s="2">
        <v>13</v>
      </c>
      <c r="Q788" s="3">
        <v>1.10262076663377E-13</v>
      </c>
    </row>
    <row r="789" spans="1:17">
      <c r="A789" s="2" t="s">
        <v>17</v>
      </c>
      <c r="B789" s="2" t="s">
        <v>4426</v>
      </c>
      <c r="C789" s="3">
        <v>2.2299999999999999E-15</v>
      </c>
      <c r="D789" s="2" t="s">
        <v>4427</v>
      </c>
      <c r="E789" s="2">
        <v>14</v>
      </c>
      <c r="F789" s="2" t="s">
        <v>31</v>
      </c>
      <c r="G789" s="2">
        <v>17920.599999999999</v>
      </c>
      <c r="H789" s="2">
        <v>55555</v>
      </c>
      <c r="I789" s="2">
        <v>37634.400000000001</v>
      </c>
      <c r="J789" s="2">
        <v>677426</v>
      </c>
      <c r="K789" s="2" t="s">
        <v>4428</v>
      </c>
      <c r="L789" s="3">
        <v>1.36E-20</v>
      </c>
      <c r="M789" s="2">
        <v>8</v>
      </c>
      <c r="O789" s="2">
        <v>6</v>
      </c>
      <c r="Q789" s="3">
        <v>1.2034447223839E-13</v>
      </c>
    </row>
    <row r="790" spans="1:17">
      <c r="A790" s="2" t="s">
        <v>17</v>
      </c>
      <c r="B790" s="2" t="s">
        <v>4429</v>
      </c>
      <c r="C790" s="3">
        <v>2.55E-15</v>
      </c>
      <c r="D790" s="2" t="s">
        <v>4430</v>
      </c>
      <c r="E790" s="2">
        <v>12</v>
      </c>
      <c r="F790" s="2" t="s">
        <v>23</v>
      </c>
      <c r="G790" s="2">
        <v>18209.099999999999</v>
      </c>
      <c r="H790" s="2">
        <v>55555</v>
      </c>
      <c r="I790" s="2">
        <v>37345.9</v>
      </c>
      <c r="J790" s="2">
        <v>672233</v>
      </c>
      <c r="K790" s="2" t="s">
        <v>4431</v>
      </c>
      <c r="L790" s="3">
        <v>1.56E-20</v>
      </c>
      <c r="M790" s="2">
        <v>0</v>
      </c>
      <c r="O790" s="2">
        <v>12</v>
      </c>
      <c r="Q790" s="3">
        <v>1.38864412622663E-13</v>
      </c>
    </row>
    <row r="791" spans="1:17">
      <c r="A791" s="2" t="s">
        <v>17</v>
      </c>
      <c r="B791" s="2" t="s">
        <v>1559</v>
      </c>
      <c r="C791" s="3">
        <v>1.41E-15</v>
      </c>
      <c r="D791" s="2" t="s">
        <v>1560</v>
      </c>
      <c r="E791" s="2">
        <v>15</v>
      </c>
      <c r="F791" s="2" t="s">
        <v>27</v>
      </c>
      <c r="G791" s="2">
        <v>17125.099999999999</v>
      </c>
      <c r="H791" s="2">
        <v>632.5788</v>
      </c>
      <c r="I791" s="2">
        <v>-16492.599999999999</v>
      </c>
      <c r="J791" s="2">
        <v>-26071900</v>
      </c>
      <c r="K791" s="2" t="s">
        <v>1561</v>
      </c>
      <c r="L791" s="3">
        <v>6.5200000000000001E-23</v>
      </c>
      <c r="M791" s="2">
        <v>0</v>
      </c>
      <c r="O791" s="2">
        <v>15</v>
      </c>
      <c r="Q791" s="3">
        <v>1.4595270196124E-13</v>
      </c>
    </row>
    <row r="792" spans="1:17">
      <c r="A792" s="2" t="s">
        <v>17</v>
      </c>
      <c r="B792" s="2" t="s">
        <v>1668</v>
      </c>
      <c r="C792" s="3">
        <v>2.7500000000000001E-15</v>
      </c>
      <c r="D792" s="2" t="s">
        <v>1669</v>
      </c>
      <c r="E792" s="2">
        <v>19</v>
      </c>
      <c r="F792" s="2" t="s">
        <v>23</v>
      </c>
      <c r="G792" s="2">
        <v>51811.4</v>
      </c>
      <c r="H792" s="2">
        <v>55555</v>
      </c>
      <c r="I792" s="2">
        <v>3743.62</v>
      </c>
      <c r="J792" s="2">
        <v>67385.8</v>
      </c>
      <c r="K792" s="2" t="s">
        <v>1670</v>
      </c>
      <c r="L792" s="3">
        <v>1.6700000000000001E-20</v>
      </c>
      <c r="M792" s="2">
        <v>0</v>
      </c>
      <c r="O792" s="2">
        <v>19</v>
      </c>
      <c r="Q792" s="3">
        <v>1.49073917244644E-13</v>
      </c>
    </row>
    <row r="793" spans="1:17">
      <c r="A793" s="2" t="s">
        <v>17</v>
      </c>
      <c r="B793" s="2" t="s">
        <v>1647</v>
      </c>
      <c r="C793" s="3">
        <v>3.0700000000000002E-15</v>
      </c>
      <c r="D793" s="2" t="s">
        <v>1847</v>
      </c>
      <c r="E793" s="2">
        <v>13</v>
      </c>
      <c r="F793" s="2" t="s">
        <v>23</v>
      </c>
      <c r="G793" s="2">
        <v>38918.9</v>
      </c>
      <c r="H793" s="2">
        <v>55555</v>
      </c>
      <c r="I793" s="2">
        <v>16636.099999999999</v>
      </c>
      <c r="J793" s="2">
        <v>299452</v>
      </c>
      <c r="K793" s="2" t="s">
        <v>1649</v>
      </c>
      <c r="L793" s="3">
        <v>1.8700000000000001E-20</v>
      </c>
      <c r="M793" s="2">
        <v>0</v>
      </c>
      <c r="O793" s="2">
        <v>13</v>
      </c>
      <c r="Q793" s="3">
        <v>1.67867602347704E-13</v>
      </c>
    </row>
    <row r="794" spans="1:17">
      <c r="A794" s="2" t="s">
        <v>17</v>
      </c>
      <c r="B794" s="2" t="s">
        <v>1563</v>
      </c>
      <c r="C794" s="3">
        <v>1.9799999999999998E-15</v>
      </c>
      <c r="D794" s="2" t="s">
        <v>1564</v>
      </c>
      <c r="E794" s="2">
        <v>18</v>
      </c>
      <c r="G794" s="2">
        <v>14055.2</v>
      </c>
      <c r="H794" s="2">
        <v>12312.4655</v>
      </c>
      <c r="I794" s="2">
        <v>-1742.76</v>
      </c>
      <c r="J794" s="2">
        <v>-141544</v>
      </c>
      <c r="K794" s="2" t="s">
        <v>1565</v>
      </c>
      <c r="L794" s="3">
        <v>9.1400000000000001E-23</v>
      </c>
      <c r="M794" s="2">
        <v>17</v>
      </c>
      <c r="O794" s="2">
        <v>1</v>
      </c>
      <c r="Q794" s="3">
        <v>1.9796666119295E-13</v>
      </c>
    </row>
    <row r="795" spans="1:17">
      <c r="A795" s="2" t="s">
        <v>17</v>
      </c>
      <c r="B795" s="2" t="s">
        <v>93</v>
      </c>
      <c r="C795" s="3">
        <v>2.11E-15</v>
      </c>
      <c r="D795" s="2" t="s">
        <v>1566</v>
      </c>
      <c r="E795" s="2">
        <v>19</v>
      </c>
      <c r="F795" s="2" t="s">
        <v>27</v>
      </c>
      <c r="G795" s="2">
        <v>12817.8</v>
      </c>
      <c r="H795" s="2">
        <v>13704.0524</v>
      </c>
      <c r="I795" s="2">
        <v>886.3</v>
      </c>
      <c r="J795" s="2">
        <v>64674.3</v>
      </c>
      <c r="K795" s="2" t="s">
        <v>95</v>
      </c>
      <c r="L795" s="3">
        <v>9.7499999999999999E-23</v>
      </c>
      <c r="M795" s="2">
        <v>10</v>
      </c>
      <c r="O795" s="2">
        <v>9</v>
      </c>
      <c r="Q795" s="3">
        <v>2.09898843799453E-13</v>
      </c>
    </row>
    <row r="796" spans="1:17">
      <c r="A796" s="2" t="s">
        <v>17</v>
      </c>
      <c r="B796" s="2" t="s">
        <v>1567</v>
      </c>
      <c r="C796" s="3">
        <v>2.28E-15</v>
      </c>
      <c r="D796" s="2" t="s">
        <v>1568</v>
      </c>
      <c r="E796" s="2">
        <v>20</v>
      </c>
      <c r="G796" s="2">
        <v>5934.19</v>
      </c>
      <c r="H796" s="2">
        <v>6227.2073</v>
      </c>
      <c r="I796" s="2">
        <v>293.02</v>
      </c>
      <c r="J796" s="2">
        <v>47054.9</v>
      </c>
      <c r="K796" s="2" t="s">
        <v>1569</v>
      </c>
      <c r="L796" s="3">
        <v>1.05E-22</v>
      </c>
      <c r="M796" s="2">
        <v>9</v>
      </c>
      <c r="O796" s="2">
        <v>11</v>
      </c>
      <c r="Q796" s="3">
        <v>2.2447661570038101E-13</v>
      </c>
    </row>
    <row r="797" spans="1:17">
      <c r="A797" s="2" t="s">
        <v>17</v>
      </c>
      <c r="B797" s="2" t="s">
        <v>306</v>
      </c>
      <c r="C797" s="3">
        <v>2.2999999999999999E-15</v>
      </c>
      <c r="D797" s="2" t="s">
        <v>1571</v>
      </c>
      <c r="E797" s="2">
        <v>21</v>
      </c>
      <c r="F797" s="2" t="s">
        <v>1107</v>
      </c>
      <c r="G797" s="2">
        <v>12148.9</v>
      </c>
      <c r="H797" s="2">
        <v>11977.8812</v>
      </c>
      <c r="I797" s="2">
        <v>-171.06800000000001</v>
      </c>
      <c r="J797" s="2">
        <v>-14282</v>
      </c>
      <c r="K797" s="2" t="s">
        <v>308</v>
      </c>
      <c r="L797" s="3">
        <v>1.0600000000000001E-22</v>
      </c>
      <c r="M797" s="2">
        <v>3</v>
      </c>
      <c r="O797" s="2">
        <v>18</v>
      </c>
      <c r="Q797" s="3">
        <v>2.26379233768004E-13</v>
      </c>
    </row>
    <row r="798" spans="1:17">
      <c r="A798" s="2" t="s">
        <v>17</v>
      </c>
      <c r="B798" s="2" t="s">
        <v>289</v>
      </c>
      <c r="C798" s="3">
        <v>2.2999999999999999E-15</v>
      </c>
      <c r="D798" s="2" t="s">
        <v>1570</v>
      </c>
      <c r="E798" s="2">
        <v>21</v>
      </c>
      <c r="F798" s="2" t="s">
        <v>1107</v>
      </c>
      <c r="G798" s="2">
        <v>12019.9</v>
      </c>
      <c r="H798" s="2">
        <v>17246.5088</v>
      </c>
      <c r="I798" s="2">
        <v>5226.6000000000004</v>
      </c>
      <c r="J798" s="2">
        <v>303053</v>
      </c>
      <c r="K798" s="2" t="s">
        <v>291</v>
      </c>
      <c r="L798" s="3">
        <v>1.0600000000000001E-22</v>
      </c>
      <c r="M798" s="2">
        <v>3</v>
      </c>
      <c r="O798" s="2">
        <v>18</v>
      </c>
      <c r="Q798" s="3">
        <v>2.2639879813009599E-13</v>
      </c>
    </row>
    <row r="799" spans="1:17">
      <c r="A799" s="2" t="s">
        <v>17</v>
      </c>
      <c r="B799" s="2" t="s">
        <v>4432</v>
      </c>
      <c r="C799" s="3">
        <v>4.1000000000000004E-15</v>
      </c>
      <c r="D799" s="2" t="s">
        <v>4433</v>
      </c>
      <c r="E799" s="2">
        <v>12</v>
      </c>
      <c r="F799" s="2" t="s">
        <v>23</v>
      </c>
      <c r="G799" s="2">
        <v>31922.1</v>
      </c>
      <c r="H799" s="2">
        <v>55555</v>
      </c>
      <c r="I799" s="2">
        <v>23632.9</v>
      </c>
      <c r="J799" s="2">
        <v>425397</v>
      </c>
      <c r="K799" s="2" t="s">
        <v>4434</v>
      </c>
      <c r="L799" s="3">
        <v>2.4999999999999999E-20</v>
      </c>
      <c r="M799" s="2">
        <v>6</v>
      </c>
      <c r="O799" s="2">
        <v>6</v>
      </c>
      <c r="Q799" s="3">
        <v>2.2762526513974498E-13</v>
      </c>
    </row>
    <row r="800" spans="1:17">
      <c r="A800" s="2" t="s">
        <v>17</v>
      </c>
      <c r="B800" s="2" t="s">
        <v>1130</v>
      </c>
      <c r="C800" s="3">
        <v>4.3299999999999998E-15</v>
      </c>
      <c r="D800" s="2" t="s">
        <v>2186</v>
      </c>
      <c r="E800" s="2">
        <v>11</v>
      </c>
      <c r="F800" s="2" t="s">
        <v>27</v>
      </c>
      <c r="G800" s="2">
        <v>22202</v>
      </c>
      <c r="H800" s="2">
        <v>55555</v>
      </c>
      <c r="I800" s="2">
        <v>33353</v>
      </c>
      <c r="J800" s="2">
        <v>600360</v>
      </c>
      <c r="K800" s="2" t="s">
        <v>1132</v>
      </c>
      <c r="L800" s="3">
        <v>2.6400000000000001E-20</v>
      </c>
      <c r="M800" s="2">
        <v>1</v>
      </c>
      <c r="O800" s="2">
        <v>10</v>
      </c>
      <c r="Q800" s="3">
        <v>2.40914935788779E-13</v>
      </c>
    </row>
    <row r="801" spans="1:17">
      <c r="A801" s="2" t="s">
        <v>17</v>
      </c>
      <c r="B801" s="2" t="s">
        <v>419</v>
      </c>
      <c r="C801" s="3">
        <v>4.3500000000000001E-15</v>
      </c>
      <c r="D801" s="2" t="s">
        <v>4435</v>
      </c>
      <c r="E801" s="2">
        <v>15</v>
      </c>
      <c r="F801" s="2" t="s">
        <v>27</v>
      </c>
      <c r="G801" s="2">
        <v>22824.6</v>
      </c>
      <c r="H801" s="2">
        <v>55555</v>
      </c>
      <c r="I801" s="2">
        <v>32730.400000000001</v>
      </c>
      <c r="J801" s="2">
        <v>589153</v>
      </c>
      <c r="K801" s="2" t="s">
        <v>422</v>
      </c>
      <c r="L801" s="3">
        <v>2.6500000000000001E-20</v>
      </c>
      <c r="M801" s="2">
        <v>1</v>
      </c>
      <c r="O801" s="2">
        <v>14</v>
      </c>
      <c r="Q801" s="3">
        <v>2.4181525449377602E-13</v>
      </c>
    </row>
    <row r="802" spans="1:17">
      <c r="A802" s="2" t="s">
        <v>17</v>
      </c>
      <c r="B802" s="2" t="s">
        <v>239</v>
      </c>
      <c r="C802" s="3">
        <v>2.5300000000000001E-15</v>
      </c>
      <c r="D802" s="2" t="s">
        <v>1576</v>
      </c>
      <c r="E802" s="2">
        <v>19</v>
      </c>
      <c r="F802" s="2" t="s">
        <v>112</v>
      </c>
      <c r="G802" s="2">
        <v>15957.5</v>
      </c>
      <c r="H802" s="2">
        <v>8554.6658000000007</v>
      </c>
      <c r="I802" s="2">
        <v>-7402.84</v>
      </c>
      <c r="J802" s="2">
        <v>-865357</v>
      </c>
      <c r="K802" s="2" t="s">
        <v>241</v>
      </c>
      <c r="L802" s="3">
        <v>1.17E-22</v>
      </c>
      <c r="M802" s="2">
        <v>15</v>
      </c>
      <c r="O802" s="2">
        <v>4</v>
      </c>
      <c r="Q802" s="3">
        <v>2.4732083902094102E-13</v>
      </c>
    </row>
    <row r="803" spans="1:17">
      <c r="A803" s="2" t="s">
        <v>17</v>
      </c>
      <c r="B803" s="2" t="s">
        <v>4436</v>
      </c>
      <c r="C803" s="3">
        <v>4.7099999999999996E-15</v>
      </c>
      <c r="D803" s="2" t="s">
        <v>4437</v>
      </c>
      <c r="E803" s="2">
        <v>10</v>
      </c>
      <c r="F803" s="2" t="s">
        <v>23</v>
      </c>
      <c r="G803" s="2">
        <v>27245.7</v>
      </c>
      <c r="H803" s="2">
        <v>55555</v>
      </c>
      <c r="I803" s="2">
        <v>28309.3</v>
      </c>
      <c r="J803" s="2">
        <v>509572</v>
      </c>
      <c r="K803" s="2" t="s">
        <v>4438</v>
      </c>
      <c r="L803" s="3">
        <v>2.8700000000000002E-20</v>
      </c>
      <c r="M803" s="2">
        <v>9</v>
      </c>
      <c r="O803" s="2">
        <v>1</v>
      </c>
      <c r="Q803" s="3">
        <v>2.6255508148647398E-13</v>
      </c>
    </row>
    <row r="804" spans="1:17">
      <c r="A804" s="2" t="s">
        <v>17</v>
      </c>
      <c r="B804" s="2" t="s">
        <v>2290</v>
      </c>
      <c r="C804" s="3">
        <v>5.1799999999999998E-15</v>
      </c>
      <c r="D804" s="2" t="s">
        <v>4439</v>
      </c>
      <c r="E804" s="2">
        <v>13</v>
      </c>
      <c r="F804" s="2" t="s">
        <v>27</v>
      </c>
      <c r="G804" s="2">
        <v>22036.799999999999</v>
      </c>
      <c r="H804" s="2">
        <v>55555</v>
      </c>
      <c r="I804" s="2">
        <v>33518.199999999997</v>
      </c>
      <c r="J804" s="2">
        <v>603334</v>
      </c>
      <c r="K804" s="2" t="s">
        <v>2293</v>
      </c>
      <c r="L804" s="3">
        <v>3.1600000000000002E-20</v>
      </c>
      <c r="M804" s="2">
        <v>2</v>
      </c>
      <c r="O804" s="2">
        <v>11</v>
      </c>
      <c r="Q804" s="3">
        <v>2.9027491986169999E-13</v>
      </c>
    </row>
    <row r="805" spans="1:17">
      <c r="A805" s="2" t="s">
        <v>17</v>
      </c>
      <c r="B805" s="2" t="s">
        <v>2079</v>
      </c>
      <c r="C805" s="3">
        <v>5.5300000000000003E-15</v>
      </c>
      <c r="D805" s="2" t="s">
        <v>4440</v>
      </c>
      <c r="E805" s="2">
        <v>15</v>
      </c>
      <c r="F805" s="2" t="s">
        <v>27</v>
      </c>
      <c r="G805" s="2">
        <v>18054.599999999999</v>
      </c>
      <c r="H805" s="2">
        <v>55555</v>
      </c>
      <c r="I805" s="2">
        <v>37500.400000000001</v>
      </c>
      <c r="J805" s="2">
        <v>675014</v>
      </c>
      <c r="K805" s="2" t="s">
        <v>2081</v>
      </c>
      <c r="L805" s="3">
        <v>3.3699999999999999E-20</v>
      </c>
      <c r="M805" s="2">
        <v>4</v>
      </c>
      <c r="O805" s="2">
        <v>11</v>
      </c>
      <c r="Q805" s="3">
        <v>3.1068175387942098E-13</v>
      </c>
    </row>
    <row r="806" spans="1:17">
      <c r="A806" s="2" t="s">
        <v>17</v>
      </c>
      <c r="B806" s="2" t="s">
        <v>1581</v>
      </c>
      <c r="C806" s="3">
        <v>2.4999999999999999E-17</v>
      </c>
      <c r="D806" s="2" t="s">
        <v>1582</v>
      </c>
      <c r="E806" s="2">
        <v>14</v>
      </c>
      <c r="F806" s="2" t="s">
        <v>27</v>
      </c>
      <c r="G806" s="2">
        <v>47709.4</v>
      </c>
      <c r="H806" s="2">
        <v>4433.6216000000004</v>
      </c>
      <c r="I806" s="2">
        <v>-43275.8</v>
      </c>
      <c r="J806" s="2">
        <v>-9760830</v>
      </c>
      <c r="K806" s="2" t="s">
        <v>1583</v>
      </c>
      <c r="L806" s="3">
        <v>1.52E-22</v>
      </c>
      <c r="M806" s="2">
        <v>0</v>
      </c>
      <c r="O806" s="2">
        <v>14</v>
      </c>
      <c r="Q806" s="3">
        <v>3.1306007468334202E-13</v>
      </c>
    </row>
    <row r="807" spans="1:17">
      <c r="A807" s="2" t="s">
        <v>17</v>
      </c>
      <c r="B807" s="2" t="s">
        <v>39</v>
      </c>
      <c r="C807" s="3">
        <v>5.6400000000000001E-15</v>
      </c>
      <c r="D807" s="2" t="s">
        <v>3868</v>
      </c>
      <c r="E807" s="2">
        <v>14</v>
      </c>
      <c r="F807" s="2" t="s">
        <v>27</v>
      </c>
      <c r="G807" s="2">
        <v>11782.5</v>
      </c>
      <c r="H807" s="2">
        <v>55555</v>
      </c>
      <c r="I807" s="2">
        <v>43772.5</v>
      </c>
      <c r="J807" s="2">
        <v>787912</v>
      </c>
      <c r="K807" s="2" t="s">
        <v>41</v>
      </c>
      <c r="L807" s="3">
        <v>3.4300000000000001E-20</v>
      </c>
      <c r="M807" s="2">
        <v>1</v>
      </c>
      <c r="O807" s="2">
        <v>13</v>
      </c>
      <c r="Q807" s="3">
        <v>3.1633256574569001E-13</v>
      </c>
    </row>
    <row r="808" spans="1:17">
      <c r="A808" s="2" t="s">
        <v>17</v>
      </c>
      <c r="B808" s="2" t="s">
        <v>1896</v>
      </c>
      <c r="C808" s="3">
        <v>5.8100000000000001E-15</v>
      </c>
      <c r="D808" s="2" t="s">
        <v>1897</v>
      </c>
      <c r="E808" s="2">
        <v>14</v>
      </c>
      <c r="F808" s="2" t="s">
        <v>23</v>
      </c>
      <c r="G808" s="2">
        <v>13668.4</v>
      </c>
      <c r="H808" s="2">
        <v>55555</v>
      </c>
      <c r="I808" s="2">
        <v>41886.6</v>
      </c>
      <c r="J808" s="2">
        <v>753967</v>
      </c>
      <c r="K808" s="2" t="s">
        <v>1898</v>
      </c>
      <c r="L808" s="3">
        <v>3.5400000000000002E-20</v>
      </c>
      <c r="M808" s="2">
        <v>3</v>
      </c>
      <c r="O808" s="2">
        <v>11</v>
      </c>
      <c r="Q808" s="3">
        <v>3.2655984281624601E-13</v>
      </c>
    </row>
    <row r="809" spans="1:17">
      <c r="A809" s="2" t="s">
        <v>17</v>
      </c>
      <c r="B809" s="2" t="s">
        <v>4441</v>
      </c>
      <c r="C809" s="3">
        <v>6.1500000000000001E-15</v>
      </c>
      <c r="D809" s="2" t="s">
        <v>4442</v>
      </c>
      <c r="E809" s="2">
        <v>12</v>
      </c>
      <c r="G809" s="2">
        <v>29820.9</v>
      </c>
      <c r="H809" s="2">
        <v>55555</v>
      </c>
      <c r="I809" s="2">
        <v>25734.1</v>
      </c>
      <c r="J809" s="2">
        <v>463219</v>
      </c>
      <c r="K809" s="2" t="s">
        <v>4443</v>
      </c>
      <c r="L809" s="3">
        <v>3.7499999999999999E-20</v>
      </c>
      <c r="M809" s="2">
        <v>8</v>
      </c>
      <c r="O809" s="2">
        <v>4</v>
      </c>
      <c r="Q809" s="3">
        <v>3.4697198525611898E-13</v>
      </c>
    </row>
    <row r="810" spans="1:17">
      <c r="A810" s="2" t="s">
        <v>17</v>
      </c>
      <c r="B810" s="2" t="s">
        <v>4444</v>
      </c>
      <c r="C810" s="3">
        <v>6.9700000000000001E-15</v>
      </c>
      <c r="D810" s="2" t="s">
        <v>4445</v>
      </c>
      <c r="E810" s="2">
        <v>13</v>
      </c>
      <c r="F810" s="2" t="s">
        <v>27</v>
      </c>
      <c r="G810" s="2">
        <v>27806.400000000001</v>
      </c>
      <c r="H810" s="2">
        <v>55555</v>
      </c>
      <c r="I810" s="2">
        <v>27748.6</v>
      </c>
      <c r="J810" s="2">
        <v>499480</v>
      </c>
      <c r="K810" s="2" t="s">
        <v>4446</v>
      </c>
      <c r="L810" s="3">
        <v>4.2500000000000003E-20</v>
      </c>
      <c r="M810" s="2">
        <v>11</v>
      </c>
      <c r="O810" s="2">
        <v>2</v>
      </c>
      <c r="Q810" s="3">
        <v>3.9525320351150099E-13</v>
      </c>
    </row>
    <row r="811" spans="1:17">
      <c r="A811" s="2" t="s">
        <v>17</v>
      </c>
      <c r="B811" s="2" t="s">
        <v>486</v>
      </c>
      <c r="C811" s="3">
        <v>7.3900000000000006E-15</v>
      </c>
      <c r="D811" s="2" t="s">
        <v>1529</v>
      </c>
      <c r="E811" s="2">
        <v>15</v>
      </c>
      <c r="F811" s="2" t="s">
        <v>23</v>
      </c>
      <c r="G811" s="2">
        <v>15124.6</v>
      </c>
      <c r="H811" s="2">
        <v>55555</v>
      </c>
      <c r="I811" s="2">
        <v>40430.400000000001</v>
      </c>
      <c r="J811" s="2">
        <v>727754</v>
      </c>
      <c r="K811" s="2" t="s">
        <v>488</v>
      </c>
      <c r="L811" s="3">
        <v>4.5099999999999999E-20</v>
      </c>
      <c r="M811" s="2">
        <v>2</v>
      </c>
      <c r="O811" s="2">
        <v>13</v>
      </c>
      <c r="Q811" s="3">
        <v>4.20734121795763E-13</v>
      </c>
    </row>
    <row r="812" spans="1:17">
      <c r="A812" s="2" t="s">
        <v>17</v>
      </c>
      <c r="B812" s="2" t="s">
        <v>1584</v>
      </c>
      <c r="C812" s="3">
        <v>3.5300000000000002E-17</v>
      </c>
      <c r="D812" s="2" t="s">
        <v>1585</v>
      </c>
      <c r="E812" s="2">
        <v>15</v>
      </c>
      <c r="F812" s="2" t="s">
        <v>31</v>
      </c>
      <c r="G812" s="2">
        <v>84802.4</v>
      </c>
      <c r="H812" s="2">
        <v>8032.0834000000004</v>
      </c>
      <c r="I812" s="2">
        <v>-76770.3</v>
      </c>
      <c r="J812" s="2">
        <v>-9557960</v>
      </c>
      <c r="K812" s="2" t="s">
        <v>1586</v>
      </c>
      <c r="L812" s="3">
        <v>2.1500000000000002E-22</v>
      </c>
      <c r="M812" s="2">
        <v>14</v>
      </c>
      <c r="O812" s="2">
        <v>1</v>
      </c>
      <c r="Q812" s="3">
        <v>4.2777100098405102E-13</v>
      </c>
    </row>
    <row r="813" spans="1:17">
      <c r="A813" s="2" t="s">
        <v>17</v>
      </c>
      <c r="B813" s="2" t="s">
        <v>1587</v>
      </c>
      <c r="C813" s="3">
        <v>4.6900000000000001E-15</v>
      </c>
      <c r="D813" s="2" t="s">
        <v>1588</v>
      </c>
      <c r="E813" s="2">
        <v>19</v>
      </c>
      <c r="F813" s="2" t="s">
        <v>23</v>
      </c>
      <c r="G813" s="2">
        <v>23103.7</v>
      </c>
      <c r="H813" s="2">
        <v>23103.634099999999</v>
      </c>
      <c r="I813" s="2">
        <v>-4.0991699999999999E-2</v>
      </c>
      <c r="J813" s="2">
        <v>-1.7742500000000001</v>
      </c>
      <c r="K813" s="2" t="s">
        <v>1589</v>
      </c>
      <c r="L813" s="3">
        <v>2.17E-22</v>
      </c>
      <c r="M813" s="2">
        <v>3</v>
      </c>
      <c r="O813" s="2">
        <v>16</v>
      </c>
      <c r="Q813" s="3">
        <v>4.3108030804837799E-13</v>
      </c>
    </row>
    <row r="814" spans="1:17">
      <c r="A814" s="2" t="s">
        <v>17</v>
      </c>
      <c r="B814" s="2" t="s">
        <v>1544</v>
      </c>
      <c r="C814" s="3">
        <v>7.9899999999999993E-15</v>
      </c>
      <c r="D814" s="2" t="s">
        <v>4447</v>
      </c>
      <c r="E814" s="2">
        <v>18</v>
      </c>
      <c r="F814" s="2" t="s">
        <v>1100</v>
      </c>
      <c r="G814" s="2">
        <v>13847</v>
      </c>
      <c r="H814" s="2">
        <v>55555</v>
      </c>
      <c r="I814" s="2">
        <v>41708</v>
      </c>
      <c r="J814" s="2">
        <v>750751</v>
      </c>
      <c r="K814" s="2" t="s">
        <v>1547</v>
      </c>
      <c r="L814" s="3">
        <v>4.8699999999999998E-20</v>
      </c>
      <c r="M814" s="2">
        <v>1</v>
      </c>
      <c r="O814" s="2">
        <v>17</v>
      </c>
      <c r="Q814" s="3">
        <v>4.5570537258670898E-13</v>
      </c>
    </row>
    <row r="815" spans="1:17">
      <c r="A815" s="2" t="s">
        <v>17</v>
      </c>
      <c r="B815" s="2" t="s">
        <v>1473</v>
      </c>
      <c r="C815" s="3">
        <v>8.1199999999999994E-15</v>
      </c>
      <c r="D815" s="2" t="s">
        <v>1518</v>
      </c>
      <c r="E815" s="2">
        <v>11</v>
      </c>
      <c r="F815" s="2" t="s">
        <v>23</v>
      </c>
      <c r="G815" s="2">
        <v>24190</v>
      </c>
      <c r="H815" s="2">
        <v>55555</v>
      </c>
      <c r="I815" s="2">
        <v>31365</v>
      </c>
      <c r="J815" s="2">
        <v>564576</v>
      </c>
      <c r="K815" s="2" t="s">
        <v>1475</v>
      </c>
      <c r="L815" s="3">
        <v>4.95E-20</v>
      </c>
      <c r="M815" s="2">
        <v>0</v>
      </c>
      <c r="O815" s="2">
        <v>11</v>
      </c>
      <c r="Q815" s="3">
        <v>4.6355903785457901E-13</v>
      </c>
    </row>
    <row r="816" spans="1:17">
      <c r="A816" s="2" t="s">
        <v>17</v>
      </c>
      <c r="B816" s="2" t="s">
        <v>1088</v>
      </c>
      <c r="C816" s="3">
        <v>5.2300000000000002E-15</v>
      </c>
      <c r="D816" s="2" t="s">
        <v>1591</v>
      </c>
      <c r="E816" s="2">
        <v>16</v>
      </c>
      <c r="F816" s="2" t="s">
        <v>27</v>
      </c>
      <c r="G816" s="2">
        <v>13843</v>
      </c>
      <c r="H816" s="2">
        <v>13697.950699999999</v>
      </c>
      <c r="I816" s="2">
        <v>-145.03399999999999</v>
      </c>
      <c r="J816" s="2">
        <v>-10588</v>
      </c>
      <c r="K816" s="2" t="s">
        <v>1090</v>
      </c>
      <c r="L816" s="3">
        <v>2.4199999999999999E-22</v>
      </c>
      <c r="M816" s="2">
        <v>1</v>
      </c>
      <c r="O816" s="2">
        <v>15</v>
      </c>
      <c r="Q816" s="3">
        <v>4.7627370516715895E-13</v>
      </c>
    </row>
    <row r="817" spans="1:17">
      <c r="A817" s="2" t="s">
        <v>17</v>
      </c>
      <c r="B817" s="2" t="s">
        <v>1595</v>
      </c>
      <c r="C817" s="3">
        <v>5.3199999999999997E-15</v>
      </c>
      <c r="D817" s="2" t="s">
        <v>1596</v>
      </c>
      <c r="E817" s="2">
        <v>19</v>
      </c>
      <c r="F817" s="2" t="s">
        <v>1597</v>
      </c>
      <c r="G817" s="2">
        <v>14877.8</v>
      </c>
      <c r="H817" s="2">
        <v>6540.2466000000004</v>
      </c>
      <c r="I817" s="2">
        <v>-8337.5400000000009</v>
      </c>
      <c r="J817" s="2">
        <v>-1274810</v>
      </c>
      <c r="K817" s="2" t="s">
        <v>1598</v>
      </c>
      <c r="L817" s="3">
        <v>2.4600000000000001E-22</v>
      </c>
      <c r="M817" s="2">
        <v>5</v>
      </c>
      <c r="O817" s="2">
        <v>14</v>
      </c>
      <c r="Q817" s="3">
        <v>4.8304726283891199E-13</v>
      </c>
    </row>
    <row r="818" spans="1:17">
      <c r="A818" s="2" t="s">
        <v>17</v>
      </c>
      <c r="B818" s="2" t="s">
        <v>1143</v>
      </c>
      <c r="C818" s="3">
        <v>5.5400000000000001E-15</v>
      </c>
      <c r="D818" s="2" t="s">
        <v>1599</v>
      </c>
      <c r="E818" s="2">
        <v>17</v>
      </c>
      <c r="F818" s="2" t="s">
        <v>269</v>
      </c>
      <c r="G818" s="2">
        <v>13794.5</v>
      </c>
      <c r="H818" s="2">
        <v>13997.8498</v>
      </c>
      <c r="I818" s="2">
        <v>203.30199999999999</v>
      </c>
      <c r="J818" s="2">
        <v>14523.8</v>
      </c>
      <c r="K818" s="2" t="s">
        <v>1146</v>
      </c>
      <c r="L818" s="3">
        <v>2.5599999999999998E-22</v>
      </c>
      <c r="M818" s="2">
        <v>3</v>
      </c>
      <c r="O818" s="2">
        <v>14</v>
      </c>
      <c r="Q818" s="3">
        <v>5.0097911917057898E-13</v>
      </c>
    </row>
    <row r="819" spans="1:17">
      <c r="A819" s="2" t="s">
        <v>17</v>
      </c>
      <c r="B819" s="2" t="s">
        <v>1587</v>
      </c>
      <c r="C819" s="3">
        <v>9.7100000000000004E-15</v>
      </c>
      <c r="D819" s="2" t="s">
        <v>1588</v>
      </c>
      <c r="E819" s="2">
        <v>17</v>
      </c>
      <c r="F819" s="2" t="s">
        <v>23</v>
      </c>
      <c r="G819" s="2">
        <v>23118</v>
      </c>
      <c r="H819" s="2">
        <v>55555</v>
      </c>
      <c r="I819" s="2">
        <v>32437</v>
      </c>
      <c r="J819" s="2">
        <v>583872</v>
      </c>
      <c r="K819" s="2" t="s">
        <v>1589</v>
      </c>
      <c r="L819" s="3">
        <v>5.9200000000000003E-20</v>
      </c>
      <c r="M819" s="2">
        <v>3</v>
      </c>
      <c r="O819" s="2">
        <v>14</v>
      </c>
      <c r="Q819" s="3">
        <v>5.5807916501678597E-13</v>
      </c>
    </row>
    <row r="820" spans="1:17">
      <c r="A820" s="2" t="s">
        <v>17</v>
      </c>
      <c r="B820" s="2" t="s">
        <v>2282</v>
      </c>
      <c r="C820" s="3">
        <v>1.02E-14</v>
      </c>
      <c r="D820" s="2" t="s">
        <v>2283</v>
      </c>
      <c r="E820" s="2">
        <v>14</v>
      </c>
      <c r="F820" s="2" t="s">
        <v>421</v>
      </c>
      <c r="G820" s="2">
        <v>35982.699999999997</v>
      </c>
      <c r="H820" s="2">
        <v>55555</v>
      </c>
      <c r="I820" s="2">
        <v>19572.3</v>
      </c>
      <c r="J820" s="2">
        <v>352306</v>
      </c>
      <c r="K820" s="2" t="s">
        <v>2284</v>
      </c>
      <c r="L820" s="3">
        <v>6.2299999999999998E-20</v>
      </c>
      <c r="M820" s="2">
        <v>14</v>
      </c>
      <c r="O820" s="2">
        <v>0</v>
      </c>
      <c r="Q820" s="3">
        <v>5.8781728505408E-13</v>
      </c>
    </row>
    <row r="821" spans="1:17">
      <c r="A821" s="2" t="s">
        <v>17</v>
      </c>
      <c r="B821" s="2" t="s">
        <v>1009</v>
      </c>
      <c r="C821" s="3">
        <v>1.0299999999999999E-14</v>
      </c>
      <c r="D821" s="2" t="s">
        <v>4448</v>
      </c>
      <c r="E821" s="2">
        <v>20</v>
      </c>
      <c r="F821" s="2" t="s">
        <v>27</v>
      </c>
      <c r="G821" s="2">
        <v>14031.3</v>
      </c>
      <c r="H821" s="2">
        <v>55555</v>
      </c>
      <c r="I821" s="2">
        <v>41523.699999999997</v>
      </c>
      <c r="J821" s="2">
        <v>747433</v>
      </c>
      <c r="K821" s="2" t="s">
        <v>1011</v>
      </c>
      <c r="L821" s="3">
        <v>6.2699999999999999E-20</v>
      </c>
      <c r="M821" s="2">
        <v>1</v>
      </c>
      <c r="O821" s="2">
        <v>19</v>
      </c>
      <c r="Q821" s="3">
        <v>5.9168365527324202E-13</v>
      </c>
    </row>
    <row r="822" spans="1:17">
      <c r="A822" s="2" t="s">
        <v>17</v>
      </c>
      <c r="B822" s="2" t="s">
        <v>1291</v>
      </c>
      <c r="C822" s="3">
        <v>1.1200000000000001E-14</v>
      </c>
      <c r="D822" s="2" t="s">
        <v>1292</v>
      </c>
      <c r="E822" s="2">
        <v>18</v>
      </c>
      <c r="G822" s="2">
        <v>13421.6</v>
      </c>
      <c r="H822" s="2">
        <v>55555</v>
      </c>
      <c r="I822" s="2">
        <v>42133.4</v>
      </c>
      <c r="J822" s="2">
        <v>758410</v>
      </c>
      <c r="K822" s="2" t="s">
        <v>1293</v>
      </c>
      <c r="L822" s="3">
        <v>6.7999999999999994E-20</v>
      </c>
      <c r="M822" s="2">
        <v>8</v>
      </c>
      <c r="O822" s="2">
        <v>10</v>
      </c>
      <c r="Q822" s="3">
        <v>6.4346710976381804E-13</v>
      </c>
    </row>
    <row r="823" spans="1:17">
      <c r="A823" s="2" t="s">
        <v>17</v>
      </c>
      <c r="B823" s="2" t="s">
        <v>337</v>
      </c>
      <c r="C823" s="3">
        <v>8.2399999999999998E-15</v>
      </c>
      <c r="D823" s="2" t="s">
        <v>1602</v>
      </c>
      <c r="E823" s="2">
        <v>16</v>
      </c>
      <c r="F823" s="2" t="s">
        <v>904</v>
      </c>
      <c r="G823" s="2">
        <v>15398.5</v>
      </c>
      <c r="H823" s="2">
        <v>766.51990000000001</v>
      </c>
      <c r="I823" s="2">
        <v>-14631.9</v>
      </c>
      <c r="J823" s="2">
        <v>-19088800</v>
      </c>
      <c r="K823" s="2" t="s">
        <v>340</v>
      </c>
      <c r="L823" s="3">
        <v>3.8099999999999999E-22</v>
      </c>
      <c r="M823" s="2">
        <v>3</v>
      </c>
      <c r="O823" s="2">
        <v>13</v>
      </c>
      <c r="Q823" s="3">
        <v>7.1643797534927395E-13</v>
      </c>
    </row>
    <row r="824" spans="1:17">
      <c r="A824" s="2" t="s">
        <v>17</v>
      </c>
      <c r="B824" s="2" t="s">
        <v>72</v>
      </c>
      <c r="C824" s="3">
        <v>8.5299999999999994E-15</v>
      </c>
      <c r="D824" s="2" t="s">
        <v>1604</v>
      </c>
      <c r="E824" s="2">
        <v>8</v>
      </c>
      <c r="F824" s="2" t="s">
        <v>1605</v>
      </c>
      <c r="G824" s="2">
        <v>10677.6</v>
      </c>
      <c r="H824" s="2">
        <v>11817.042799999999</v>
      </c>
      <c r="I824" s="2">
        <v>1139.47</v>
      </c>
      <c r="J824" s="2">
        <v>96426.2</v>
      </c>
      <c r="K824" s="2" t="s">
        <v>75</v>
      </c>
      <c r="L824" s="3">
        <v>3.9400000000000002E-22</v>
      </c>
      <c r="N824" s="2">
        <v>8</v>
      </c>
      <c r="P824" s="2">
        <v>0</v>
      </c>
      <c r="Q824" s="3">
        <v>7.3818947462086704E-13</v>
      </c>
    </row>
    <row r="825" spans="1:17">
      <c r="A825" s="2" t="s">
        <v>17</v>
      </c>
      <c r="B825" s="2" t="s">
        <v>1494</v>
      </c>
      <c r="C825" s="3">
        <v>1.43E-14</v>
      </c>
      <c r="D825" s="2" t="s">
        <v>2210</v>
      </c>
      <c r="E825" s="2">
        <v>18</v>
      </c>
      <c r="F825" s="2" t="s">
        <v>509</v>
      </c>
      <c r="G825" s="2">
        <v>24304.400000000001</v>
      </c>
      <c r="H825" s="2">
        <v>55555</v>
      </c>
      <c r="I825" s="2">
        <v>31250.6</v>
      </c>
      <c r="J825" s="2">
        <v>562516</v>
      </c>
      <c r="K825" s="2" t="s">
        <v>1497</v>
      </c>
      <c r="L825" s="3">
        <v>8.7400000000000001E-20</v>
      </c>
      <c r="M825" s="2">
        <v>16</v>
      </c>
      <c r="O825" s="2">
        <v>2</v>
      </c>
      <c r="Q825" s="3">
        <v>8.3560714849773498E-13</v>
      </c>
    </row>
    <row r="826" spans="1:17">
      <c r="A826" s="2" t="s">
        <v>17</v>
      </c>
      <c r="B826" s="2" t="s">
        <v>4449</v>
      </c>
      <c r="C826" s="3">
        <v>1.47E-14</v>
      </c>
      <c r="D826" s="2" t="s">
        <v>4450</v>
      </c>
      <c r="E826" s="2">
        <v>11</v>
      </c>
      <c r="G826" s="2">
        <v>10350.799999999999</v>
      </c>
      <c r="H826" s="2">
        <v>55555</v>
      </c>
      <c r="I826" s="2">
        <v>45204.2</v>
      </c>
      <c r="J826" s="2">
        <v>813683</v>
      </c>
      <c r="K826" s="2" t="s">
        <v>4451</v>
      </c>
      <c r="L826" s="3">
        <v>8.9600000000000001E-20</v>
      </c>
      <c r="M826" s="2">
        <v>4</v>
      </c>
      <c r="O826" s="2">
        <v>7</v>
      </c>
      <c r="Q826" s="3">
        <v>8.5786077435525198E-13</v>
      </c>
    </row>
    <row r="827" spans="1:17">
      <c r="A827" s="2" t="s">
        <v>17</v>
      </c>
      <c r="B827" s="2" t="s">
        <v>256</v>
      </c>
      <c r="C827" s="3">
        <v>1.58E-14</v>
      </c>
      <c r="D827" s="2" t="s">
        <v>1268</v>
      </c>
      <c r="E827" s="2">
        <v>25</v>
      </c>
      <c r="F827" s="2" t="s">
        <v>509</v>
      </c>
      <c r="G827" s="2">
        <v>9558.61</v>
      </c>
      <c r="H827" s="2">
        <v>55555</v>
      </c>
      <c r="I827" s="2">
        <v>45996.4</v>
      </c>
      <c r="J827" s="2">
        <v>827943</v>
      </c>
      <c r="K827" s="2" t="s">
        <v>258</v>
      </c>
      <c r="L827" s="3">
        <v>9.6500000000000002E-20</v>
      </c>
      <c r="M827" s="2">
        <v>1</v>
      </c>
      <c r="O827" s="2">
        <v>24</v>
      </c>
      <c r="Q827" s="3">
        <v>9.2716721600914894E-13</v>
      </c>
    </row>
    <row r="828" spans="1:17">
      <c r="A828" s="2" t="s">
        <v>17</v>
      </c>
      <c r="B828" s="2" t="s">
        <v>1092</v>
      </c>
      <c r="C828" s="3">
        <v>1.11E-14</v>
      </c>
      <c r="D828" s="2" t="s">
        <v>1608</v>
      </c>
      <c r="E828" s="2">
        <v>22</v>
      </c>
      <c r="F828" s="2" t="s">
        <v>1100</v>
      </c>
      <c r="G828" s="2">
        <v>13852.6</v>
      </c>
      <c r="H828" s="2">
        <v>11314.363600000001</v>
      </c>
      <c r="I828" s="2">
        <v>-2538.19</v>
      </c>
      <c r="J828" s="2">
        <v>-224333</v>
      </c>
      <c r="K828" s="2" t="s">
        <v>1095</v>
      </c>
      <c r="L828" s="3">
        <v>5.1199999999999996E-22</v>
      </c>
      <c r="M828" s="2">
        <v>1</v>
      </c>
      <c r="O828" s="2">
        <v>21</v>
      </c>
      <c r="Q828" s="3">
        <v>9.3354261290539703E-13</v>
      </c>
    </row>
    <row r="829" spans="1:17">
      <c r="A829" s="2" t="s">
        <v>17</v>
      </c>
      <c r="B829" s="2" t="s">
        <v>1929</v>
      </c>
      <c r="C829" s="3">
        <v>1.6499999999999999E-14</v>
      </c>
      <c r="D829" s="2" t="s">
        <v>2184</v>
      </c>
      <c r="E829" s="2">
        <v>14</v>
      </c>
      <c r="F829" s="2" t="s">
        <v>27</v>
      </c>
      <c r="G829" s="2">
        <v>59035.9</v>
      </c>
      <c r="H829" s="2">
        <v>55555</v>
      </c>
      <c r="I829" s="2">
        <v>-3480.86</v>
      </c>
      <c r="J829" s="2">
        <v>-62656.1</v>
      </c>
      <c r="K829" s="2" t="s">
        <v>1931</v>
      </c>
      <c r="L829" s="3">
        <v>9.9999999999999998E-20</v>
      </c>
      <c r="M829" s="2">
        <v>1</v>
      </c>
      <c r="O829" s="2">
        <v>13</v>
      </c>
      <c r="Q829" s="3">
        <v>9.6176031561691097E-13</v>
      </c>
    </row>
    <row r="830" spans="1:17">
      <c r="A830" s="2" t="s">
        <v>17</v>
      </c>
      <c r="B830" s="2" t="s">
        <v>595</v>
      </c>
      <c r="C830" s="3">
        <v>1.1799999999999999E-14</v>
      </c>
      <c r="D830" s="2" t="s">
        <v>1614</v>
      </c>
      <c r="E830" s="2">
        <v>21</v>
      </c>
      <c r="F830" s="2" t="s">
        <v>421</v>
      </c>
      <c r="G830" s="2">
        <v>12918.1</v>
      </c>
      <c r="H830" s="2">
        <v>1222.604</v>
      </c>
      <c r="I830" s="2">
        <v>-11695.5</v>
      </c>
      <c r="J830" s="2">
        <v>-9566020</v>
      </c>
      <c r="K830" s="2" t="s">
        <v>597</v>
      </c>
      <c r="L830" s="3">
        <v>5.4600000000000004E-22</v>
      </c>
      <c r="M830" s="2">
        <v>2</v>
      </c>
      <c r="O830" s="2">
        <v>19</v>
      </c>
      <c r="Q830" s="3">
        <v>9.8886760493733408E-13</v>
      </c>
    </row>
    <row r="831" spans="1:17">
      <c r="A831" s="2" t="s">
        <v>17</v>
      </c>
      <c r="B831" s="2" t="s">
        <v>1615</v>
      </c>
      <c r="C831" s="3">
        <v>1.23E-14</v>
      </c>
      <c r="D831" s="2" t="s">
        <v>1616</v>
      </c>
      <c r="E831" s="2">
        <v>16</v>
      </c>
      <c r="F831" s="2" t="s">
        <v>23</v>
      </c>
      <c r="G831" s="2">
        <v>22896</v>
      </c>
      <c r="H831" s="2">
        <v>17701.3213</v>
      </c>
      <c r="I831" s="2">
        <v>-5194.6899999999996</v>
      </c>
      <c r="J831" s="2">
        <v>-293463</v>
      </c>
      <c r="K831" s="2" t="s">
        <v>1617</v>
      </c>
      <c r="L831" s="3">
        <v>5.6699999999999996E-22</v>
      </c>
      <c r="M831" s="2">
        <v>2</v>
      </c>
      <c r="O831" s="2">
        <v>14</v>
      </c>
      <c r="Q831" s="3">
        <v>1.02362819110508E-12</v>
      </c>
    </row>
    <row r="832" spans="1:17">
      <c r="A832" s="2" t="s">
        <v>17</v>
      </c>
      <c r="B832" s="2" t="s">
        <v>1618</v>
      </c>
      <c r="C832" s="3">
        <v>1.23E-14</v>
      </c>
      <c r="D832" s="2" t="s">
        <v>1619</v>
      </c>
      <c r="E832" s="2">
        <v>14</v>
      </c>
      <c r="F832" s="2" t="s">
        <v>31</v>
      </c>
      <c r="G832" s="2">
        <v>13637.1</v>
      </c>
      <c r="H832" s="2">
        <v>13217.9208</v>
      </c>
      <c r="I832" s="2">
        <v>-419.178</v>
      </c>
      <c r="J832" s="2">
        <v>-31712.799999999999</v>
      </c>
      <c r="K832" s="2" t="s">
        <v>1620</v>
      </c>
      <c r="L832" s="3">
        <v>5.6999999999999996E-22</v>
      </c>
      <c r="M832" s="2">
        <v>13</v>
      </c>
      <c r="O832" s="2">
        <v>1</v>
      </c>
      <c r="Q832" s="3">
        <v>1.02852295416657E-12</v>
      </c>
    </row>
    <row r="833" spans="1:17">
      <c r="A833" s="2" t="s">
        <v>17</v>
      </c>
      <c r="B833" s="2" t="s">
        <v>1621</v>
      </c>
      <c r="C833" s="3">
        <v>1.24E-14</v>
      </c>
      <c r="D833" s="2" t="s">
        <v>1622</v>
      </c>
      <c r="E833" s="2">
        <v>15</v>
      </c>
      <c r="F833" s="2" t="s">
        <v>570</v>
      </c>
      <c r="G833" s="2">
        <v>7497.03</v>
      </c>
      <c r="H833" s="2">
        <v>11643.829900000001</v>
      </c>
      <c r="I833" s="2">
        <v>4146.8</v>
      </c>
      <c r="J833" s="2">
        <v>356137</v>
      </c>
      <c r="K833" s="2" t="s">
        <v>1623</v>
      </c>
      <c r="L833" s="3">
        <v>5.75E-22</v>
      </c>
      <c r="M833" s="2">
        <v>5</v>
      </c>
      <c r="O833" s="2">
        <v>10</v>
      </c>
      <c r="Q833" s="3">
        <v>1.03673154061562E-12</v>
      </c>
    </row>
    <row r="834" spans="1:17">
      <c r="A834" s="2" t="s">
        <v>17</v>
      </c>
      <c r="B834" s="2" t="s">
        <v>645</v>
      </c>
      <c r="C834" s="3">
        <v>1.7800000000000001E-14</v>
      </c>
      <c r="D834" s="2" t="s">
        <v>4452</v>
      </c>
      <c r="E834" s="2">
        <v>12</v>
      </c>
      <c r="F834" s="2" t="s">
        <v>23</v>
      </c>
      <c r="G834" s="2">
        <v>17328.2</v>
      </c>
      <c r="H834" s="2">
        <v>55555</v>
      </c>
      <c r="I834" s="2">
        <v>38226.800000000003</v>
      </c>
      <c r="J834" s="2">
        <v>688089</v>
      </c>
      <c r="K834" s="2" t="s">
        <v>3267</v>
      </c>
      <c r="L834" s="3">
        <v>1.08E-19</v>
      </c>
      <c r="M834" s="2">
        <v>0</v>
      </c>
      <c r="O834" s="2">
        <v>12</v>
      </c>
      <c r="Q834" s="3">
        <v>1.0417887761493899E-12</v>
      </c>
    </row>
    <row r="835" spans="1:17">
      <c r="A835" s="2" t="s">
        <v>17</v>
      </c>
      <c r="B835" s="2" t="s">
        <v>2026</v>
      </c>
      <c r="C835" s="3">
        <v>1.7800000000000001E-14</v>
      </c>
      <c r="D835" s="2" t="s">
        <v>2027</v>
      </c>
      <c r="E835" s="2">
        <v>14</v>
      </c>
      <c r="F835" s="2" t="s">
        <v>27</v>
      </c>
      <c r="G835" s="2">
        <v>15731.6</v>
      </c>
      <c r="H835" s="2">
        <v>55555</v>
      </c>
      <c r="I835" s="2">
        <v>39823.4</v>
      </c>
      <c r="J835" s="2">
        <v>716829</v>
      </c>
      <c r="K835" s="2" t="s">
        <v>2028</v>
      </c>
      <c r="L835" s="3">
        <v>1.08E-19</v>
      </c>
      <c r="M835" s="2">
        <v>4</v>
      </c>
      <c r="O835" s="2">
        <v>10</v>
      </c>
      <c r="Q835" s="3">
        <v>1.04215833584295E-12</v>
      </c>
    </row>
    <row r="836" spans="1:17">
      <c r="A836" s="2" t="s">
        <v>17</v>
      </c>
      <c r="B836" s="2" t="s">
        <v>2195</v>
      </c>
      <c r="C836" s="3">
        <v>1.85E-14</v>
      </c>
      <c r="D836" s="2" t="s">
        <v>2327</v>
      </c>
      <c r="E836" s="2">
        <v>7</v>
      </c>
      <c r="F836" s="2" t="s">
        <v>23</v>
      </c>
      <c r="G836" s="2">
        <v>20758.3</v>
      </c>
      <c r="H836" s="2">
        <v>55555</v>
      </c>
      <c r="I836" s="2">
        <v>34796.699999999997</v>
      </c>
      <c r="J836" s="2">
        <v>626348</v>
      </c>
      <c r="K836" s="2" t="s">
        <v>2197</v>
      </c>
      <c r="L836" s="3">
        <v>1.13E-19</v>
      </c>
      <c r="M836" s="2">
        <v>7</v>
      </c>
      <c r="O836" s="2">
        <v>0</v>
      </c>
      <c r="Q836" s="3">
        <v>1.09171563652754E-12</v>
      </c>
    </row>
    <row r="837" spans="1:17">
      <c r="A837" s="2" t="s">
        <v>17</v>
      </c>
      <c r="B837" s="2" t="s">
        <v>828</v>
      </c>
      <c r="C837" s="3">
        <v>1.9499999999999999E-14</v>
      </c>
      <c r="D837" s="2" t="s">
        <v>1353</v>
      </c>
      <c r="E837" s="2">
        <v>22</v>
      </c>
      <c r="F837" s="2" t="s">
        <v>23</v>
      </c>
      <c r="G837" s="2">
        <v>10782.1</v>
      </c>
      <c r="H837" s="2">
        <v>55555</v>
      </c>
      <c r="I837" s="2">
        <v>44772.9</v>
      </c>
      <c r="J837" s="2">
        <v>805920</v>
      </c>
      <c r="K837" s="2" t="s">
        <v>1354</v>
      </c>
      <c r="L837" s="3">
        <v>1.19E-19</v>
      </c>
      <c r="M837" s="2">
        <v>21</v>
      </c>
      <c r="O837" s="2">
        <v>1</v>
      </c>
      <c r="Q837" s="3">
        <v>1.1500041306428899E-12</v>
      </c>
    </row>
    <row r="838" spans="1:17">
      <c r="A838" s="2" t="s">
        <v>17</v>
      </c>
      <c r="B838" s="2" t="s">
        <v>1033</v>
      </c>
      <c r="C838" s="3">
        <v>1.9499999999999999E-14</v>
      </c>
      <c r="D838" s="2" t="s">
        <v>1343</v>
      </c>
      <c r="E838" s="2">
        <v>17</v>
      </c>
      <c r="F838" s="2" t="s">
        <v>27</v>
      </c>
      <c r="G838" s="2">
        <v>17243.400000000001</v>
      </c>
      <c r="H838" s="2">
        <v>55555</v>
      </c>
      <c r="I838" s="2">
        <v>38311.599999999999</v>
      </c>
      <c r="J838" s="2">
        <v>689615</v>
      </c>
      <c r="K838" s="2" t="s">
        <v>1035</v>
      </c>
      <c r="L838" s="3">
        <v>1.19E-19</v>
      </c>
      <c r="M838" s="2">
        <v>2</v>
      </c>
      <c r="O838" s="2">
        <v>15</v>
      </c>
      <c r="Q838" s="3">
        <v>1.1504097758388799E-12</v>
      </c>
    </row>
    <row r="839" spans="1:17">
      <c r="A839" s="2" t="s">
        <v>17</v>
      </c>
      <c r="B839" s="2" t="s">
        <v>4453</v>
      </c>
      <c r="C839" s="3">
        <v>2E-14</v>
      </c>
      <c r="D839" s="2" t="s">
        <v>4454</v>
      </c>
      <c r="E839" s="2">
        <v>13</v>
      </c>
      <c r="F839" s="2" t="s">
        <v>31</v>
      </c>
      <c r="G839" s="2">
        <v>11626.2</v>
      </c>
      <c r="H839" s="2">
        <v>55555</v>
      </c>
      <c r="I839" s="2">
        <v>43928.800000000003</v>
      </c>
      <c r="J839" s="2">
        <v>790726</v>
      </c>
      <c r="K839" s="2" t="s">
        <v>4455</v>
      </c>
      <c r="L839" s="3">
        <v>1.2200000000000001E-19</v>
      </c>
      <c r="M839" s="2">
        <v>13</v>
      </c>
      <c r="O839" s="2">
        <v>0</v>
      </c>
      <c r="Q839" s="3">
        <v>1.1797979470645001E-12</v>
      </c>
    </row>
    <row r="840" spans="1:17">
      <c r="A840" s="2" t="s">
        <v>17</v>
      </c>
      <c r="B840" s="2" t="s">
        <v>608</v>
      </c>
      <c r="C840" s="3">
        <v>2.1600000000000001E-14</v>
      </c>
      <c r="D840" s="2" t="s">
        <v>1695</v>
      </c>
      <c r="E840" s="2">
        <v>17</v>
      </c>
      <c r="G840" s="2">
        <v>53651.8</v>
      </c>
      <c r="H840" s="2">
        <v>55555</v>
      </c>
      <c r="I840" s="2">
        <v>1903.23</v>
      </c>
      <c r="J840" s="2">
        <v>34258.5</v>
      </c>
      <c r="K840" s="2" t="s">
        <v>610</v>
      </c>
      <c r="L840" s="3">
        <v>1.32E-19</v>
      </c>
      <c r="M840" s="2">
        <v>1</v>
      </c>
      <c r="O840" s="2">
        <v>16</v>
      </c>
      <c r="Q840" s="3">
        <v>1.27949015613587E-12</v>
      </c>
    </row>
    <row r="841" spans="1:17">
      <c r="A841" s="2" t="s">
        <v>17</v>
      </c>
      <c r="B841" s="2" t="s">
        <v>4456</v>
      </c>
      <c r="C841" s="3">
        <v>2.2499999999999999E-14</v>
      </c>
      <c r="D841" s="2" t="s">
        <v>4457</v>
      </c>
      <c r="E841" s="2">
        <v>15</v>
      </c>
      <c r="F841" s="2" t="s">
        <v>23</v>
      </c>
      <c r="G841" s="2">
        <v>10648.3</v>
      </c>
      <c r="H841" s="2">
        <v>55555</v>
      </c>
      <c r="I841" s="2">
        <v>44906.7</v>
      </c>
      <c r="J841" s="2">
        <v>808328</v>
      </c>
      <c r="K841" s="2" t="s">
        <v>4458</v>
      </c>
      <c r="L841" s="3">
        <v>1.37E-19</v>
      </c>
      <c r="M841" s="2">
        <v>8</v>
      </c>
      <c r="O841" s="2">
        <v>7</v>
      </c>
      <c r="Q841" s="3">
        <v>1.32962149911695E-12</v>
      </c>
    </row>
    <row r="842" spans="1:17">
      <c r="A842" s="2" t="s">
        <v>17</v>
      </c>
      <c r="B842" s="2" t="s">
        <v>4401</v>
      </c>
      <c r="C842" s="3">
        <v>2.2899999999999999E-14</v>
      </c>
      <c r="D842" s="2" t="s">
        <v>4459</v>
      </c>
      <c r="E842" s="2">
        <v>15</v>
      </c>
      <c r="G842" s="2">
        <v>47411.9</v>
      </c>
      <c r="H842" s="2">
        <v>55555</v>
      </c>
      <c r="I842" s="2">
        <v>8143.14</v>
      </c>
      <c r="J842" s="2">
        <v>146578</v>
      </c>
      <c r="K842" s="2" t="s">
        <v>4460</v>
      </c>
      <c r="L842" s="3">
        <v>1.4E-19</v>
      </c>
      <c r="M842" s="2">
        <v>1</v>
      </c>
      <c r="O842" s="2">
        <v>14</v>
      </c>
      <c r="Q842" s="3">
        <v>1.35954614383217E-12</v>
      </c>
    </row>
    <row r="843" spans="1:17">
      <c r="A843" s="2" t="s">
        <v>17</v>
      </c>
      <c r="B843" s="2" t="s">
        <v>256</v>
      </c>
      <c r="C843" s="3">
        <v>2.3699999999999999E-14</v>
      </c>
      <c r="D843" s="2" t="s">
        <v>1269</v>
      </c>
      <c r="E843" s="2">
        <v>14</v>
      </c>
      <c r="F843" s="2" t="s">
        <v>23</v>
      </c>
      <c r="G843" s="2">
        <v>12159.7</v>
      </c>
      <c r="H843" s="2">
        <v>55555</v>
      </c>
      <c r="I843" s="2">
        <v>43395.3</v>
      </c>
      <c r="J843" s="2">
        <v>781123</v>
      </c>
      <c r="K843" s="2" t="s">
        <v>827</v>
      </c>
      <c r="L843" s="3">
        <v>1.45E-19</v>
      </c>
      <c r="M843" s="2">
        <v>0</v>
      </c>
      <c r="O843" s="2">
        <v>14</v>
      </c>
      <c r="Q843" s="3">
        <v>1.40938489121324E-12</v>
      </c>
    </row>
    <row r="844" spans="1:17">
      <c r="A844" s="2" t="s">
        <v>17</v>
      </c>
      <c r="B844" s="2" t="s">
        <v>1628</v>
      </c>
      <c r="C844" s="3">
        <v>1.9499999999999999E-14</v>
      </c>
      <c r="D844" s="2" t="s">
        <v>1631</v>
      </c>
      <c r="E844" s="2">
        <v>16</v>
      </c>
      <c r="F844" s="2" t="s">
        <v>23</v>
      </c>
      <c r="G844" s="2">
        <v>11727.2</v>
      </c>
      <c r="H844" s="2">
        <v>10527.259700000001</v>
      </c>
      <c r="I844" s="2">
        <v>-1199.93</v>
      </c>
      <c r="J844" s="2">
        <v>-113983</v>
      </c>
      <c r="K844" s="2" t="s">
        <v>1630</v>
      </c>
      <c r="L844" s="3">
        <v>9.0199999999999991E-22</v>
      </c>
      <c r="M844" s="2">
        <v>6</v>
      </c>
      <c r="O844" s="2">
        <v>10</v>
      </c>
      <c r="Q844" s="3">
        <v>1.55250281642664E-12</v>
      </c>
    </row>
    <row r="845" spans="1:17">
      <c r="A845" s="2" t="s">
        <v>17</v>
      </c>
      <c r="B845" s="2" t="s">
        <v>262</v>
      </c>
      <c r="C845" s="3">
        <v>1.9800000000000001E-14</v>
      </c>
      <c r="D845" s="2" t="s">
        <v>1632</v>
      </c>
      <c r="E845" s="2">
        <v>14</v>
      </c>
      <c r="F845" s="2" t="s">
        <v>1460</v>
      </c>
      <c r="G845" s="2">
        <v>9588.0499999999993</v>
      </c>
      <c r="H845" s="2">
        <v>6862.5137999999997</v>
      </c>
      <c r="I845" s="2">
        <v>-2725.54</v>
      </c>
      <c r="J845" s="2">
        <v>-397163</v>
      </c>
      <c r="K845" s="2" t="s">
        <v>264</v>
      </c>
      <c r="L845" s="3">
        <v>9.1399999999999992E-22</v>
      </c>
      <c r="M845" s="2">
        <v>1</v>
      </c>
      <c r="O845" s="2">
        <v>13</v>
      </c>
      <c r="Q845" s="3">
        <v>1.5701543563373801E-12</v>
      </c>
    </row>
    <row r="846" spans="1:17">
      <c r="A846" s="2" t="s">
        <v>17</v>
      </c>
      <c r="B846" s="2" t="s">
        <v>1633</v>
      </c>
      <c r="C846" s="3">
        <v>2.08E-14</v>
      </c>
      <c r="D846" s="2" t="s">
        <v>1634</v>
      </c>
      <c r="E846" s="2">
        <v>24</v>
      </c>
      <c r="F846" s="2" t="s">
        <v>443</v>
      </c>
      <c r="G846" s="2">
        <v>12797.6</v>
      </c>
      <c r="H846" s="2">
        <v>12797.5645</v>
      </c>
      <c r="I846" s="2">
        <v>-1.0761700000000001E-2</v>
      </c>
      <c r="J846" s="2">
        <v>-0.84091499999999997</v>
      </c>
      <c r="K846" s="2" t="s">
        <v>1635</v>
      </c>
      <c r="L846" s="3">
        <v>9.6000000000000001E-22</v>
      </c>
      <c r="M846" s="2">
        <v>20</v>
      </c>
      <c r="O846" s="2">
        <v>4</v>
      </c>
      <c r="Q846" s="3">
        <v>1.6379344636334099E-12</v>
      </c>
    </row>
    <row r="847" spans="1:17">
      <c r="A847" s="2" t="s">
        <v>17</v>
      </c>
      <c r="B847" s="2" t="s">
        <v>337</v>
      </c>
      <c r="C847" s="3">
        <v>2.1799999999999999E-14</v>
      </c>
      <c r="D847" s="2" t="s">
        <v>1636</v>
      </c>
      <c r="E847" s="2">
        <v>19</v>
      </c>
      <c r="F847" s="2" t="s">
        <v>1528</v>
      </c>
      <c r="G847" s="2">
        <v>15454.5</v>
      </c>
      <c r="H847" s="2">
        <v>14465.93</v>
      </c>
      <c r="I847" s="2">
        <v>-988.56500000000005</v>
      </c>
      <c r="J847" s="2">
        <v>-68337.5</v>
      </c>
      <c r="K847" s="2" t="s">
        <v>340</v>
      </c>
      <c r="L847" s="3">
        <v>1.01E-21</v>
      </c>
      <c r="M847" s="2">
        <v>5</v>
      </c>
      <c r="O847" s="2">
        <v>14</v>
      </c>
      <c r="Q847" s="3">
        <v>1.71461654739939E-12</v>
      </c>
    </row>
    <row r="848" spans="1:17">
      <c r="A848" s="2" t="s">
        <v>17</v>
      </c>
      <c r="B848" s="2" t="s">
        <v>1655</v>
      </c>
      <c r="C848" s="3">
        <v>2.9299999999999999E-14</v>
      </c>
      <c r="D848" s="2" t="s">
        <v>1656</v>
      </c>
      <c r="E848" s="2">
        <v>13</v>
      </c>
      <c r="F848" s="2" t="s">
        <v>23</v>
      </c>
      <c r="G848" s="2">
        <v>19671.400000000001</v>
      </c>
      <c r="H848" s="2">
        <v>55555</v>
      </c>
      <c r="I848" s="2">
        <v>35883.599999999999</v>
      </c>
      <c r="J848" s="2">
        <v>645911</v>
      </c>
      <c r="K848" s="2" t="s">
        <v>1657</v>
      </c>
      <c r="L848" s="3">
        <v>1.79E-19</v>
      </c>
      <c r="M848" s="2">
        <v>4</v>
      </c>
      <c r="O848" s="2">
        <v>9</v>
      </c>
      <c r="Q848" s="3">
        <v>1.74983781052755E-12</v>
      </c>
    </row>
    <row r="849" spans="1:17">
      <c r="A849" s="2" t="s">
        <v>17</v>
      </c>
      <c r="B849" s="2" t="s">
        <v>4461</v>
      </c>
      <c r="C849" s="3">
        <v>3.0400000000000002E-14</v>
      </c>
      <c r="D849" s="2" t="s">
        <v>4462</v>
      </c>
      <c r="E849" s="2">
        <v>14</v>
      </c>
      <c r="F849" s="2" t="s">
        <v>27</v>
      </c>
      <c r="G849" s="2">
        <v>12494.1</v>
      </c>
      <c r="H849" s="2">
        <v>55555</v>
      </c>
      <c r="I849" s="2">
        <v>43060.9</v>
      </c>
      <c r="J849" s="2">
        <v>775103</v>
      </c>
      <c r="K849" s="2" t="s">
        <v>4463</v>
      </c>
      <c r="L849" s="3">
        <v>1.85E-19</v>
      </c>
      <c r="M849" s="2">
        <v>7</v>
      </c>
      <c r="O849" s="2">
        <v>7</v>
      </c>
      <c r="Q849" s="3">
        <v>1.8104172666511101E-12</v>
      </c>
    </row>
    <row r="850" spans="1:17">
      <c r="A850" s="2" t="s">
        <v>17</v>
      </c>
      <c r="B850" s="2" t="s">
        <v>119</v>
      </c>
      <c r="C850" s="3">
        <v>2.6E-14</v>
      </c>
      <c r="D850" s="2" t="s">
        <v>1639</v>
      </c>
      <c r="E850" s="2">
        <v>16</v>
      </c>
      <c r="G850" s="2">
        <v>10042.299999999999</v>
      </c>
      <c r="H850" s="2">
        <v>11375.074199999999</v>
      </c>
      <c r="I850" s="2">
        <v>1332.77</v>
      </c>
      <c r="J850" s="2">
        <v>117166</v>
      </c>
      <c r="K850" s="2" t="s">
        <v>121</v>
      </c>
      <c r="L850" s="3">
        <v>1.2E-21</v>
      </c>
      <c r="M850" s="2">
        <v>3</v>
      </c>
      <c r="O850" s="2">
        <v>13</v>
      </c>
      <c r="Q850" s="3">
        <v>1.9963850214758702E-12</v>
      </c>
    </row>
    <row r="851" spans="1:17">
      <c r="A851" s="2" t="s">
        <v>17</v>
      </c>
      <c r="B851" s="2" t="s">
        <v>464</v>
      </c>
      <c r="C851" s="3">
        <v>3.55E-14</v>
      </c>
      <c r="D851" s="2" t="s">
        <v>465</v>
      </c>
      <c r="E851" s="2">
        <v>17</v>
      </c>
      <c r="G851" s="2">
        <v>7933.22</v>
      </c>
      <c r="H851" s="2">
        <v>55555</v>
      </c>
      <c r="I851" s="2">
        <v>47621.8</v>
      </c>
      <c r="J851" s="2">
        <v>857201</v>
      </c>
      <c r="K851" s="2" t="s">
        <v>466</v>
      </c>
      <c r="L851" s="3">
        <v>2.1699999999999998E-19</v>
      </c>
      <c r="M851" s="2">
        <v>6</v>
      </c>
      <c r="O851" s="2">
        <v>11</v>
      </c>
      <c r="Q851" s="3">
        <v>2.1394111987851099E-12</v>
      </c>
    </row>
    <row r="852" spans="1:17">
      <c r="A852" s="2" t="s">
        <v>17</v>
      </c>
      <c r="B852" s="2" t="s">
        <v>940</v>
      </c>
      <c r="C852" s="3">
        <v>2.9000000000000003E-14</v>
      </c>
      <c r="D852" s="2" t="s">
        <v>1640</v>
      </c>
      <c r="E852" s="2">
        <v>21</v>
      </c>
      <c r="F852" s="2" t="s">
        <v>1641</v>
      </c>
      <c r="G852" s="2">
        <v>18683.5</v>
      </c>
      <c r="H852" s="2">
        <v>1021.2008</v>
      </c>
      <c r="I852" s="2">
        <v>-17662.3</v>
      </c>
      <c r="J852" s="2">
        <v>-17295700</v>
      </c>
      <c r="K852" s="2" t="s">
        <v>942</v>
      </c>
      <c r="L852" s="3">
        <v>1.34E-21</v>
      </c>
      <c r="M852" s="2">
        <v>4</v>
      </c>
      <c r="O852" s="2">
        <v>17</v>
      </c>
      <c r="Q852" s="3">
        <v>2.2028452311633099E-12</v>
      </c>
    </row>
    <row r="853" spans="1:17">
      <c r="A853" s="2" t="s">
        <v>17</v>
      </c>
      <c r="B853" s="2" t="s">
        <v>2308</v>
      </c>
      <c r="C853" s="3">
        <v>3.8800000000000003E-14</v>
      </c>
      <c r="D853" s="2" t="s">
        <v>4464</v>
      </c>
      <c r="E853" s="2">
        <v>15</v>
      </c>
      <c r="F853" s="2" t="s">
        <v>23</v>
      </c>
      <c r="G853" s="2">
        <v>15307.5</v>
      </c>
      <c r="H853" s="2">
        <v>55555</v>
      </c>
      <c r="I853" s="2">
        <v>40247.5</v>
      </c>
      <c r="J853" s="2">
        <v>724462</v>
      </c>
      <c r="K853" s="2" t="s">
        <v>2309</v>
      </c>
      <c r="L853" s="3">
        <v>2.3700000000000002E-19</v>
      </c>
      <c r="M853" s="2">
        <v>0</v>
      </c>
      <c r="O853" s="2">
        <v>15</v>
      </c>
      <c r="Q853" s="3">
        <v>2.3415666628900999E-12</v>
      </c>
    </row>
    <row r="854" spans="1:17">
      <c r="A854" s="2" t="s">
        <v>17</v>
      </c>
      <c r="B854" s="2" t="s">
        <v>320</v>
      </c>
      <c r="C854" s="3">
        <v>3.2999999999999998E-14</v>
      </c>
      <c r="D854" s="2" t="s">
        <v>1645</v>
      </c>
      <c r="E854" s="2">
        <v>19</v>
      </c>
      <c r="F854" s="2" t="s">
        <v>1646</v>
      </c>
      <c r="G854" s="2">
        <v>17880.8</v>
      </c>
      <c r="H854" s="2">
        <v>7557.6028999999999</v>
      </c>
      <c r="I854" s="2">
        <v>-10323.200000000001</v>
      </c>
      <c r="J854" s="2">
        <v>-1365940</v>
      </c>
      <c r="K854" s="2" t="s">
        <v>322</v>
      </c>
      <c r="L854" s="3">
        <v>1.53E-21</v>
      </c>
      <c r="M854" s="2">
        <v>0</v>
      </c>
      <c r="O854" s="2">
        <v>19</v>
      </c>
      <c r="Q854" s="3">
        <v>2.4819549036318899E-12</v>
      </c>
    </row>
    <row r="855" spans="1:17">
      <c r="A855" s="2" t="s">
        <v>17</v>
      </c>
      <c r="B855" s="2" t="s">
        <v>1647</v>
      </c>
      <c r="C855" s="3">
        <v>2.6800000000000002E-16</v>
      </c>
      <c r="D855" s="2" t="s">
        <v>1648</v>
      </c>
      <c r="E855" s="2">
        <v>21</v>
      </c>
      <c r="F855" s="2" t="s">
        <v>27</v>
      </c>
      <c r="G855" s="2">
        <v>39025.300000000003</v>
      </c>
      <c r="H855" s="2">
        <v>7584.7885999999999</v>
      </c>
      <c r="I855" s="2">
        <v>-31440.5</v>
      </c>
      <c r="J855" s="2">
        <v>-4145210</v>
      </c>
      <c r="K855" s="2" t="s">
        <v>1649</v>
      </c>
      <c r="L855" s="3">
        <v>1.6299999999999999E-21</v>
      </c>
      <c r="M855" s="2">
        <v>0</v>
      </c>
      <c r="O855" s="2">
        <v>21</v>
      </c>
      <c r="Q855" s="3">
        <v>2.6255393052851499E-12</v>
      </c>
    </row>
    <row r="856" spans="1:17">
      <c r="A856" s="2" t="s">
        <v>17</v>
      </c>
      <c r="B856" s="2" t="s">
        <v>1650</v>
      </c>
      <c r="C856" s="3">
        <v>2.82E-16</v>
      </c>
      <c r="D856" s="2" t="s">
        <v>1651</v>
      </c>
      <c r="E856" s="2">
        <v>20</v>
      </c>
      <c r="G856" s="2">
        <v>44495.1</v>
      </c>
      <c r="H856" s="2">
        <v>6378.4516000000003</v>
      </c>
      <c r="I856" s="2">
        <v>-38116.699999999997</v>
      </c>
      <c r="J856" s="2">
        <v>-5975850</v>
      </c>
      <c r="K856" s="2" t="s">
        <v>1652</v>
      </c>
      <c r="L856" s="3">
        <v>1.7200000000000001E-21</v>
      </c>
      <c r="M856" s="2">
        <v>20</v>
      </c>
      <c r="O856" s="2">
        <v>0</v>
      </c>
      <c r="Q856" s="3">
        <v>2.7563007506707699E-12</v>
      </c>
    </row>
    <row r="857" spans="1:17">
      <c r="A857" s="2" t="s">
        <v>17</v>
      </c>
      <c r="B857" s="2" t="s">
        <v>185</v>
      </c>
      <c r="C857" s="3">
        <v>3.9500000000000002E-14</v>
      </c>
      <c r="D857" s="2" t="s">
        <v>1653</v>
      </c>
      <c r="E857" s="2">
        <v>18</v>
      </c>
      <c r="F857" s="2" t="s">
        <v>1654</v>
      </c>
      <c r="G857" s="2">
        <v>11768.1</v>
      </c>
      <c r="H857" s="2">
        <v>7129.8172999999997</v>
      </c>
      <c r="I857" s="2">
        <v>-4638.26</v>
      </c>
      <c r="J857" s="2">
        <v>-650544</v>
      </c>
      <c r="K857" s="2" t="s">
        <v>188</v>
      </c>
      <c r="L857" s="3">
        <v>1.8200000000000001E-21</v>
      </c>
      <c r="M857" s="2">
        <v>18</v>
      </c>
      <c r="O857" s="2">
        <v>0</v>
      </c>
      <c r="Q857" s="3">
        <v>2.89946531703367E-12</v>
      </c>
    </row>
    <row r="858" spans="1:17">
      <c r="A858" s="2" t="s">
        <v>17</v>
      </c>
      <c r="B858" s="2" t="s">
        <v>1655</v>
      </c>
      <c r="C858" s="3">
        <v>4.5699999999999997E-14</v>
      </c>
      <c r="D858" s="2" t="s">
        <v>1656</v>
      </c>
      <c r="E858" s="2">
        <v>12</v>
      </c>
      <c r="F858" s="2" t="s">
        <v>23</v>
      </c>
      <c r="G858" s="2">
        <v>19659.3</v>
      </c>
      <c r="H858" s="2">
        <v>4165.1169</v>
      </c>
      <c r="I858" s="2">
        <v>-15494.2</v>
      </c>
      <c r="J858" s="2">
        <v>-3719990</v>
      </c>
      <c r="K858" s="2" t="s">
        <v>1657</v>
      </c>
      <c r="L858" s="3">
        <v>2.1199999999999999E-21</v>
      </c>
      <c r="M858" s="2">
        <v>4</v>
      </c>
      <c r="O858" s="2">
        <v>8</v>
      </c>
      <c r="Q858" s="3">
        <v>3.3208375968600301E-12</v>
      </c>
    </row>
    <row r="859" spans="1:17">
      <c r="A859" s="2" t="s">
        <v>17</v>
      </c>
      <c r="B859" s="2" t="s">
        <v>2377</v>
      </c>
      <c r="C859" s="3">
        <v>6.4599999999999997E-14</v>
      </c>
      <c r="D859" s="2" t="s">
        <v>2922</v>
      </c>
      <c r="E859" s="2">
        <v>13</v>
      </c>
      <c r="F859" s="2" t="s">
        <v>1100</v>
      </c>
      <c r="G859" s="2">
        <v>13819</v>
      </c>
      <c r="H859" s="2">
        <v>55555</v>
      </c>
      <c r="I859" s="2">
        <v>41736</v>
      </c>
      <c r="J859" s="2">
        <v>751256</v>
      </c>
      <c r="K859" s="2" t="s">
        <v>2378</v>
      </c>
      <c r="L859" s="3">
        <v>3.9399999999999998E-19</v>
      </c>
      <c r="M859" s="2">
        <v>1</v>
      </c>
      <c r="O859" s="2">
        <v>12</v>
      </c>
      <c r="Q859" s="3">
        <v>3.9415867697397102E-12</v>
      </c>
    </row>
    <row r="860" spans="1:17">
      <c r="A860" s="2" t="s">
        <v>17</v>
      </c>
      <c r="B860" s="2" t="s">
        <v>4468</v>
      </c>
      <c r="C860" s="3">
        <v>6.4700000000000005E-14</v>
      </c>
      <c r="D860" s="2" t="s">
        <v>4469</v>
      </c>
      <c r="E860" s="2">
        <v>18</v>
      </c>
      <c r="G860" s="2">
        <v>4370.78</v>
      </c>
      <c r="H860" s="2">
        <v>55555</v>
      </c>
      <c r="I860" s="2">
        <v>51184.2</v>
      </c>
      <c r="J860" s="2">
        <v>921325</v>
      </c>
      <c r="K860" s="2" t="s">
        <v>4470</v>
      </c>
      <c r="L860" s="3">
        <v>3.9500000000000002E-19</v>
      </c>
      <c r="M860" s="2">
        <v>15</v>
      </c>
      <c r="O860" s="2">
        <v>3</v>
      </c>
      <c r="Q860" s="3">
        <v>3.9503013315422403E-12</v>
      </c>
    </row>
    <row r="861" spans="1:17">
      <c r="A861" s="2" t="s">
        <v>17</v>
      </c>
      <c r="B861" s="2" t="s">
        <v>751</v>
      </c>
      <c r="C861" s="3">
        <v>6.57E-14</v>
      </c>
      <c r="D861" s="2" t="s">
        <v>752</v>
      </c>
      <c r="E861" s="2">
        <v>16</v>
      </c>
      <c r="F861" s="2" t="s">
        <v>31</v>
      </c>
      <c r="G861" s="2">
        <v>11366.8</v>
      </c>
      <c r="H861" s="2">
        <v>55555</v>
      </c>
      <c r="I861" s="2">
        <v>44188.2</v>
      </c>
      <c r="J861" s="2">
        <v>795396</v>
      </c>
      <c r="K861" s="2" t="s">
        <v>753</v>
      </c>
      <c r="L861" s="3">
        <v>4.0100000000000002E-19</v>
      </c>
      <c r="N861" s="2">
        <v>16</v>
      </c>
      <c r="P861" s="2">
        <v>0</v>
      </c>
      <c r="Q861" s="3">
        <v>4.0091219306303903E-12</v>
      </c>
    </row>
    <row r="862" spans="1:17">
      <c r="A862" s="2" t="s">
        <v>17</v>
      </c>
      <c r="B862" s="2" t="s">
        <v>1661</v>
      </c>
      <c r="C862" s="3">
        <v>6.0100000000000004E-14</v>
      </c>
      <c r="D862" s="2" t="s">
        <v>1662</v>
      </c>
      <c r="E862" s="2">
        <v>22</v>
      </c>
      <c r="G862" s="2">
        <v>21490</v>
      </c>
      <c r="H862" s="2">
        <v>21488.0056</v>
      </c>
      <c r="I862" s="2">
        <v>-2.0213999999999999</v>
      </c>
      <c r="J862" s="2">
        <v>-94.071299999999994</v>
      </c>
      <c r="K862" s="2" t="s">
        <v>1663</v>
      </c>
      <c r="L862" s="3">
        <v>2.7799999999999999E-21</v>
      </c>
      <c r="M862" s="2">
        <v>8</v>
      </c>
      <c r="O862" s="2">
        <v>14</v>
      </c>
      <c r="Q862" s="3">
        <v>4.2275318941305499E-12</v>
      </c>
    </row>
    <row r="863" spans="1:17">
      <c r="A863" s="2" t="s">
        <v>17</v>
      </c>
      <c r="B863" s="2" t="s">
        <v>4471</v>
      </c>
      <c r="C863" s="3">
        <v>7.2199999999999998E-14</v>
      </c>
      <c r="D863" s="2" t="s">
        <v>4472</v>
      </c>
      <c r="E863" s="2">
        <v>16</v>
      </c>
      <c r="F863" s="2" t="s">
        <v>27</v>
      </c>
      <c r="G863" s="2">
        <v>46607.6</v>
      </c>
      <c r="H863" s="2">
        <v>55555</v>
      </c>
      <c r="I863" s="2">
        <v>8947.4</v>
      </c>
      <c r="J863" s="2">
        <v>161055</v>
      </c>
      <c r="K863" s="2" t="s">
        <v>4473</v>
      </c>
      <c r="L863" s="3">
        <v>4.3999999999999997E-19</v>
      </c>
      <c r="M863" s="2">
        <v>0</v>
      </c>
      <c r="O863" s="2">
        <v>16</v>
      </c>
      <c r="Q863" s="3">
        <v>4.4124395774205198E-12</v>
      </c>
    </row>
    <row r="864" spans="1:17">
      <c r="A864" s="2" t="s">
        <v>17</v>
      </c>
      <c r="B864" s="2" t="s">
        <v>2313</v>
      </c>
      <c r="C864" s="3">
        <v>8.3299999999999996E-14</v>
      </c>
      <c r="D864" s="2" t="s">
        <v>4474</v>
      </c>
      <c r="E864" s="2">
        <v>21</v>
      </c>
      <c r="F864" s="2" t="s">
        <v>31</v>
      </c>
      <c r="G864" s="2">
        <v>17081.2</v>
      </c>
      <c r="H864" s="2">
        <v>55555</v>
      </c>
      <c r="I864" s="2">
        <v>38473.800000000003</v>
      </c>
      <c r="J864" s="2">
        <v>692535</v>
      </c>
      <c r="K864" s="2" t="s">
        <v>2316</v>
      </c>
      <c r="L864" s="3">
        <v>5.0800000000000001E-19</v>
      </c>
      <c r="M864" s="2">
        <v>16</v>
      </c>
      <c r="O864" s="2">
        <v>5</v>
      </c>
      <c r="Q864" s="3">
        <v>5.1119889578938897E-12</v>
      </c>
    </row>
    <row r="865" spans="1:17">
      <c r="A865" s="2" t="s">
        <v>17</v>
      </c>
      <c r="B865" s="2" t="s">
        <v>4475</v>
      </c>
      <c r="C865" s="3">
        <v>8.4199999999999997E-14</v>
      </c>
      <c r="D865" s="2" t="s">
        <v>4476</v>
      </c>
      <c r="E865" s="2">
        <v>15</v>
      </c>
      <c r="F865" s="2" t="s">
        <v>986</v>
      </c>
      <c r="G865" s="2">
        <v>17404</v>
      </c>
      <c r="H865" s="2">
        <v>55555</v>
      </c>
      <c r="I865" s="2">
        <v>38151</v>
      </c>
      <c r="J865" s="2">
        <v>686724</v>
      </c>
      <c r="K865" s="2" t="s">
        <v>4477</v>
      </c>
      <c r="L865" s="3">
        <v>5.1299999999999999E-19</v>
      </c>
      <c r="M865" s="2">
        <v>0</v>
      </c>
      <c r="O865" s="2">
        <v>15</v>
      </c>
      <c r="Q865" s="3">
        <v>5.1622975242440697E-12</v>
      </c>
    </row>
    <row r="866" spans="1:17">
      <c r="A866" s="2" t="s">
        <v>17</v>
      </c>
      <c r="B866" s="2" t="s">
        <v>192</v>
      </c>
      <c r="C866" s="3">
        <v>8.5900000000000005E-14</v>
      </c>
      <c r="D866" s="2" t="s">
        <v>2578</v>
      </c>
      <c r="E866" s="2">
        <v>14</v>
      </c>
      <c r="F866" s="2" t="s">
        <v>27</v>
      </c>
      <c r="G866" s="2">
        <v>14229.6</v>
      </c>
      <c r="H866" s="2">
        <v>55555</v>
      </c>
      <c r="I866" s="2">
        <v>41325.4</v>
      </c>
      <c r="J866" s="2">
        <v>743865</v>
      </c>
      <c r="K866" s="2" t="s">
        <v>194</v>
      </c>
      <c r="L866" s="3">
        <v>5.2300000000000003E-19</v>
      </c>
      <c r="M866" s="2">
        <v>5</v>
      </c>
      <c r="O866" s="2">
        <v>9</v>
      </c>
      <c r="Q866" s="3">
        <v>5.26541695439456E-12</v>
      </c>
    </row>
    <row r="867" spans="1:17">
      <c r="A867" s="2" t="s">
        <v>17</v>
      </c>
      <c r="B867" s="2" t="s">
        <v>2127</v>
      </c>
      <c r="C867" s="3">
        <v>9.4000000000000003E-14</v>
      </c>
      <c r="D867" s="2" t="s">
        <v>2128</v>
      </c>
      <c r="E867" s="2">
        <v>15</v>
      </c>
      <c r="G867" s="2">
        <v>22751.7</v>
      </c>
      <c r="H867" s="2">
        <v>55555</v>
      </c>
      <c r="I867" s="2">
        <v>32803.300000000003</v>
      </c>
      <c r="J867" s="2">
        <v>590465</v>
      </c>
      <c r="K867" s="2" t="s">
        <v>2129</v>
      </c>
      <c r="L867" s="3">
        <v>5.7299999999999996E-19</v>
      </c>
      <c r="M867" s="2">
        <v>2</v>
      </c>
      <c r="O867" s="2">
        <v>13</v>
      </c>
      <c r="Q867" s="3">
        <v>5.7869497422830297E-12</v>
      </c>
    </row>
    <row r="868" spans="1:17">
      <c r="A868" s="2" t="s">
        <v>17</v>
      </c>
      <c r="B868" s="2" t="s">
        <v>1855</v>
      </c>
      <c r="C868" s="3">
        <v>1.01E-13</v>
      </c>
      <c r="D868" s="2" t="s">
        <v>4478</v>
      </c>
      <c r="E868" s="2">
        <v>19</v>
      </c>
      <c r="F868" s="2" t="s">
        <v>23</v>
      </c>
      <c r="G868" s="2">
        <v>15846.6</v>
      </c>
      <c r="H868" s="2">
        <v>55555</v>
      </c>
      <c r="I868" s="2">
        <v>39708.400000000001</v>
      </c>
      <c r="J868" s="2">
        <v>714758</v>
      </c>
      <c r="K868" s="2" t="s">
        <v>1858</v>
      </c>
      <c r="L868" s="3">
        <v>6.1600000000000003E-19</v>
      </c>
      <c r="M868" s="2">
        <v>15</v>
      </c>
      <c r="O868" s="2">
        <v>4</v>
      </c>
      <c r="Q868" s="3">
        <v>6.22962656331878E-12</v>
      </c>
    </row>
    <row r="869" spans="1:17">
      <c r="A869" s="2" t="s">
        <v>17</v>
      </c>
      <c r="B869" s="2" t="s">
        <v>4479</v>
      </c>
      <c r="C869" s="3">
        <v>1.04E-13</v>
      </c>
      <c r="D869" s="2" t="s">
        <v>4480</v>
      </c>
      <c r="E869" s="2">
        <v>9</v>
      </c>
      <c r="F869" s="2" t="s">
        <v>509</v>
      </c>
      <c r="G869" s="2">
        <v>25915.8</v>
      </c>
      <c r="H869" s="2">
        <v>55555</v>
      </c>
      <c r="I869" s="2">
        <v>29639.200000000001</v>
      </c>
      <c r="J869" s="2">
        <v>533511</v>
      </c>
      <c r="K869" s="2" t="s">
        <v>4481</v>
      </c>
      <c r="L869" s="3">
        <v>6.3399999999999996E-19</v>
      </c>
      <c r="M869" s="2">
        <v>0</v>
      </c>
      <c r="O869" s="2">
        <v>9</v>
      </c>
      <c r="Q869" s="3">
        <v>6.4185949953732699E-12</v>
      </c>
    </row>
    <row r="870" spans="1:17">
      <c r="A870" s="2" t="s">
        <v>17</v>
      </c>
      <c r="B870" s="2" t="s">
        <v>270</v>
      </c>
      <c r="C870" s="3">
        <v>9.6199999999999997E-14</v>
      </c>
      <c r="D870" s="2" t="s">
        <v>1672</v>
      </c>
      <c r="E870" s="2">
        <v>17</v>
      </c>
      <c r="F870" s="2" t="s">
        <v>127</v>
      </c>
      <c r="G870" s="2">
        <v>14071.5</v>
      </c>
      <c r="H870" s="2">
        <v>11299.285</v>
      </c>
      <c r="I870" s="2">
        <v>-2772.22</v>
      </c>
      <c r="J870" s="2">
        <v>-245345</v>
      </c>
      <c r="K870" s="2" t="s">
        <v>272</v>
      </c>
      <c r="L870" s="3">
        <v>4.4500000000000003E-21</v>
      </c>
      <c r="M870" s="2">
        <v>4</v>
      </c>
      <c r="O870" s="2">
        <v>13</v>
      </c>
      <c r="Q870" s="3">
        <v>6.4220496648729597E-12</v>
      </c>
    </row>
    <row r="871" spans="1:17">
      <c r="A871" s="2" t="s">
        <v>17</v>
      </c>
      <c r="B871" s="2" t="s">
        <v>645</v>
      </c>
      <c r="C871" s="3">
        <v>1.07E-13</v>
      </c>
      <c r="D871" s="2" t="s">
        <v>646</v>
      </c>
      <c r="E871" s="2">
        <v>13</v>
      </c>
      <c r="G871" s="2">
        <v>10169.700000000001</v>
      </c>
      <c r="H871" s="2">
        <v>55555</v>
      </c>
      <c r="I871" s="2">
        <v>45385.3</v>
      </c>
      <c r="J871" s="2">
        <v>816944</v>
      </c>
      <c r="K871" s="2" t="s">
        <v>647</v>
      </c>
      <c r="L871" s="3">
        <v>6.5000000000000001E-19</v>
      </c>
      <c r="M871" s="2">
        <v>1</v>
      </c>
      <c r="O871" s="2">
        <v>12</v>
      </c>
      <c r="Q871" s="3">
        <v>6.5859833671265901E-12</v>
      </c>
    </row>
    <row r="872" spans="1:17">
      <c r="A872" s="2" t="s">
        <v>17</v>
      </c>
      <c r="B872" s="2" t="s">
        <v>1673</v>
      </c>
      <c r="C872" s="3">
        <v>7.5199999999999999E-16</v>
      </c>
      <c r="D872" s="2" t="s">
        <v>1674</v>
      </c>
      <c r="E872" s="2">
        <v>15</v>
      </c>
      <c r="F872" s="2" t="s">
        <v>27</v>
      </c>
      <c r="G872" s="2">
        <v>114507</v>
      </c>
      <c r="H872" s="2">
        <v>17193.932199999999</v>
      </c>
      <c r="I872" s="2">
        <v>-97312.8</v>
      </c>
      <c r="J872" s="2">
        <v>-5659720</v>
      </c>
      <c r="K872" s="2" t="s">
        <v>1675</v>
      </c>
      <c r="L872" s="3">
        <v>4.5900000000000001E-21</v>
      </c>
      <c r="M872" s="2">
        <v>0</v>
      </c>
      <c r="O872" s="2">
        <v>15</v>
      </c>
      <c r="Q872" s="3">
        <v>6.60412785545495E-12</v>
      </c>
    </row>
    <row r="873" spans="1:17">
      <c r="A873" s="2" t="s">
        <v>17</v>
      </c>
      <c r="B873" s="2" t="s">
        <v>963</v>
      </c>
      <c r="C873" s="3">
        <v>1.13E-13</v>
      </c>
      <c r="D873" s="2" t="s">
        <v>1680</v>
      </c>
      <c r="E873" s="2">
        <v>15</v>
      </c>
      <c r="F873" s="2" t="s">
        <v>1361</v>
      </c>
      <c r="G873" s="2">
        <v>14080.5</v>
      </c>
      <c r="H873" s="2">
        <v>13948.4234</v>
      </c>
      <c r="I873" s="2">
        <v>-132.053</v>
      </c>
      <c r="J873" s="2">
        <v>-9467.2199999999993</v>
      </c>
      <c r="K873" s="2" t="s">
        <v>965</v>
      </c>
      <c r="L873" s="3">
        <v>5.2100000000000002E-21</v>
      </c>
      <c r="M873" s="2">
        <v>3</v>
      </c>
      <c r="O873" s="2">
        <v>12</v>
      </c>
      <c r="Q873" s="3">
        <v>7.3940872025033398E-12</v>
      </c>
    </row>
    <row r="874" spans="1:17">
      <c r="A874" s="2" t="s">
        <v>17</v>
      </c>
      <c r="B874" s="2" t="s">
        <v>1349</v>
      </c>
      <c r="C874" s="3">
        <v>1.13E-13</v>
      </c>
      <c r="D874" s="2" t="s">
        <v>1679</v>
      </c>
      <c r="E874" s="2">
        <v>8</v>
      </c>
      <c r="F874" s="2" t="s">
        <v>1517</v>
      </c>
      <c r="G874" s="2">
        <v>13928.5</v>
      </c>
      <c r="H874" s="2">
        <v>13931.5434</v>
      </c>
      <c r="I874" s="2">
        <v>3.01837</v>
      </c>
      <c r="J874" s="2">
        <v>216.65700000000001</v>
      </c>
      <c r="K874" s="2" t="s">
        <v>1350</v>
      </c>
      <c r="L874" s="3">
        <v>5.2100000000000002E-21</v>
      </c>
      <c r="N874" s="2">
        <v>8</v>
      </c>
      <c r="P874" s="2">
        <v>0</v>
      </c>
      <c r="Q874" s="3">
        <v>7.3946706545038607E-12</v>
      </c>
    </row>
    <row r="875" spans="1:17">
      <c r="A875" s="2" t="s">
        <v>17</v>
      </c>
      <c r="B875" s="2" t="s">
        <v>1681</v>
      </c>
      <c r="C875" s="3">
        <v>1.1600000000000001E-13</v>
      </c>
      <c r="D875" s="2" t="s">
        <v>1682</v>
      </c>
      <c r="E875" s="2">
        <v>20</v>
      </c>
      <c r="F875" s="2" t="s">
        <v>443</v>
      </c>
      <c r="G875" s="2">
        <v>16861.099999999999</v>
      </c>
      <c r="H875" s="2">
        <v>16861.9149</v>
      </c>
      <c r="I875" s="2">
        <v>0.81391800000000003</v>
      </c>
      <c r="J875" s="2">
        <v>48.269599999999997</v>
      </c>
      <c r="K875" s="2" t="s">
        <v>1683</v>
      </c>
      <c r="L875" s="3">
        <v>5.3400000000000002E-21</v>
      </c>
      <c r="M875" s="2">
        <v>14</v>
      </c>
      <c r="O875" s="2">
        <v>6</v>
      </c>
      <c r="Q875" s="3">
        <v>7.5569253237394098E-12</v>
      </c>
    </row>
    <row r="876" spans="1:17">
      <c r="A876" s="2" t="s">
        <v>17</v>
      </c>
      <c r="B876" s="2" t="s">
        <v>668</v>
      </c>
      <c r="C876" s="3">
        <v>1.2900000000000001E-13</v>
      </c>
      <c r="D876" s="2" t="s">
        <v>1685</v>
      </c>
      <c r="E876" s="2">
        <v>19</v>
      </c>
      <c r="F876" s="2" t="s">
        <v>1686</v>
      </c>
      <c r="G876" s="2">
        <v>14065.6</v>
      </c>
      <c r="H876" s="2">
        <v>13949.4519</v>
      </c>
      <c r="I876" s="2">
        <v>-116.148</v>
      </c>
      <c r="J876" s="2">
        <v>-8326.33</v>
      </c>
      <c r="K876" s="2" t="s">
        <v>670</v>
      </c>
      <c r="L876" s="3">
        <v>5.9800000000000001E-21</v>
      </c>
      <c r="M876" s="2">
        <v>2</v>
      </c>
      <c r="O876" s="2">
        <v>17</v>
      </c>
      <c r="Q876" s="3">
        <v>8.3549549966083508E-12</v>
      </c>
    </row>
    <row r="877" spans="1:17">
      <c r="A877" s="2" t="s">
        <v>17</v>
      </c>
      <c r="B877" s="2" t="s">
        <v>592</v>
      </c>
      <c r="C877" s="3">
        <v>1.3799999999999999E-13</v>
      </c>
      <c r="D877" s="2" t="s">
        <v>593</v>
      </c>
      <c r="E877" s="2">
        <v>10</v>
      </c>
      <c r="G877" s="2">
        <v>12386.3</v>
      </c>
      <c r="H877" s="2">
        <v>55555</v>
      </c>
      <c r="I877" s="2">
        <v>43168.7</v>
      </c>
      <c r="J877" s="2">
        <v>777043</v>
      </c>
      <c r="K877" s="2" t="s">
        <v>594</v>
      </c>
      <c r="L877" s="3">
        <v>8.3799999999999999E-19</v>
      </c>
      <c r="M877" s="2">
        <v>2</v>
      </c>
      <c r="O877" s="2">
        <v>8</v>
      </c>
      <c r="Q877" s="3">
        <v>8.5562259672370803E-12</v>
      </c>
    </row>
    <row r="878" spans="1:17">
      <c r="A878" s="2" t="s">
        <v>17</v>
      </c>
      <c r="B878" s="2" t="s">
        <v>119</v>
      </c>
      <c r="C878" s="3">
        <v>1.3500000000000001E-13</v>
      </c>
      <c r="D878" s="2" t="s">
        <v>1688</v>
      </c>
      <c r="E878" s="2">
        <v>17</v>
      </c>
      <c r="F878" s="2" t="s">
        <v>23</v>
      </c>
      <c r="G878" s="2">
        <v>10103.4</v>
      </c>
      <c r="H878" s="2">
        <v>10084.2976</v>
      </c>
      <c r="I878" s="2">
        <v>-19.057099999999998</v>
      </c>
      <c r="J878" s="2">
        <v>-1889.78</v>
      </c>
      <c r="K878" s="2" t="s">
        <v>121</v>
      </c>
      <c r="L878" s="3">
        <v>6.24E-21</v>
      </c>
      <c r="M878" s="2">
        <v>3</v>
      </c>
      <c r="O878" s="2">
        <v>14</v>
      </c>
      <c r="Q878" s="3">
        <v>8.68169684017449E-12</v>
      </c>
    </row>
    <row r="879" spans="1:17">
      <c r="A879" s="2" t="s">
        <v>17</v>
      </c>
      <c r="B879" s="2" t="s">
        <v>1692</v>
      </c>
      <c r="C879" s="3">
        <v>1.4100000000000001E-13</v>
      </c>
      <c r="D879" s="2" t="s">
        <v>1693</v>
      </c>
      <c r="E879" s="2">
        <v>16</v>
      </c>
      <c r="F879" s="2" t="s">
        <v>249</v>
      </c>
      <c r="G879" s="2">
        <v>16677.5</v>
      </c>
      <c r="H879" s="2">
        <v>651.70780000000002</v>
      </c>
      <c r="I879" s="2">
        <v>-16025.8</v>
      </c>
      <c r="J879" s="2">
        <v>-24590400</v>
      </c>
      <c r="K879" s="2" t="s">
        <v>1694</v>
      </c>
      <c r="L879" s="3">
        <v>6.4999999999999999E-21</v>
      </c>
      <c r="M879" s="2">
        <v>1</v>
      </c>
      <c r="O879" s="2">
        <v>15</v>
      </c>
      <c r="Q879" s="3">
        <v>9.0047858156848595E-12</v>
      </c>
    </row>
    <row r="880" spans="1:17">
      <c r="A880" s="2" t="s">
        <v>17</v>
      </c>
      <c r="B880" s="2" t="s">
        <v>4482</v>
      </c>
      <c r="C880" s="3">
        <v>1.4999999999999999E-13</v>
      </c>
      <c r="D880" s="2" t="s">
        <v>4483</v>
      </c>
      <c r="E880" s="2">
        <v>14</v>
      </c>
      <c r="G880" s="2">
        <v>5208.87</v>
      </c>
      <c r="H880" s="2">
        <v>55555</v>
      </c>
      <c r="I880" s="2">
        <v>50346.1</v>
      </c>
      <c r="J880" s="2">
        <v>906239</v>
      </c>
      <c r="K880" s="2" t="s">
        <v>4484</v>
      </c>
      <c r="L880" s="3">
        <v>9.1300000000000007E-19</v>
      </c>
      <c r="M880" s="2">
        <v>5</v>
      </c>
      <c r="O880" s="2">
        <v>9</v>
      </c>
      <c r="Q880" s="3">
        <v>9.3366400909552899E-12</v>
      </c>
    </row>
    <row r="881" spans="1:17">
      <c r="A881" s="2" t="s">
        <v>17</v>
      </c>
      <c r="B881" s="2" t="s">
        <v>2677</v>
      </c>
      <c r="C881" s="3">
        <v>1.55E-13</v>
      </c>
      <c r="D881" s="2" t="s">
        <v>2678</v>
      </c>
      <c r="E881" s="2">
        <v>16</v>
      </c>
      <c r="F881" s="2" t="s">
        <v>23</v>
      </c>
      <c r="G881" s="2">
        <v>16405.900000000001</v>
      </c>
      <c r="H881" s="2">
        <v>55555</v>
      </c>
      <c r="I881" s="2">
        <v>39149.1</v>
      </c>
      <c r="J881" s="2">
        <v>704692</v>
      </c>
      <c r="K881" s="2" t="s">
        <v>2679</v>
      </c>
      <c r="L881" s="3">
        <v>9.4299999999999991E-19</v>
      </c>
      <c r="M881" s="2">
        <v>10</v>
      </c>
      <c r="O881" s="2">
        <v>6</v>
      </c>
      <c r="Q881" s="3">
        <v>9.6506890552207898E-12</v>
      </c>
    </row>
    <row r="882" spans="1:17">
      <c r="A882" s="2" t="s">
        <v>17</v>
      </c>
      <c r="B882" s="2" t="s">
        <v>608</v>
      </c>
      <c r="C882" s="3">
        <v>1.19E-15</v>
      </c>
      <c r="D882" s="2" t="s">
        <v>1695</v>
      </c>
      <c r="E882" s="2">
        <v>14</v>
      </c>
      <c r="G882" s="2">
        <v>53619.1</v>
      </c>
      <c r="H882" s="2">
        <v>6271.5627999999997</v>
      </c>
      <c r="I882" s="2">
        <v>-47347.5</v>
      </c>
      <c r="J882" s="2">
        <v>-7549560</v>
      </c>
      <c r="K882" s="2" t="s">
        <v>610</v>
      </c>
      <c r="L882" s="3">
        <v>7.2499999999999999E-21</v>
      </c>
      <c r="M882" s="2">
        <v>1</v>
      </c>
      <c r="O882" s="2">
        <v>13</v>
      </c>
      <c r="Q882" s="3">
        <v>9.92490035519545E-12</v>
      </c>
    </row>
    <row r="883" spans="1:17">
      <c r="A883" s="2" t="s">
        <v>17</v>
      </c>
      <c r="B883" s="2" t="s">
        <v>2592</v>
      </c>
      <c r="C883" s="3">
        <v>1.7500000000000001E-13</v>
      </c>
      <c r="D883" s="2" t="s">
        <v>2593</v>
      </c>
      <c r="E883" s="2">
        <v>13</v>
      </c>
      <c r="F883" s="2" t="s">
        <v>27</v>
      </c>
      <c r="G883" s="2">
        <v>72875.199999999997</v>
      </c>
      <c r="H883" s="2">
        <v>55555</v>
      </c>
      <c r="I883" s="2">
        <v>-17320.2</v>
      </c>
      <c r="J883" s="2">
        <v>-311767</v>
      </c>
      <c r="K883" s="2" t="s">
        <v>2594</v>
      </c>
      <c r="L883" s="3">
        <v>1.0700000000000001E-18</v>
      </c>
      <c r="M883" s="2">
        <v>1</v>
      </c>
      <c r="O883" s="2">
        <v>12</v>
      </c>
      <c r="Q883" s="3">
        <v>1.09684322930718E-11</v>
      </c>
    </row>
    <row r="884" spans="1:17">
      <c r="A884" s="2" t="s">
        <v>17</v>
      </c>
      <c r="B884" s="2" t="s">
        <v>4485</v>
      </c>
      <c r="C884" s="3">
        <v>1.8100000000000001E-13</v>
      </c>
      <c r="D884" s="2" t="s">
        <v>4486</v>
      </c>
      <c r="E884" s="2">
        <v>12</v>
      </c>
      <c r="F884" s="2" t="s">
        <v>23</v>
      </c>
      <c r="G884" s="2">
        <v>25809.5</v>
      </c>
      <c r="H884" s="2">
        <v>55555</v>
      </c>
      <c r="I884" s="2">
        <v>29745.5</v>
      </c>
      <c r="J884" s="2">
        <v>535425</v>
      </c>
      <c r="K884" s="2" t="s">
        <v>4487</v>
      </c>
      <c r="L884" s="3">
        <v>1.0999999999999999E-18</v>
      </c>
      <c r="M884" s="2">
        <v>11</v>
      </c>
      <c r="O884" s="2">
        <v>1</v>
      </c>
      <c r="Q884" s="3">
        <v>1.1291732814167101E-11</v>
      </c>
    </row>
    <row r="885" spans="1:17">
      <c r="A885" s="2" t="s">
        <v>17</v>
      </c>
      <c r="B885" s="2" t="s">
        <v>4488</v>
      </c>
      <c r="C885" s="3">
        <v>2.26E-13</v>
      </c>
      <c r="D885" s="2" t="s">
        <v>4489</v>
      </c>
      <c r="E885" s="2">
        <v>8</v>
      </c>
      <c r="F885" s="2" t="s">
        <v>986</v>
      </c>
      <c r="G885" s="2">
        <v>19720.7</v>
      </c>
      <c r="H885" s="2">
        <v>55555</v>
      </c>
      <c r="I885" s="2">
        <v>35834.300000000003</v>
      </c>
      <c r="J885" s="2">
        <v>645024</v>
      </c>
      <c r="K885" s="2" t="s">
        <v>4490</v>
      </c>
      <c r="L885" s="3">
        <v>1.38E-18</v>
      </c>
      <c r="M885" s="2">
        <v>0</v>
      </c>
      <c r="O885" s="2">
        <v>8</v>
      </c>
      <c r="Q885" s="3">
        <v>1.42317610792585E-11</v>
      </c>
    </row>
    <row r="886" spans="1:17">
      <c r="A886" s="2" t="s">
        <v>17</v>
      </c>
      <c r="B886" s="2" t="s">
        <v>2381</v>
      </c>
      <c r="C886" s="3">
        <v>2.38E-13</v>
      </c>
      <c r="D886" s="2" t="s">
        <v>4491</v>
      </c>
      <c r="E886" s="2">
        <v>12</v>
      </c>
      <c r="F886" s="2" t="s">
        <v>27</v>
      </c>
      <c r="G886" s="2">
        <v>20212.3</v>
      </c>
      <c r="H886" s="2">
        <v>55555</v>
      </c>
      <c r="I886" s="2">
        <v>35342.699999999997</v>
      </c>
      <c r="J886" s="2">
        <v>636175</v>
      </c>
      <c r="K886" s="2" t="s">
        <v>2383</v>
      </c>
      <c r="L886" s="3">
        <v>1.45E-18</v>
      </c>
      <c r="M886" s="2">
        <v>1</v>
      </c>
      <c r="O886" s="2">
        <v>11</v>
      </c>
      <c r="Q886" s="3">
        <v>1.4974533633605299E-11</v>
      </c>
    </row>
    <row r="887" spans="1:17">
      <c r="A887" s="2" t="s">
        <v>17</v>
      </c>
      <c r="B887" s="2" t="s">
        <v>1650</v>
      </c>
      <c r="C887" s="3">
        <v>2.4099999999999998E-13</v>
      </c>
      <c r="D887" s="2" t="s">
        <v>4495</v>
      </c>
      <c r="E887" s="2">
        <v>15</v>
      </c>
      <c r="F887" s="2" t="s">
        <v>3030</v>
      </c>
      <c r="G887" s="2">
        <v>46351.5</v>
      </c>
      <c r="H887" s="2">
        <v>55555</v>
      </c>
      <c r="I887" s="2">
        <v>9203.5</v>
      </c>
      <c r="J887" s="2">
        <v>165665</v>
      </c>
      <c r="K887" s="2" t="s">
        <v>4496</v>
      </c>
      <c r="L887" s="3">
        <v>1.4700000000000001E-18</v>
      </c>
      <c r="M887" s="2">
        <v>0</v>
      </c>
      <c r="O887" s="2">
        <v>15</v>
      </c>
      <c r="Q887" s="3">
        <v>1.5179122342384399E-11</v>
      </c>
    </row>
    <row r="888" spans="1:17">
      <c r="A888" s="2" t="s">
        <v>17</v>
      </c>
      <c r="B888" s="2" t="s">
        <v>4492</v>
      </c>
      <c r="C888" s="3">
        <v>2.4199999999999998E-13</v>
      </c>
      <c r="D888" s="2" t="s">
        <v>4493</v>
      </c>
      <c r="E888" s="2">
        <v>8</v>
      </c>
      <c r="G888" s="2">
        <v>26572.1</v>
      </c>
      <c r="H888" s="2">
        <v>55555</v>
      </c>
      <c r="I888" s="2">
        <v>28982.9</v>
      </c>
      <c r="J888" s="2">
        <v>521697</v>
      </c>
      <c r="K888" s="2" t="s">
        <v>4494</v>
      </c>
      <c r="L888" s="3">
        <v>1.4700000000000001E-18</v>
      </c>
      <c r="M888" s="2">
        <v>5</v>
      </c>
      <c r="O888" s="2">
        <v>3</v>
      </c>
      <c r="Q888" s="3">
        <v>1.51839365264448E-11</v>
      </c>
    </row>
    <row r="889" spans="1:17">
      <c r="A889" s="2" t="s">
        <v>17</v>
      </c>
      <c r="B889" s="2" t="s">
        <v>1710</v>
      </c>
      <c r="C889" s="3">
        <v>2.8799999999999998E-13</v>
      </c>
      <c r="D889" s="2" t="s">
        <v>1711</v>
      </c>
      <c r="E889" s="2">
        <v>12</v>
      </c>
      <c r="F889" s="2" t="s">
        <v>368</v>
      </c>
      <c r="G889" s="2">
        <v>18230.400000000001</v>
      </c>
      <c r="H889" s="2">
        <v>14698.911099999999</v>
      </c>
      <c r="I889" s="2">
        <v>-3531.48</v>
      </c>
      <c r="J889" s="2">
        <v>-240254</v>
      </c>
      <c r="K889" s="2" t="s">
        <v>1712</v>
      </c>
      <c r="L889" s="3">
        <v>1.3300000000000001E-20</v>
      </c>
      <c r="M889" s="2">
        <v>4</v>
      </c>
      <c r="O889" s="2">
        <v>8</v>
      </c>
      <c r="Q889" s="3">
        <v>1.6914382821129799E-11</v>
      </c>
    </row>
    <row r="890" spans="1:17">
      <c r="A890" s="2" t="s">
        <v>17</v>
      </c>
      <c r="B890" s="2" t="s">
        <v>1349</v>
      </c>
      <c r="C890" s="3">
        <v>2.96E-13</v>
      </c>
      <c r="D890" s="2" t="s">
        <v>4500</v>
      </c>
      <c r="E890" s="2">
        <v>7</v>
      </c>
      <c r="G890" s="2">
        <v>13773</v>
      </c>
      <c r="H890" s="2">
        <v>55555</v>
      </c>
      <c r="I890" s="2">
        <v>41782</v>
      </c>
      <c r="J890" s="2">
        <v>752084</v>
      </c>
      <c r="K890" s="2" t="s">
        <v>1350</v>
      </c>
      <c r="L890" s="3">
        <v>1.8000000000000001E-18</v>
      </c>
      <c r="N890" s="2">
        <v>7</v>
      </c>
      <c r="P890" s="2">
        <v>0</v>
      </c>
      <c r="Q890" s="3">
        <v>1.8657388987840001E-11</v>
      </c>
    </row>
    <row r="891" spans="1:17">
      <c r="A891" s="2" t="s">
        <v>17</v>
      </c>
      <c r="B891" s="2" t="s">
        <v>4497</v>
      </c>
      <c r="C891" s="3">
        <v>2.9500000000000001E-13</v>
      </c>
      <c r="D891" s="2" t="s">
        <v>4498</v>
      </c>
      <c r="E891" s="2">
        <v>14</v>
      </c>
      <c r="F891" s="2" t="s">
        <v>27</v>
      </c>
      <c r="G891" s="2">
        <v>57158.5</v>
      </c>
      <c r="H891" s="2">
        <v>55555</v>
      </c>
      <c r="I891" s="2">
        <v>-1603.5</v>
      </c>
      <c r="J891" s="2">
        <v>-28863.200000000001</v>
      </c>
      <c r="K891" s="2" t="s">
        <v>4499</v>
      </c>
      <c r="L891" s="3">
        <v>1.8000000000000001E-18</v>
      </c>
      <c r="M891" s="2">
        <v>0</v>
      </c>
      <c r="O891" s="2">
        <v>14</v>
      </c>
      <c r="Q891" s="3">
        <v>1.8660323000890501E-11</v>
      </c>
    </row>
    <row r="892" spans="1:17">
      <c r="A892" s="2" t="s">
        <v>17</v>
      </c>
      <c r="B892" s="2" t="s">
        <v>4405</v>
      </c>
      <c r="C892" s="3">
        <v>2.97E-13</v>
      </c>
      <c r="D892" s="2" t="s">
        <v>4501</v>
      </c>
      <c r="E892" s="2">
        <v>14</v>
      </c>
      <c r="F892" s="2" t="s">
        <v>509</v>
      </c>
      <c r="G892" s="2">
        <v>50051.8</v>
      </c>
      <c r="H892" s="2">
        <v>55555</v>
      </c>
      <c r="I892" s="2">
        <v>5503.16</v>
      </c>
      <c r="J892" s="2">
        <v>99057.9</v>
      </c>
      <c r="K892" s="2" t="s">
        <v>4407</v>
      </c>
      <c r="L892" s="3">
        <v>1.81E-18</v>
      </c>
      <c r="M892" s="2">
        <v>0</v>
      </c>
      <c r="O892" s="2">
        <v>14</v>
      </c>
      <c r="Q892" s="3">
        <v>1.8758278396057101E-11</v>
      </c>
    </row>
    <row r="893" spans="1:17">
      <c r="A893" s="2" t="s">
        <v>17</v>
      </c>
      <c r="B893" s="2" t="s">
        <v>1716</v>
      </c>
      <c r="C893" s="3">
        <v>3.3699999999999998E-13</v>
      </c>
      <c r="D893" s="2" t="s">
        <v>1717</v>
      </c>
      <c r="E893" s="2">
        <v>11</v>
      </c>
      <c r="G893" s="2">
        <v>7294.95</v>
      </c>
      <c r="H893" s="2">
        <v>7237.85</v>
      </c>
      <c r="I893" s="2">
        <v>-57.1</v>
      </c>
      <c r="J893" s="2">
        <v>-7889.08</v>
      </c>
      <c r="K893" s="2" t="s">
        <v>1718</v>
      </c>
      <c r="L893" s="3">
        <v>1.56E-20</v>
      </c>
      <c r="N893" s="2">
        <v>10</v>
      </c>
      <c r="P893" s="2">
        <v>1</v>
      </c>
      <c r="Q893" s="3">
        <v>1.9460074928688499E-11</v>
      </c>
    </row>
    <row r="894" spans="1:17">
      <c r="A894" s="2" t="s">
        <v>17</v>
      </c>
      <c r="B894" s="2" t="s">
        <v>1724</v>
      </c>
      <c r="C894" s="3">
        <v>3.91E-13</v>
      </c>
      <c r="D894" s="2" t="s">
        <v>1725</v>
      </c>
      <c r="E894" s="2">
        <v>16</v>
      </c>
      <c r="F894" s="2" t="s">
        <v>316</v>
      </c>
      <c r="G894" s="2">
        <v>29719.8</v>
      </c>
      <c r="H894" s="2">
        <v>10208.158299999999</v>
      </c>
      <c r="I894" s="2">
        <v>-19511.7</v>
      </c>
      <c r="J894" s="2">
        <v>-1911380</v>
      </c>
      <c r="K894" s="2" t="s">
        <v>1726</v>
      </c>
      <c r="L894" s="3">
        <v>1.8099999999999999E-20</v>
      </c>
      <c r="M894" s="2">
        <v>13</v>
      </c>
      <c r="O894" s="2">
        <v>3</v>
      </c>
      <c r="Q894" s="3">
        <v>2.21830153915122E-11</v>
      </c>
    </row>
    <row r="895" spans="1:17">
      <c r="A895" s="2" t="s">
        <v>17</v>
      </c>
      <c r="B895" s="2" t="s">
        <v>1092</v>
      </c>
      <c r="C895" s="3">
        <v>4.3400000000000002E-13</v>
      </c>
      <c r="D895" s="2" t="s">
        <v>1727</v>
      </c>
      <c r="E895" s="2">
        <v>19</v>
      </c>
      <c r="F895" s="2" t="s">
        <v>1312</v>
      </c>
      <c r="G895" s="2">
        <v>13932.5</v>
      </c>
      <c r="H895" s="2">
        <v>13997.854799999999</v>
      </c>
      <c r="I895" s="2">
        <v>65.334900000000005</v>
      </c>
      <c r="J895" s="2">
        <v>4667.49</v>
      </c>
      <c r="K895" s="2" t="s">
        <v>1095</v>
      </c>
      <c r="L895" s="3">
        <v>2.0099999999999999E-20</v>
      </c>
      <c r="M895" s="2">
        <v>2</v>
      </c>
      <c r="O895" s="2">
        <v>17</v>
      </c>
      <c r="Q895" s="3">
        <v>2.4349893663220498E-11</v>
      </c>
    </row>
    <row r="896" spans="1:17">
      <c r="A896" s="2" t="s">
        <v>17</v>
      </c>
      <c r="B896" s="2" t="s">
        <v>2738</v>
      </c>
      <c r="C896" s="3">
        <v>3.8299999999999998E-13</v>
      </c>
      <c r="D896" s="2" t="s">
        <v>4502</v>
      </c>
      <c r="E896" s="2">
        <v>15</v>
      </c>
      <c r="F896" s="2" t="s">
        <v>509</v>
      </c>
      <c r="G896" s="2">
        <v>22367.1</v>
      </c>
      <c r="H896" s="2">
        <v>55555</v>
      </c>
      <c r="I896" s="2">
        <v>33187.9</v>
      </c>
      <c r="J896" s="2">
        <v>597389</v>
      </c>
      <c r="K896" s="2" t="s">
        <v>2740</v>
      </c>
      <c r="L896" s="3">
        <v>2.3399999999999999E-18</v>
      </c>
      <c r="M896" s="2">
        <v>1</v>
      </c>
      <c r="O896" s="2">
        <v>14</v>
      </c>
      <c r="Q896" s="3">
        <v>2.4401468129822199E-11</v>
      </c>
    </row>
    <row r="897" spans="1:17">
      <c r="A897" s="2" t="s">
        <v>17</v>
      </c>
      <c r="B897" s="2" t="s">
        <v>119</v>
      </c>
      <c r="C897" s="3">
        <v>4.51E-13</v>
      </c>
      <c r="D897" s="2" t="s">
        <v>1728</v>
      </c>
      <c r="E897" s="2">
        <v>13</v>
      </c>
      <c r="F897" s="2" t="s">
        <v>27</v>
      </c>
      <c r="G897" s="2">
        <v>10215.4</v>
      </c>
      <c r="H897" s="2">
        <v>11643.7966</v>
      </c>
      <c r="I897" s="2">
        <v>1428.44</v>
      </c>
      <c r="J897" s="2">
        <v>122679</v>
      </c>
      <c r="K897" s="2" t="s">
        <v>121</v>
      </c>
      <c r="L897" s="3">
        <v>2.0899999999999999E-20</v>
      </c>
      <c r="M897" s="2">
        <v>1</v>
      </c>
      <c r="O897" s="2">
        <v>12</v>
      </c>
      <c r="Q897" s="3">
        <v>2.5192316319942098E-11</v>
      </c>
    </row>
    <row r="898" spans="1:17">
      <c r="A898" s="2" t="s">
        <v>17</v>
      </c>
      <c r="B898" s="2" t="s">
        <v>1052</v>
      </c>
      <c r="C898" s="3">
        <v>4.1100000000000002E-13</v>
      </c>
      <c r="D898" s="2" t="s">
        <v>1053</v>
      </c>
      <c r="E898" s="2">
        <v>24</v>
      </c>
      <c r="G898" s="2">
        <v>9246.1299999999992</v>
      </c>
      <c r="H898" s="2">
        <v>55555</v>
      </c>
      <c r="I898" s="2">
        <v>46308.9</v>
      </c>
      <c r="J898" s="2">
        <v>833568</v>
      </c>
      <c r="K898" s="2" t="s">
        <v>1054</v>
      </c>
      <c r="L898" s="3">
        <v>2.5000000000000002E-18</v>
      </c>
      <c r="M898" s="2">
        <v>4</v>
      </c>
      <c r="O898" s="2">
        <v>20</v>
      </c>
      <c r="Q898" s="3">
        <v>2.6122631509824899E-11</v>
      </c>
    </row>
    <row r="899" spans="1:17">
      <c r="A899" s="2" t="s">
        <v>17</v>
      </c>
      <c r="B899" s="2" t="s">
        <v>1730</v>
      </c>
      <c r="C899" s="3">
        <v>4.9400000000000002E-13</v>
      </c>
      <c r="D899" s="2" t="s">
        <v>1731</v>
      </c>
      <c r="E899" s="2">
        <v>11</v>
      </c>
      <c r="F899" s="2" t="s">
        <v>23</v>
      </c>
      <c r="G899" s="2">
        <v>15719.2</v>
      </c>
      <c r="H899" s="2">
        <v>807.41420000000005</v>
      </c>
      <c r="I899" s="2">
        <v>-14911.8</v>
      </c>
      <c r="J899" s="2">
        <v>-18468600</v>
      </c>
      <c r="K899" s="2" t="s">
        <v>1732</v>
      </c>
      <c r="L899" s="3">
        <v>2.2799999999999999E-20</v>
      </c>
      <c r="N899" s="2">
        <v>11</v>
      </c>
      <c r="P899" s="2">
        <v>0</v>
      </c>
      <c r="Q899" s="3">
        <v>2.72169525724678E-11</v>
      </c>
    </row>
    <row r="900" spans="1:17">
      <c r="A900" s="2" t="s">
        <v>17</v>
      </c>
      <c r="B900" s="2" t="s">
        <v>537</v>
      </c>
      <c r="C900" s="3">
        <v>4.3500000000000001E-13</v>
      </c>
      <c r="D900" s="2" t="s">
        <v>4503</v>
      </c>
      <c r="E900" s="2">
        <v>12</v>
      </c>
      <c r="F900" s="2" t="s">
        <v>23</v>
      </c>
      <c r="G900" s="2">
        <v>12258.4</v>
      </c>
      <c r="H900" s="2">
        <v>55555</v>
      </c>
      <c r="I900" s="2">
        <v>43296.6</v>
      </c>
      <c r="J900" s="2">
        <v>779347</v>
      </c>
      <c r="K900" s="2" t="s">
        <v>539</v>
      </c>
      <c r="L900" s="3">
        <v>2.6500000000000002E-18</v>
      </c>
      <c r="M900" s="2">
        <v>6</v>
      </c>
      <c r="O900" s="2">
        <v>6</v>
      </c>
      <c r="Q900" s="3">
        <v>2.7728673055791601E-11</v>
      </c>
    </row>
    <row r="901" spans="1:17">
      <c r="A901" s="2" t="s">
        <v>17</v>
      </c>
      <c r="B901" s="2" t="s">
        <v>1733</v>
      </c>
      <c r="C901" s="3">
        <v>5.21E-13</v>
      </c>
      <c r="D901" s="2" t="s">
        <v>1734</v>
      </c>
      <c r="E901" s="2">
        <v>14</v>
      </c>
      <c r="F901" s="2" t="s">
        <v>27</v>
      </c>
      <c r="G901" s="2">
        <v>10200.6</v>
      </c>
      <c r="H901" s="2">
        <v>5349.9870000000001</v>
      </c>
      <c r="I901" s="2">
        <v>-4850.6099999999997</v>
      </c>
      <c r="J901" s="2">
        <v>-906659</v>
      </c>
      <c r="K901" s="2" t="s">
        <v>1735</v>
      </c>
      <c r="L901" s="3">
        <v>2.41E-20</v>
      </c>
      <c r="N901" s="2">
        <v>0</v>
      </c>
      <c r="P901" s="2">
        <v>14</v>
      </c>
      <c r="Q901" s="3">
        <v>2.85498560274285E-11</v>
      </c>
    </row>
    <row r="902" spans="1:17">
      <c r="A902" s="2" t="s">
        <v>17</v>
      </c>
      <c r="B902" s="2" t="s">
        <v>33</v>
      </c>
      <c r="C902" s="3">
        <v>4.9000000000000003E-13</v>
      </c>
      <c r="D902" s="2" t="s">
        <v>1342</v>
      </c>
      <c r="E902" s="2">
        <v>11</v>
      </c>
      <c r="F902" s="2" t="s">
        <v>27</v>
      </c>
      <c r="G902" s="2">
        <v>5821.81</v>
      </c>
      <c r="H902" s="2">
        <v>55555</v>
      </c>
      <c r="I902" s="2">
        <v>49733.2</v>
      </c>
      <c r="J902" s="2">
        <v>895206</v>
      </c>
      <c r="K902" s="2" t="s">
        <v>35</v>
      </c>
      <c r="L902" s="3">
        <v>2.9899999999999999E-18</v>
      </c>
      <c r="M902" s="2">
        <v>0</v>
      </c>
      <c r="O902" s="2">
        <v>11</v>
      </c>
      <c r="Q902" s="3">
        <v>3.1301494780926703E-11</v>
      </c>
    </row>
    <row r="903" spans="1:17">
      <c r="A903" s="2" t="s">
        <v>17</v>
      </c>
      <c r="B903" s="2" t="s">
        <v>2608</v>
      </c>
      <c r="C903" s="3">
        <v>4.9999999999999999E-13</v>
      </c>
      <c r="D903" s="2" t="s">
        <v>2609</v>
      </c>
      <c r="E903" s="2">
        <v>14</v>
      </c>
      <c r="G903" s="2">
        <v>27893.5</v>
      </c>
      <c r="H903" s="2">
        <v>55555</v>
      </c>
      <c r="I903" s="2">
        <v>27661.5</v>
      </c>
      <c r="J903" s="2">
        <v>497912</v>
      </c>
      <c r="K903" s="2" t="s">
        <v>2610</v>
      </c>
      <c r="L903" s="3">
        <v>3.0499999999999999E-18</v>
      </c>
      <c r="M903" s="2">
        <v>12</v>
      </c>
      <c r="O903" s="2">
        <v>2</v>
      </c>
      <c r="Q903" s="3">
        <v>3.1949604623165899E-11</v>
      </c>
    </row>
    <row r="904" spans="1:17">
      <c r="A904" s="2" t="s">
        <v>17</v>
      </c>
      <c r="B904" s="2" t="s">
        <v>230</v>
      </c>
      <c r="C904" s="3">
        <v>5.2899999999999997E-13</v>
      </c>
      <c r="D904" s="2" t="s">
        <v>2123</v>
      </c>
      <c r="E904" s="2">
        <v>12</v>
      </c>
      <c r="F904" s="2" t="s">
        <v>509</v>
      </c>
      <c r="G904" s="2">
        <v>15718.4</v>
      </c>
      <c r="H904" s="2">
        <v>55555</v>
      </c>
      <c r="I904" s="2">
        <v>39836.6</v>
      </c>
      <c r="J904" s="2">
        <v>717065</v>
      </c>
      <c r="K904" s="2" t="s">
        <v>232</v>
      </c>
      <c r="L904" s="3">
        <v>3.2199999999999998E-18</v>
      </c>
      <c r="M904" s="2">
        <v>0</v>
      </c>
      <c r="O904" s="2">
        <v>12</v>
      </c>
      <c r="Q904" s="3">
        <v>3.3736629879591E-11</v>
      </c>
    </row>
    <row r="905" spans="1:17">
      <c r="A905" s="2" t="s">
        <v>17</v>
      </c>
      <c r="B905" s="2" t="s">
        <v>1736</v>
      </c>
      <c r="C905" s="3">
        <v>6.5200000000000005E-13</v>
      </c>
      <c r="D905" s="2" t="s">
        <v>1737</v>
      </c>
      <c r="E905" s="2">
        <v>16</v>
      </c>
      <c r="G905" s="2">
        <v>13055.4</v>
      </c>
      <c r="H905" s="2">
        <v>6543.0344999999998</v>
      </c>
      <c r="I905" s="2">
        <v>-6512.41</v>
      </c>
      <c r="J905" s="2">
        <v>-995319</v>
      </c>
      <c r="K905" s="2" t="s">
        <v>1738</v>
      </c>
      <c r="L905" s="3">
        <v>3.01E-20</v>
      </c>
      <c r="M905" s="2">
        <v>5</v>
      </c>
      <c r="O905" s="2">
        <v>11</v>
      </c>
      <c r="Q905" s="3">
        <v>3.4709918451930903E-11</v>
      </c>
    </row>
    <row r="906" spans="1:17">
      <c r="A906" s="2" t="s">
        <v>17</v>
      </c>
      <c r="B906" s="2" t="s">
        <v>1741</v>
      </c>
      <c r="C906" s="3">
        <v>5.1399999999999999E-15</v>
      </c>
      <c r="D906" s="2" t="s">
        <v>1742</v>
      </c>
      <c r="E906" s="2">
        <v>16</v>
      </c>
      <c r="F906" s="2" t="s">
        <v>27</v>
      </c>
      <c r="G906" s="2">
        <v>42290</v>
      </c>
      <c r="H906" s="2">
        <v>7461.3352999999997</v>
      </c>
      <c r="I906" s="2">
        <v>-34828.6</v>
      </c>
      <c r="J906" s="2">
        <v>-4667880</v>
      </c>
      <c r="K906" s="2" t="s">
        <v>1743</v>
      </c>
      <c r="L906" s="3">
        <v>3.1299999999999998E-20</v>
      </c>
      <c r="M906" s="2">
        <v>16</v>
      </c>
      <c r="O906" s="2">
        <v>0</v>
      </c>
      <c r="Q906" s="3">
        <v>3.5929348474304798E-11</v>
      </c>
    </row>
    <row r="907" spans="1:17">
      <c r="A907" s="2" t="s">
        <v>17</v>
      </c>
      <c r="B907" s="2" t="s">
        <v>1744</v>
      </c>
      <c r="C907" s="3">
        <v>7.6299999999999998E-13</v>
      </c>
      <c r="D907" s="2" t="s">
        <v>1745</v>
      </c>
      <c r="E907" s="2">
        <v>13</v>
      </c>
      <c r="F907" s="2" t="s">
        <v>27</v>
      </c>
      <c r="G907" s="2">
        <v>22199.200000000001</v>
      </c>
      <c r="H907" s="2">
        <v>22742.667399999998</v>
      </c>
      <c r="I907" s="2">
        <v>543.428</v>
      </c>
      <c r="J907" s="2">
        <v>23894.7</v>
      </c>
      <c r="K907" s="2" t="s">
        <v>1746</v>
      </c>
      <c r="L907" s="3">
        <v>3.5299999999999998E-20</v>
      </c>
      <c r="M907" s="2">
        <v>5</v>
      </c>
      <c r="O907" s="2">
        <v>8</v>
      </c>
      <c r="Q907" s="3">
        <v>3.9923046636241998E-11</v>
      </c>
    </row>
    <row r="908" spans="1:17">
      <c r="A908" s="2" t="s">
        <v>17</v>
      </c>
      <c r="B908" s="2" t="s">
        <v>4128</v>
      </c>
      <c r="C908" s="3">
        <v>6.3800000000000001E-13</v>
      </c>
      <c r="D908" s="2" t="s">
        <v>4504</v>
      </c>
      <c r="E908" s="2">
        <v>6</v>
      </c>
      <c r="F908" s="2" t="s">
        <v>27</v>
      </c>
      <c r="G908" s="2">
        <v>21458</v>
      </c>
      <c r="H908" s="2">
        <v>55555</v>
      </c>
      <c r="I908" s="2">
        <v>34097</v>
      </c>
      <c r="J908" s="2">
        <v>613752</v>
      </c>
      <c r="K908" s="2" t="s">
        <v>4130</v>
      </c>
      <c r="L908" s="3">
        <v>3.8900000000000001E-18</v>
      </c>
      <c r="M908" s="2">
        <v>0</v>
      </c>
      <c r="O908" s="2">
        <v>6</v>
      </c>
      <c r="Q908" s="3">
        <v>4.0851068711575901E-11</v>
      </c>
    </row>
    <row r="909" spans="1:17">
      <c r="A909" s="2" t="s">
        <v>17</v>
      </c>
      <c r="B909" s="2" t="s">
        <v>3987</v>
      </c>
      <c r="C909" s="3">
        <v>6.6000000000000001E-13</v>
      </c>
      <c r="D909" s="2" t="s">
        <v>4505</v>
      </c>
      <c r="E909" s="2">
        <v>14</v>
      </c>
      <c r="F909" s="2" t="s">
        <v>509</v>
      </c>
      <c r="G909" s="2">
        <v>24044</v>
      </c>
      <c r="H909" s="2">
        <v>55555</v>
      </c>
      <c r="I909" s="2">
        <v>31511</v>
      </c>
      <c r="J909" s="2">
        <v>567204</v>
      </c>
      <c r="K909" s="2" t="s">
        <v>4506</v>
      </c>
      <c r="L909" s="3">
        <v>4.0200000000000002E-18</v>
      </c>
      <c r="M909" s="2">
        <v>14</v>
      </c>
      <c r="O909" s="2">
        <v>0</v>
      </c>
      <c r="Q909" s="3">
        <v>4.2205859672719499E-11</v>
      </c>
    </row>
    <row r="910" spans="1:17">
      <c r="A910" s="2" t="s">
        <v>17</v>
      </c>
      <c r="B910" s="2" t="s">
        <v>868</v>
      </c>
      <c r="C910" s="3">
        <v>7.1599999999999998E-13</v>
      </c>
      <c r="D910" s="2" t="s">
        <v>4507</v>
      </c>
      <c r="E910" s="2">
        <v>17</v>
      </c>
      <c r="F910" s="2" t="s">
        <v>27</v>
      </c>
      <c r="G910" s="2">
        <v>14163.5</v>
      </c>
      <c r="H910" s="2">
        <v>55555</v>
      </c>
      <c r="I910" s="2">
        <v>41391.5</v>
      </c>
      <c r="J910" s="2">
        <v>745054</v>
      </c>
      <c r="K910" s="2" t="s">
        <v>870</v>
      </c>
      <c r="L910" s="3">
        <v>4.3599999999999999E-18</v>
      </c>
      <c r="M910" s="2">
        <v>2</v>
      </c>
      <c r="O910" s="2">
        <v>15</v>
      </c>
      <c r="Q910" s="3">
        <v>4.5844835695769498E-11</v>
      </c>
    </row>
    <row r="911" spans="1:17">
      <c r="A911" s="2" t="s">
        <v>17</v>
      </c>
      <c r="B911" s="2" t="s">
        <v>757</v>
      </c>
      <c r="C911" s="3">
        <v>7.5600000000000001E-13</v>
      </c>
      <c r="D911" s="2" t="s">
        <v>1318</v>
      </c>
      <c r="E911" s="2">
        <v>13</v>
      </c>
      <c r="G911" s="2">
        <v>18564.900000000001</v>
      </c>
      <c r="H911" s="2">
        <v>55555</v>
      </c>
      <c r="I911" s="2">
        <v>36990.1</v>
      </c>
      <c r="J911" s="2">
        <v>665829</v>
      </c>
      <c r="K911" s="2" t="s">
        <v>759</v>
      </c>
      <c r="L911" s="3">
        <v>4.6100000000000001E-18</v>
      </c>
      <c r="M911" s="2">
        <v>11</v>
      </c>
      <c r="O911" s="2">
        <v>2</v>
      </c>
      <c r="Q911" s="3">
        <v>4.8481331592675002E-11</v>
      </c>
    </row>
    <row r="912" spans="1:17">
      <c r="A912" s="2" t="s">
        <v>17</v>
      </c>
      <c r="B912" s="2" t="s">
        <v>1140</v>
      </c>
      <c r="C912" s="3">
        <v>9.8400000000000005E-13</v>
      </c>
      <c r="D912" s="2" t="s">
        <v>1754</v>
      </c>
      <c r="E912" s="2">
        <v>8</v>
      </c>
      <c r="F912" s="2" t="s">
        <v>127</v>
      </c>
      <c r="G912" s="2">
        <v>11099.8</v>
      </c>
      <c r="H912" s="2">
        <v>6643.8393999999998</v>
      </c>
      <c r="I912" s="2">
        <v>-4455.92</v>
      </c>
      <c r="J912" s="2">
        <v>-670684</v>
      </c>
      <c r="K912" s="2" t="s">
        <v>1142</v>
      </c>
      <c r="L912" s="3">
        <v>4.55E-20</v>
      </c>
      <c r="N912" s="2">
        <v>8</v>
      </c>
      <c r="P912" s="2">
        <v>0</v>
      </c>
      <c r="Q912" s="3">
        <v>4.9855410573972003E-11</v>
      </c>
    </row>
    <row r="913" spans="1:17">
      <c r="A913" s="2" t="s">
        <v>17</v>
      </c>
      <c r="B913" s="2" t="s">
        <v>1789</v>
      </c>
      <c r="C913" s="3">
        <v>7.83E-13</v>
      </c>
      <c r="D913" s="2" t="s">
        <v>1790</v>
      </c>
      <c r="E913" s="2">
        <v>12</v>
      </c>
      <c r="F913" s="2" t="s">
        <v>23</v>
      </c>
      <c r="G913" s="2">
        <v>14495.8</v>
      </c>
      <c r="H913" s="2">
        <v>55555</v>
      </c>
      <c r="I913" s="2">
        <v>41059.199999999997</v>
      </c>
      <c r="J913" s="2">
        <v>739074</v>
      </c>
      <c r="K913" s="2" t="s">
        <v>1791</v>
      </c>
      <c r="L913" s="3">
        <v>4.77E-18</v>
      </c>
      <c r="M913" s="2">
        <v>9</v>
      </c>
      <c r="O913" s="2">
        <v>3</v>
      </c>
      <c r="Q913" s="3">
        <v>5.0168622783165898E-11</v>
      </c>
    </row>
    <row r="914" spans="1:17">
      <c r="A914" s="2" t="s">
        <v>17</v>
      </c>
      <c r="B914" s="2" t="s">
        <v>343</v>
      </c>
      <c r="C914" s="3">
        <v>1.1099999999999999E-12</v>
      </c>
      <c r="D914" s="2" t="s">
        <v>1756</v>
      </c>
      <c r="E914" s="2">
        <v>17</v>
      </c>
      <c r="F914" s="2" t="s">
        <v>1757</v>
      </c>
      <c r="G914" s="2">
        <v>15461.5</v>
      </c>
      <c r="H914" s="2">
        <v>15654.3181</v>
      </c>
      <c r="I914" s="2">
        <v>192.85499999999999</v>
      </c>
      <c r="J914" s="2">
        <v>12319.6</v>
      </c>
      <c r="K914" s="2" t="s">
        <v>344</v>
      </c>
      <c r="L914" s="3">
        <v>5.1399999999999997E-20</v>
      </c>
      <c r="M914" s="2">
        <v>4</v>
      </c>
      <c r="O914" s="2">
        <v>13</v>
      </c>
      <c r="Q914" s="3">
        <v>5.5555291805864597E-11</v>
      </c>
    </row>
    <row r="915" spans="1:17">
      <c r="A915" s="2" t="s">
        <v>17</v>
      </c>
      <c r="B915" s="2" t="s">
        <v>4508</v>
      </c>
      <c r="C915" s="3">
        <v>8.7500000000000001E-13</v>
      </c>
      <c r="D915" s="2" t="s">
        <v>4509</v>
      </c>
      <c r="E915" s="2">
        <v>11</v>
      </c>
      <c r="F915" s="2" t="s">
        <v>23</v>
      </c>
      <c r="G915" s="2">
        <v>19721.400000000001</v>
      </c>
      <c r="H915" s="2">
        <v>55555</v>
      </c>
      <c r="I915" s="2">
        <v>35833.599999999999</v>
      </c>
      <c r="J915" s="2">
        <v>645011</v>
      </c>
      <c r="K915" s="2" t="s">
        <v>4510</v>
      </c>
      <c r="L915" s="3">
        <v>5.3300000000000001E-18</v>
      </c>
      <c r="M915" s="2">
        <v>3</v>
      </c>
      <c r="O915" s="2">
        <v>8</v>
      </c>
      <c r="Q915" s="3">
        <v>5.6104949357824697E-11</v>
      </c>
    </row>
    <row r="916" spans="1:17">
      <c r="A916" s="2" t="s">
        <v>17</v>
      </c>
      <c r="B916" s="2" t="s">
        <v>691</v>
      </c>
      <c r="C916" s="3">
        <v>9.25E-13</v>
      </c>
      <c r="D916" s="2" t="s">
        <v>2090</v>
      </c>
      <c r="E916" s="2">
        <v>12</v>
      </c>
      <c r="F916" s="2" t="s">
        <v>27</v>
      </c>
      <c r="G916" s="2">
        <v>10876.6</v>
      </c>
      <c r="H916" s="2">
        <v>55555</v>
      </c>
      <c r="I916" s="2">
        <v>44678.400000000001</v>
      </c>
      <c r="J916" s="2">
        <v>804220</v>
      </c>
      <c r="K916" s="2" t="s">
        <v>693</v>
      </c>
      <c r="L916" s="3">
        <v>5.64E-18</v>
      </c>
      <c r="M916" s="2">
        <v>2</v>
      </c>
      <c r="O916" s="2">
        <v>10</v>
      </c>
      <c r="Q916" s="3">
        <v>5.94031342195252E-11</v>
      </c>
    </row>
    <row r="917" spans="1:17">
      <c r="A917" s="2" t="s">
        <v>17</v>
      </c>
      <c r="B917" s="2" t="s">
        <v>4511</v>
      </c>
      <c r="C917" s="3">
        <v>9.6999999999999991E-13</v>
      </c>
      <c r="D917" s="2" t="s">
        <v>4512</v>
      </c>
      <c r="E917" s="2">
        <v>11</v>
      </c>
      <c r="F917" s="2" t="s">
        <v>23</v>
      </c>
      <c r="G917" s="2">
        <v>19644.099999999999</v>
      </c>
      <c r="H917" s="2">
        <v>55555</v>
      </c>
      <c r="I917" s="2">
        <v>35910.9</v>
      </c>
      <c r="J917" s="2">
        <v>646403</v>
      </c>
      <c r="K917" s="2" t="s">
        <v>4513</v>
      </c>
      <c r="L917" s="3">
        <v>5.9100000000000001E-18</v>
      </c>
      <c r="M917" s="2">
        <v>6</v>
      </c>
      <c r="O917" s="2">
        <v>5</v>
      </c>
      <c r="Q917" s="3">
        <v>6.2233553683767803E-11</v>
      </c>
    </row>
    <row r="918" spans="1:17">
      <c r="A918" s="2" t="s">
        <v>17</v>
      </c>
      <c r="B918" s="2" t="s">
        <v>1544</v>
      </c>
      <c r="C918" s="3">
        <v>1.2999999999999999E-12</v>
      </c>
      <c r="D918" s="2" t="s">
        <v>1759</v>
      </c>
      <c r="E918" s="2">
        <v>20</v>
      </c>
      <c r="F918" s="2" t="s">
        <v>1227</v>
      </c>
      <c r="G918" s="2">
        <v>13964.6</v>
      </c>
      <c r="H918" s="2">
        <v>11298.3446</v>
      </c>
      <c r="I918" s="2">
        <v>-2666.23</v>
      </c>
      <c r="J918" s="2">
        <v>-235984</v>
      </c>
      <c r="K918" s="2" t="s">
        <v>1547</v>
      </c>
      <c r="L918" s="3">
        <v>6.02E-20</v>
      </c>
      <c r="M918" s="2">
        <v>3</v>
      </c>
      <c r="O918" s="2">
        <v>17</v>
      </c>
      <c r="Q918" s="3">
        <v>6.3475132860806504E-11</v>
      </c>
    </row>
    <row r="919" spans="1:17">
      <c r="A919" s="2" t="s">
        <v>17</v>
      </c>
      <c r="B919" s="2" t="s">
        <v>1760</v>
      </c>
      <c r="C919" s="3">
        <v>1.3399999999999999E-12</v>
      </c>
      <c r="D919" s="2" t="s">
        <v>1761</v>
      </c>
      <c r="E919" s="2">
        <v>13</v>
      </c>
      <c r="F919" s="2" t="s">
        <v>1237</v>
      </c>
      <c r="G919" s="2">
        <v>13817.7</v>
      </c>
      <c r="H919" s="2">
        <v>13630.6958</v>
      </c>
      <c r="I919" s="2">
        <v>-187.024</v>
      </c>
      <c r="J919" s="2">
        <v>-13720.8</v>
      </c>
      <c r="K919" s="2" t="s">
        <v>1762</v>
      </c>
      <c r="L919" s="3">
        <v>6.2199999999999995E-20</v>
      </c>
      <c r="N919" s="2">
        <v>1</v>
      </c>
      <c r="P919" s="2">
        <v>12</v>
      </c>
      <c r="Q919" s="3">
        <v>6.5300607816277795E-11</v>
      </c>
    </row>
    <row r="920" spans="1:17">
      <c r="A920" s="2" t="s">
        <v>17</v>
      </c>
      <c r="B920" s="2" t="s">
        <v>1803</v>
      </c>
      <c r="C920" s="3">
        <v>1.0200000000000001E-12</v>
      </c>
      <c r="D920" s="2" t="s">
        <v>2744</v>
      </c>
      <c r="E920" s="2">
        <v>14</v>
      </c>
      <c r="G920" s="2">
        <v>21343.200000000001</v>
      </c>
      <c r="H920" s="2">
        <v>55555</v>
      </c>
      <c r="I920" s="2">
        <v>34211.800000000003</v>
      </c>
      <c r="J920" s="2">
        <v>615818</v>
      </c>
      <c r="K920" s="2" t="s">
        <v>2076</v>
      </c>
      <c r="L920" s="3">
        <v>6.23E-18</v>
      </c>
      <c r="M920" s="2">
        <v>1</v>
      </c>
      <c r="O920" s="2">
        <v>13</v>
      </c>
      <c r="Q920" s="3">
        <v>6.5607817784557902E-11</v>
      </c>
    </row>
    <row r="921" spans="1:17">
      <c r="A921" s="2" t="s">
        <v>17</v>
      </c>
      <c r="B921" s="2" t="s">
        <v>1658</v>
      </c>
      <c r="C921" s="3">
        <v>1.09E-12</v>
      </c>
      <c r="D921" s="2" t="s">
        <v>1659</v>
      </c>
      <c r="E921" s="2">
        <v>15</v>
      </c>
      <c r="G921" s="2">
        <v>25365.7</v>
      </c>
      <c r="H921" s="2">
        <v>55555</v>
      </c>
      <c r="I921" s="2">
        <v>30189.3</v>
      </c>
      <c r="J921" s="2">
        <v>543412</v>
      </c>
      <c r="K921" s="2" t="s">
        <v>1660</v>
      </c>
      <c r="L921" s="3">
        <v>6.6300000000000002E-18</v>
      </c>
      <c r="M921" s="2">
        <v>8</v>
      </c>
      <c r="O921" s="2">
        <v>7</v>
      </c>
      <c r="Q921" s="3">
        <v>6.9804492995759894E-11</v>
      </c>
    </row>
    <row r="922" spans="1:17">
      <c r="A922" s="2" t="s">
        <v>17</v>
      </c>
      <c r="B922" s="2" t="s">
        <v>4050</v>
      </c>
      <c r="C922" s="3">
        <v>1.09E-12</v>
      </c>
      <c r="D922" s="2" t="s">
        <v>1024</v>
      </c>
      <c r="E922" s="2">
        <v>16</v>
      </c>
      <c r="F922" s="2" t="s">
        <v>31</v>
      </c>
      <c r="G922" s="2">
        <v>10053.799999999999</v>
      </c>
      <c r="H922" s="2">
        <v>55555</v>
      </c>
      <c r="I922" s="2">
        <v>45501.2</v>
      </c>
      <c r="J922" s="2">
        <v>819030</v>
      </c>
      <c r="K922" s="2" t="s">
        <v>4052</v>
      </c>
      <c r="L922" s="3">
        <v>6.66E-18</v>
      </c>
      <c r="M922" s="2">
        <v>3</v>
      </c>
      <c r="O922" s="2">
        <v>13</v>
      </c>
      <c r="Q922" s="3">
        <v>7.0114938783808895E-11</v>
      </c>
    </row>
    <row r="923" spans="1:17">
      <c r="A923" s="2" t="s">
        <v>17</v>
      </c>
      <c r="B923" s="2" t="s">
        <v>154</v>
      </c>
      <c r="C923" s="3">
        <v>1.6299999999999999E-12</v>
      </c>
      <c r="D923" s="2" t="s">
        <v>1765</v>
      </c>
      <c r="E923" s="2">
        <v>12</v>
      </c>
      <c r="F923" s="2" t="s">
        <v>27</v>
      </c>
      <c r="G923" s="2">
        <v>15086.6</v>
      </c>
      <c r="H923" s="2">
        <v>8832.7929000000004</v>
      </c>
      <c r="I923" s="2">
        <v>-6253.77</v>
      </c>
      <c r="J923" s="2">
        <v>-708018</v>
      </c>
      <c r="K923" s="2" t="s">
        <v>156</v>
      </c>
      <c r="L923" s="3">
        <v>7.5500000000000003E-20</v>
      </c>
      <c r="N923" s="2">
        <v>0</v>
      </c>
      <c r="P923" s="2">
        <v>12</v>
      </c>
      <c r="Q923" s="3">
        <v>7.7367450029222005E-11</v>
      </c>
    </row>
    <row r="924" spans="1:17">
      <c r="A924" s="2" t="s">
        <v>17</v>
      </c>
      <c r="B924" s="2" t="s">
        <v>227</v>
      </c>
      <c r="C924" s="3">
        <v>1.29E-12</v>
      </c>
      <c r="D924" s="2" t="s">
        <v>4514</v>
      </c>
      <c r="E924" s="2">
        <v>15</v>
      </c>
      <c r="G924" s="2">
        <v>9906.39</v>
      </c>
      <c r="H924" s="2">
        <v>55555</v>
      </c>
      <c r="I924" s="2">
        <v>45648.6</v>
      </c>
      <c r="J924" s="2">
        <v>821683</v>
      </c>
      <c r="K924" s="2" t="s">
        <v>229</v>
      </c>
      <c r="L924" s="3">
        <v>7.8599999999999998E-18</v>
      </c>
      <c r="M924" s="2">
        <v>6</v>
      </c>
      <c r="O924" s="2">
        <v>9</v>
      </c>
      <c r="Q924" s="3">
        <v>8.2979388257003701E-11</v>
      </c>
    </row>
    <row r="925" spans="1:17">
      <c r="A925" s="2" t="s">
        <v>17</v>
      </c>
      <c r="B925" s="2" t="s">
        <v>2127</v>
      </c>
      <c r="C925" s="3">
        <v>1.37E-12</v>
      </c>
      <c r="D925" s="2" t="s">
        <v>4515</v>
      </c>
      <c r="E925" s="2">
        <v>12</v>
      </c>
      <c r="G925" s="2">
        <v>26210</v>
      </c>
      <c r="H925" s="2">
        <v>55555</v>
      </c>
      <c r="I925" s="2">
        <v>29345</v>
      </c>
      <c r="J925" s="2">
        <v>528215</v>
      </c>
      <c r="K925" s="2" t="s">
        <v>2943</v>
      </c>
      <c r="L925" s="3">
        <v>8.3800000000000001E-18</v>
      </c>
      <c r="M925" s="2">
        <v>2</v>
      </c>
      <c r="O925" s="2">
        <v>10</v>
      </c>
      <c r="Q925" s="3">
        <v>8.8436483906024702E-11</v>
      </c>
    </row>
    <row r="926" spans="1:17">
      <c r="A926" s="2" t="s">
        <v>17</v>
      </c>
      <c r="B926" s="2" t="s">
        <v>262</v>
      </c>
      <c r="C926" s="3">
        <v>1.9300000000000001E-12</v>
      </c>
      <c r="D926" s="2" t="s">
        <v>1766</v>
      </c>
      <c r="E926" s="2">
        <v>10</v>
      </c>
      <c r="F926" s="2" t="s">
        <v>112</v>
      </c>
      <c r="G926" s="2">
        <v>9298.0300000000007</v>
      </c>
      <c r="H926" s="2">
        <v>10520.5393</v>
      </c>
      <c r="I926" s="2">
        <v>1222.51</v>
      </c>
      <c r="J926" s="2">
        <v>116202</v>
      </c>
      <c r="K926" s="2" t="s">
        <v>264</v>
      </c>
      <c r="L926" s="3">
        <v>8.9099999999999997E-20</v>
      </c>
      <c r="N926" s="2">
        <v>10</v>
      </c>
      <c r="P926" s="2">
        <v>0</v>
      </c>
      <c r="Q926" s="3">
        <v>8.93670473972628E-11</v>
      </c>
    </row>
    <row r="927" spans="1:17">
      <c r="A927" s="2" t="s">
        <v>17</v>
      </c>
      <c r="B927" s="2" t="s">
        <v>4516</v>
      </c>
      <c r="C927" s="3">
        <v>1.4000000000000001E-12</v>
      </c>
      <c r="D927" s="2" t="s">
        <v>4517</v>
      </c>
      <c r="E927" s="2">
        <v>13</v>
      </c>
      <c r="G927" s="2">
        <v>16426.5</v>
      </c>
      <c r="H927" s="2">
        <v>55555</v>
      </c>
      <c r="I927" s="2">
        <v>39128.5</v>
      </c>
      <c r="J927" s="2">
        <v>704320</v>
      </c>
      <c r="K927" s="2" t="s">
        <v>4518</v>
      </c>
      <c r="L927" s="3">
        <v>8.5399999999999992E-18</v>
      </c>
      <c r="M927" s="2">
        <v>6</v>
      </c>
      <c r="O927" s="2">
        <v>7</v>
      </c>
      <c r="Q927" s="3">
        <v>9.0112058393705206E-11</v>
      </c>
    </row>
    <row r="928" spans="1:17">
      <c r="A928" s="2" t="s">
        <v>17</v>
      </c>
      <c r="B928" s="2" t="s">
        <v>4519</v>
      </c>
      <c r="C928" s="3">
        <v>1.4899999999999999E-12</v>
      </c>
      <c r="D928" s="2" t="s">
        <v>4520</v>
      </c>
      <c r="E928" s="2">
        <v>13</v>
      </c>
      <c r="F928" s="2" t="s">
        <v>23</v>
      </c>
      <c r="G928" s="2">
        <v>16558.7</v>
      </c>
      <c r="H928" s="2">
        <v>55555</v>
      </c>
      <c r="I928" s="2">
        <v>38996.300000000003</v>
      </c>
      <c r="J928" s="2">
        <v>701941</v>
      </c>
      <c r="K928" s="2" t="s">
        <v>4521</v>
      </c>
      <c r="L928" s="3">
        <v>9.0999999999999993E-18</v>
      </c>
      <c r="M928" s="2">
        <v>13</v>
      </c>
      <c r="O928" s="2">
        <v>0</v>
      </c>
      <c r="Q928" s="3">
        <v>9.6022993196913095E-11</v>
      </c>
    </row>
    <row r="929" spans="1:17">
      <c r="A929" s="2" t="s">
        <v>17</v>
      </c>
      <c r="B929" s="2" t="s">
        <v>1661</v>
      </c>
      <c r="C929" s="3">
        <v>1.6799999999999999E-12</v>
      </c>
      <c r="D929" s="2" t="s">
        <v>1662</v>
      </c>
      <c r="E929" s="2">
        <v>12</v>
      </c>
      <c r="G929" s="2">
        <v>21503.3</v>
      </c>
      <c r="H929" s="2">
        <v>55555</v>
      </c>
      <c r="I929" s="2">
        <v>34051.699999999997</v>
      </c>
      <c r="J929" s="2">
        <v>612936</v>
      </c>
      <c r="K929" s="2" t="s">
        <v>1663</v>
      </c>
      <c r="L929" s="3">
        <v>1.0300000000000001E-17</v>
      </c>
      <c r="M929" s="2">
        <v>6</v>
      </c>
      <c r="O929" s="2">
        <v>6</v>
      </c>
      <c r="Q929" s="3">
        <v>1.08571547124967E-10</v>
      </c>
    </row>
    <row r="930" spans="1:17">
      <c r="A930" s="2" t="s">
        <v>17</v>
      </c>
      <c r="B930" s="2" t="s">
        <v>119</v>
      </c>
      <c r="C930" s="3">
        <v>2.4499999999999999E-12</v>
      </c>
      <c r="D930" s="2" t="s">
        <v>1769</v>
      </c>
      <c r="E930" s="2">
        <v>17</v>
      </c>
      <c r="G930" s="2">
        <v>10173.299999999999</v>
      </c>
      <c r="H930" s="2">
        <v>10084.308800000001</v>
      </c>
      <c r="I930" s="2">
        <v>-89.033500000000004</v>
      </c>
      <c r="J930" s="2">
        <v>-8828.92</v>
      </c>
      <c r="K930" s="2" t="s">
        <v>121</v>
      </c>
      <c r="L930" s="3">
        <v>1.13E-19</v>
      </c>
      <c r="M930" s="2">
        <v>1</v>
      </c>
      <c r="O930" s="2">
        <v>16</v>
      </c>
      <c r="Q930" s="3">
        <v>1.1001139666838899E-10</v>
      </c>
    </row>
    <row r="931" spans="1:17">
      <c r="A931" s="2" t="s">
        <v>17</v>
      </c>
      <c r="B931" s="2" t="s">
        <v>2054</v>
      </c>
      <c r="C931" s="3">
        <v>2E-12</v>
      </c>
      <c r="D931" s="2" t="s">
        <v>2055</v>
      </c>
      <c r="E931" s="2">
        <v>11</v>
      </c>
      <c r="G931" s="2">
        <v>5356.26</v>
      </c>
      <c r="H931" s="2">
        <v>55555</v>
      </c>
      <c r="I931" s="2">
        <v>50198.7</v>
      </c>
      <c r="J931" s="2">
        <v>903586</v>
      </c>
      <c r="K931" s="2" t="s">
        <v>2056</v>
      </c>
      <c r="L931" s="3">
        <v>1.22E-17</v>
      </c>
      <c r="M931" s="2">
        <v>4</v>
      </c>
      <c r="O931" s="2">
        <v>7</v>
      </c>
      <c r="Q931" s="3">
        <v>1.28564615972855E-10</v>
      </c>
    </row>
    <row r="932" spans="1:17">
      <c r="A932" s="2" t="s">
        <v>17</v>
      </c>
      <c r="B932" s="2" t="s">
        <v>2022</v>
      </c>
      <c r="C932" s="3">
        <v>2.1400000000000002E-12</v>
      </c>
      <c r="D932" s="2" t="s">
        <v>2023</v>
      </c>
      <c r="E932" s="2">
        <v>15</v>
      </c>
      <c r="F932" s="2" t="s">
        <v>23</v>
      </c>
      <c r="G932" s="2">
        <v>24913.7</v>
      </c>
      <c r="H932" s="2">
        <v>55555</v>
      </c>
      <c r="I932" s="2">
        <v>30641.3</v>
      </c>
      <c r="J932" s="2">
        <v>551548</v>
      </c>
      <c r="K932" s="2" t="s">
        <v>2024</v>
      </c>
      <c r="L932" s="3">
        <v>1.3E-17</v>
      </c>
      <c r="M932" s="2">
        <v>4</v>
      </c>
      <c r="O932" s="2">
        <v>11</v>
      </c>
      <c r="Q932" s="3">
        <v>1.37020114531576E-10</v>
      </c>
    </row>
    <row r="933" spans="1:17">
      <c r="A933" s="2" t="s">
        <v>17</v>
      </c>
      <c r="B933" s="2" t="s">
        <v>1088</v>
      </c>
      <c r="C933" s="3">
        <v>2.1900000000000002E-12</v>
      </c>
      <c r="D933" s="2" t="s">
        <v>1089</v>
      </c>
      <c r="E933" s="2">
        <v>14</v>
      </c>
      <c r="G933" s="2">
        <v>13678.8</v>
      </c>
      <c r="H933" s="2">
        <v>55555</v>
      </c>
      <c r="I933" s="2">
        <v>41876.199999999997</v>
      </c>
      <c r="J933" s="2">
        <v>753779</v>
      </c>
      <c r="K933" s="2" t="s">
        <v>1090</v>
      </c>
      <c r="L933" s="3">
        <v>1.33E-17</v>
      </c>
      <c r="M933" s="2">
        <v>1</v>
      </c>
      <c r="O933" s="2">
        <v>13</v>
      </c>
      <c r="Q933" s="3">
        <v>1.4013919046194401E-10</v>
      </c>
    </row>
    <row r="934" spans="1:17">
      <c r="A934" s="2" t="s">
        <v>17</v>
      </c>
      <c r="B934" s="2" t="s">
        <v>2806</v>
      </c>
      <c r="C934" s="3">
        <v>2.23E-12</v>
      </c>
      <c r="D934" s="2" t="s">
        <v>3125</v>
      </c>
      <c r="E934" s="2">
        <v>8</v>
      </c>
      <c r="F934" s="2" t="s">
        <v>31</v>
      </c>
      <c r="G934" s="2">
        <v>13906.2</v>
      </c>
      <c r="H934" s="2">
        <v>55555</v>
      </c>
      <c r="I934" s="2">
        <v>41648.800000000003</v>
      </c>
      <c r="J934" s="2">
        <v>749687</v>
      </c>
      <c r="K934" s="2" t="s">
        <v>2808</v>
      </c>
      <c r="L934" s="3">
        <v>1.36E-17</v>
      </c>
      <c r="N934" s="2">
        <v>8</v>
      </c>
      <c r="P934" s="2">
        <v>0</v>
      </c>
      <c r="Q934" s="3">
        <v>1.4321156181200801E-10</v>
      </c>
    </row>
    <row r="935" spans="1:17">
      <c r="A935" s="2" t="s">
        <v>17</v>
      </c>
      <c r="B935" s="2" t="s">
        <v>265</v>
      </c>
      <c r="C935" s="3">
        <v>3.5600000000000002E-12</v>
      </c>
      <c r="D935" s="2" t="s">
        <v>1774</v>
      </c>
      <c r="E935" s="2">
        <v>14</v>
      </c>
      <c r="F935" s="2" t="s">
        <v>1775</v>
      </c>
      <c r="G935" s="2">
        <v>14056.5</v>
      </c>
      <c r="H935" s="2">
        <v>15919.3539</v>
      </c>
      <c r="I935" s="2">
        <v>1862.82</v>
      </c>
      <c r="J935" s="2">
        <v>117016</v>
      </c>
      <c r="K935" s="2" t="s">
        <v>267</v>
      </c>
      <c r="L935" s="3">
        <v>1.6499999999999999E-19</v>
      </c>
      <c r="M935" s="2">
        <v>3</v>
      </c>
      <c r="O935" s="2">
        <v>11</v>
      </c>
      <c r="Q935" s="3">
        <v>1.5265366004901601E-10</v>
      </c>
    </row>
    <row r="936" spans="1:17">
      <c r="A936" s="2" t="s">
        <v>17</v>
      </c>
      <c r="B936" s="2" t="s">
        <v>39</v>
      </c>
      <c r="C936" s="3">
        <v>3.6100000000000002E-12</v>
      </c>
      <c r="D936" s="2" t="s">
        <v>1776</v>
      </c>
      <c r="E936" s="2">
        <v>15</v>
      </c>
      <c r="F936" s="2" t="s">
        <v>782</v>
      </c>
      <c r="G936" s="2">
        <v>11854.8</v>
      </c>
      <c r="H936" s="2">
        <v>11826.822899999999</v>
      </c>
      <c r="I936" s="2">
        <v>-27.978999999999999</v>
      </c>
      <c r="J936" s="2">
        <v>-2365.73</v>
      </c>
      <c r="K936" s="2" t="s">
        <v>41</v>
      </c>
      <c r="L936" s="3">
        <v>1.6700000000000001E-19</v>
      </c>
      <c r="M936" s="2">
        <v>2</v>
      </c>
      <c r="O936" s="2">
        <v>13</v>
      </c>
      <c r="Q936" s="3">
        <v>1.5427998392694201E-10</v>
      </c>
    </row>
    <row r="937" spans="1:17">
      <c r="A937" s="2" t="s">
        <v>17</v>
      </c>
      <c r="B937" s="2" t="s">
        <v>265</v>
      </c>
      <c r="C937" s="3">
        <v>3.7700000000000003E-12</v>
      </c>
      <c r="D937" s="2" t="s">
        <v>1777</v>
      </c>
      <c r="E937" s="2">
        <v>17</v>
      </c>
      <c r="F937" s="2" t="s">
        <v>1778</v>
      </c>
      <c r="G937" s="2">
        <v>14229.6</v>
      </c>
      <c r="H937" s="2">
        <v>18401.6024</v>
      </c>
      <c r="I937" s="2">
        <v>4172.0200000000004</v>
      </c>
      <c r="J937" s="2">
        <v>226720</v>
      </c>
      <c r="K937" s="2" t="s">
        <v>267</v>
      </c>
      <c r="L937" s="3">
        <v>1.74E-19</v>
      </c>
      <c r="M937" s="2">
        <v>3</v>
      </c>
      <c r="O937" s="2">
        <v>14</v>
      </c>
      <c r="Q937" s="3">
        <v>1.5981190504124299E-10</v>
      </c>
    </row>
    <row r="938" spans="1:17">
      <c r="A938" s="2" t="s">
        <v>17</v>
      </c>
      <c r="B938" s="2" t="s">
        <v>4522</v>
      </c>
      <c r="C938" s="3">
        <v>2.6299999999999999E-12</v>
      </c>
      <c r="D938" s="2" t="s">
        <v>4523</v>
      </c>
      <c r="E938" s="2">
        <v>13</v>
      </c>
      <c r="F938" s="2" t="s">
        <v>27</v>
      </c>
      <c r="G938" s="2">
        <v>15847.5</v>
      </c>
      <c r="H938" s="2">
        <v>55555</v>
      </c>
      <c r="I938" s="2">
        <v>39707.5</v>
      </c>
      <c r="J938" s="2">
        <v>714743</v>
      </c>
      <c r="K938" s="2" t="s">
        <v>4524</v>
      </c>
      <c r="L938" s="3">
        <v>1.6000000000000001E-17</v>
      </c>
      <c r="M938" s="2">
        <v>0</v>
      </c>
      <c r="O938" s="2">
        <v>13</v>
      </c>
      <c r="Q938" s="3">
        <v>1.6829749789601101E-10</v>
      </c>
    </row>
    <row r="939" spans="1:17">
      <c r="A939" s="2" t="s">
        <v>17</v>
      </c>
      <c r="B939" s="2" t="s">
        <v>1473</v>
      </c>
      <c r="C939" s="3">
        <v>2.6700000000000001E-12</v>
      </c>
      <c r="D939" s="2" t="s">
        <v>1474</v>
      </c>
      <c r="E939" s="2">
        <v>13</v>
      </c>
      <c r="G939" s="2">
        <v>24279.1</v>
      </c>
      <c r="H939" s="2">
        <v>55555</v>
      </c>
      <c r="I939" s="2">
        <v>31275.9</v>
      </c>
      <c r="J939" s="2">
        <v>562971</v>
      </c>
      <c r="K939" s="2" t="s">
        <v>1475</v>
      </c>
      <c r="L939" s="3">
        <v>1.6300000000000001E-17</v>
      </c>
      <c r="M939" s="2">
        <v>1</v>
      </c>
      <c r="O939" s="2">
        <v>12</v>
      </c>
      <c r="Q939" s="3">
        <v>1.71464049552868E-10</v>
      </c>
    </row>
    <row r="940" spans="1:17">
      <c r="A940" s="2" t="s">
        <v>17</v>
      </c>
      <c r="B940" s="2" t="s">
        <v>230</v>
      </c>
      <c r="C940" s="3">
        <v>2.69E-12</v>
      </c>
      <c r="D940" s="2" t="s">
        <v>1956</v>
      </c>
      <c r="E940" s="2">
        <v>8</v>
      </c>
      <c r="F940" s="2" t="s">
        <v>27</v>
      </c>
      <c r="G940" s="2">
        <v>15849.6</v>
      </c>
      <c r="H940" s="2">
        <v>55555</v>
      </c>
      <c r="I940" s="2">
        <v>39705.4</v>
      </c>
      <c r="J940" s="2">
        <v>714704</v>
      </c>
      <c r="K940" s="2" t="s">
        <v>232</v>
      </c>
      <c r="L940" s="3">
        <v>1.6399999999999999E-17</v>
      </c>
      <c r="M940" s="2">
        <v>1</v>
      </c>
      <c r="O940" s="2">
        <v>7</v>
      </c>
      <c r="Q940" s="3">
        <v>1.7248618593448799E-10</v>
      </c>
    </row>
    <row r="941" spans="1:17">
      <c r="A941" s="2" t="s">
        <v>17</v>
      </c>
      <c r="B941" s="2" t="s">
        <v>542</v>
      </c>
      <c r="C941" s="3">
        <v>3.0799999999999998E-12</v>
      </c>
      <c r="D941" s="2" t="s">
        <v>2895</v>
      </c>
      <c r="E941" s="2">
        <v>14</v>
      </c>
      <c r="G941" s="2">
        <v>11033.4</v>
      </c>
      <c r="H941" s="2">
        <v>55555</v>
      </c>
      <c r="I941" s="2">
        <v>44521.599999999999</v>
      </c>
      <c r="J941" s="2">
        <v>801397</v>
      </c>
      <c r="K941" s="2" t="s">
        <v>544</v>
      </c>
      <c r="L941" s="3">
        <v>1.8799999999999999E-17</v>
      </c>
      <c r="M941" s="2">
        <v>1</v>
      </c>
      <c r="O941" s="2">
        <v>13</v>
      </c>
      <c r="Q941" s="3">
        <v>1.97715548883549E-10</v>
      </c>
    </row>
    <row r="942" spans="1:17">
      <c r="A942" s="2" t="s">
        <v>17</v>
      </c>
      <c r="B942" s="2" t="s">
        <v>1786</v>
      </c>
      <c r="C942" s="3">
        <v>5.07E-12</v>
      </c>
      <c r="D942" s="2" t="s">
        <v>1787</v>
      </c>
      <c r="E942" s="2">
        <v>13</v>
      </c>
      <c r="G942" s="2">
        <v>12301.8</v>
      </c>
      <c r="H942" s="2">
        <v>12300.720499999999</v>
      </c>
      <c r="I942" s="2">
        <v>-1.05071</v>
      </c>
      <c r="J942" s="2">
        <v>-85.418999999999997</v>
      </c>
      <c r="K942" s="2" t="s">
        <v>1788</v>
      </c>
      <c r="L942" s="3">
        <v>2.3400000000000002E-19</v>
      </c>
      <c r="N942" s="2">
        <v>6</v>
      </c>
      <c r="P942" s="2">
        <v>7</v>
      </c>
      <c r="Q942" s="3">
        <v>2.06683349873076E-10</v>
      </c>
    </row>
    <row r="943" spans="1:17">
      <c r="A943" s="2" t="s">
        <v>17</v>
      </c>
      <c r="B943" s="2" t="s">
        <v>1783</v>
      </c>
      <c r="C943" s="3">
        <v>5.07E-12</v>
      </c>
      <c r="D943" s="2" t="s">
        <v>1784</v>
      </c>
      <c r="E943" s="2">
        <v>13</v>
      </c>
      <c r="F943" s="2" t="s">
        <v>269</v>
      </c>
      <c r="G943" s="2">
        <v>12343.8</v>
      </c>
      <c r="H943" s="2">
        <v>12314.7451</v>
      </c>
      <c r="I943" s="2">
        <v>-29.047899999999998</v>
      </c>
      <c r="J943" s="2">
        <v>-2358.79</v>
      </c>
      <c r="K943" s="2" t="s">
        <v>1785</v>
      </c>
      <c r="L943" s="3">
        <v>2.3400000000000002E-19</v>
      </c>
      <c r="N943" s="2">
        <v>6</v>
      </c>
      <c r="P943" s="2">
        <v>7</v>
      </c>
      <c r="Q943" s="3">
        <v>2.0671306496902499E-10</v>
      </c>
    </row>
    <row r="944" spans="1:17">
      <c r="A944" s="2" t="s">
        <v>17</v>
      </c>
      <c r="B944" s="2" t="s">
        <v>4525</v>
      </c>
      <c r="C944" s="3">
        <v>3.47E-12</v>
      </c>
      <c r="D944" s="2" t="s">
        <v>4526</v>
      </c>
      <c r="E944" s="2">
        <v>14</v>
      </c>
      <c r="G944" s="2">
        <v>10834.5</v>
      </c>
      <c r="H944" s="2">
        <v>55555</v>
      </c>
      <c r="I944" s="2">
        <v>44720.5</v>
      </c>
      <c r="J944" s="2">
        <v>804976</v>
      </c>
      <c r="K944" s="2" t="s">
        <v>4527</v>
      </c>
      <c r="L944" s="3">
        <v>2.1200000000000001E-17</v>
      </c>
      <c r="M944" s="2">
        <v>4</v>
      </c>
      <c r="O944" s="2">
        <v>10</v>
      </c>
      <c r="Q944" s="3">
        <v>2.2283311287325701E-10</v>
      </c>
    </row>
    <row r="945" spans="1:17">
      <c r="A945" s="2" t="s">
        <v>17</v>
      </c>
      <c r="B945" s="2" t="s">
        <v>1647</v>
      </c>
      <c r="C945" s="3">
        <v>3.6300000000000001E-12</v>
      </c>
      <c r="D945" s="2" t="s">
        <v>4528</v>
      </c>
      <c r="E945" s="2">
        <v>13</v>
      </c>
      <c r="G945" s="2">
        <v>37454.1</v>
      </c>
      <c r="H945" s="2">
        <v>55555</v>
      </c>
      <c r="I945" s="2">
        <v>18100.900000000001</v>
      </c>
      <c r="J945" s="2">
        <v>325820</v>
      </c>
      <c r="K945" s="2" t="s">
        <v>4529</v>
      </c>
      <c r="L945" s="3">
        <v>2.2100000000000001E-17</v>
      </c>
      <c r="M945" s="2">
        <v>1</v>
      </c>
      <c r="O945" s="2">
        <v>12</v>
      </c>
      <c r="Q945" s="3">
        <v>2.3231437461340199E-10</v>
      </c>
    </row>
    <row r="946" spans="1:17">
      <c r="A946" s="2" t="s">
        <v>17</v>
      </c>
      <c r="B946" s="2" t="s">
        <v>82</v>
      </c>
      <c r="C946" s="3">
        <v>5.8599999999999997E-12</v>
      </c>
      <c r="D946" s="2" t="s">
        <v>1792</v>
      </c>
      <c r="E946" s="2">
        <v>14</v>
      </c>
      <c r="F946" s="2" t="s">
        <v>1793</v>
      </c>
      <c r="G946" s="2">
        <v>10156.9</v>
      </c>
      <c r="H946" s="2">
        <v>10018.0069</v>
      </c>
      <c r="I946" s="2">
        <v>-138.91499999999999</v>
      </c>
      <c r="J946" s="2">
        <v>-13866.6</v>
      </c>
      <c r="K946" s="2" t="s">
        <v>84</v>
      </c>
      <c r="L946" s="3">
        <v>2.7099999999999999E-19</v>
      </c>
      <c r="M946" s="2">
        <v>2</v>
      </c>
      <c r="O946" s="2">
        <v>12</v>
      </c>
      <c r="Q946" s="3">
        <v>2.3491292725777099E-10</v>
      </c>
    </row>
    <row r="947" spans="1:17">
      <c r="A947" s="2" t="s">
        <v>17</v>
      </c>
      <c r="B947" s="2" t="s">
        <v>4530</v>
      </c>
      <c r="C947" s="3">
        <v>3.6700000000000003E-12</v>
      </c>
      <c r="D947" s="2" t="s">
        <v>4531</v>
      </c>
      <c r="E947" s="2">
        <v>12</v>
      </c>
      <c r="F947" s="2" t="s">
        <v>31</v>
      </c>
      <c r="G947" s="2">
        <v>13299.9</v>
      </c>
      <c r="H947" s="2">
        <v>55555</v>
      </c>
      <c r="I947" s="2">
        <v>42255.1</v>
      </c>
      <c r="J947" s="2">
        <v>760600</v>
      </c>
      <c r="K947" s="2" t="s">
        <v>4532</v>
      </c>
      <c r="L947" s="3">
        <v>2.2400000000000001E-17</v>
      </c>
      <c r="M947" s="2">
        <v>6</v>
      </c>
      <c r="O947" s="2">
        <v>6</v>
      </c>
      <c r="Q947" s="3">
        <v>2.3546004402138001E-10</v>
      </c>
    </row>
    <row r="948" spans="1:17">
      <c r="A948" s="2" t="s">
        <v>17</v>
      </c>
      <c r="B948" s="2" t="s">
        <v>1794</v>
      </c>
      <c r="C948" s="3">
        <v>6.0000000000000003E-12</v>
      </c>
      <c r="D948" s="2" t="s">
        <v>1795</v>
      </c>
      <c r="E948" s="2">
        <v>14</v>
      </c>
      <c r="F948" s="2" t="s">
        <v>23</v>
      </c>
      <c r="G948" s="2">
        <v>17228</v>
      </c>
      <c r="H948" s="2">
        <v>17227.953000000001</v>
      </c>
      <c r="I948" s="2">
        <v>-1.3491700000000001E-2</v>
      </c>
      <c r="J948" s="2">
        <v>-0.78312599999999999</v>
      </c>
      <c r="K948" s="2" t="s">
        <v>1796</v>
      </c>
      <c r="L948" s="3">
        <v>2.77E-19</v>
      </c>
      <c r="M948" s="2">
        <v>6</v>
      </c>
      <c r="O948" s="2">
        <v>8</v>
      </c>
      <c r="Q948" s="3">
        <v>2.3940962915913902E-10</v>
      </c>
    </row>
    <row r="949" spans="1:17">
      <c r="A949" s="2" t="s">
        <v>17</v>
      </c>
      <c r="B949" s="2" t="s">
        <v>1852</v>
      </c>
      <c r="C949" s="3">
        <v>3.7700000000000003E-12</v>
      </c>
      <c r="D949" s="2" t="s">
        <v>1853</v>
      </c>
      <c r="E949" s="2">
        <v>8</v>
      </c>
      <c r="G949" s="2">
        <v>13281.6</v>
      </c>
      <c r="H949" s="2">
        <v>55555</v>
      </c>
      <c r="I949" s="2">
        <v>42273.4</v>
      </c>
      <c r="J949" s="2">
        <v>760929</v>
      </c>
      <c r="K949" s="2" t="s">
        <v>1854</v>
      </c>
      <c r="L949" s="3">
        <v>2.3000000000000001E-17</v>
      </c>
      <c r="N949" s="2">
        <v>8</v>
      </c>
      <c r="P949" s="2">
        <v>0</v>
      </c>
      <c r="Q949" s="3">
        <v>2.4174486940109401E-10</v>
      </c>
    </row>
    <row r="950" spans="1:17">
      <c r="A950" s="2" t="s">
        <v>17</v>
      </c>
      <c r="B950" s="2" t="s">
        <v>1404</v>
      </c>
      <c r="C950" s="3">
        <v>3.8299999999999996E-12</v>
      </c>
      <c r="D950" s="2" t="s">
        <v>4533</v>
      </c>
      <c r="E950" s="2">
        <v>19</v>
      </c>
      <c r="G950" s="2">
        <v>62663.4</v>
      </c>
      <c r="H950" s="2">
        <v>55555</v>
      </c>
      <c r="I950" s="2">
        <v>-7108.41</v>
      </c>
      <c r="J950" s="2">
        <v>-127953</v>
      </c>
      <c r="K950" s="2" t="s">
        <v>1406</v>
      </c>
      <c r="L950" s="3">
        <v>2.3300000000000001E-17</v>
      </c>
      <c r="M950" s="2">
        <v>1</v>
      </c>
      <c r="O950" s="2">
        <v>18</v>
      </c>
      <c r="Q950" s="3">
        <v>2.4491843521347301E-10</v>
      </c>
    </row>
    <row r="951" spans="1:17">
      <c r="A951" s="2" t="s">
        <v>17</v>
      </c>
      <c r="B951" s="2" t="s">
        <v>1797</v>
      </c>
      <c r="C951" s="3">
        <v>6.2000000000000002E-12</v>
      </c>
      <c r="D951" s="2" t="s">
        <v>1798</v>
      </c>
      <c r="E951" s="2">
        <v>15</v>
      </c>
      <c r="F951" s="2" t="s">
        <v>27</v>
      </c>
      <c r="G951" s="2">
        <v>11783.1</v>
      </c>
      <c r="H951" s="2">
        <v>3563.0434</v>
      </c>
      <c r="I951" s="2">
        <v>-8220.07</v>
      </c>
      <c r="J951" s="2">
        <v>-2307040</v>
      </c>
      <c r="K951" s="2" t="s">
        <v>1799</v>
      </c>
      <c r="L951" s="3">
        <v>2.8699999999999999E-19</v>
      </c>
      <c r="M951" s="2">
        <v>0</v>
      </c>
      <c r="O951" s="2">
        <v>15</v>
      </c>
      <c r="Q951" s="3">
        <v>2.46862260169378E-10</v>
      </c>
    </row>
    <row r="952" spans="1:17">
      <c r="A952" s="2" t="s">
        <v>17</v>
      </c>
      <c r="B952" s="2" t="s">
        <v>809</v>
      </c>
      <c r="C952" s="3">
        <v>4.0800000000000004E-12</v>
      </c>
      <c r="D952" s="2" t="s">
        <v>810</v>
      </c>
      <c r="E952" s="2">
        <v>11</v>
      </c>
      <c r="F952" s="2" t="s">
        <v>27</v>
      </c>
      <c r="G952" s="2">
        <v>9098.5499999999993</v>
      </c>
      <c r="H952" s="2">
        <v>55555</v>
      </c>
      <c r="I952" s="2">
        <v>46456.4</v>
      </c>
      <c r="J952" s="2">
        <v>836224</v>
      </c>
      <c r="K952" s="2" t="s">
        <v>811</v>
      </c>
      <c r="L952" s="3">
        <v>2.4899999999999998E-17</v>
      </c>
      <c r="M952" s="2">
        <v>11</v>
      </c>
      <c r="O952" s="2">
        <v>0</v>
      </c>
      <c r="Q952" s="3">
        <v>2.6141699709948E-10</v>
      </c>
    </row>
    <row r="953" spans="1:17">
      <c r="A953" s="2" t="s">
        <v>17</v>
      </c>
      <c r="B953" s="2" t="s">
        <v>1803</v>
      </c>
      <c r="C953" s="3">
        <v>6.7299999999999998E-12</v>
      </c>
      <c r="D953" s="2" t="s">
        <v>1804</v>
      </c>
      <c r="E953" s="2">
        <v>13</v>
      </c>
      <c r="F953" s="2" t="s">
        <v>27</v>
      </c>
      <c r="G953" s="2">
        <v>24238.9</v>
      </c>
      <c r="H953" s="2">
        <v>21485.2785</v>
      </c>
      <c r="I953" s="2">
        <v>-2753.59</v>
      </c>
      <c r="J953" s="2">
        <v>-128162</v>
      </c>
      <c r="K953" s="2" t="s">
        <v>1805</v>
      </c>
      <c r="L953" s="3">
        <v>3.1100000000000002E-19</v>
      </c>
      <c r="M953" s="2">
        <v>1</v>
      </c>
      <c r="O953" s="2">
        <v>12</v>
      </c>
      <c r="Q953" s="3">
        <v>2.6443462713620299E-10</v>
      </c>
    </row>
    <row r="954" spans="1:17">
      <c r="A954" s="2" t="s">
        <v>17</v>
      </c>
      <c r="B954" s="2" t="s">
        <v>1430</v>
      </c>
      <c r="C954" s="3">
        <v>6.8600000000000003E-12</v>
      </c>
      <c r="D954" s="2" t="s">
        <v>1807</v>
      </c>
      <c r="E954" s="2">
        <v>10</v>
      </c>
      <c r="F954" s="2" t="s">
        <v>1051</v>
      </c>
      <c r="G954" s="2">
        <v>14347.3</v>
      </c>
      <c r="H954" s="2">
        <v>15960.7459</v>
      </c>
      <c r="I954" s="2">
        <v>1613.41</v>
      </c>
      <c r="J954" s="2">
        <v>101086</v>
      </c>
      <c r="K954" s="2" t="s">
        <v>1432</v>
      </c>
      <c r="L954" s="3">
        <v>3.1699999999999998E-19</v>
      </c>
      <c r="M954" s="2">
        <v>2</v>
      </c>
      <c r="O954" s="2">
        <v>8</v>
      </c>
      <c r="Q954" s="3">
        <v>2.6867214683948099E-10</v>
      </c>
    </row>
    <row r="955" spans="1:17">
      <c r="A955" s="2" t="s">
        <v>17</v>
      </c>
      <c r="B955" s="2" t="s">
        <v>2659</v>
      </c>
      <c r="C955" s="3">
        <v>4.2999999999999999E-12</v>
      </c>
      <c r="D955" s="2" t="s">
        <v>2698</v>
      </c>
      <c r="E955" s="2">
        <v>14</v>
      </c>
      <c r="F955" s="2" t="s">
        <v>23</v>
      </c>
      <c r="G955" s="2">
        <v>18647.5</v>
      </c>
      <c r="H955" s="2">
        <v>55555</v>
      </c>
      <c r="I955" s="2">
        <v>36907.5</v>
      </c>
      <c r="J955" s="2">
        <v>664342</v>
      </c>
      <c r="K955" s="2" t="s">
        <v>2661</v>
      </c>
      <c r="L955" s="3">
        <v>2.6199999999999999E-17</v>
      </c>
      <c r="M955" s="2">
        <v>6</v>
      </c>
      <c r="O955" s="2">
        <v>8</v>
      </c>
      <c r="Q955" s="3">
        <v>2.7502223468013999E-10</v>
      </c>
    </row>
    <row r="956" spans="1:17">
      <c r="A956" s="2" t="s">
        <v>17</v>
      </c>
      <c r="B956" s="2" t="s">
        <v>132</v>
      </c>
      <c r="C956" s="3">
        <v>7.0799999999999997E-12</v>
      </c>
      <c r="D956" s="2" t="s">
        <v>1808</v>
      </c>
      <c r="E956" s="2">
        <v>12</v>
      </c>
      <c r="F956" s="2" t="s">
        <v>316</v>
      </c>
      <c r="G956" s="2">
        <v>13475</v>
      </c>
      <c r="H956" s="2">
        <v>10834.8483</v>
      </c>
      <c r="I956" s="2">
        <v>-2640.11</v>
      </c>
      <c r="J956" s="2">
        <v>-243668</v>
      </c>
      <c r="K956" s="2" t="s">
        <v>134</v>
      </c>
      <c r="L956" s="3">
        <v>3.2800000000000001E-19</v>
      </c>
      <c r="M956" s="2">
        <v>4</v>
      </c>
      <c r="O956" s="2">
        <v>8</v>
      </c>
      <c r="Q956" s="3">
        <v>2.7634212065732898E-10</v>
      </c>
    </row>
    <row r="957" spans="1:17">
      <c r="A957" s="2" t="s">
        <v>17</v>
      </c>
      <c r="B957" s="2" t="s">
        <v>1356</v>
      </c>
      <c r="C957" s="3">
        <v>4.5300000000000003E-12</v>
      </c>
      <c r="D957" s="2" t="s">
        <v>1357</v>
      </c>
      <c r="E957" s="2">
        <v>21</v>
      </c>
      <c r="G957" s="2">
        <v>10613.1</v>
      </c>
      <c r="H957" s="2">
        <v>55555</v>
      </c>
      <c r="I957" s="2">
        <v>44941.9</v>
      </c>
      <c r="J957" s="2">
        <v>808963</v>
      </c>
      <c r="K957" s="2" t="s">
        <v>1358</v>
      </c>
      <c r="L957" s="3">
        <v>2.7600000000000001E-17</v>
      </c>
      <c r="M957" s="2">
        <v>8</v>
      </c>
      <c r="O957" s="2">
        <v>13</v>
      </c>
      <c r="Q957" s="3">
        <v>2.8980186073133399E-10</v>
      </c>
    </row>
    <row r="958" spans="1:17">
      <c r="A958" s="2" t="s">
        <v>17</v>
      </c>
      <c r="B958" s="2" t="s">
        <v>1811</v>
      </c>
      <c r="C958" s="3">
        <v>7.9400000000000005E-12</v>
      </c>
      <c r="D958" s="2" t="s">
        <v>1812</v>
      </c>
      <c r="E958" s="2">
        <v>10</v>
      </c>
      <c r="G958" s="2">
        <v>20767.2</v>
      </c>
      <c r="H958" s="2">
        <v>5457.16</v>
      </c>
      <c r="I958" s="2">
        <v>-15310</v>
      </c>
      <c r="J958" s="2">
        <v>-2805500</v>
      </c>
      <c r="K958" s="2" t="s">
        <v>1813</v>
      </c>
      <c r="L958" s="3">
        <v>3.67E-19</v>
      </c>
      <c r="M958" s="2">
        <v>1</v>
      </c>
      <c r="O958" s="2">
        <v>9</v>
      </c>
      <c r="Q958" s="3">
        <v>3.0395029966921002E-10</v>
      </c>
    </row>
    <row r="959" spans="1:17">
      <c r="A959" s="2" t="s">
        <v>17</v>
      </c>
      <c r="B959" s="2" t="s">
        <v>1503</v>
      </c>
      <c r="C959" s="3">
        <v>4.7499999999999998E-12</v>
      </c>
      <c r="D959" s="2" t="s">
        <v>1504</v>
      </c>
      <c r="E959" s="2">
        <v>10</v>
      </c>
      <c r="G959" s="2">
        <v>14095.4</v>
      </c>
      <c r="H959" s="2">
        <v>55555</v>
      </c>
      <c r="I959" s="2">
        <v>41459.599999999999</v>
      </c>
      <c r="J959" s="2">
        <v>746280</v>
      </c>
      <c r="K959" s="2" t="s">
        <v>1505</v>
      </c>
      <c r="L959" s="3">
        <v>2.9000000000000003E-17</v>
      </c>
      <c r="N959" s="2">
        <v>5</v>
      </c>
      <c r="P959" s="2">
        <v>5</v>
      </c>
      <c r="Q959" s="3">
        <v>3.0438524909409398E-10</v>
      </c>
    </row>
    <row r="960" spans="1:17">
      <c r="A960" s="2" t="s">
        <v>17</v>
      </c>
      <c r="B960" s="2" t="s">
        <v>1088</v>
      </c>
      <c r="C960" s="3">
        <v>4.7800000000000002E-12</v>
      </c>
      <c r="D960" s="2" t="s">
        <v>4534</v>
      </c>
      <c r="E960" s="2">
        <v>13</v>
      </c>
      <c r="F960" s="2" t="s">
        <v>1100</v>
      </c>
      <c r="G960" s="2">
        <v>13720.8</v>
      </c>
      <c r="H960" s="2">
        <v>55555</v>
      </c>
      <c r="I960" s="2">
        <v>41834.199999999997</v>
      </c>
      <c r="J960" s="2">
        <v>753022</v>
      </c>
      <c r="K960" s="2" t="s">
        <v>1090</v>
      </c>
      <c r="L960" s="3">
        <v>2.9100000000000001E-17</v>
      </c>
      <c r="M960" s="2">
        <v>0</v>
      </c>
      <c r="O960" s="2">
        <v>13</v>
      </c>
      <c r="Q960" s="3">
        <v>3.05431347247539E-10</v>
      </c>
    </row>
    <row r="961" spans="1:17">
      <c r="A961" s="2" t="s">
        <v>17</v>
      </c>
      <c r="B961" s="2" t="s">
        <v>4535</v>
      </c>
      <c r="C961" s="3">
        <v>5.07E-12</v>
      </c>
      <c r="D961" s="2" t="s">
        <v>4536</v>
      </c>
      <c r="E961" s="2">
        <v>14</v>
      </c>
      <c r="F961" s="2" t="s">
        <v>31</v>
      </c>
      <c r="G961" s="2">
        <v>81079.600000000006</v>
      </c>
      <c r="H961" s="2">
        <v>55555</v>
      </c>
      <c r="I961" s="2">
        <v>-25524.6</v>
      </c>
      <c r="J961" s="2">
        <v>-459447</v>
      </c>
      <c r="K961" s="2" t="s">
        <v>4537</v>
      </c>
      <c r="L961" s="3">
        <v>3.09E-17</v>
      </c>
      <c r="M961" s="2">
        <v>14</v>
      </c>
      <c r="O961" s="2">
        <v>0</v>
      </c>
      <c r="Q961" s="3">
        <v>3.2440984935836802E-10</v>
      </c>
    </row>
    <row r="962" spans="1:17">
      <c r="A962" s="2" t="s">
        <v>17</v>
      </c>
      <c r="B962" s="2" t="s">
        <v>1936</v>
      </c>
      <c r="C962" s="3">
        <v>5.63E-12</v>
      </c>
      <c r="D962" s="2" t="s">
        <v>1996</v>
      </c>
      <c r="E962" s="2">
        <v>11</v>
      </c>
      <c r="F962" s="2" t="s">
        <v>23</v>
      </c>
      <c r="G962" s="2">
        <v>23456.400000000001</v>
      </c>
      <c r="H962" s="2">
        <v>55555</v>
      </c>
      <c r="I962" s="2">
        <v>32098.6</v>
      </c>
      <c r="J962" s="2">
        <v>577780</v>
      </c>
      <c r="K962" s="2" t="s">
        <v>1939</v>
      </c>
      <c r="L962" s="3">
        <v>3.4299999999999998E-17</v>
      </c>
      <c r="M962" s="2">
        <v>10</v>
      </c>
      <c r="O962" s="2">
        <v>1</v>
      </c>
      <c r="Q962" s="3">
        <v>3.5991730444688498E-10</v>
      </c>
    </row>
    <row r="963" spans="1:17">
      <c r="A963" s="2" t="s">
        <v>17</v>
      </c>
      <c r="B963" s="2" t="s">
        <v>582</v>
      </c>
      <c r="C963" s="3">
        <v>5.7099999999999997E-12</v>
      </c>
      <c r="D963" s="2" t="s">
        <v>583</v>
      </c>
      <c r="E963" s="2">
        <v>12</v>
      </c>
      <c r="F963" s="2" t="s">
        <v>23</v>
      </c>
      <c r="G963" s="2">
        <v>15225.1</v>
      </c>
      <c r="H963" s="2">
        <v>55555</v>
      </c>
      <c r="I963" s="2">
        <v>40329.9</v>
      </c>
      <c r="J963" s="2">
        <v>725945</v>
      </c>
      <c r="K963" s="2" t="s">
        <v>584</v>
      </c>
      <c r="L963" s="3">
        <v>3.48E-17</v>
      </c>
      <c r="M963" s="2">
        <v>10</v>
      </c>
      <c r="O963" s="2">
        <v>2</v>
      </c>
      <c r="Q963" s="3">
        <v>3.65251471157607E-10</v>
      </c>
    </row>
    <row r="964" spans="1:17">
      <c r="A964" s="2" t="s">
        <v>17</v>
      </c>
      <c r="B964" s="2" t="s">
        <v>486</v>
      </c>
      <c r="C964" s="3">
        <v>6.2100000000000004E-12</v>
      </c>
      <c r="D964" s="2" t="s">
        <v>4538</v>
      </c>
      <c r="E964" s="2">
        <v>11</v>
      </c>
      <c r="G964" s="2">
        <v>15082.6</v>
      </c>
      <c r="H964" s="2">
        <v>55555</v>
      </c>
      <c r="I964" s="2">
        <v>40472.400000000001</v>
      </c>
      <c r="J964" s="2">
        <v>728511</v>
      </c>
      <c r="K964" s="2" t="s">
        <v>488</v>
      </c>
      <c r="L964" s="3">
        <v>3.7899999999999997E-17</v>
      </c>
      <c r="N964" s="2">
        <v>4</v>
      </c>
      <c r="P964" s="2">
        <v>7</v>
      </c>
      <c r="Q964" s="3">
        <v>3.9728333301186898E-10</v>
      </c>
    </row>
    <row r="965" spans="1:17">
      <c r="A965" s="2" t="s">
        <v>17</v>
      </c>
      <c r="B965" s="2" t="s">
        <v>445</v>
      </c>
      <c r="C965" s="3">
        <v>6.39E-12</v>
      </c>
      <c r="D965" s="2" t="s">
        <v>4539</v>
      </c>
      <c r="E965" s="2">
        <v>16</v>
      </c>
      <c r="F965" s="2" t="s">
        <v>509</v>
      </c>
      <c r="G965" s="2">
        <v>15461</v>
      </c>
      <c r="H965" s="2">
        <v>55555</v>
      </c>
      <c r="I965" s="2">
        <v>40094</v>
      </c>
      <c r="J965" s="2">
        <v>721699</v>
      </c>
      <c r="K965" s="2" t="s">
        <v>447</v>
      </c>
      <c r="L965" s="3">
        <v>3.8900000000000001E-17</v>
      </c>
      <c r="M965" s="2">
        <v>0</v>
      </c>
      <c r="O965" s="2">
        <v>16</v>
      </c>
      <c r="Q965" s="3">
        <v>4.0763011582776798E-10</v>
      </c>
    </row>
    <row r="966" spans="1:17">
      <c r="A966" s="2" t="s">
        <v>17</v>
      </c>
      <c r="B966" s="2" t="s">
        <v>1544</v>
      </c>
      <c r="C966" s="3">
        <v>6.5699999999999997E-12</v>
      </c>
      <c r="D966" s="2" t="s">
        <v>4540</v>
      </c>
      <c r="E966" s="2">
        <v>10</v>
      </c>
      <c r="F966" s="2" t="s">
        <v>27</v>
      </c>
      <c r="G966" s="2">
        <v>13978.2</v>
      </c>
      <c r="H966" s="2">
        <v>55555</v>
      </c>
      <c r="I966" s="2">
        <v>41576.800000000003</v>
      </c>
      <c r="J966" s="2">
        <v>748389</v>
      </c>
      <c r="K966" s="2" t="s">
        <v>1547</v>
      </c>
      <c r="L966" s="3">
        <v>4.0000000000000003E-17</v>
      </c>
      <c r="M966" s="2">
        <v>1</v>
      </c>
      <c r="O966" s="2">
        <v>9</v>
      </c>
      <c r="Q966" s="3">
        <v>4.1892723734410801E-10</v>
      </c>
    </row>
    <row r="967" spans="1:17">
      <c r="A967" s="2" t="s">
        <v>17</v>
      </c>
      <c r="B967" s="2" t="s">
        <v>394</v>
      </c>
      <c r="C967" s="3">
        <v>1.2100000000000001E-11</v>
      </c>
      <c r="D967" s="2" t="s">
        <v>1822</v>
      </c>
      <c r="E967" s="2">
        <v>14</v>
      </c>
      <c r="F967" s="2" t="s">
        <v>23</v>
      </c>
      <c r="G967" s="2">
        <v>15760.8</v>
      </c>
      <c r="H967" s="2">
        <v>605.14440000000002</v>
      </c>
      <c r="I967" s="2">
        <v>-15155.6</v>
      </c>
      <c r="J967" s="2">
        <v>-25044600</v>
      </c>
      <c r="K967" s="2" t="s">
        <v>396</v>
      </c>
      <c r="L967" s="3">
        <v>5.6100000000000004E-19</v>
      </c>
      <c r="M967" s="2">
        <v>2</v>
      </c>
      <c r="O967" s="2">
        <v>12</v>
      </c>
      <c r="Q967" s="3">
        <v>4.3796517425899398E-10</v>
      </c>
    </row>
    <row r="968" spans="1:17">
      <c r="A968" s="2" t="s">
        <v>17</v>
      </c>
      <c r="B968" s="2" t="s">
        <v>99</v>
      </c>
      <c r="C968" s="3">
        <v>6.9799999999999997E-12</v>
      </c>
      <c r="D968" s="2" t="s">
        <v>2452</v>
      </c>
      <c r="E968" s="2">
        <v>13</v>
      </c>
      <c r="G968" s="2">
        <v>11618</v>
      </c>
      <c r="H968" s="2">
        <v>55555</v>
      </c>
      <c r="I968" s="2">
        <v>43937</v>
      </c>
      <c r="J968" s="2">
        <v>790873</v>
      </c>
      <c r="K968" s="2" t="s">
        <v>2453</v>
      </c>
      <c r="L968" s="3">
        <v>4.25E-17</v>
      </c>
      <c r="M968" s="2">
        <v>3</v>
      </c>
      <c r="O968" s="2">
        <v>10</v>
      </c>
      <c r="Q968" s="3">
        <v>4.4444664682490901E-10</v>
      </c>
    </row>
    <row r="969" spans="1:17">
      <c r="A969" s="2" t="s">
        <v>17</v>
      </c>
      <c r="B969" s="2" t="s">
        <v>2112</v>
      </c>
      <c r="C969" s="3">
        <v>7.4E-12</v>
      </c>
      <c r="D969" s="2" t="s">
        <v>4541</v>
      </c>
      <c r="E969" s="2">
        <v>12</v>
      </c>
      <c r="G969" s="2">
        <v>8875.32</v>
      </c>
      <c r="H969" s="2">
        <v>55555</v>
      </c>
      <c r="I969" s="2">
        <v>46679.7</v>
      </c>
      <c r="J969" s="2">
        <v>840243</v>
      </c>
      <c r="K969" s="2" t="s">
        <v>2113</v>
      </c>
      <c r="L969" s="3">
        <v>4.5100000000000002E-17</v>
      </c>
      <c r="M969" s="2">
        <v>7</v>
      </c>
      <c r="O969" s="2">
        <v>5</v>
      </c>
      <c r="Q969" s="3">
        <v>4.7135514945270496E-10</v>
      </c>
    </row>
    <row r="970" spans="1:17">
      <c r="A970" s="2" t="s">
        <v>17</v>
      </c>
      <c r="B970" s="2" t="s">
        <v>323</v>
      </c>
      <c r="C970" s="3">
        <v>1.37E-11</v>
      </c>
      <c r="D970" s="2" t="s">
        <v>1827</v>
      </c>
      <c r="E970" s="2">
        <v>10</v>
      </c>
      <c r="F970" s="2" t="s">
        <v>873</v>
      </c>
      <c r="G970" s="2">
        <v>4533.28</v>
      </c>
      <c r="H970" s="2">
        <v>2828.4027999999998</v>
      </c>
      <c r="I970" s="2">
        <v>-1704.88</v>
      </c>
      <c r="J970" s="2">
        <v>-602770</v>
      </c>
      <c r="K970" s="2" t="s">
        <v>1828</v>
      </c>
      <c r="L970" s="3">
        <v>6.3199999999999999E-19</v>
      </c>
      <c r="M970" s="2">
        <v>0</v>
      </c>
      <c r="O970" s="2">
        <v>10</v>
      </c>
      <c r="Q970" s="3">
        <v>4.8381958989851799E-10</v>
      </c>
    </row>
    <row r="971" spans="1:17">
      <c r="A971" s="2" t="s">
        <v>17</v>
      </c>
      <c r="B971" s="2" t="s">
        <v>527</v>
      </c>
      <c r="C971" s="3">
        <v>1.62E-11</v>
      </c>
      <c r="D971" s="2" t="s">
        <v>1830</v>
      </c>
      <c r="E971" s="2">
        <v>18</v>
      </c>
      <c r="F971" s="2" t="s">
        <v>421</v>
      </c>
      <c r="G971" s="2">
        <v>14861.8</v>
      </c>
      <c r="H971" s="2">
        <v>3257.7082999999998</v>
      </c>
      <c r="I971" s="2">
        <v>-11604.1</v>
      </c>
      <c r="J971" s="2">
        <v>-3562050</v>
      </c>
      <c r="K971" s="2" t="s">
        <v>529</v>
      </c>
      <c r="L971" s="3">
        <v>7.4699999999999995E-19</v>
      </c>
      <c r="M971" s="2">
        <v>3</v>
      </c>
      <c r="O971" s="2">
        <v>15</v>
      </c>
      <c r="Q971" s="3">
        <v>5.5844321950686404E-10</v>
      </c>
    </row>
    <row r="972" spans="1:17">
      <c r="A972" s="2" t="s">
        <v>17</v>
      </c>
      <c r="B972" s="2" t="s">
        <v>1831</v>
      </c>
      <c r="C972" s="3">
        <v>2.0599999999999999E-11</v>
      </c>
      <c r="D972" s="2" t="s">
        <v>1832</v>
      </c>
      <c r="E972" s="2">
        <v>17</v>
      </c>
      <c r="F972" s="2" t="s">
        <v>31</v>
      </c>
      <c r="G972" s="2">
        <v>13818.3</v>
      </c>
      <c r="H972" s="2">
        <v>7928.3221999999996</v>
      </c>
      <c r="I972" s="2">
        <v>-5889.95</v>
      </c>
      <c r="J972" s="2">
        <v>-742900</v>
      </c>
      <c r="K972" s="2" t="s">
        <v>1833</v>
      </c>
      <c r="L972" s="3">
        <v>9.5099999999999999E-19</v>
      </c>
      <c r="M972" s="2">
        <v>17</v>
      </c>
      <c r="O972" s="2">
        <v>0</v>
      </c>
      <c r="Q972" s="3">
        <v>6.8809707262438301E-10</v>
      </c>
    </row>
    <row r="973" spans="1:17">
      <c r="A973" s="2" t="s">
        <v>17</v>
      </c>
      <c r="B973" s="2" t="s">
        <v>1184</v>
      </c>
      <c r="C973" s="3">
        <v>2.17E-11</v>
      </c>
      <c r="D973" s="2" t="s">
        <v>1834</v>
      </c>
      <c r="E973" s="2">
        <v>12</v>
      </c>
      <c r="G973" s="2">
        <v>7500.68</v>
      </c>
      <c r="H973" s="2">
        <v>12336.1636</v>
      </c>
      <c r="I973" s="2">
        <v>4835.49</v>
      </c>
      <c r="J973" s="2">
        <v>391977</v>
      </c>
      <c r="K973" s="2" t="s">
        <v>1186</v>
      </c>
      <c r="L973" s="3">
        <v>1.0000000000000001E-18</v>
      </c>
      <c r="M973" s="2">
        <v>6</v>
      </c>
      <c r="O973" s="2">
        <v>6</v>
      </c>
      <c r="Q973" s="3">
        <v>7.1805789878903204E-10</v>
      </c>
    </row>
    <row r="974" spans="1:17">
      <c r="A974" s="2" t="s">
        <v>17</v>
      </c>
      <c r="B974" s="2" t="s">
        <v>1033</v>
      </c>
      <c r="C974" s="3">
        <v>1.1400000000000001E-11</v>
      </c>
      <c r="D974" s="2" t="s">
        <v>4542</v>
      </c>
      <c r="E974" s="2">
        <v>11</v>
      </c>
      <c r="G974" s="2">
        <v>17201.400000000001</v>
      </c>
      <c r="H974" s="2">
        <v>55555</v>
      </c>
      <c r="I974" s="2">
        <v>38353.599999999999</v>
      </c>
      <c r="J974" s="2">
        <v>690372</v>
      </c>
      <c r="K974" s="2" t="s">
        <v>1035</v>
      </c>
      <c r="L974" s="3">
        <v>6.9499999999999995E-17</v>
      </c>
      <c r="M974" s="2">
        <v>1</v>
      </c>
      <c r="O974" s="2">
        <v>10</v>
      </c>
      <c r="Q974" s="3">
        <v>7.2333046630101203E-10</v>
      </c>
    </row>
    <row r="975" spans="1:17">
      <c r="A975" s="2" t="s">
        <v>17</v>
      </c>
      <c r="B975" s="2" t="s">
        <v>4543</v>
      </c>
      <c r="C975" s="3">
        <v>1.2200000000000001E-11</v>
      </c>
      <c r="D975" s="2" t="s">
        <v>4544</v>
      </c>
      <c r="E975" s="2">
        <v>12</v>
      </c>
      <c r="G975" s="2">
        <v>21540</v>
      </c>
      <c r="H975" s="2">
        <v>55555</v>
      </c>
      <c r="I975" s="2">
        <v>34015</v>
      </c>
      <c r="J975" s="2">
        <v>612276</v>
      </c>
      <c r="K975" s="2" t="s">
        <v>4545</v>
      </c>
      <c r="L975" s="3">
        <v>7.4399999999999999E-17</v>
      </c>
      <c r="M975" s="2">
        <v>6</v>
      </c>
      <c r="O975" s="2">
        <v>6</v>
      </c>
      <c r="Q975" s="3">
        <v>7.7411920474389701E-10</v>
      </c>
    </row>
    <row r="976" spans="1:17">
      <c r="A976" s="2" t="s">
        <v>17</v>
      </c>
      <c r="B976" s="2" t="s">
        <v>4546</v>
      </c>
      <c r="C976" s="3">
        <v>1.3E-11</v>
      </c>
      <c r="D976" s="2" t="s">
        <v>4547</v>
      </c>
      <c r="E976" s="2">
        <v>11</v>
      </c>
      <c r="G976" s="2">
        <v>11823.7</v>
      </c>
      <c r="H976" s="2">
        <v>55555</v>
      </c>
      <c r="I976" s="2">
        <v>43731.3</v>
      </c>
      <c r="J976" s="2">
        <v>787171</v>
      </c>
      <c r="K976" s="2" t="s">
        <v>4548</v>
      </c>
      <c r="L976" s="3">
        <v>7.9400000000000006E-17</v>
      </c>
      <c r="M976" s="2">
        <v>7</v>
      </c>
      <c r="O976" s="2">
        <v>4</v>
      </c>
      <c r="Q976" s="3">
        <v>8.2537805145900505E-10</v>
      </c>
    </row>
    <row r="977" spans="1:17">
      <c r="A977" s="2" t="s">
        <v>17</v>
      </c>
      <c r="B977" s="2" t="s">
        <v>1760</v>
      </c>
      <c r="C977" s="3">
        <v>2.6200000000000001E-11</v>
      </c>
      <c r="D977" s="2" t="s">
        <v>1836</v>
      </c>
      <c r="E977" s="2">
        <v>9</v>
      </c>
      <c r="F977" s="2" t="s">
        <v>1135</v>
      </c>
      <c r="G977" s="2">
        <v>13686.7</v>
      </c>
      <c r="H977" s="2">
        <v>13629.669599999999</v>
      </c>
      <c r="I977" s="2">
        <v>-57.009399999999999</v>
      </c>
      <c r="J977" s="2">
        <v>-4182.74</v>
      </c>
      <c r="K977" s="2" t="s">
        <v>1762</v>
      </c>
      <c r="L977" s="3">
        <v>1.2099999999999999E-18</v>
      </c>
      <c r="N977" s="2">
        <v>0</v>
      </c>
      <c r="P977" s="2">
        <v>9</v>
      </c>
      <c r="Q977" s="3">
        <v>8.4445736818196999E-10</v>
      </c>
    </row>
    <row r="978" spans="1:17">
      <c r="A978" s="2" t="s">
        <v>17</v>
      </c>
      <c r="B978" s="2" t="s">
        <v>135</v>
      </c>
      <c r="C978" s="3">
        <v>2.72E-11</v>
      </c>
      <c r="D978" s="2" t="s">
        <v>1837</v>
      </c>
      <c r="E978" s="2">
        <v>17</v>
      </c>
      <c r="F978" s="2" t="s">
        <v>1771</v>
      </c>
      <c r="G978" s="2">
        <v>12989.7</v>
      </c>
      <c r="H978" s="2">
        <v>11065.462799999999</v>
      </c>
      <c r="I978" s="2">
        <v>-1924.27</v>
      </c>
      <c r="J978" s="2">
        <v>-173898</v>
      </c>
      <c r="K978" s="2" t="s">
        <v>137</v>
      </c>
      <c r="L978" s="3">
        <v>1.26E-18</v>
      </c>
      <c r="M978" s="2">
        <v>6</v>
      </c>
      <c r="O978" s="2">
        <v>11</v>
      </c>
      <c r="Q978" s="3">
        <v>8.7448528031203198E-10</v>
      </c>
    </row>
    <row r="979" spans="1:17">
      <c r="A979" s="2" t="s">
        <v>17</v>
      </c>
      <c r="B979" s="2" t="s">
        <v>57</v>
      </c>
      <c r="C979" s="3">
        <v>1.44E-11</v>
      </c>
      <c r="D979" s="2" t="s">
        <v>1912</v>
      </c>
      <c r="E979" s="2">
        <v>10</v>
      </c>
      <c r="F979" s="2" t="s">
        <v>873</v>
      </c>
      <c r="G979" s="2">
        <v>7751.89</v>
      </c>
      <c r="H979" s="2">
        <v>55555</v>
      </c>
      <c r="I979" s="2">
        <v>47803.1</v>
      </c>
      <c r="J979" s="2">
        <v>860465</v>
      </c>
      <c r="K979" s="2" t="s">
        <v>59</v>
      </c>
      <c r="L979" s="3">
        <v>8.7899999999999996E-17</v>
      </c>
      <c r="M979" s="2">
        <v>0</v>
      </c>
      <c r="O979" s="2">
        <v>10</v>
      </c>
      <c r="Q979" s="3">
        <v>9.1367668216614003E-10</v>
      </c>
    </row>
    <row r="980" spans="1:17">
      <c r="A980" s="2" t="s">
        <v>17</v>
      </c>
      <c r="B980" s="2" t="s">
        <v>1494</v>
      </c>
      <c r="C980" s="3">
        <v>1.45E-11</v>
      </c>
      <c r="D980" s="2" t="s">
        <v>4549</v>
      </c>
      <c r="E980" s="2">
        <v>12</v>
      </c>
      <c r="F980" s="2" t="s">
        <v>509</v>
      </c>
      <c r="G980" s="2">
        <v>23949</v>
      </c>
      <c r="H980" s="2">
        <v>55555</v>
      </c>
      <c r="I980" s="2">
        <v>31606</v>
      </c>
      <c r="J980" s="2">
        <v>568913</v>
      </c>
      <c r="K980" s="2" t="s">
        <v>2438</v>
      </c>
      <c r="L980" s="3">
        <v>8.8400000000000004E-17</v>
      </c>
      <c r="M980" s="2">
        <v>11</v>
      </c>
      <c r="O980" s="2">
        <v>1</v>
      </c>
      <c r="Q980" s="3">
        <v>9.1889608633983503E-10</v>
      </c>
    </row>
    <row r="981" spans="1:17">
      <c r="A981" s="2" t="s">
        <v>17</v>
      </c>
      <c r="B981" s="2" t="s">
        <v>1482</v>
      </c>
      <c r="C981" s="3">
        <v>1.6900000000000001E-11</v>
      </c>
      <c r="D981" s="2" t="s">
        <v>4552</v>
      </c>
      <c r="E981" s="2">
        <v>18</v>
      </c>
      <c r="F981" s="2" t="s">
        <v>23</v>
      </c>
      <c r="G981" s="2">
        <v>17662.900000000001</v>
      </c>
      <c r="H981" s="2">
        <v>55555</v>
      </c>
      <c r="I981" s="2">
        <v>37892.1</v>
      </c>
      <c r="J981" s="2">
        <v>682064</v>
      </c>
      <c r="K981" s="2" t="s">
        <v>1484</v>
      </c>
      <c r="L981" s="3">
        <v>1.03E-16</v>
      </c>
      <c r="M981" s="2">
        <v>2</v>
      </c>
      <c r="O981" s="2">
        <v>16</v>
      </c>
      <c r="Q981" s="3">
        <v>1.0692569397599599E-9</v>
      </c>
    </row>
    <row r="982" spans="1:17">
      <c r="A982" s="2" t="s">
        <v>17</v>
      </c>
      <c r="B982" s="2" t="s">
        <v>82</v>
      </c>
      <c r="C982" s="3">
        <v>3.4499999999999997E-11</v>
      </c>
      <c r="D982" s="2" t="s">
        <v>1838</v>
      </c>
      <c r="E982" s="2">
        <v>12</v>
      </c>
      <c r="F982" s="2" t="s">
        <v>1839</v>
      </c>
      <c r="G982" s="2">
        <v>10119</v>
      </c>
      <c r="H982" s="2">
        <v>14676.563099999999</v>
      </c>
      <c r="I982" s="2">
        <v>4557.6000000000004</v>
      </c>
      <c r="J982" s="2">
        <v>310536</v>
      </c>
      <c r="K982" s="2" t="s">
        <v>84</v>
      </c>
      <c r="L982" s="3">
        <v>1.6E-18</v>
      </c>
      <c r="M982" s="2">
        <v>1</v>
      </c>
      <c r="O982" s="2">
        <v>11</v>
      </c>
      <c r="Q982" s="3">
        <v>1.07359462107575E-9</v>
      </c>
    </row>
    <row r="983" spans="1:17">
      <c r="A983" s="2" t="s">
        <v>17</v>
      </c>
      <c r="B983" s="2" t="s">
        <v>1689</v>
      </c>
      <c r="C983" s="3">
        <v>4.0600000000000001E-11</v>
      </c>
      <c r="D983" s="2" t="s">
        <v>1840</v>
      </c>
      <c r="E983" s="2">
        <v>12</v>
      </c>
      <c r="F983" s="2" t="s">
        <v>23</v>
      </c>
      <c r="G983" s="2">
        <v>15720.2</v>
      </c>
      <c r="H983" s="2">
        <v>11891.134599999999</v>
      </c>
      <c r="I983" s="2">
        <v>-3829.02</v>
      </c>
      <c r="J983" s="2">
        <v>-322006</v>
      </c>
      <c r="K983" s="2" t="s">
        <v>1841</v>
      </c>
      <c r="L983" s="3">
        <v>1.88E-18</v>
      </c>
      <c r="M983" s="2">
        <v>0</v>
      </c>
      <c r="O983" s="2">
        <v>12</v>
      </c>
      <c r="Q983" s="3">
        <v>1.2323113938014E-9</v>
      </c>
    </row>
    <row r="984" spans="1:17">
      <c r="A984" s="2" t="s">
        <v>17</v>
      </c>
      <c r="B984" s="2" t="s">
        <v>1744</v>
      </c>
      <c r="C984" s="3">
        <v>2.09E-11</v>
      </c>
      <c r="D984" s="2" t="s">
        <v>1745</v>
      </c>
      <c r="E984" s="2">
        <v>13</v>
      </c>
      <c r="F984" s="2" t="s">
        <v>27</v>
      </c>
      <c r="G984" s="2">
        <v>22213.200000000001</v>
      </c>
      <c r="H984" s="2">
        <v>55555</v>
      </c>
      <c r="I984" s="2">
        <v>33341.800000000003</v>
      </c>
      <c r="J984" s="2">
        <v>600158</v>
      </c>
      <c r="K984" s="2" t="s">
        <v>1746</v>
      </c>
      <c r="L984" s="3">
        <v>1.2699999999999999E-16</v>
      </c>
      <c r="M984" s="2">
        <v>7</v>
      </c>
      <c r="O984" s="2">
        <v>6</v>
      </c>
      <c r="Q984" s="3">
        <v>1.3158653789850399E-9</v>
      </c>
    </row>
    <row r="985" spans="1:17">
      <c r="A985" s="2" t="s">
        <v>17</v>
      </c>
      <c r="B985" s="2" t="s">
        <v>4556</v>
      </c>
      <c r="C985" s="3">
        <v>2.0999999999999999E-11</v>
      </c>
      <c r="D985" s="2" t="s">
        <v>4557</v>
      </c>
      <c r="E985" s="2">
        <v>12</v>
      </c>
      <c r="F985" s="2" t="s">
        <v>31</v>
      </c>
      <c r="G985" s="2">
        <v>18795.400000000001</v>
      </c>
      <c r="H985" s="2">
        <v>55555</v>
      </c>
      <c r="I985" s="2">
        <v>36759.599999999999</v>
      </c>
      <c r="J985" s="2">
        <v>661679</v>
      </c>
      <c r="K985" s="2" t="s">
        <v>4558</v>
      </c>
      <c r="L985" s="3">
        <v>1.2800000000000001E-16</v>
      </c>
      <c r="M985" s="2">
        <v>2</v>
      </c>
      <c r="O985" s="2">
        <v>10</v>
      </c>
      <c r="Q985" s="3">
        <v>1.3256101900252201E-9</v>
      </c>
    </row>
    <row r="986" spans="1:17">
      <c r="A986" s="2" t="s">
        <v>17</v>
      </c>
      <c r="B986" s="2" t="s">
        <v>265</v>
      </c>
      <c r="C986" s="3">
        <v>2.25E-11</v>
      </c>
      <c r="D986" s="2" t="s">
        <v>4559</v>
      </c>
      <c r="E986" s="2">
        <v>17</v>
      </c>
      <c r="F986" s="2" t="s">
        <v>27</v>
      </c>
      <c r="G986" s="2">
        <v>13948.2</v>
      </c>
      <c r="H986" s="2">
        <v>55555</v>
      </c>
      <c r="I986" s="2">
        <v>41606.800000000003</v>
      </c>
      <c r="J986" s="2">
        <v>748930</v>
      </c>
      <c r="K986" s="2" t="s">
        <v>267</v>
      </c>
      <c r="L986" s="3">
        <v>1.3700000000000001E-16</v>
      </c>
      <c r="M986" s="2">
        <v>1</v>
      </c>
      <c r="O986" s="2">
        <v>16</v>
      </c>
      <c r="Q986" s="3">
        <v>1.4161244810707499E-9</v>
      </c>
    </row>
    <row r="987" spans="1:17">
      <c r="A987" s="2" t="s">
        <v>17</v>
      </c>
      <c r="B987" s="2" t="s">
        <v>1844</v>
      </c>
      <c r="C987" s="3">
        <v>5.0699999999999997E-11</v>
      </c>
      <c r="D987" s="2" t="s">
        <v>1845</v>
      </c>
      <c r="E987" s="2">
        <v>16</v>
      </c>
      <c r="F987" s="2" t="s">
        <v>27</v>
      </c>
      <c r="G987" s="2">
        <v>13166.6</v>
      </c>
      <c r="H987" s="2">
        <v>13165.5463</v>
      </c>
      <c r="I987" s="2">
        <v>-1.01529</v>
      </c>
      <c r="J987" s="2">
        <v>-77.1173</v>
      </c>
      <c r="K987" s="2" t="s">
        <v>1846</v>
      </c>
      <c r="L987" s="3">
        <v>2.3399999999999999E-18</v>
      </c>
      <c r="M987" s="2">
        <v>13</v>
      </c>
      <c r="O987" s="2">
        <v>3</v>
      </c>
      <c r="Q987" s="3">
        <v>1.4871933586079799E-9</v>
      </c>
    </row>
    <row r="988" spans="1:17">
      <c r="A988" s="2" t="s">
        <v>17</v>
      </c>
      <c r="B988" s="2" t="s">
        <v>1059</v>
      </c>
      <c r="C988" s="3">
        <v>5.2599999999999998E-11</v>
      </c>
      <c r="D988" s="2" t="s">
        <v>1848</v>
      </c>
      <c r="E988" s="2">
        <v>27</v>
      </c>
      <c r="F988" s="2" t="s">
        <v>27</v>
      </c>
      <c r="G988" s="2">
        <v>13275.5</v>
      </c>
      <c r="H988" s="2">
        <v>979.10270000000003</v>
      </c>
      <c r="I988" s="2">
        <v>-12296.4</v>
      </c>
      <c r="J988" s="2">
        <v>-12558900</v>
      </c>
      <c r="K988" s="2" t="s">
        <v>1061</v>
      </c>
      <c r="L988" s="3">
        <v>2.4300000000000002E-18</v>
      </c>
      <c r="M988" s="2">
        <v>3</v>
      </c>
      <c r="O988" s="2">
        <v>24</v>
      </c>
      <c r="Q988" s="3">
        <v>1.5360255821475799E-9</v>
      </c>
    </row>
    <row r="989" spans="1:17">
      <c r="A989" s="2" t="s">
        <v>17</v>
      </c>
      <c r="B989" s="2" t="s">
        <v>963</v>
      </c>
      <c r="C989" s="3">
        <v>2.5800000000000001E-11</v>
      </c>
      <c r="D989" s="2" t="s">
        <v>4560</v>
      </c>
      <c r="E989" s="2">
        <v>11</v>
      </c>
      <c r="G989" s="2">
        <v>13892.1</v>
      </c>
      <c r="H989" s="2">
        <v>55555</v>
      </c>
      <c r="I989" s="2">
        <v>41662.9</v>
      </c>
      <c r="J989" s="2">
        <v>749939</v>
      </c>
      <c r="K989" s="2" t="s">
        <v>965</v>
      </c>
      <c r="L989" s="3">
        <v>1.5700000000000001E-16</v>
      </c>
      <c r="M989" s="2">
        <v>1</v>
      </c>
      <c r="O989" s="2">
        <v>10</v>
      </c>
      <c r="Q989" s="3">
        <v>1.61889065748085E-9</v>
      </c>
    </row>
    <row r="990" spans="1:17">
      <c r="A990" s="2" t="s">
        <v>17</v>
      </c>
      <c r="B990" s="2" t="s">
        <v>4561</v>
      </c>
      <c r="C990" s="3">
        <v>2.6899999999999999E-11</v>
      </c>
      <c r="D990" s="2" t="s">
        <v>4562</v>
      </c>
      <c r="E990" s="2">
        <v>14</v>
      </c>
      <c r="G990" s="2">
        <v>15381.4</v>
      </c>
      <c r="H990" s="2">
        <v>55555</v>
      </c>
      <c r="I990" s="2">
        <v>40173.599999999999</v>
      </c>
      <c r="J990" s="2">
        <v>723131</v>
      </c>
      <c r="K990" s="2" t="s">
        <v>4563</v>
      </c>
      <c r="L990" s="3">
        <v>1.64E-16</v>
      </c>
      <c r="M990" s="2">
        <v>13</v>
      </c>
      <c r="O990" s="2">
        <v>1</v>
      </c>
      <c r="Q990" s="3">
        <v>1.68898813021597E-9</v>
      </c>
    </row>
    <row r="991" spans="1:17">
      <c r="A991" s="2" t="s">
        <v>17</v>
      </c>
      <c r="B991" s="2" t="s">
        <v>449</v>
      </c>
      <c r="C991" s="3">
        <v>2.7099999999999999E-11</v>
      </c>
      <c r="D991" s="2" t="s">
        <v>4564</v>
      </c>
      <c r="E991" s="2">
        <v>13</v>
      </c>
      <c r="F991" s="2" t="s">
        <v>23</v>
      </c>
      <c r="G991" s="2">
        <v>20018.900000000001</v>
      </c>
      <c r="H991" s="2">
        <v>55555</v>
      </c>
      <c r="I991" s="2">
        <v>35536.1</v>
      </c>
      <c r="J991" s="2">
        <v>639657</v>
      </c>
      <c r="K991" s="2" t="s">
        <v>1462</v>
      </c>
      <c r="L991" s="3">
        <v>1.6499999999999999E-16</v>
      </c>
      <c r="M991" s="2">
        <v>0</v>
      </c>
      <c r="O991" s="2">
        <v>13</v>
      </c>
      <c r="Q991" s="3">
        <v>1.6986339448373699E-9</v>
      </c>
    </row>
    <row r="992" spans="1:17">
      <c r="A992" s="2" t="s">
        <v>17</v>
      </c>
      <c r="B992" s="2" t="s">
        <v>1852</v>
      </c>
      <c r="C992" s="3">
        <v>6.4400000000000005E-11</v>
      </c>
      <c r="D992" s="2" t="s">
        <v>1853</v>
      </c>
      <c r="E992" s="2">
        <v>7</v>
      </c>
      <c r="G992" s="2">
        <v>13273.4</v>
      </c>
      <c r="H992" s="2">
        <v>14152.3797</v>
      </c>
      <c r="I992" s="2">
        <v>879.01599999999996</v>
      </c>
      <c r="J992" s="2">
        <v>62110.8</v>
      </c>
      <c r="K992" s="2" t="s">
        <v>1854</v>
      </c>
      <c r="L992" s="3">
        <v>2.9799999999999999E-18</v>
      </c>
      <c r="N992" s="2">
        <v>7</v>
      </c>
      <c r="P992" s="2">
        <v>0</v>
      </c>
      <c r="Q992" s="3">
        <v>1.82317938539973E-9</v>
      </c>
    </row>
    <row r="993" spans="1:17">
      <c r="A993" s="2" t="s">
        <v>17</v>
      </c>
      <c r="B993" s="2" t="s">
        <v>2549</v>
      </c>
      <c r="C993" s="3">
        <v>2.9500000000000002E-11</v>
      </c>
      <c r="D993" s="2" t="s">
        <v>2552</v>
      </c>
      <c r="E993" s="2">
        <v>9</v>
      </c>
      <c r="G993" s="2">
        <v>24762.6</v>
      </c>
      <c r="H993" s="2">
        <v>55555</v>
      </c>
      <c r="I993" s="2">
        <v>30792.400000000001</v>
      </c>
      <c r="J993" s="2">
        <v>554268</v>
      </c>
      <c r="K993" s="2" t="s">
        <v>2550</v>
      </c>
      <c r="L993" s="3">
        <v>1.79E-16</v>
      </c>
      <c r="M993" s="2">
        <v>9</v>
      </c>
      <c r="O993" s="2">
        <v>0</v>
      </c>
      <c r="Q993" s="3">
        <v>1.8379244462203601E-9</v>
      </c>
    </row>
    <row r="994" spans="1:17">
      <c r="A994" s="2" t="s">
        <v>17</v>
      </c>
      <c r="B994" s="2" t="s">
        <v>4565</v>
      </c>
      <c r="C994" s="3">
        <v>3.0099999999999998E-11</v>
      </c>
      <c r="D994" s="2" t="s">
        <v>4566</v>
      </c>
      <c r="E994" s="2">
        <v>7</v>
      </c>
      <c r="G994" s="2">
        <v>29906</v>
      </c>
      <c r="H994" s="2">
        <v>55555</v>
      </c>
      <c r="I994" s="2">
        <v>25649</v>
      </c>
      <c r="J994" s="2">
        <v>461687</v>
      </c>
      <c r="K994" s="2" t="s">
        <v>4567</v>
      </c>
      <c r="L994" s="3">
        <v>1.8400000000000001E-16</v>
      </c>
      <c r="M994" s="2">
        <v>4</v>
      </c>
      <c r="O994" s="2">
        <v>3</v>
      </c>
      <c r="Q994" s="3">
        <v>1.88817625034037E-9</v>
      </c>
    </row>
    <row r="995" spans="1:17">
      <c r="A995" s="2" t="s">
        <v>17</v>
      </c>
      <c r="B995" s="2" t="s">
        <v>1855</v>
      </c>
      <c r="C995" s="3">
        <v>7.0599999999999994E-11</v>
      </c>
      <c r="D995" s="2" t="s">
        <v>1856</v>
      </c>
      <c r="E995" s="2">
        <v>11</v>
      </c>
      <c r="F995" s="2" t="s">
        <v>1857</v>
      </c>
      <c r="G995" s="2">
        <v>15829.8</v>
      </c>
      <c r="H995" s="2">
        <v>15834.883599999999</v>
      </c>
      <c r="I995" s="2">
        <v>5.0756500000000004</v>
      </c>
      <c r="J995" s="2">
        <v>320.536</v>
      </c>
      <c r="K995" s="2" t="s">
        <v>1858</v>
      </c>
      <c r="L995" s="3">
        <v>3.26E-18</v>
      </c>
      <c r="M995" s="2">
        <v>10</v>
      </c>
      <c r="O995" s="2">
        <v>1</v>
      </c>
      <c r="Q995" s="3">
        <v>1.9687511559898901E-9</v>
      </c>
    </row>
    <row r="996" spans="1:17">
      <c r="A996" s="2" t="s">
        <v>17</v>
      </c>
      <c r="B996" s="2" t="s">
        <v>751</v>
      </c>
      <c r="C996" s="3">
        <v>7.26E-11</v>
      </c>
      <c r="D996" s="2" t="s">
        <v>1859</v>
      </c>
      <c r="E996" s="2">
        <v>13</v>
      </c>
      <c r="F996" s="2" t="s">
        <v>1167</v>
      </c>
      <c r="G996" s="2">
        <v>11520.1</v>
      </c>
      <c r="H996" s="2">
        <v>4027.6170999999999</v>
      </c>
      <c r="I996" s="2">
        <v>-7492.44</v>
      </c>
      <c r="J996" s="2">
        <v>-1860270</v>
      </c>
      <c r="K996" s="2" t="s">
        <v>753</v>
      </c>
      <c r="L996" s="3">
        <v>3.3599999999999998E-18</v>
      </c>
      <c r="N996" s="2">
        <v>13</v>
      </c>
      <c r="P996" s="2">
        <v>0</v>
      </c>
      <c r="Q996" s="3">
        <v>2.0182998435160599E-9</v>
      </c>
    </row>
    <row r="997" spans="1:17">
      <c r="A997" s="2" t="s">
        <v>17</v>
      </c>
      <c r="B997" s="2" t="s">
        <v>1811</v>
      </c>
      <c r="C997" s="3">
        <v>3.5400000000000002E-11</v>
      </c>
      <c r="D997" s="2" t="s">
        <v>1812</v>
      </c>
      <c r="E997" s="2">
        <v>9</v>
      </c>
      <c r="G997" s="2">
        <v>20780.8</v>
      </c>
      <c r="H997" s="2">
        <v>55555</v>
      </c>
      <c r="I997" s="2">
        <v>34774.199999999997</v>
      </c>
      <c r="J997" s="2">
        <v>625941</v>
      </c>
      <c r="K997" s="2" t="s">
        <v>1813</v>
      </c>
      <c r="L997" s="3">
        <v>2.1600000000000001E-16</v>
      </c>
      <c r="M997" s="2">
        <v>2</v>
      </c>
      <c r="O997" s="2">
        <v>7</v>
      </c>
      <c r="Q997" s="3">
        <v>2.2058978307472399E-9</v>
      </c>
    </row>
    <row r="998" spans="1:17">
      <c r="A998" s="2" t="s">
        <v>17</v>
      </c>
      <c r="B998" s="2" t="s">
        <v>1587</v>
      </c>
      <c r="C998" s="3">
        <v>8.1099999999999997E-11</v>
      </c>
      <c r="D998" s="2" t="s">
        <v>1860</v>
      </c>
      <c r="E998" s="2">
        <v>13</v>
      </c>
      <c r="F998" s="2" t="s">
        <v>848</v>
      </c>
      <c r="G998" s="2">
        <v>23229.7</v>
      </c>
      <c r="H998" s="2">
        <v>7452.3247000000001</v>
      </c>
      <c r="I998" s="2">
        <v>-15777.4</v>
      </c>
      <c r="J998" s="2">
        <v>-2117110</v>
      </c>
      <c r="K998" s="2" t="s">
        <v>1589</v>
      </c>
      <c r="L998" s="3">
        <v>3.7500000000000001E-18</v>
      </c>
      <c r="M998" s="2">
        <v>2</v>
      </c>
      <c r="O998" s="2">
        <v>11</v>
      </c>
      <c r="Q998" s="3">
        <v>2.2104744469702999E-9</v>
      </c>
    </row>
    <row r="999" spans="1:17">
      <c r="A999" s="2" t="s">
        <v>17</v>
      </c>
      <c r="B999" s="2" t="s">
        <v>4568</v>
      </c>
      <c r="C999" s="3">
        <v>3.63E-11</v>
      </c>
      <c r="D999" s="2" t="s">
        <v>4569</v>
      </c>
      <c r="E999" s="2">
        <v>11</v>
      </c>
      <c r="F999" s="2" t="s">
        <v>23</v>
      </c>
      <c r="G999" s="2">
        <v>35847.699999999997</v>
      </c>
      <c r="H999" s="2">
        <v>55555</v>
      </c>
      <c r="I999" s="2">
        <v>19707.3</v>
      </c>
      <c r="J999" s="2">
        <v>354735</v>
      </c>
      <c r="K999" s="2" t="s">
        <v>4570</v>
      </c>
      <c r="L999" s="3">
        <v>2.2099999999999999E-16</v>
      </c>
      <c r="M999" s="2">
        <v>7</v>
      </c>
      <c r="O999" s="2">
        <v>4</v>
      </c>
      <c r="Q999" s="3">
        <v>2.2556631005955599E-9</v>
      </c>
    </row>
    <row r="1000" spans="1:17">
      <c r="A1000" s="2" t="s">
        <v>17</v>
      </c>
      <c r="B1000" s="2" t="s">
        <v>434</v>
      </c>
      <c r="C1000" s="3">
        <v>8.5500000000000002E-11</v>
      </c>
      <c r="D1000" s="2" t="s">
        <v>1861</v>
      </c>
      <c r="E1000" s="2">
        <v>17</v>
      </c>
      <c r="F1000" s="2" t="s">
        <v>1862</v>
      </c>
      <c r="G1000" s="2">
        <v>16951.8</v>
      </c>
      <c r="H1000" s="2">
        <v>16779.787499999999</v>
      </c>
      <c r="I1000" s="2">
        <v>-172.01400000000001</v>
      </c>
      <c r="J1000" s="2">
        <v>-10251.299999999999</v>
      </c>
      <c r="K1000" s="2" t="s">
        <v>437</v>
      </c>
      <c r="L1000" s="3">
        <v>3.9499999999999998E-18</v>
      </c>
      <c r="M1000" s="2">
        <v>7</v>
      </c>
      <c r="O1000" s="2">
        <v>10</v>
      </c>
      <c r="Q1000" s="3">
        <v>2.3085578029733998E-9</v>
      </c>
    </row>
    <row r="1001" spans="1:17">
      <c r="A1001" s="2" t="s">
        <v>17</v>
      </c>
      <c r="B1001" s="2" t="s">
        <v>4571</v>
      </c>
      <c r="C1001" s="3">
        <v>3.7300000000000003E-11</v>
      </c>
      <c r="D1001" s="2" t="s">
        <v>4572</v>
      </c>
      <c r="E1001" s="2">
        <v>13</v>
      </c>
      <c r="F1001" s="2" t="s">
        <v>23</v>
      </c>
      <c r="G1001" s="2">
        <v>23569.599999999999</v>
      </c>
      <c r="H1001" s="2">
        <v>55555</v>
      </c>
      <c r="I1001" s="2">
        <v>31985.4</v>
      </c>
      <c r="J1001" s="2">
        <v>575743</v>
      </c>
      <c r="K1001" s="2" t="s">
        <v>4573</v>
      </c>
      <c r="L1001" s="3">
        <v>2.2699999999999999E-16</v>
      </c>
      <c r="M1001" s="2">
        <v>13</v>
      </c>
      <c r="O1001" s="2">
        <v>0</v>
      </c>
      <c r="Q1001" s="3">
        <v>2.3154408638034899E-9</v>
      </c>
    </row>
    <row r="1002" spans="1:17">
      <c r="A1002" s="2" t="s">
        <v>17</v>
      </c>
      <c r="B1002" s="2" t="s">
        <v>4574</v>
      </c>
      <c r="C1002" s="3">
        <v>4.2100000000000002E-11</v>
      </c>
      <c r="D1002" s="2" t="s">
        <v>4575</v>
      </c>
      <c r="E1002" s="2">
        <v>11</v>
      </c>
      <c r="F1002" s="2" t="s">
        <v>23</v>
      </c>
      <c r="G1002" s="2">
        <v>21035.9</v>
      </c>
      <c r="H1002" s="2">
        <v>55555</v>
      </c>
      <c r="I1002" s="2">
        <v>34519.1</v>
      </c>
      <c r="J1002" s="2">
        <v>621350</v>
      </c>
      <c r="K1002" s="2" t="s">
        <v>4576</v>
      </c>
      <c r="L1002" s="3">
        <v>2.5600000000000002E-16</v>
      </c>
      <c r="M1002" s="2">
        <v>7</v>
      </c>
      <c r="O1002" s="2">
        <v>4</v>
      </c>
      <c r="Q1002" s="3">
        <v>2.6031586574162602E-9</v>
      </c>
    </row>
    <row r="1003" spans="1:17">
      <c r="A1003" s="2" t="s">
        <v>17</v>
      </c>
      <c r="B1003" s="2" t="s">
        <v>1689</v>
      </c>
      <c r="C1003" s="3">
        <v>4.2500000000000002E-11</v>
      </c>
      <c r="D1003" s="2" t="s">
        <v>1690</v>
      </c>
      <c r="E1003" s="2">
        <v>14</v>
      </c>
      <c r="F1003" s="2" t="s">
        <v>509</v>
      </c>
      <c r="G1003" s="2">
        <v>14269.3</v>
      </c>
      <c r="H1003" s="2">
        <v>55555</v>
      </c>
      <c r="I1003" s="2">
        <v>41285.699999999997</v>
      </c>
      <c r="J1003" s="2">
        <v>743149</v>
      </c>
      <c r="K1003" s="2" t="s">
        <v>1691</v>
      </c>
      <c r="L1003" s="3">
        <v>2.5900000000000002E-16</v>
      </c>
      <c r="M1003" s="2">
        <v>1</v>
      </c>
      <c r="O1003" s="2">
        <v>13</v>
      </c>
      <c r="Q1003" s="3">
        <v>2.6328816272457E-9</v>
      </c>
    </row>
    <row r="1004" spans="1:17">
      <c r="A1004" s="2" t="s">
        <v>17</v>
      </c>
      <c r="B1004" s="2" t="s">
        <v>48</v>
      </c>
      <c r="C1004" s="3">
        <v>1.01E-10</v>
      </c>
      <c r="D1004" s="2" t="s">
        <v>1867</v>
      </c>
      <c r="E1004" s="2">
        <v>13</v>
      </c>
      <c r="F1004" s="2" t="s">
        <v>1237</v>
      </c>
      <c r="G1004" s="2">
        <v>11279.5</v>
      </c>
      <c r="H1004" s="2">
        <v>6696.1058999999996</v>
      </c>
      <c r="I1004" s="2">
        <v>-4583.43</v>
      </c>
      <c r="J1004" s="2">
        <v>-684491</v>
      </c>
      <c r="K1004" s="2" t="s">
        <v>50</v>
      </c>
      <c r="L1004" s="3">
        <v>4.6799999999999997E-18</v>
      </c>
      <c r="M1004" s="2">
        <v>3</v>
      </c>
      <c r="O1004" s="2">
        <v>10</v>
      </c>
      <c r="Q1004" s="3">
        <v>2.6679567356205798E-9</v>
      </c>
    </row>
    <row r="1005" spans="1:17">
      <c r="A1005" s="2" t="s">
        <v>17</v>
      </c>
      <c r="B1005" s="2" t="s">
        <v>4577</v>
      </c>
      <c r="C1005" s="3">
        <v>4.4400000000000003E-11</v>
      </c>
      <c r="D1005" s="2" t="s">
        <v>4578</v>
      </c>
      <c r="E1005" s="2">
        <v>16</v>
      </c>
      <c r="F1005" s="2" t="s">
        <v>27</v>
      </c>
      <c r="G1005" s="2">
        <v>38018.199999999997</v>
      </c>
      <c r="H1005" s="2">
        <v>55555</v>
      </c>
      <c r="I1005" s="2">
        <v>17536.8</v>
      </c>
      <c r="J1005" s="2">
        <v>315666</v>
      </c>
      <c r="K1005" s="2" t="s">
        <v>4579</v>
      </c>
      <c r="L1005" s="3">
        <v>2.7E-16</v>
      </c>
      <c r="M1005" s="2">
        <v>1</v>
      </c>
      <c r="O1005" s="2">
        <v>15</v>
      </c>
      <c r="Q1005" s="3">
        <v>2.7422141152883299E-9</v>
      </c>
    </row>
    <row r="1006" spans="1:17">
      <c r="A1006" s="2" t="s">
        <v>17</v>
      </c>
      <c r="B1006" s="2" t="s">
        <v>1869</v>
      </c>
      <c r="C1006" s="3">
        <v>1.09E-10</v>
      </c>
      <c r="D1006" s="2" t="s">
        <v>1870</v>
      </c>
      <c r="E1006" s="2">
        <v>14</v>
      </c>
      <c r="F1006" s="2" t="s">
        <v>686</v>
      </c>
      <c r="G1006" s="2">
        <v>15021.7</v>
      </c>
      <c r="H1006" s="2">
        <v>14209.868399999999</v>
      </c>
      <c r="I1006" s="2">
        <v>-811.85500000000002</v>
      </c>
      <c r="J1006" s="2">
        <v>-57133.2</v>
      </c>
      <c r="K1006" s="2" t="s">
        <v>1871</v>
      </c>
      <c r="L1006" s="3">
        <v>5.0300000000000002E-18</v>
      </c>
      <c r="M1006" s="2">
        <v>5</v>
      </c>
      <c r="O1006" s="2">
        <v>9</v>
      </c>
      <c r="Q1006" s="3">
        <v>2.83289783225218E-9</v>
      </c>
    </row>
    <row r="1007" spans="1:17">
      <c r="A1007" s="2" t="s">
        <v>17</v>
      </c>
      <c r="B1007" s="2" t="s">
        <v>486</v>
      </c>
      <c r="C1007" s="3">
        <v>1.15E-10</v>
      </c>
      <c r="D1007" s="2" t="s">
        <v>1873</v>
      </c>
      <c r="E1007" s="2">
        <v>10</v>
      </c>
      <c r="F1007" s="2" t="s">
        <v>1027</v>
      </c>
      <c r="G1007" s="2">
        <v>15256.3</v>
      </c>
      <c r="H1007" s="2">
        <v>15257.505499999999</v>
      </c>
      <c r="I1007" s="2">
        <v>1.1623399999999999</v>
      </c>
      <c r="J1007" s="2">
        <v>76.181299999999993</v>
      </c>
      <c r="K1007" s="2" t="s">
        <v>488</v>
      </c>
      <c r="L1007" s="3">
        <v>5.3300000000000001E-18</v>
      </c>
      <c r="M1007" s="2">
        <v>1</v>
      </c>
      <c r="O1007" s="2">
        <v>9</v>
      </c>
      <c r="Q1007" s="3">
        <v>2.97593188497783E-9</v>
      </c>
    </row>
    <row r="1008" spans="1:17">
      <c r="A1008" s="2" t="s">
        <v>17</v>
      </c>
      <c r="B1008" s="2" t="s">
        <v>1875</v>
      </c>
      <c r="C1008" s="3">
        <v>1.2199999999999999E-10</v>
      </c>
      <c r="D1008" s="2" t="s">
        <v>1876</v>
      </c>
      <c r="E1008" s="2">
        <v>15</v>
      </c>
      <c r="F1008" s="2" t="s">
        <v>31</v>
      </c>
      <c r="G1008" s="2">
        <v>13429.2</v>
      </c>
      <c r="H1008" s="2">
        <v>13427.188</v>
      </c>
      <c r="I1008" s="2">
        <v>-2.0087000000000002</v>
      </c>
      <c r="J1008" s="2">
        <v>-149.6</v>
      </c>
      <c r="K1008" s="2" t="s">
        <v>1877</v>
      </c>
      <c r="L1008" s="3">
        <v>5.64E-18</v>
      </c>
      <c r="M1008" s="2">
        <v>6</v>
      </c>
      <c r="O1008" s="2">
        <v>9</v>
      </c>
      <c r="Q1008" s="3">
        <v>3.1237636507732698E-9</v>
      </c>
    </row>
    <row r="1009" spans="1:17">
      <c r="A1009" s="2" t="s">
        <v>17</v>
      </c>
      <c r="B1009" s="2" t="s">
        <v>2335</v>
      </c>
      <c r="C1009" s="3">
        <v>5.09E-11</v>
      </c>
      <c r="D1009" s="2" t="s">
        <v>2336</v>
      </c>
      <c r="E1009" s="2">
        <v>10</v>
      </c>
      <c r="F1009" s="2" t="s">
        <v>27</v>
      </c>
      <c r="G1009" s="2">
        <v>21923.3</v>
      </c>
      <c r="H1009" s="2">
        <v>55555</v>
      </c>
      <c r="I1009" s="2">
        <v>33631.699999999997</v>
      </c>
      <c r="J1009" s="2">
        <v>605378</v>
      </c>
      <c r="K1009" s="2" t="s">
        <v>2337</v>
      </c>
      <c r="L1009" s="3">
        <v>3.1000000000000001E-16</v>
      </c>
      <c r="M1009" s="2">
        <v>1</v>
      </c>
      <c r="O1009" s="2">
        <v>9</v>
      </c>
      <c r="Q1009" s="3">
        <v>3.1375793954888399E-9</v>
      </c>
    </row>
    <row r="1010" spans="1:17">
      <c r="A1010" s="2" t="s">
        <v>17</v>
      </c>
      <c r="B1010" s="2" t="s">
        <v>576</v>
      </c>
      <c r="C1010" s="3">
        <v>1.3100000000000001E-10</v>
      </c>
      <c r="D1010" s="2" t="s">
        <v>1878</v>
      </c>
      <c r="E1010" s="2">
        <v>10</v>
      </c>
      <c r="F1010" s="2" t="s">
        <v>1316</v>
      </c>
      <c r="G1010" s="2">
        <v>17675.099999999999</v>
      </c>
      <c r="H1010" s="2">
        <v>1208.0672</v>
      </c>
      <c r="I1010" s="2">
        <v>-16467</v>
      </c>
      <c r="J1010" s="2">
        <v>-13630900</v>
      </c>
      <c r="K1010" s="2" t="s">
        <v>578</v>
      </c>
      <c r="L1010" s="3">
        <v>6.0500000000000002E-18</v>
      </c>
      <c r="N1010" s="2">
        <v>10</v>
      </c>
      <c r="P1010" s="2">
        <v>0</v>
      </c>
      <c r="Q1010" s="3">
        <v>3.3103691254039902E-9</v>
      </c>
    </row>
    <row r="1011" spans="1:17">
      <c r="A1011" s="2" t="s">
        <v>17</v>
      </c>
      <c r="B1011" s="2" t="s">
        <v>4580</v>
      </c>
      <c r="C1011" s="3">
        <v>5.5600000000000001E-11</v>
      </c>
      <c r="D1011" s="2" t="s">
        <v>4581</v>
      </c>
      <c r="E1011" s="2">
        <v>6</v>
      </c>
      <c r="F1011" s="2" t="s">
        <v>23</v>
      </c>
      <c r="G1011" s="2">
        <v>30683.5</v>
      </c>
      <c r="H1011" s="2">
        <v>55555</v>
      </c>
      <c r="I1011" s="2">
        <v>24871.5</v>
      </c>
      <c r="J1011" s="2">
        <v>447692</v>
      </c>
      <c r="K1011" s="2" t="s">
        <v>4582</v>
      </c>
      <c r="L1011" s="3">
        <v>3.3899999999999999E-16</v>
      </c>
      <c r="N1011" s="2">
        <v>6</v>
      </c>
      <c r="P1011" s="2">
        <v>0</v>
      </c>
      <c r="Q1011" s="3">
        <v>3.4234795569533899E-9</v>
      </c>
    </row>
    <row r="1012" spans="1:17">
      <c r="A1012" s="2" t="s">
        <v>17</v>
      </c>
      <c r="B1012" s="2" t="s">
        <v>345</v>
      </c>
      <c r="C1012" s="3">
        <v>6.0999999999999996E-11</v>
      </c>
      <c r="D1012" s="2" t="s">
        <v>4583</v>
      </c>
      <c r="E1012" s="2">
        <v>11</v>
      </c>
      <c r="F1012" s="2" t="s">
        <v>27</v>
      </c>
      <c r="G1012" s="2">
        <v>11409.4</v>
      </c>
      <c r="H1012" s="2">
        <v>55555</v>
      </c>
      <c r="I1012" s="2">
        <v>44145.599999999999</v>
      </c>
      <c r="J1012" s="2">
        <v>794629</v>
      </c>
      <c r="K1012" s="2" t="s">
        <v>348</v>
      </c>
      <c r="L1012" s="3">
        <v>3.7100000000000001E-16</v>
      </c>
      <c r="M1012" s="2">
        <v>1</v>
      </c>
      <c r="O1012" s="2">
        <v>10</v>
      </c>
      <c r="Q1012" s="3">
        <v>3.73907142925704E-9</v>
      </c>
    </row>
    <row r="1013" spans="1:17">
      <c r="A1013" s="2" t="s">
        <v>17</v>
      </c>
      <c r="B1013" s="2" t="s">
        <v>398</v>
      </c>
      <c r="C1013" s="3">
        <v>6.3099999999999994E-11</v>
      </c>
      <c r="D1013" s="2" t="s">
        <v>4584</v>
      </c>
      <c r="E1013" s="2">
        <v>11</v>
      </c>
      <c r="F1013" s="2" t="s">
        <v>31</v>
      </c>
      <c r="G1013" s="2">
        <v>7917.09</v>
      </c>
      <c r="H1013" s="2">
        <v>55555</v>
      </c>
      <c r="I1013" s="2">
        <v>47637.9</v>
      </c>
      <c r="J1013" s="2">
        <v>857491</v>
      </c>
      <c r="K1013" s="2" t="s">
        <v>571</v>
      </c>
      <c r="L1013" s="3">
        <v>3.8499999999999999E-16</v>
      </c>
      <c r="M1013" s="2">
        <v>10</v>
      </c>
      <c r="O1013" s="2">
        <v>1</v>
      </c>
      <c r="Q1013" s="3">
        <v>3.8730454566790597E-9</v>
      </c>
    </row>
    <row r="1014" spans="1:17">
      <c r="A1014" s="2" t="s">
        <v>17</v>
      </c>
      <c r="B1014" s="2" t="s">
        <v>176</v>
      </c>
      <c r="C1014" s="3">
        <v>1.7399999999999999E-10</v>
      </c>
      <c r="D1014" s="2" t="s">
        <v>1887</v>
      </c>
      <c r="E1014" s="2">
        <v>13</v>
      </c>
      <c r="F1014" s="2" t="s">
        <v>1593</v>
      </c>
      <c r="G1014" s="2">
        <v>19795.400000000001</v>
      </c>
      <c r="H1014" s="2">
        <v>6956.5859</v>
      </c>
      <c r="I1014" s="2">
        <v>-12838.8</v>
      </c>
      <c r="J1014" s="2">
        <v>-1845560</v>
      </c>
      <c r="K1014" s="2" t="s">
        <v>178</v>
      </c>
      <c r="L1014" s="3">
        <v>8.0400000000000004E-18</v>
      </c>
      <c r="M1014" s="2">
        <v>2</v>
      </c>
      <c r="O1014" s="2">
        <v>11</v>
      </c>
      <c r="Q1014" s="3">
        <v>4.2088148128738399E-9</v>
      </c>
    </row>
    <row r="1015" spans="1:17">
      <c r="A1015" s="2" t="s">
        <v>17</v>
      </c>
      <c r="B1015" s="2" t="s">
        <v>1074</v>
      </c>
      <c r="C1015" s="3">
        <v>6.9299999999999996E-11</v>
      </c>
      <c r="D1015" s="2" t="s">
        <v>1310</v>
      </c>
      <c r="E1015" s="2">
        <v>10</v>
      </c>
      <c r="G1015" s="2">
        <v>14937.6</v>
      </c>
      <c r="H1015" s="2">
        <v>55555</v>
      </c>
      <c r="I1015" s="2">
        <v>40617.4</v>
      </c>
      <c r="J1015" s="2">
        <v>731120</v>
      </c>
      <c r="K1015" s="2" t="s">
        <v>1076</v>
      </c>
      <c r="L1015" s="3">
        <v>4.22E-16</v>
      </c>
      <c r="M1015" s="2">
        <v>4</v>
      </c>
      <c r="O1015" s="2">
        <v>6</v>
      </c>
      <c r="Q1015" s="3">
        <v>4.2363971908691096E-9</v>
      </c>
    </row>
    <row r="1016" spans="1:17">
      <c r="A1016" s="2" t="s">
        <v>17</v>
      </c>
      <c r="B1016" s="2" t="s">
        <v>1059</v>
      </c>
      <c r="C1016" s="3">
        <v>1.8299999999999999E-10</v>
      </c>
      <c r="D1016" s="2" t="s">
        <v>1888</v>
      </c>
      <c r="E1016" s="2">
        <v>14</v>
      </c>
      <c r="F1016" s="2" t="s">
        <v>904</v>
      </c>
      <c r="G1016" s="2">
        <v>13182.4</v>
      </c>
      <c r="H1016" s="2">
        <v>12761.2264</v>
      </c>
      <c r="I1016" s="2">
        <v>-421.20800000000003</v>
      </c>
      <c r="J1016" s="2">
        <v>-33006.800000000003</v>
      </c>
      <c r="K1016" s="2" t="s">
        <v>1061</v>
      </c>
      <c r="L1016" s="3">
        <v>8.4599999999999997E-18</v>
      </c>
      <c r="M1016" s="2">
        <v>2</v>
      </c>
      <c r="O1016" s="2">
        <v>12</v>
      </c>
      <c r="Q1016" s="3">
        <v>4.39378032553421E-9</v>
      </c>
    </row>
    <row r="1017" spans="1:17">
      <c r="A1017" s="2" t="s">
        <v>17</v>
      </c>
      <c r="B1017" s="2" t="s">
        <v>1891</v>
      </c>
      <c r="C1017" s="3">
        <v>1.9200000000000001E-10</v>
      </c>
      <c r="D1017" s="2" t="s">
        <v>1892</v>
      </c>
      <c r="E1017" s="2">
        <v>15</v>
      </c>
      <c r="F1017" s="2" t="s">
        <v>1893</v>
      </c>
      <c r="G1017" s="2">
        <v>20566.3</v>
      </c>
      <c r="H1017" s="2">
        <v>12337.144399999999</v>
      </c>
      <c r="I1017" s="2">
        <v>-8229.18</v>
      </c>
      <c r="J1017" s="2">
        <v>-667024</v>
      </c>
      <c r="K1017" s="2" t="s">
        <v>1894</v>
      </c>
      <c r="L1017" s="3">
        <v>8.8899999999999997E-18</v>
      </c>
      <c r="M1017" s="2">
        <v>7</v>
      </c>
      <c r="O1017" s="2">
        <v>8</v>
      </c>
      <c r="Q1017" s="3">
        <v>4.58415448873374E-9</v>
      </c>
    </row>
    <row r="1018" spans="1:17">
      <c r="A1018" s="2" t="s">
        <v>17</v>
      </c>
      <c r="B1018" s="2" t="s">
        <v>843</v>
      </c>
      <c r="C1018" s="3">
        <v>1.95E-10</v>
      </c>
      <c r="D1018" s="2" t="s">
        <v>1895</v>
      </c>
      <c r="E1018" s="2">
        <v>13</v>
      </c>
      <c r="F1018" s="2" t="s">
        <v>1309</v>
      </c>
      <c r="G1018" s="2">
        <v>17199.599999999999</v>
      </c>
      <c r="H1018" s="2">
        <v>859.84289999999999</v>
      </c>
      <c r="I1018" s="2">
        <v>-16339.8</v>
      </c>
      <c r="J1018" s="2">
        <v>-19003200</v>
      </c>
      <c r="K1018" s="2" t="s">
        <v>845</v>
      </c>
      <c r="L1018" s="3">
        <v>9.0199999999999998E-18</v>
      </c>
      <c r="M1018" s="2">
        <v>3</v>
      </c>
      <c r="O1018" s="2">
        <v>10</v>
      </c>
      <c r="Q1018" s="3">
        <v>4.6337667610084898E-9</v>
      </c>
    </row>
    <row r="1019" spans="1:17">
      <c r="A1019" s="2" t="s">
        <v>17</v>
      </c>
      <c r="B1019" s="2" t="s">
        <v>33</v>
      </c>
      <c r="C1019" s="3">
        <v>7.6400000000000002E-11</v>
      </c>
      <c r="D1019" s="2" t="s">
        <v>2038</v>
      </c>
      <c r="E1019" s="2">
        <v>15</v>
      </c>
      <c r="F1019" s="2" t="s">
        <v>1771</v>
      </c>
      <c r="G1019" s="2">
        <v>5690.62</v>
      </c>
      <c r="H1019" s="2">
        <v>55555</v>
      </c>
      <c r="I1019" s="2">
        <v>49864.4</v>
      </c>
      <c r="J1019" s="2">
        <v>897568</v>
      </c>
      <c r="K1019" s="2" t="s">
        <v>35</v>
      </c>
      <c r="L1019" s="3">
        <v>4.6599999999999998E-16</v>
      </c>
      <c r="M1019" s="2">
        <v>0</v>
      </c>
      <c r="O1019" s="2">
        <v>15</v>
      </c>
      <c r="Q1019" s="3">
        <v>4.6701917674961303E-9</v>
      </c>
    </row>
    <row r="1020" spans="1:17">
      <c r="A1020" s="2" t="s">
        <v>17</v>
      </c>
      <c r="B1020" s="2" t="s">
        <v>1900</v>
      </c>
      <c r="C1020" s="3">
        <v>2.8300000000000001E-10</v>
      </c>
      <c r="D1020" s="2" t="s">
        <v>1901</v>
      </c>
      <c r="E1020" s="2">
        <v>12</v>
      </c>
      <c r="F1020" s="2" t="s">
        <v>23</v>
      </c>
      <c r="G1020" s="2">
        <v>8732.5</v>
      </c>
      <c r="H1020" s="2">
        <v>6538.2543999999998</v>
      </c>
      <c r="I1020" s="2">
        <v>-2194.25</v>
      </c>
      <c r="J1020" s="2">
        <v>-335602</v>
      </c>
      <c r="K1020" s="2" t="s">
        <v>1902</v>
      </c>
      <c r="L1020" s="3">
        <v>1.31E-17</v>
      </c>
      <c r="M1020" s="2">
        <v>5</v>
      </c>
      <c r="O1020" s="2">
        <v>7</v>
      </c>
      <c r="Q1020" s="3">
        <v>6.35318022188688E-9</v>
      </c>
    </row>
    <row r="1021" spans="1:17">
      <c r="A1021" s="2" t="s">
        <v>17</v>
      </c>
      <c r="B1021" s="2" t="s">
        <v>2051</v>
      </c>
      <c r="C1021" s="3">
        <v>1.09E-10</v>
      </c>
      <c r="D1021" s="2" t="s">
        <v>4585</v>
      </c>
      <c r="E1021" s="2">
        <v>14</v>
      </c>
      <c r="F1021" s="2" t="s">
        <v>23</v>
      </c>
      <c r="G1021" s="2">
        <v>17692.099999999999</v>
      </c>
      <c r="H1021" s="2">
        <v>55555</v>
      </c>
      <c r="I1021" s="2">
        <v>37862.9</v>
      </c>
      <c r="J1021" s="2">
        <v>681540</v>
      </c>
      <c r="K1021" s="2" t="s">
        <v>2053</v>
      </c>
      <c r="L1021" s="3">
        <v>6.6300000000000003E-16</v>
      </c>
      <c r="M1021" s="2">
        <v>11</v>
      </c>
      <c r="O1021" s="2">
        <v>3</v>
      </c>
      <c r="Q1021" s="3">
        <v>6.5688682865750003E-9</v>
      </c>
    </row>
    <row r="1022" spans="1:17">
      <c r="A1022" s="2" t="s">
        <v>17</v>
      </c>
      <c r="B1022" s="2" t="s">
        <v>4586</v>
      </c>
      <c r="C1022" s="3">
        <v>1.1800000000000001E-10</v>
      </c>
      <c r="D1022" s="2" t="s">
        <v>4587</v>
      </c>
      <c r="E1022" s="2">
        <v>11</v>
      </c>
      <c r="F1022" s="2" t="s">
        <v>23</v>
      </c>
      <c r="G1022" s="2">
        <v>18558.8</v>
      </c>
      <c r="H1022" s="2">
        <v>55555</v>
      </c>
      <c r="I1022" s="2">
        <v>36996.199999999997</v>
      </c>
      <c r="J1022" s="2">
        <v>665937</v>
      </c>
      <c r="K1022" s="2" t="s">
        <v>4588</v>
      </c>
      <c r="L1022" s="3">
        <v>7.16E-16</v>
      </c>
      <c r="M1022" s="2">
        <v>8</v>
      </c>
      <c r="O1022" s="2">
        <v>3</v>
      </c>
      <c r="Q1022" s="3">
        <v>7.07800237733818E-9</v>
      </c>
    </row>
    <row r="1023" spans="1:17">
      <c r="A1023" s="2" t="s">
        <v>17</v>
      </c>
      <c r="B1023" s="2" t="s">
        <v>394</v>
      </c>
      <c r="C1023" s="3">
        <v>1.2199999999999999E-10</v>
      </c>
      <c r="D1023" s="2" t="s">
        <v>1822</v>
      </c>
      <c r="E1023" s="2">
        <v>12</v>
      </c>
      <c r="F1023" s="2" t="s">
        <v>23</v>
      </c>
      <c r="G1023" s="2">
        <v>15770.7</v>
      </c>
      <c r="H1023" s="2">
        <v>55555</v>
      </c>
      <c r="I1023" s="2">
        <v>39784.300000000003</v>
      </c>
      <c r="J1023" s="2">
        <v>716125</v>
      </c>
      <c r="K1023" s="2" t="s">
        <v>396</v>
      </c>
      <c r="L1023" s="3">
        <v>7.4100000000000001E-16</v>
      </c>
      <c r="M1023" s="2">
        <v>2</v>
      </c>
      <c r="O1023" s="2">
        <v>10</v>
      </c>
      <c r="Q1023" s="3">
        <v>7.3173976364541702E-9</v>
      </c>
    </row>
    <row r="1024" spans="1:17">
      <c r="A1024" s="2" t="s">
        <v>17</v>
      </c>
      <c r="B1024" s="2" t="s">
        <v>1668</v>
      </c>
      <c r="C1024" s="3">
        <v>1.2299999999999999E-10</v>
      </c>
      <c r="D1024" s="2" t="s">
        <v>4589</v>
      </c>
      <c r="E1024" s="2">
        <v>15</v>
      </c>
      <c r="G1024" s="2">
        <v>56560</v>
      </c>
      <c r="H1024" s="2">
        <v>55555</v>
      </c>
      <c r="I1024" s="2">
        <v>-1005.01</v>
      </c>
      <c r="J1024" s="2">
        <v>-18090.3</v>
      </c>
      <c r="K1024" s="2" t="s">
        <v>4590</v>
      </c>
      <c r="L1024" s="3">
        <v>7.4900000000000004E-16</v>
      </c>
      <c r="M1024" s="2">
        <v>1</v>
      </c>
      <c r="O1024" s="2">
        <v>14</v>
      </c>
      <c r="Q1024" s="3">
        <v>7.3952327750880802E-9</v>
      </c>
    </row>
    <row r="1025" spans="1:17">
      <c r="A1025" s="2" t="s">
        <v>17</v>
      </c>
      <c r="B1025" s="2" t="s">
        <v>832</v>
      </c>
      <c r="C1025" s="3">
        <v>1.26E-10</v>
      </c>
      <c r="D1025" s="2" t="s">
        <v>4591</v>
      </c>
      <c r="E1025" s="2">
        <v>18</v>
      </c>
      <c r="G1025" s="2">
        <v>18897.8</v>
      </c>
      <c r="H1025" s="2">
        <v>55555</v>
      </c>
      <c r="I1025" s="2">
        <v>36657.199999999997</v>
      </c>
      <c r="J1025" s="2">
        <v>659836</v>
      </c>
      <c r="K1025" s="2" t="s">
        <v>835</v>
      </c>
      <c r="L1025" s="3">
        <v>7.6799999999999996E-16</v>
      </c>
      <c r="M1025" s="2">
        <v>17</v>
      </c>
      <c r="O1025" s="2">
        <v>1</v>
      </c>
      <c r="Q1025" s="3">
        <v>7.5769404400477606E-9</v>
      </c>
    </row>
    <row r="1026" spans="1:17">
      <c r="A1026" s="2" t="s">
        <v>17</v>
      </c>
      <c r="B1026" s="2" t="s">
        <v>18</v>
      </c>
      <c r="C1026" s="3">
        <v>1.26E-10</v>
      </c>
      <c r="D1026" s="2" t="s">
        <v>1889</v>
      </c>
      <c r="E1026" s="2">
        <v>13</v>
      </c>
      <c r="F1026" s="2" t="s">
        <v>27</v>
      </c>
      <c r="G1026" s="2">
        <v>9438.0400000000009</v>
      </c>
      <c r="H1026" s="2">
        <v>55555</v>
      </c>
      <c r="I1026" s="2">
        <v>46117</v>
      </c>
      <c r="J1026" s="2">
        <v>830114</v>
      </c>
      <c r="K1026" s="2" t="s">
        <v>1890</v>
      </c>
      <c r="L1026" s="3">
        <v>7.6899999999999997E-16</v>
      </c>
      <c r="M1026" s="2">
        <v>0</v>
      </c>
      <c r="O1026" s="2">
        <v>13</v>
      </c>
      <c r="Q1026" s="3">
        <v>7.5859604121918695E-9</v>
      </c>
    </row>
    <row r="1027" spans="1:17">
      <c r="A1027" s="2" t="s">
        <v>17</v>
      </c>
      <c r="B1027" s="2" t="s">
        <v>48</v>
      </c>
      <c r="C1027" s="3">
        <v>1.28E-10</v>
      </c>
      <c r="D1027" s="2" t="s">
        <v>4592</v>
      </c>
      <c r="E1027" s="2">
        <v>10</v>
      </c>
      <c r="G1027" s="2">
        <v>11203.2</v>
      </c>
      <c r="H1027" s="2">
        <v>55555</v>
      </c>
      <c r="I1027" s="2">
        <v>44351.8</v>
      </c>
      <c r="J1027" s="2">
        <v>798341</v>
      </c>
      <c r="K1027" s="2" t="s">
        <v>50</v>
      </c>
      <c r="L1027" s="3">
        <v>7.7800000000000002E-16</v>
      </c>
      <c r="M1027" s="2">
        <v>1</v>
      </c>
      <c r="O1027" s="2">
        <v>9</v>
      </c>
      <c r="Q1027" s="3">
        <v>7.6707636632155102E-9</v>
      </c>
    </row>
    <row r="1028" spans="1:17">
      <c r="A1028" s="2" t="s">
        <v>17</v>
      </c>
      <c r="B1028" s="2" t="s">
        <v>1482</v>
      </c>
      <c r="C1028" s="3">
        <v>1.4000000000000001E-10</v>
      </c>
      <c r="D1028" s="2" t="s">
        <v>4593</v>
      </c>
      <c r="E1028" s="2">
        <v>16</v>
      </c>
      <c r="F1028" s="2" t="s">
        <v>27</v>
      </c>
      <c r="G1028" s="2">
        <v>17794.099999999999</v>
      </c>
      <c r="H1028" s="2">
        <v>55555</v>
      </c>
      <c r="I1028" s="2">
        <v>37760.9</v>
      </c>
      <c r="J1028" s="2">
        <v>679702</v>
      </c>
      <c r="K1028" s="2" t="s">
        <v>1484</v>
      </c>
      <c r="L1028" s="3">
        <v>8.5299999999999996E-16</v>
      </c>
      <c r="M1028" s="2">
        <v>1</v>
      </c>
      <c r="O1028" s="2">
        <v>15</v>
      </c>
      <c r="Q1028" s="3">
        <v>8.3923009225274798E-9</v>
      </c>
    </row>
    <row r="1029" spans="1:17">
      <c r="A1029" s="2" t="s">
        <v>17</v>
      </c>
      <c r="B1029" s="2" t="s">
        <v>916</v>
      </c>
      <c r="C1029" s="3">
        <v>1.42E-10</v>
      </c>
      <c r="D1029" s="2" t="s">
        <v>4594</v>
      </c>
      <c r="E1029" s="2">
        <v>7</v>
      </c>
      <c r="F1029" s="2" t="s">
        <v>27</v>
      </c>
      <c r="G1029" s="2">
        <v>24464</v>
      </c>
      <c r="H1029" s="2">
        <v>55555</v>
      </c>
      <c r="I1029" s="2">
        <v>31091</v>
      </c>
      <c r="J1029" s="2">
        <v>559643</v>
      </c>
      <c r="K1029" s="2" t="s">
        <v>918</v>
      </c>
      <c r="L1029" s="3">
        <v>8.6699999999999999E-16</v>
      </c>
      <c r="M1029" s="2">
        <v>0</v>
      </c>
      <c r="O1029" s="2">
        <v>7</v>
      </c>
      <c r="Q1029" s="3">
        <v>8.5278563151960796E-9</v>
      </c>
    </row>
    <row r="1030" spans="1:17">
      <c r="A1030" s="2" t="s">
        <v>17</v>
      </c>
      <c r="B1030" s="2" t="s">
        <v>1096</v>
      </c>
      <c r="C1030" s="3">
        <v>1.4499999999999999E-10</v>
      </c>
      <c r="D1030" s="2" t="s">
        <v>1196</v>
      </c>
      <c r="E1030" s="2">
        <v>12</v>
      </c>
      <c r="G1030" s="2">
        <v>8837.6</v>
      </c>
      <c r="H1030" s="2">
        <v>55555</v>
      </c>
      <c r="I1030" s="2">
        <v>46717.4</v>
      </c>
      <c r="J1030" s="2">
        <v>840922</v>
      </c>
      <c r="K1030" s="2" t="s">
        <v>1098</v>
      </c>
      <c r="L1030" s="3">
        <v>8.8399999999999997E-16</v>
      </c>
      <c r="M1030" s="2">
        <v>6</v>
      </c>
      <c r="O1030" s="2">
        <v>6</v>
      </c>
      <c r="Q1030" s="3">
        <v>8.6845879361030397E-9</v>
      </c>
    </row>
    <row r="1031" spans="1:17">
      <c r="A1031" s="2" t="s">
        <v>17</v>
      </c>
      <c r="B1031" s="2" t="s">
        <v>161</v>
      </c>
      <c r="C1031" s="3">
        <v>4.8099999999999999E-10</v>
      </c>
      <c r="D1031" s="2" t="s">
        <v>1911</v>
      </c>
      <c r="E1031" s="2">
        <v>10</v>
      </c>
      <c r="F1031" s="2" t="s">
        <v>27</v>
      </c>
      <c r="G1031" s="2">
        <v>15767.5</v>
      </c>
      <c r="H1031" s="2">
        <v>5343.9575000000004</v>
      </c>
      <c r="I1031" s="2">
        <v>-10423.5</v>
      </c>
      <c r="J1031" s="2">
        <v>-1950520</v>
      </c>
      <c r="K1031" s="2" t="s">
        <v>163</v>
      </c>
      <c r="L1031" s="3">
        <v>2.23E-17</v>
      </c>
      <c r="M1031" s="2">
        <v>0</v>
      </c>
      <c r="O1031" s="2">
        <v>10</v>
      </c>
      <c r="Q1031" s="3">
        <v>9.9264405847181596E-9</v>
      </c>
    </row>
    <row r="1032" spans="1:17">
      <c r="A1032" s="2" t="s">
        <v>17</v>
      </c>
      <c r="B1032" s="2" t="s">
        <v>1184</v>
      </c>
      <c r="C1032" s="3">
        <v>1.6699999999999999E-10</v>
      </c>
      <c r="D1032" s="2" t="s">
        <v>1185</v>
      </c>
      <c r="E1032" s="2">
        <v>13</v>
      </c>
      <c r="G1032" s="2">
        <v>7577.5</v>
      </c>
      <c r="H1032" s="2">
        <v>55555</v>
      </c>
      <c r="I1032" s="2">
        <v>47977.5</v>
      </c>
      <c r="J1032" s="2">
        <v>863604</v>
      </c>
      <c r="K1032" s="2" t="s">
        <v>1186</v>
      </c>
      <c r="L1032" s="3">
        <v>1.02E-15</v>
      </c>
      <c r="M1032" s="2">
        <v>7</v>
      </c>
      <c r="O1032" s="2">
        <v>6</v>
      </c>
      <c r="Q1032" s="3">
        <v>9.9708558288951302E-9</v>
      </c>
    </row>
    <row r="1033" spans="1:17">
      <c r="A1033" s="2" t="s">
        <v>17</v>
      </c>
      <c r="B1033" s="2" t="s">
        <v>57</v>
      </c>
      <c r="C1033" s="3">
        <v>4.8899999999999997E-10</v>
      </c>
      <c r="D1033" s="2" t="s">
        <v>1912</v>
      </c>
      <c r="E1033" s="2">
        <v>16</v>
      </c>
      <c r="F1033" s="2" t="s">
        <v>873</v>
      </c>
      <c r="G1033" s="2">
        <v>7747.17</v>
      </c>
      <c r="H1033" s="2">
        <v>6540.1863999999996</v>
      </c>
      <c r="I1033" s="2">
        <v>-1206.98</v>
      </c>
      <c r="J1033" s="2">
        <v>-184549</v>
      </c>
      <c r="K1033" s="2" t="s">
        <v>59</v>
      </c>
      <c r="L1033" s="3">
        <v>2.26E-17</v>
      </c>
      <c r="M1033" s="2">
        <v>2</v>
      </c>
      <c r="O1033" s="2">
        <v>14</v>
      </c>
      <c r="Q1033" s="3">
        <v>1.0038088367620799E-8</v>
      </c>
    </row>
    <row r="1034" spans="1:17">
      <c r="A1034" s="2" t="s">
        <v>17</v>
      </c>
      <c r="B1034" s="2" t="s">
        <v>1896</v>
      </c>
      <c r="C1034" s="3">
        <v>1.7000000000000001E-10</v>
      </c>
      <c r="D1034" s="2" t="s">
        <v>2251</v>
      </c>
      <c r="E1034" s="2">
        <v>14</v>
      </c>
      <c r="G1034" s="2">
        <v>13626.3</v>
      </c>
      <c r="H1034" s="2">
        <v>55555</v>
      </c>
      <c r="I1034" s="2">
        <v>41928.699999999997</v>
      </c>
      <c r="J1034" s="2">
        <v>754723</v>
      </c>
      <c r="K1034" s="2" t="s">
        <v>1898</v>
      </c>
      <c r="L1034" s="3">
        <v>1.0399999999999999E-15</v>
      </c>
      <c r="M1034" s="2">
        <v>2</v>
      </c>
      <c r="O1034" s="2">
        <v>12</v>
      </c>
      <c r="Q1034" s="3">
        <v>1.01563235992297E-8</v>
      </c>
    </row>
    <row r="1035" spans="1:17">
      <c r="A1035" s="2" t="s">
        <v>17</v>
      </c>
      <c r="B1035" s="2" t="s">
        <v>3960</v>
      </c>
      <c r="C1035" s="3">
        <v>2.02E-10</v>
      </c>
      <c r="D1035" s="2" t="s">
        <v>4595</v>
      </c>
      <c r="E1035" s="2">
        <v>14</v>
      </c>
      <c r="F1035" s="2" t="s">
        <v>23</v>
      </c>
      <c r="G1035" s="2">
        <v>15241</v>
      </c>
      <c r="H1035" s="2">
        <v>55555</v>
      </c>
      <c r="I1035" s="2">
        <v>40314</v>
      </c>
      <c r="J1035" s="2">
        <v>725660</v>
      </c>
      <c r="K1035" s="2" t="s">
        <v>3962</v>
      </c>
      <c r="L1035" s="3">
        <v>1.2300000000000001E-15</v>
      </c>
      <c r="M1035" s="2">
        <v>4</v>
      </c>
      <c r="O1035" s="2">
        <v>10</v>
      </c>
      <c r="Q1035" s="3">
        <v>1.1922253298039099E-8</v>
      </c>
    </row>
    <row r="1036" spans="1:17">
      <c r="A1036" s="2" t="s">
        <v>17</v>
      </c>
      <c r="B1036" s="2" t="s">
        <v>164</v>
      </c>
      <c r="C1036" s="3">
        <v>2.0600000000000001E-10</v>
      </c>
      <c r="D1036" s="2" t="s">
        <v>1719</v>
      </c>
      <c r="E1036" s="2">
        <v>12</v>
      </c>
      <c r="G1036" s="2">
        <v>17358.8</v>
      </c>
      <c r="H1036" s="2">
        <v>55555</v>
      </c>
      <c r="I1036" s="2">
        <v>38196.199999999997</v>
      </c>
      <c r="J1036" s="2">
        <v>687539</v>
      </c>
      <c r="K1036" s="2" t="s">
        <v>1720</v>
      </c>
      <c r="L1036" s="3">
        <v>1.26E-15</v>
      </c>
      <c r="M1036" s="2">
        <v>2</v>
      </c>
      <c r="O1036" s="2">
        <v>10</v>
      </c>
      <c r="Q1036" s="3">
        <v>1.2206622794258599E-8</v>
      </c>
    </row>
    <row r="1037" spans="1:17">
      <c r="A1037" s="2" t="s">
        <v>17</v>
      </c>
      <c r="B1037" s="2" t="s">
        <v>4596</v>
      </c>
      <c r="C1037" s="3">
        <v>2.1199999999999999E-10</v>
      </c>
      <c r="D1037" s="2" t="s">
        <v>4597</v>
      </c>
      <c r="E1037" s="2">
        <v>9</v>
      </c>
      <c r="F1037" s="2" t="s">
        <v>23</v>
      </c>
      <c r="G1037" s="2">
        <v>22451.8</v>
      </c>
      <c r="H1037" s="2">
        <v>55555</v>
      </c>
      <c r="I1037" s="2">
        <v>33103.199999999997</v>
      </c>
      <c r="J1037" s="2">
        <v>595863</v>
      </c>
      <c r="K1037" s="2" t="s">
        <v>4598</v>
      </c>
      <c r="L1037" s="3">
        <v>1.2900000000000001E-15</v>
      </c>
      <c r="M1037" s="2">
        <v>8</v>
      </c>
      <c r="O1037" s="2">
        <v>1</v>
      </c>
      <c r="Q1037" s="3">
        <v>1.24861490734271E-8</v>
      </c>
    </row>
    <row r="1038" spans="1:17">
      <c r="A1038" s="2" t="s">
        <v>17</v>
      </c>
      <c r="B1038" s="2" t="s">
        <v>1855</v>
      </c>
      <c r="C1038" s="3">
        <v>7.2699999999999997E-10</v>
      </c>
      <c r="D1038" s="2" t="s">
        <v>1932</v>
      </c>
      <c r="E1038" s="2">
        <v>11</v>
      </c>
      <c r="F1038" s="2" t="s">
        <v>316</v>
      </c>
      <c r="G1038" s="2">
        <v>15834.8</v>
      </c>
      <c r="H1038" s="2">
        <v>15835.8778</v>
      </c>
      <c r="I1038" s="2">
        <v>1.0528299999999999</v>
      </c>
      <c r="J1038" s="2">
        <v>66.483599999999996</v>
      </c>
      <c r="K1038" s="2" t="s">
        <v>1858</v>
      </c>
      <c r="L1038" s="3">
        <v>3.36E-17</v>
      </c>
      <c r="M1038" s="2">
        <v>10</v>
      </c>
      <c r="O1038" s="2">
        <v>1</v>
      </c>
      <c r="Q1038" s="3">
        <v>1.398250526951E-8</v>
      </c>
    </row>
    <row r="1039" spans="1:17">
      <c r="A1039" s="2" t="s">
        <v>17</v>
      </c>
      <c r="B1039" s="2" t="s">
        <v>1092</v>
      </c>
      <c r="C1039" s="3">
        <v>7.7400000000000002E-10</v>
      </c>
      <c r="D1039" s="2" t="s">
        <v>1940</v>
      </c>
      <c r="E1039" s="2">
        <v>13</v>
      </c>
      <c r="F1039" s="2" t="s">
        <v>1941</v>
      </c>
      <c r="G1039" s="2">
        <v>14105.6</v>
      </c>
      <c r="H1039" s="2">
        <v>18400.6273</v>
      </c>
      <c r="I1039" s="2">
        <v>4295.0600000000004</v>
      </c>
      <c r="J1039" s="2">
        <v>233419</v>
      </c>
      <c r="K1039" s="2" t="s">
        <v>1095</v>
      </c>
      <c r="L1039" s="3">
        <v>3.5799999999999997E-17</v>
      </c>
      <c r="M1039" s="2">
        <v>1</v>
      </c>
      <c r="O1039" s="2">
        <v>12</v>
      </c>
      <c r="Q1039" s="3">
        <v>1.47437328056961E-8</v>
      </c>
    </row>
    <row r="1040" spans="1:17">
      <c r="A1040" s="2" t="s">
        <v>17</v>
      </c>
      <c r="B1040" s="2" t="s">
        <v>360</v>
      </c>
      <c r="C1040" s="3">
        <v>7.78E-10</v>
      </c>
      <c r="D1040" s="2" t="s">
        <v>1942</v>
      </c>
      <c r="E1040" s="2">
        <v>13</v>
      </c>
      <c r="F1040" s="2" t="s">
        <v>27</v>
      </c>
      <c r="G1040" s="2">
        <v>10079</v>
      </c>
      <c r="H1040" s="2">
        <v>3316.64</v>
      </c>
      <c r="I1040" s="2">
        <v>-6762.41</v>
      </c>
      <c r="J1040" s="2">
        <v>-2038930</v>
      </c>
      <c r="K1040" s="2" t="s">
        <v>362</v>
      </c>
      <c r="L1040" s="3">
        <v>3.5999999999999999E-17</v>
      </c>
      <c r="M1040" s="2">
        <v>2</v>
      </c>
      <c r="O1040" s="2">
        <v>11</v>
      </c>
      <c r="Q1040" s="3">
        <v>1.48124658187392E-8</v>
      </c>
    </row>
    <row r="1041" spans="1:17">
      <c r="A1041" s="2" t="s">
        <v>17</v>
      </c>
      <c r="B1041" s="2" t="s">
        <v>1984</v>
      </c>
      <c r="C1041" s="3">
        <v>2.5200000000000001E-10</v>
      </c>
      <c r="D1041" s="2" t="s">
        <v>4601</v>
      </c>
      <c r="E1041" s="2">
        <v>8</v>
      </c>
      <c r="F1041" s="2" t="s">
        <v>509</v>
      </c>
      <c r="G1041" s="2">
        <v>20511.7</v>
      </c>
      <c r="H1041" s="2">
        <v>55555</v>
      </c>
      <c r="I1041" s="2">
        <v>35043.300000000003</v>
      </c>
      <c r="J1041" s="2">
        <v>630786</v>
      </c>
      <c r="K1041" s="2" t="s">
        <v>1986</v>
      </c>
      <c r="L1041" s="3">
        <v>1.54E-15</v>
      </c>
      <c r="M1041" s="2">
        <v>0</v>
      </c>
      <c r="O1041" s="2">
        <v>8</v>
      </c>
      <c r="Q1041" s="3">
        <v>1.4822153393741E-8</v>
      </c>
    </row>
    <row r="1042" spans="1:17">
      <c r="A1042" s="2" t="s">
        <v>17</v>
      </c>
      <c r="B1042" s="2" t="s">
        <v>1595</v>
      </c>
      <c r="C1042" s="3">
        <v>2.54E-10</v>
      </c>
      <c r="D1042" s="2" t="s">
        <v>4602</v>
      </c>
      <c r="E1042" s="2">
        <v>13</v>
      </c>
      <c r="G1042" s="2">
        <v>14604.6</v>
      </c>
      <c r="H1042" s="2">
        <v>55555</v>
      </c>
      <c r="I1042" s="2">
        <v>40950.400000000001</v>
      </c>
      <c r="J1042" s="2">
        <v>737114</v>
      </c>
      <c r="K1042" s="2" t="s">
        <v>1598</v>
      </c>
      <c r="L1042" s="3">
        <v>1.5499999999999999E-15</v>
      </c>
      <c r="M1042" s="2">
        <v>2</v>
      </c>
      <c r="O1042" s="2">
        <v>11</v>
      </c>
      <c r="Q1042" s="3">
        <v>1.49114200449946E-8</v>
      </c>
    </row>
    <row r="1043" spans="1:17">
      <c r="A1043" s="2" t="s">
        <v>17</v>
      </c>
      <c r="B1043" s="2" t="s">
        <v>372</v>
      </c>
      <c r="C1043" s="3">
        <v>8.1099999999999999E-10</v>
      </c>
      <c r="D1043" s="2" t="s">
        <v>1943</v>
      </c>
      <c r="E1043" s="2">
        <v>14</v>
      </c>
      <c r="F1043" s="2" t="s">
        <v>31</v>
      </c>
      <c r="G1043" s="2">
        <v>9022.84</v>
      </c>
      <c r="H1043" s="2">
        <v>8676.7109</v>
      </c>
      <c r="I1043" s="2">
        <v>-346.13200000000001</v>
      </c>
      <c r="J1043" s="2">
        <v>-39892</v>
      </c>
      <c r="K1043" s="2" t="s">
        <v>1944</v>
      </c>
      <c r="L1043" s="3">
        <v>3.7499999999999999E-17</v>
      </c>
      <c r="M1043" s="2">
        <v>14</v>
      </c>
      <c r="O1043" s="2">
        <v>0</v>
      </c>
      <c r="Q1043" s="3">
        <v>1.5329415975179699E-8</v>
      </c>
    </row>
    <row r="1044" spans="1:17">
      <c r="A1044" s="2" t="s">
        <v>17</v>
      </c>
      <c r="B1044" s="2" t="s">
        <v>60</v>
      </c>
      <c r="C1044" s="3">
        <v>8.4399999999999998E-10</v>
      </c>
      <c r="D1044" s="2" t="s">
        <v>1945</v>
      </c>
      <c r="E1044" s="2">
        <v>10</v>
      </c>
      <c r="F1044" s="2" t="s">
        <v>1119</v>
      </c>
      <c r="G1044" s="2">
        <v>15782.7</v>
      </c>
      <c r="H1044" s="2">
        <v>4231.9382999999998</v>
      </c>
      <c r="I1044" s="2">
        <v>-11550.8</v>
      </c>
      <c r="J1044" s="2">
        <v>-2729430</v>
      </c>
      <c r="K1044" s="2" t="s">
        <v>62</v>
      </c>
      <c r="L1044" s="3">
        <v>3.8999999999999999E-17</v>
      </c>
      <c r="N1044" s="2">
        <v>1</v>
      </c>
      <c r="P1044" s="2">
        <v>9</v>
      </c>
      <c r="Q1044" s="3">
        <v>1.5838480329268401E-8</v>
      </c>
    </row>
    <row r="1045" spans="1:17">
      <c r="A1045" s="2" t="s">
        <v>17</v>
      </c>
      <c r="B1045" s="2" t="s">
        <v>4603</v>
      </c>
      <c r="C1045" s="3">
        <v>2.7700000000000003E-10</v>
      </c>
      <c r="D1045" s="2" t="s">
        <v>4604</v>
      </c>
      <c r="E1045" s="2">
        <v>8</v>
      </c>
      <c r="F1045" s="2" t="s">
        <v>31</v>
      </c>
      <c r="G1045" s="2">
        <v>18339.900000000001</v>
      </c>
      <c r="H1045" s="2">
        <v>55555</v>
      </c>
      <c r="I1045" s="2">
        <v>37215.1</v>
      </c>
      <c r="J1045" s="2">
        <v>669878</v>
      </c>
      <c r="K1045" s="2" t="s">
        <v>4605</v>
      </c>
      <c r="L1045" s="3">
        <v>1.69E-15</v>
      </c>
      <c r="M1045" s="2">
        <v>0</v>
      </c>
      <c r="O1045" s="2">
        <v>8</v>
      </c>
      <c r="Q1045" s="3">
        <v>1.6191635585809399E-8</v>
      </c>
    </row>
    <row r="1046" spans="1:17">
      <c r="A1046" s="2" t="s">
        <v>17</v>
      </c>
      <c r="B1046" s="2" t="s">
        <v>1092</v>
      </c>
      <c r="C1046" s="3">
        <v>9.5200000000000002E-10</v>
      </c>
      <c r="D1046" s="2" t="s">
        <v>1946</v>
      </c>
      <c r="E1046" s="2">
        <v>10</v>
      </c>
      <c r="F1046" s="2" t="s">
        <v>1051</v>
      </c>
      <c r="G1046" s="2">
        <v>14063.6</v>
      </c>
      <c r="H1046" s="2">
        <v>14646.8181</v>
      </c>
      <c r="I1046" s="2">
        <v>583.25800000000004</v>
      </c>
      <c r="J1046" s="2">
        <v>39821.5</v>
      </c>
      <c r="K1046" s="2" t="s">
        <v>1095</v>
      </c>
      <c r="L1046" s="3">
        <v>4.4E-17</v>
      </c>
      <c r="M1046" s="2">
        <v>2</v>
      </c>
      <c r="O1046" s="2">
        <v>8</v>
      </c>
      <c r="Q1046" s="3">
        <v>1.7514900943372601E-8</v>
      </c>
    </row>
    <row r="1047" spans="1:17">
      <c r="A1047" s="2" t="s">
        <v>17</v>
      </c>
      <c r="B1047" s="2" t="s">
        <v>499</v>
      </c>
      <c r="C1047" s="3">
        <v>3.0099999999999999E-10</v>
      </c>
      <c r="D1047" s="2" t="s">
        <v>500</v>
      </c>
      <c r="E1047" s="2">
        <v>14</v>
      </c>
      <c r="G1047" s="2">
        <v>6545.61</v>
      </c>
      <c r="H1047" s="2">
        <v>55555</v>
      </c>
      <c r="I1047" s="2">
        <v>49009.4</v>
      </c>
      <c r="J1047" s="2">
        <v>882178</v>
      </c>
      <c r="K1047" s="2" t="s">
        <v>501</v>
      </c>
      <c r="L1047" s="3">
        <v>1.8399999999999999E-15</v>
      </c>
      <c r="M1047" s="2">
        <v>6</v>
      </c>
      <c r="O1047" s="2">
        <v>8</v>
      </c>
      <c r="Q1047" s="3">
        <v>1.75802201236588E-8</v>
      </c>
    </row>
    <row r="1048" spans="1:17">
      <c r="A1048" s="2" t="s">
        <v>17</v>
      </c>
      <c r="B1048" s="2" t="s">
        <v>39</v>
      </c>
      <c r="C1048" s="3">
        <v>9.87E-10</v>
      </c>
      <c r="D1048" s="2" t="s">
        <v>1947</v>
      </c>
      <c r="E1048" s="2">
        <v>11</v>
      </c>
      <c r="F1048" s="2" t="s">
        <v>1948</v>
      </c>
      <c r="G1048" s="2">
        <v>11845.7</v>
      </c>
      <c r="H1048" s="2">
        <v>10084.312599999999</v>
      </c>
      <c r="I1048" s="2">
        <v>-1761.43</v>
      </c>
      <c r="J1048" s="2">
        <v>-174670</v>
      </c>
      <c r="K1048" s="2" t="s">
        <v>41</v>
      </c>
      <c r="L1048" s="3">
        <v>4.5700000000000002E-17</v>
      </c>
      <c r="M1048" s="2">
        <v>1</v>
      </c>
      <c r="O1048" s="2">
        <v>10</v>
      </c>
      <c r="Q1048" s="3">
        <v>1.8065272135622999E-8</v>
      </c>
    </row>
    <row r="1049" spans="1:17">
      <c r="A1049" s="2" t="s">
        <v>17</v>
      </c>
      <c r="B1049" s="2" t="s">
        <v>458</v>
      </c>
      <c r="C1049" s="3">
        <v>3.3199999999999999E-10</v>
      </c>
      <c r="D1049" s="2" t="s">
        <v>4150</v>
      </c>
      <c r="E1049" s="2">
        <v>12</v>
      </c>
      <c r="F1049" s="2" t="s">
        <v>27</v>
      </c>
      <c r="G1049" s="2">
        <v>10135.799999999999</v>
      </c>
      <c r="H1049" s="2">
        <v>55555</v>
      </c>
      <c r="I1049" s="2">
        <v>45419.199999999997</v>
      </c>
      <c r="J1049" s="2">
        <v>817554</v>
      </c>
      <c r="K1049" s="2" t="s">
        <v>460</v>
      </c>
      <c r="L1049" s="3">
        <v>2.0200000000000001E-15</v>
      </c>
      <c r="M1049" s="2">
        <v>0</v>
      </c>
      <c r="O1049" s="2">
        <v>12</v>
      </c>
      <c r="Q1049" s="3">
        <v>1.9191377397163999E-8</v>
      </c>
    </row>
    <row r="1050" spans="1:17">
      <c r="A1050" s="2" t="s">
        <v>17</v>
      </c>
      <c r="B1050" s="2" t="s">
        <v>265</v>
      </c>
      <c r="C1050" s="3">
        <v>1.14E-9</v>
      </c>
      <c r="D1050" s="2" t="s">
        <v>1950</v>
      </c>
      <c r="E1050" s="2">
        <v>12</v>
      </c>
      <c r="F1050" s="2" t="s">
        <v>1951</v>
      </c>
      <c r="G1050" s="2">
        <v>14145.6</v>
      </c>
      <c r="H1050" s="2">
        <v>13997.8433</v>
      </c>
      <c r="I1050" s="2">
        <v>-147.72300000000001</v>
      </c>
      <c r="J1050" s="2">
        <v>-10553.2</v>
      </c>
      <c r="K1050" s="2" t="s">
        <v>267</v>
      </c>
      <c r="L1050" s="3">
        <v>5.29E-17</v>
      </c>
      <c r="M1050" s="2">
        <v>2</v>
      </c>
      <c r="O1050" s="2">
        <v>10</v>
      </c>
      <c r="Q1050" s="3">
        <v>2.04091535666631E-8</v>
      </c>
    </row>
    <row r="1051" spans="1:17">
      <c r="A1051" s="2" t="s">
        <v>17</v>
      </c>
      <c r="B1051" s="2" t="s">
        <v>4607</v>
      </c>
      <c r="C1051" s="3">
        <v>3.7100000000000001E-10</v>
      </c>
      <c r="D1051" s="2" t="s">
        <v>4608</v>
      </c>
      <c r="E1051" s="2">
        <v>5</v>
      </c>
      <c r="G1051" s="2">
        <v>24106.9</v>
      </c>
      <c r="H1051" s="2">
        <v>55555</v>
      </c>
      <c r="I1051" s="2">
        <v>31448.1</v>
      </c>
      <c r="J1051" s="2">
        <v>566072</v>
      </c>
      <c r="K1051" s="2" t="s">
        <v>4609</v>
      </c>
      <c r="L1051" s="3">
        <v>2.26E-15</v>
      </c>
      <c r="N1051" s="2">
        <v>5</v>
      </c>
      <c r="P1051" s="2">
        <v>0</v>
      </c>
      <c r="Q1051" s="3">
        <v>2.1333275188417001E-8</v>
      </c>
    </row>
    <row r="1052" spans="1:17">
      <c r="A1052" s="2" t="s">
        <v>17</v>
      </c>
      <c r="B1052" s="2" t="s">
        <v>4603</v>
      </c>
      <c r="C1052" s="3">
        <v>3.7799999999999999E-10</v>
      </c>
      <c r="D1052" s="2" t="s">
        <v>4610</v>
      </c>
      <c r="E1052" s="2">
        <v>11</v>
      </c>
      <c r="G1052" s="2">
        <v>18429.099999999999</v>
      </c>
      <c r="H1052" s="2">
        <v>55555</v>
      </c>
      <c r="I1052" s="2">
        <v>37125.9</v>
      </c>
      <c r="J1052" s="2">
        <v>668273</v>
      </c>
      <c r="K1052" s="2" t="s">
        <v>4605</v>
      </c>
      <c r="L1052" s="3">
        <v>2.2999999999999999E-15</v>
      </c>
      <c r="M1052" s="2">
        <v>1</v>
      </c>
      <c r="O1052" s="2">
        <v>10</v>
      </c>
      <c r="Q1052" s="3">
        <v>2.1694501570733701E-8</v>
      </c>
    </row>
    <row r="1053" spans="1:17">
      <c r="A1053" s="2" t="s">
        <v>17</v>
      </c>
      <c r="B1053" s="2" t="s">
        <v>1689</v>
      </c>
      <c r="C1053" s="3">
        <v>1.27E-9</v>
      </c>
      <c r="D1053" s="2" t="s">
        <v>1955</v>
      </c>
      <c r="E1053" s="2">
        <v>15</v>
      </c>
      <c r="G1053" s="2">
        <v>14218.3</v>
      </c>
      <c r="H1053" s="2">
        <v>11891.1322</v>
      </c>
      <c r="I1053" s="2">
        <v>-2327.1999999999998</v>
      </c>
      <c r="J1053" s="2">
        <v>-195709</v>
      </c>
      <c r="K1053" s="2" t="s">
        <v>1691</v>
      </c>
      <c r="L1053" s="3">
        <v>5.8500000000000001E-17</v>
      </c>
      <c r="M1053" s="2">
        <v>2</v>
      </c>
      <c r="O1053" s="2">
        <v>13</v>
      </c>
      <c r="Q1053" s="3">
        <v>2.21912769958842E-8</v>
      </c>
    </row>
    <row r="1054" spans="1:17">
      <c r="A1054" s="2" t="s">
        <v>17</v>
      </c>
      <c r="B1054" s="2" t="s">
        <v>4611</v>
      </c>
      <c r="C1054" s="3">
        <v>3.8700000000000001E-10</v>
      </c>
      <c r="D1054" s="2" t="s">
        <v>4612</v>
      </c>
      <c r="E1054" s="2">
        <v>16</v>
      </c>
      <c r="F1054" s="2" t="s">
        <v>27</v>
      </c>
      <c r="G1054" s="2">
        <v>21226.5</v>
      </c>
      <c r="H1054" s="2">
        <v>55555</v>
      </c>
      <c r="I1054" s="2">
        <v>34328.5</v>
      </c>
      <c r="J1054" s="2">
        <v>617919</v>
      </c>
      <c r="K1054" s="2" t="s">
        <v>4613</v>
      </c>
      <c r="L1054" s="3">
        <v>2.3600000000000001E-15</v>
      </c>
      <c r="M1054" s="2">
        <v>16</v>
      </c>
      <c r="O1054" s="2">
        <v>0</v>
      </c>
      <c r="Q1054" s="3">
        <v>2.2240379589698701E-8</v>
      </c>
    </row>
    <row r="1055" spans="1:17">
      <c r="A1055" s="2" t="s">
        <v>17</v>
      </c>
      <c r="B1055" s="2" t="s">
        <v>1681</v>
      </c>
      <c r="C1055" s="3">
        <v>1.3600000000000001E-9</v>
      </c>
      <c r="D1055" s="2" t="s">
        <v>1957</v>
      </c>
      <c r="E1055" s="2">
        <v>13</v>
      </c>
      <c r="F1055" s="2" t="s">
        <v>1042</v>
      </c>
      <c r="G1055" s="2">
        <v>16903.099999999999</v>
      </c>
      <c r="H1055" s="2">
        <v>16877.928100000001</v>
      </c>
      <c r="I1055" s="2">
        <v>-25.183499999999999</v>
      </c>
      <c r="J1055" s="2">
        <v>-1492.09</v>
      </c>
      <c r="K1055" s="2" t="s">
        <v>1683</v>
      </c>
      <c r="L1055" s="3">
        <v>6.2700000000000001E-17</v>
      </c>
      <c r="M1055" s="2">
        <v>6</v>
      </c>
      <c r="O1055" s="2">
        <v>7</v>
      </c>
      <c r="Q1055" s="3">
        <v>2.3503381201250801E-8</v>
      </c>
    </row>
    <row r="1056" spans="1:17">
      <c r="A1056" s="2" t="s">
        <v>17</v>
      </c>
      <c r="B1056" s="2" t="s">
        <v>1338</v>
      </c>
      <c r="C1056" s="3">
        <v>4.3799999999999999E-10</v>
      </c>
      <c r="D1056" s="2" t="s">
        <v>4614</v>
      </c>
      <c r="E1056" s="2">
        <v>9</v>
      </c>
      <c r="G1056" s="2">
        <v>16773.2</v>
      </c>
      <c r="H1056" s="2">
        <v>55555</v>
      </c>
      <c r="I1056" s="2">
        <v>38781.800000000003</v>
      </c>
      <c r="J1056" s="2">
        <v>698079</v>
      </c>
      <c r="K1056" s="2" t="s">
        <v>1340</v>
      </c>
      <c r="L1056" s="3">
        <v>2.67E-15</v>
      </c>
      <c r="M1056" s="2">
        <v>1</v>
      </c>
      <c r="O1056" s="2">
        <v>8</v>
      </c>
      <c r="Q1056" s="3">
        <v>2.5046895161836202E-8</v>
      </c>
    </row>
    <row r="1057" spans="1:17">
      <c r="A1057" s="2" t="s">
        <v>17</v>
      </c>
      <c r="B1057" s="2" t="s">
        <v>843</v>
      </c>
      <c r="C1057" s="3">
        <v>1.4800000000000001E-9</v>
      </c>
      <c r="D1057" s="2" t="s">
        <v>1959</v>
      </c>
      <c r="E1057" s="2">
        <v>13</v>
      </c>
      <c r="G1057" s="2">
        <v>16942.599999999999</v>
      </c>
      <c r="H1057" s="2">
        <v>17145.628499999999</v>
      </c>
      <c r="I1057" s="2">
        <v>203.05099999999999</v>
      </c>
      <c r="J1057" s="2">
        <v>11842.7</v>
      </c>
      <c r="K1057" s="2" t="s">
        <v>845</v>
      </c>
      <c r="L1057" s="3">
        <v>6.84E-17</v>
      </c>
      <c r="M1057" s="2">
        <v>3</v>
      </c>
      <c r="O1057" s="2">
        <v>10</v>
      </c>
      <c r="Q1057" s="3">
        <v>2.5262511077306899E-8</v>
      </c>
    </row>
    <row r="1058" spans="1:17">
      <c r="A1058" s="2" t="s">
        <v>17</v>
      </c>
      <c r="B1058" s="2" t="s">
        <v>1960</v>
      </c>
      <c r="C1058" s="3">
        <v>1.5799999999999999E-9</v>
      </c>
      <c r="D1058" s="2" t="s">
        <v>1961</v>
      </c>
      <c r="E1058" s="2">
        <v>13</v>
      </c>
      <c r="G1058" s="2">
        <v>11256</v>
      </c>
      <c r="H1058" s="2">
        <v>2754.6206999999999</v>
      </c>
      <c r="I1058" s="2">
        <v>-8501.34</v>
      </c>
      <c r="J1058" s="2">
        <v>-3086210</v>
      </c>
      <c r="K1058" s="2" t="s">
        <v>1962</v>
      </c>
      <c r="L1058" s="3">
        <v>7.2899999999999999E-17</v>
      </c>
      <c r="M1058" s="2">
        <v>1</v>
      </c>
      <c r="O1058" s="2">
        <v>12</v>
      </c>
      <c r="Q1058" s="3">
        <v>2.6649559266621499E-8</v>
      </c>
    </row>
    <row r="1059" spans="1:17">
      <c r="A1059" s="2" t="s">
        <v>17</v>
      </c>
      <c r="B1059" s="2" t="s">
        <v>1963</v>
      </c>
      <c r="C1059" s="3">
        <v>1.5900000000000001E-9</v>
      </c>
      <c r="D1059" s="2" t="s">
        <v>1964</v>
      </c>
      <c r="E1059" s="2">
        <v>10</v>
      </c>
      <c r="G1059" s="2">
        <v>9161.23</v>
      </c>
      <c r="H1059" s="2">
        <v>14883.275299999999</v>
      </c>
      <c r="I1059" s="2">
        <v>5722.05</v>
      </c>
      <c r="J1059" s="2">
        <v>384461</v>
      </c>
      <c r="K1059" s="2" t="s">
        <v>1965</v>
      </c>
      <c r="L1059" s="3">
        <v>7.3499999999999999E-17</v>
      </c>
      <c r="M1059" s="2">
        <v>10</v>
      </c>
      <c r="O1059" s="2">
        <v>0</v>
      </c>
      <c r="Q1059" s="3">
        <v>2.6819730993772301E-8</v>
      </c>
    </row>
    <row r="1060" spans="1:17">
      <c r="A1060" s="2" t="s">
        <v>17</v>
      </c>
      <c r="B1060" s="2" t="s">
        <v>4615</v>
      </c>
      <c r="C1060" s="3">
        <v>4.78E-10</v>
      </c>
      <c r="D1060" s="2" t="s">
        <v>4616</v>
      </c>
      <c r="E1060" s="2">
        <v>8</v>
      </c>
      <c r="F1060" s="2" t="s">
        <v>27</v>
      </c>
      <c r="G1060" s="2">
        <v>18864.2</v>
      </c>
      <c r="H1060" s="2">
        <v>55555</v>
      </c>
      <c r="I1060" s="2">
        <v>36690.800000000003</v>
      </c>
      <c r="J1060" s="2">
        <v>660441</v>
      </c>
      <c r="K1060" s="2" t="s">
        <v>4617</v>
      </c>
      <c r="L1060" s="3">
        <v>2.91E-15</v>
      </c>
      <c r="M1060" s="2">
        <v>3</v>
      </c>
      <c r="O1060" s="2">
        <v>5</v>
      </c>
      <c r="Q1060" s="3">
        <v>2.72134088017695E-8</v>
      </c>
    </row>
    <row r="1061" spans="1:17">
      <c r="A1061" s="2" t="s">
        <v>17</v>
      </c>
      <c r="B1061" s="2" t="s">
        <v>467</v>
      </c>
      <c r="C1061" s="3">
        <v>1.62E-9</v>
      </c>
      <c r="D1061" s="2" t="s">
        <v>1966</v>
      </c>
      <c r="E1061" s="2">
        <v>16</v>
      </c>
      <c r="G1061" s="2">
        <v>11231.7</v>
      </c>
      <c r="H1061" s="2">
        <v>10167.1417</v>
      </c>
      <c r="I1061" s="2">
        <v>-1064.53</v>
      </c>
      <c r="J1061" s="2">
        <v>-104703</v>
      </c>
      <c r="K1061" s="2" t="s">
        <v>469</v>
      </c>
      <c r="L1061" s="3">
        <v>7.4899999999999994E-17</v>
      </c>
      <c r="M1061" s="2">
        <v>2</v>
      </c>
      <c r="O1061" s="2">
        <v>14</v>
      </c>
      <c r="Q1061" s="3">
        <v>2.72392473307092E-8</v>
      </c>
    </row>
    <row r="1062" spans="1:17">
      <c r="A1062" s="2" t="s">
        <v>17</v>
      </c>
      <c r="B1062" s="2" t="s">
        <v>1967</v>
      </c>
      <c r="C1062" s="3">
        <v>1.69E-9</v>
      </c>
      <c r="D1062" s="2" t="s">
        <v>1968</v>
      </c>
      <c r="E1062" s="2">
        <v>12</v>
      </c>
      <c r="G1062" s="2">
        <v>7700.97</v>
      </c>
      <c r="H1062" s="2">
        <v>12440.647499999999</v>
      </c>
      <c r="I1062" s="2">
        <v>4739.68</v>
      </c>
      <c r="J1062" s="2">
        <v>380983</v>
      </c>
      <c r="K1062" s="2" t="s">
        <v>1969</v>
      </c>
      <c r="L1062" s="3">
        <v>7.8400000000000002E-17</v>
      </c>
      <c r="M1062" s="2">
        <v>5</v>
      </c>
      <c r="O1062" s="2">
        <v>7</v>
      </c>
      <c r="Q1062" s="3">
        <v>2.8288380797120899E-8</v>
      </c>
    </row>
    <row r="1063" spans="1:17">
      <c r="A1063" s="2" t="s">
        <v>17</v>
      </c>
      <c r="B1063" s="2" t="s">
        <v>1970</v>
      </c>
      <c r="C1063" s="3">
        <v>1.8899999999999999E-9</v>
      </c>
      <c r="D1063" s="2" t="s">
        <v>1971</v>
      </c>
      <c r="E1063" s="2">
        <v>8</v>
      </c>
      <c r="F1063" s="2" t="s">
        <v>649</v>
      </c>
      <c r="G1063" s="2">
        <v>16584</v>
      </c>
      <c r="H1063" s="2">
        <v>16434.97</v>
      </c>
      <c r="I1063" s="2">
        <v>-149.02000000000001</v>
      </c>
      <c r="J1063" s="2">
        <v>-9067.25</v>
      </c>
      <c r="K1063" s="2" t="s">
        <v>1972</v>
      </c>
      <c r="L1063" s="3">
        <v>8.7200000000000004E-17</v>
      </c>
      <c r="N1063" s="2">
        <v>6</v>
      </c>
      <c r="P1063" s="2">
        <v>2</v>
      </c>
      <c r="Q1063" s="3">
        <v>3.0920224363117201E-8</v>
      </c>
    </row>
    <row r="1064" spans="1:17">
      <c r="A1064" s="2" t="s">
        <v>17</v>
      </c>
      <c r="B1064" s="2" t="s">
        <v>102</v>
      </c>
      <c r="C1064" s="3">
        <v>5.8400000000000005E-10</v>
      </c>
      <c r="D1064" s="2" t="s">
        <v>4618</v>
      </c>
      <c r="E1064" s="2">
        <v>13</v>
      </c>
      <c r="F1064" s="2" t="s">
        <v>31</v>
      </c>
      <c r="G1064" s="2">
        <v>11381.9</v>
      </c>
      <c r="H1064" s="2">
        <v>55555</v>
      </c>
      <c r="I1064" s="2">
        <v>44173.1</v>
      </c>
      <c r="J1064" s="2">
        <v>795124</v>
      </c>
      <c r="K1064" s="2" t="s">
        <v>104</v>
      </c>
      <c r="L1064" s="3">
        <v>3.5600000000000003E-15</v>
      </c>
      <c r="M1064" s="2">
        <v>13</v>
      </c>
      <c r="O1064" s="2">
        <v>0</v>
      </c>
      <c r="Q1064" s="3">
        <v>3.2957417619330803E-8</v>
      </c>
    </row>
    <row r="1065" spans="1:17">
      <c r="A1065" s="2" t="s">
        <v>17</v>
      </c>
      <c r="B1065" s="2" t="s">
        <v>605</v>
      </c>
      <c r="C1065" s="3">
        <v>6.1900000000000003E-10</v>
      </c>
      <c r="D1065" s="2" t="s">
        <v>4619</v>
      </c>
      <c r="E1065" s="2">
        <v>8</v>
      </c>
      <c r="G1065" s="2">
        <v>15796.9</v>
      </c>
      <c r="H1065" s="2">
        <v>55555</v>
      </c>
      <c r="I1065" s="2">
        <v>39758.1</v>
      </c>
      <c r="J1065" s="2">
        <v>715653</v>
      </c>
      <c r="K1065" s="2" t="s">
        <v>607</v>
      </c>
      <c r="L1065" s="3">
        <v>3.7700000000000001E-15</v>
      </c>
      <c r="M1065" s="2">
        <v>1</v>
      </c>
      <c r="O1065" s="2">
        <v>7</v>
      </c>
      <c r="Q1065" s="3">
        <v>3.4777849305543601E-8</v>
      </c>
    </row>
    <row r="1066" spans="1:17">
      <c r="A1066" s="2" t="s">
        <v>17</v>
      </c>
      <c r="B1066" s="2" t="s">
        <v>2371</v>
      </c>
      <c r="C1066" s="3">
        <v>6.4600000000000004E-10</v>
      </c>
      <c r="D1066" s="2" t="s">
        <v>4620</v>
      </c>
      <c r="E1066" s="2">
        <v>9</v>
      </c>
      <c r="F1066" s="2" t="s">
        <v>27</v>
      </c>
      <c r="G1066" s="2">
        <v>19562.3</v>
      </c>
      <c r="H1066" s="2">
        <v>55555</v>
      </c>
      <c r="I1066" s="2">
        <v>35992.699999999997</v>
      </c>
      <c r="J1066" s="2">
        <v>647874</v>
      </c>
      <c r="K1066" s="2" t="s">
        <v>2373</v>
      </c>
      <c r="L1066" s="3">
        <v>3.9400000000000001E-15</v>
      </c>
      <c r="M1066" s="2">
        <v>9</v>
      </c>
      <c r="O1066" s="2">
        <v>0</v>
      </c>
      <c r="Q1066" s="3">
        <v>3.6274162339259899E-8</v>
      </c>
    </row>
    <row r="1067" spans="1:17">
      <c r="A1067" s="2" t="s">
        <v>17</v>
      </c>
      <c r="B1067" s="2" t="s">
        <v>1252</v>
      </c>
      <c r="C1067" s="3">
        <v>6.5300000000000002E-10</v>
      </c>
      <c r="D1067" s="2" t="s">
        <v>4621</v>
      </c>
      <c r="E1067" s="2">
        <v>14</v>
      </c>
      <c r="G1067" s="2">
        <v>64256.2</v>
      </c>
      <c r="H1067" s="2">
        <v>55555</v>
      </c>
      <c r="I1067" s="2">
        <v>-8701.19</v>
      </c>
      <c r="J1067" s="2">
        <v>-156623</v>
      </c>
      <c r="K1067" s="2" t="s">
        <v>1254</v>
      </c>
      <c r="L1067" s="3">
        <v>3.98E-15</v>
      </c>
      <c r="M1067" s="2">
        <v>2</v>
      </c>
      <c r="O1067" s="2">
        <v>12</v>
      </c>
      <c r="Q1067" s="3">
        <v>3.6626572549956301E-8</v>
      </c>
    </row>
    <row r="1068" spans="1:17">
      <c r="A1068" s="2" t="s">
        <v>17</v>
      </c>
      <c r="B1068" s="2" t="s">
        <v>4622</v>
      </c>
      <c r="C1068" s="3">
        <v>6.9999999999999996E-10</v>
      </c>
      <c r="D1068" s="2" t="s">
        <v>4623</v>
      </c>
      <c r="E1068" s="2">
        <v>10</v>
      </c>
      <c r="G1068" s="2">
        <v>20664.900000000001</v>
      </c>
      <c r="H1068" s="2">
        <v>55555</v>
      </c>
      <c r="I1068" s="2">
        <v>34890.1</v>
      </c>
      <c r="J1068" s="2">
        <v>628028</v>
      </c>
      <c r="K1068" s="2" t="s">
        <v>4624</v>
      </c>
      <c r="L1068" s="3">
        <v>4.2700000000000004E-15</v>
      </c>
      <c r="M1068" s="2">
        <v>1</v>
      </c>
      <c r="O1068" s="2">
        <v>9</v>
      </c>
      <c r="Q1068" s="3">
        <v>3.9157816512796903E-8</v>
      </c>
    </row>
    <row r="1069" spans="1:17">
      <c r="A1069" s="2" t="s">
        <v>17</v>
      </c>
      <c r="B1069" s="2" t="s">
        <v>1974</v>
      </c>
      <c r="C1069" s="3">
        <v>1.9300000000000001E-11</v>
      </c>
      <c r="D1069" s="2" t="s">
        <v>1975</v>
      </c>
      <c r="E1069" s="2">
        <v>13</v>
      </c>
      <c r="F1069" s="2" t="s">
        <v>27</v>
      </c>
      <c r="G1069" s="2">
        <v>88870.9</v>
      </c>
      <c r="H1069" s="2">
        <v>6414.1409000000003</v>
      </c>
      <c r="I1069" s="2">
        <v>-82456.7</v>
      </c>
      <c r="J1069" s="2">
        <v>-12855500</v>
      </c>
      <c r="K1069" s="2" t="s">
        <v>1976</v>
      </c>
      <c r="L1069" s="3">
        <v>1.1799999999999999E-16</v>
      </c>
      <c r="M1069" s="2">
        <v>0</v>
      </c>
      <c r="O1069" s="2">
        <v>13</v>
      </c>
      <c r="Q1069" s="3">
        <v>3.9749852483802099E-8</v>
      </c>
    </row>
    <row r="1070" spans="1:17">
      <c r="A1070" s="2" t="s">
        <v>17</v>
      </c>
      <c r="B1070" s="2" t="s">
        <v>265</v>
      </c>
      <c r="C1070" s="3">
        <v>8.0999999999999999E-10</v>
      </c>
      <c r="D1070" s="2" t="s">
        <v>4625</v>
      </c>
      <c r="E1070" s="2">
        <v>14</v>
      </c>
      <c r="F1070" s="2" t="s">
        <v>1100</v>
      </c>
      <c r="G1070" s="2">
        <v>13817</v>
      </c>
      <c r="H1070" s="2">
        <v>55555</v>
      </c>
      <c r="I1070" s="2">
        <v>41738</v>
      </c>
      <c r="J1070" s="2">
        <v>751291</v>
      </c>
      <c r="K1070" s="2" t="s">
        <v>267</v>
      </c>
      <c r="L1070" s="3">
        <v>4.9399999999999998E-15</v>
      </c>
      <c r="M1070" s="2">
        <v>2</v>
      </c>
      <c r="O1070" s="2">
        <v>12</v>
      </c>
      <c r="Q1070" s="3">
        <v>4.4986824077821901E-8</v>
      </c>
    </row>
    <row r="1071" spans="1:17">
      <c r="A1071" s="2" t="s">
        <v>17</v>
      </c>
      <c r="B1071" s="2" t="s">
        <v>398</v>
      </c>
      <c r="C1071" s="3">
        <v>2.9899999999999998E-9</v>
      </c>
      <c r="D1071" s="2" t="s">
        <v>1982</v>
      </c>
      <c r="E1071" s="2">
        <v>12</v>
      </c>
      <c r="F1071" s="2" t="s">
        <v>1983</v>
      </c>
      <c r="G1071" s="2">
        <v>8264.36</v>
      </c>
      <c r="H1071" s="2">
        <v>7939.0897000000004</v>
      </c>
      <c r="I1071" s="2">
        <v>-325.267</v>
      </c>
      <c r="J1071" s="2">
        <v>-40970.300000000003</v>
      </c>
      <c r="K1071" s="2" t="s">
        <v>571</v>
      </c>
      <c r="L1071" s="3">
        <v>1.38E-16</v>
      </c>
      <c r="M1071" s="2">
        <v>11</v>
      </c>
      <c r="O1071" s="2">
        <v>1</v>
      </c>
      <c r="Q1071" s="3">
        <v>4.5246889046914299E-8</v>
      </c>
    </row>
    <row r="1072" spans="1:17">
      <c r="A1072" s="2" t="s">
        <v>17</v>
      </c>
      <c r="B1072" s="2" t="s">
        <v>476</v>
      </c>
      <c r="C1072" s="3">
        <v>8.6300000000000002E-10</v>
      </c>
      <c r="D1072" s="2" t="s">
        <v>43</v>
      </c>
      <c r="E1072" s="2">
        <v>14</v>
      </c>
      <c r="G1072" s="2">
        <v>8564.86</v>
      </c>
      <c r="H1072" s="2">
        <v>55555</v>
      </c>
      <c r="I1072" s="2">
        <v>46990.1</v>
      </c>
      <c r="J1072" s="2">
        <v>845831</v>
      </c>
      <c r="K1072" s="2" t="s">
        <v>1740</v>
      </c>
      <c r="L1072" s="3">
        <v>5.2600000000000003E-15</v>
      </c>
      <c r="M1072" s="2">
        <v>14</v>
      </c>
      <c r="O1072" s="2">
        <v>0</v>
      </c>
      <c r="Q1072" s="3">
        <v>4.7693525130124901E-8</v>
      </c>
    </row>
    <row r="1073" spans="1:17">
      <c r="A1073" s="2" t="s">
        <v>17</v>
      </c>
      <c r="B1073" s="2" t="s">
        <v>119</v>
      </c>
      <c r="C1073" s="3">
        <v>8.7799999999999997E-10</v>
      </c>
      <c r="D1073" s="2" t="s">
        <v>1769</v>
      </c>
      <c r="E1073" s="2">
        <v>10</v>
      </c>
      <c r="G1073" s="2">
        <v>10179.799999999999</v>
      </c>
      <c r="H1073" s="2">
        <v>55555</v>
      </c>
      <c r="I1073" s="2">
        <v>45375.199999999997</v>
      </c>
      <c r="J1073" s="2">
        <v>816762</v>
      </c>
      <c r="K1073" s="2" t="s">
        <v>121</v>
      </c>
      <c r="L1073" s="3">
        <v>5.3499999999999998E-15</v>
      </c>
      <c r="M1073" s="2">
        <v>1</v>
      </c>
      <c r="O1073" s="2">
        <v>9</v>
      </c>
      <c r="Q1073" s="3">
        <v>4.8434279746193498E-8</v>
      </c>
    </row>
    <row r="1074" spans="1:17">
      <c r="A1074" s="2" t="s">
        <v>17</v>
      </c>
      <c r="B1074" s="2" t="s">
        <v>1092</v>
      </c>
      <c r="C1074" s="3">
        <v>8.8800000000000004E-10</v>
      </c>
      <c r="D1074" s="2" t="s">
        <v>2780</v>
      </c>
      <c r="E1074" s="2">
        <v>10</v>
      </c>
      <c r="F1074" s="2" t="s">
        <v>27</v>
      </c>
      <c r="G1074" s="2">
        <v>13992.3</v>
      </c>
      <c r="H1074" s="2">
        <v>55555</v>
      </c>
      <c r="I1074" s="2">
        <v>41562.699999999997</v>
      </c>
      <c r="J1074" s="2">
        <v>748137</v>
      </c>
      <c r="K1074" s="2" t="s">
        <v>1095</v>
      </c>
      <c r="L1074" s="3">
        <v>5.41E-15</v>
      </c>
      <c r="M1074" s="2">
        <v>0</v>
      </c>
      <c r="O1074" s="2">
        <v>10</v>
      </c>
      <c r="Q1074" s="3">
        <v>4.8965174391334203E-8</v>
      </c>
    </row>
    <row r="1075" spans="1:17">
      <c r="A1075" s="2" t="s">
        <v>17</v>
      </c>
      <c r="B1075" s="2" t="s">
        <v>25</v>
      </c>
      <c r="C1075" s="3">
        <v>8.9000000000000003E-10</v>
      </c>
      <c r="D1075" s="2" t="s">
        <v>26</v>
      </c>
      <c r="E1075" s="2">
        <v>8</v>
      </c>
      <c r="F1075" s="2" t="s">
        <v>27</v>
      </c>
      <c r="G1075" s="2">
        <v>6941.91</v>
      </c>
      <c r="H1075" s="2">
        <v>55555</v>
      </c>
      <c r="I1075" s="2">
        <v>48613.1</v>
      </c>
      <c r="J1075" s="2">
        <v>875044</v>
      </c>
      <c r="K1075" s="2" t="s">
        <v>28</v>
      </c>
      <c r="L1075" s="3">
        <v>5.4199999999999997E-15</v>
      </c>
      <c r="N1075" s="2">
        <v>6</v>
      </c>
      <c r="P1075" s="2">
        <v>2</v>
      </c>
      <c r="Q1075" s="3">
        <v>4.9043566502689503E-8</v>
      </c>
    </row>
    <row r="1076" spans="1:17">
      <c r="A1076" s="2" t="s">
        <v>17</v>
      </c>
      <c r="B1076" s="2" t="s">
        <v>4626</v>
      </c>
      <c r="C1076" s="3">
        <v>9.879999999999999E-10</v>
      </c>
      <c r="D1076" s="2" t="s">
        <v>4627</v>
      </c>
      <c r="E1076" s="2">
        <v>14</v>
      </c>
      <c r="F1076" s="2" t="s">
        <v>23</v>
      </c>
      <c r="G1076" s="2">
        <v>23148.2</v>
      </c>
      <c r="H1076" s="2">
        <v>55555</v>
      </c>
      <c r="I1076" s="2">
        <v>32406.799999999999</v>
      </c>
      <c r="J1076" s="2">
        <v>583328</v>
      </c>
      <c r="K1076" s="2" t="s">
        <v>4628</v>
      </c>
      <c r="L1076" s="3">
        <v>6.02E-15</v>
      </c>
      <c r="M1076" s="2">
        <v>14</v>
      </c>
      <c r="O1076" s="2">
        <v>0</v>
      </c>
      <c r="Q1076" s="3">
        <v>5.4167343968321003E-8</v>
      </c>
    </row>
    <row r="1077" spans="1:17">
      <c r="A1077" s="2" t="s">
        <v>17</v>
      </c>
      <c r="B1077" s="2" t="s">
        <v>1990</v>
      </c>
      <c r="C1077" s="3">
        <v>3.9700000000000001E-9</v>
      </c>
      <c r="D1077" s="2" t="s">
        <v>1991</v>
      </c>
      <c r="E1077" s="2">
        <v>12</v>
      </c>
      <c r="F1077" s="2" t="s">
        <v>249</v>
      </c>
      <c r="G1077" s="2">
        <v>24139.1</v>
      </c>
      <c r="H1077" s="2">
        <v>13629.6584</v>
      </c>
      <c r="I1077" s="2">
        <v>-10509.4</v>
      </c>
      <c r="J1077" s="2">
        <v>-771071</v>
      </c>
      <c r="K1077" s="2" t="s">
        <v>1992</v>
      </c>
      <c r="L1077" s="3">
        <v>1.8400000000000001E-16</v>
      </c>
      <c r="M1077" s="2">
        <v>5</v>
      </c>
      <c r="O1077" s="2">
        <v>7</v>
      </c>
      <c r="Q1077" s="3">
        <v>5.7368985010397899E-8</v>
      </c>
    </row>
    <row r="1078" spans="1:17">
      <c r="A1078" s="2" t="s">
        <v>17</v>
      </c>
      <c r="B1078" s="2" t="s">
        <v>4629</v>
      </c>
      <c r="C1078" s="3">
        <v>1.09E-9</v>
      </c>
      <c r="D1078" s="2" t="s">
        <v>4630</v>
      </c>
      <c r="E1078" s="2">
        <v>10</v>
      </c>
      <c r="G1078" s="2">
        <v>15918.7</v>
      </c>
      <c r="H1078" s="2">
        <v>55555</v>
      </c>
      <c r="I1078" s="2">
        <v>39636.300000000003</v>
      </c>
      <c r="J1078" s="2">
        <v>713460</v>
      </c>
      <c r="K1078" s="2" t="s">
        <v>4631</v>
      </c>
      <c r="L1078" s="3">
        <v>6.6399999999999998E-15</v>
      </c>
      <c r="M1078" s="2">
        <v>1</v>
      </c>
      <c r="O1078" s="2">
        <v>9</v>
      </c>
      <c r="Q1078" s="3">
        <v>5.9397884610396701E-8</v>
      </c>
    </row>
    <row r="1079" spans="1:17">
      <c r="A1079" s="2" t="s">
        <v>17</v>
      </c>
      <c r="B1079" s="2" t="s">
        <v>2220</v>
      </c>
      <c r="C1079" s="3">
        <v>1.1100000000000001E-9</v>
      </c>
      <c r="D1079" s="2" t="s">
        <v>2221</v>
      </c>
      <c r="E1079" s="2">
        <v>13</v>
      </c>
      <c r="G1079" s="2">
        <v>76483.3</v>
      </c>
      <c r="H1079" s="2">
        <v>55555</v>
      </c>
      <c r="I1079" s="2">
        <v>-20928.3</v>
      </c>
      <c r="J1079" s="2">
        <v>-376713</v>
      </c>
      <c r="K1079" s="2" t="s">
        <v>2222</v>
      </c>
      <c r="L1079" s="3">
        <v>6.7399999999999999E-15</v>
      </c>
      <c r="M1079" s="2">
        <v>13</v>
      </c>
      <c r="O1079" s="2">
        <v>0</v>
      </c>
      <c r="Q1079" s="3">
        <v>6.0198881766726297E-8</v>
      </c>
    </row>
    <row r="1080" spans="1:17">
      <c r="A1080" s="2" t="s">
        <v>17</v>
      </c>
      <c r="B1080" s="2" t="s">
        <v>4632</v>
      </c>
      <c r="C1080" s="3">
        <v>1.25E-9</v>
      </c>
      <c r="D1080" s="2" t="s">
        <v>4633</v>
      </c>
      <c r="E1080" s="2">
        <v>9</v>
      </c>
      <c r="F1080" s="2" t="s">
        <v>31</v>
      </c>
      <c r="G1080" s="2">
        <v>11215.8</v>
      </c>
      <c r="H1080" s="2">
        <v>55555</v>
      </c>
      <c r="I1080" s="2">
        <v>44339.199999999997</v>
      </c>
      <c r="J1080" s="2">
        <v>798114</v>
      </c>
      <c r="K1080" s="2" t="s">
        <v>4634</v>
      </c>
      <c r="L1080" s="3">
        <v>7.6100000000000002E-15</v>
      </c>
      <c r="M1080" s="2">
        <v>9</v>
      </c>
      <c r="O1080" s="2">
        <v>0</v>
      </c>
      <c r="Q1080" s="3">
        <v>6.7608306442650105E-8</v>
      </c>
    </row>
    <row r="1081" spans="1:17">
      <c r="A1081" s="2" t="s">
        <v>17</v>
      </c>
      <c r="B1081" s="2" t="s">
        <v>202</v>
      </c>
      <c r="C1081" s="3">
        <v>5.0700000000000001E-9</v>
      </c>
      <c r="D1081" s="2" t="s">
        <v>1998</v>
      </c>
      <c r="E1081" s="2">
        <v>15</v>
      </c>
      <c r="G1081" s="2">
        <v>14573.8</v>
      </c>
      <c r="H1081" s="2">
        <v>14499.7484</v>
      </c>
      <c r="I1081" s="2">
        <v>-74.055300000000003</v>
      </c>
      <c r="J1081" s="2">
        <v>-5107.3500000000004</v>
      </c>
      <c r="K1081" s="2" t="s">
        <v>204</v>
      </c>
      <c r="L1081" s="3">
        <v>2.3500000000000002E-16</v>
      </c>
      <c r="M1081" s="2">
        <v>2</v>
      </c>
      <c r="O1081" s="2">
        <v>13</v>
      </c>
      <c r="Q1081" s="3">
        <v>7.0235884763957806E-8</v>
      </c>
    </row>
    <row r="1082" spans="1:17">
      <c r="A1082" s="2" t="s">
        <v>17</v>
      </c>
      <c r="B1082" s="2" t="s">
        <v>151</v>
      </c>
      <c r="C1082" s="3">
        <v>1.3399999999999999E-9</v>
      </c>
      <c r="D1082" s="2" t="s">
        <v>1332</v>
      </c>
      <c r="E1082" s="2">
        <v>11</v>
      </c>
      <c r="F1082" s="2" t="s">
        <v>27</v>
      </c>
      <c r="G1082" s="2">
        <v>11513.2</v>
      </c>
      <c r="H1082" s="2">
        <v>55555</v>
      </c>
      <c r="I1082" s="2">
        <v>44041.8</v>
      </c>
      <c r="J1082" s="2">
        <v>792760</v>
      </c>
      <c r="K1082" s="2" t="s">
        <v>153</v>
      </c>
      <c r="L1082" s="3">
        <v>8.1500000000000003E-15</v>
      </c>
      <c r="M1082" s="2">
        <v>1</v>
      </c>
      <c r="O1082" s="2">
        <v>10</v>
      </c>
      <c r="Q1082" s="3">
        <v>7.2131802928110594E-8</v>
      </c>
    </row>
    <row r="1083" spans="1:17">
      <c r="A1083" s="2" t="s">
        <v>17</v>
      </c>
      <c r="B1083" s="2" t="s">
        <v>1963</v>
      </c>
      <c r="C1083" s="3">
        <v>1.4100000000000001E-9</v>
      </c>
      <c r="D1083" s="2" t="s">
        <v>4635</v>
      </c>
      <c r="E1083" s="2">
        <v>11</v>
      </c>
      <c r="G1083" s="2">
        <v>9181.15</v>
      </c>
      <c r="H1083" s="2">
        <v>55555</v>
      </c>
      <c r="I1083" s="2">
        <v>46373.9</v>
      </c>
      <c r="J1083" s="2">
        <v>834738</v>
      </c>
      <c r="K1083" s="2" t="s">
        <v>1965</v>
      </c>
      <c r="L1083" s="3">
        <v>8.5899999999999996E-15</v>
      </c>
      <c r="M1083" s="2">
        <v>8</v>
      </c>
      <c r="O1083" s="2">
        <v>3</v>
      </c>
      <c r="Q1083" s="3">
        <v>7.5823043863316494E-8</v>
      </c>
    </row>
    <row r="1084" spans="1:17">
      <c r="A1084" s="2" t="s">
        <v>17</v>
      </c>
      <c r="B1084" s="2" t="s">
        <v>2014</v>
      </c>
      <c r="C1084" s="3">
        <v>1.7700000000000001E-9</v>
      </c>
      <c r="D1084" s="2" t="s">
        <v>2015</v>
      </c>
      <c r="E1084" s="2">
        <v>9</v>
      </c>
      <c r="G1084" s="2">
        <v>8163</v>
      </c>
      <c r="H1084" s="2">
        <v>55555</v>
      </c>
      <c r="I1084" s="2">
        <v>47392</v>
      </c>
      <c r="J1084" s="2">
        <v>853065</v>
      </c>
      <c r="K1084" s="2" t="s">
        <v>2016</v>
      </c>
      <c r="L1084" s="3">
        <v>1.08E-14</v>
      </c>
      <c r="M1084" s="2">
        <v>4</v>
      </c>
      <c r="O1084" s="2">
        <v>5</v>
      </c>
      <c r="Q1084" s="3">
        <v>9.3946873357643201E-8</v>
      </c>
    </row>
    <row r="1085" spans="1:17">
      <c r="A1085" s="2" t="s">
        <v>17</v>
      </c>
      <c r="B1085" s="2" t="s">
        <v>4636</v>
      </c>
      <c r="C1085" s="3">
        <v>1.7800000000000001E-9</v>
      </c>
      <c r="D1085" s="2" t="s">
        <v>4637</v>
      </c>
      <c r="E1085" s="2">
        <v>14</v>
      </c>
      <c r="F1085" s="2" t="s">
        <v>27</v>
      </c>
      <c r="G1085" s="2">
        <v>129974</v>
      </c>
      <c r="H1085" s="2">
        <v>55555</v>
      </c>
      <c r="I1085" s="2">
        <v>-74418.600000000006</v>
      </c>
      <c r="J1085" s="2">
        <v>-1339550</v>
      </c>
      <c r="K1085" s="2" t="s">
        <v>4638</v>
      </c>
      <c r="L1085" s="3">
        <v>1.08E-14</v>
      </c>
      <c r="M1085" s="2">
        <v>14</v>
      </c>
      <c r="O1085" s="2">
        <v>0</v>
      </c>
      <c r="Q1085" s="3">
        <v>9.3967323264773702E-8</v>
      </c>
    </row>
    <row r="1086" spans="1:17">
      <c r="A1086" s="2" t="s">
        <v>17</v>
      </c>
      <c r="B1086" s="2" t="s">
        <v>4488</v>
      </c>
      <c r="C1086" s="3">
        <v>1.81E-9</v>
      </c>
      <c r="D1086" s="2" t="s">
        <v>4639</v>
      </c>
      <c r="E1086" s="2">
        <v>8</v>
      </c>
      <c r="G1086" s="2">
        <v>19678.7</v>
      </c>
      <c r="H1086" s="2">
        <v>55555</v>
      </c>
      <c r="I1086" s="2">
        <v>35876.300000000003</v>
      </c>
      <c r="J1086" s="2">
        <v>645780</v>
      </c>
      <c r="K1086" s="2" t="s">
        <v>4490</v>
      </c>
      <c r="L1086" s="3">
        <v>1.1E-14</v>
      </c>
      <c r="M1086" s="2">
        <v>1</v>
      </c>
      <c r="O1086" s="2">
        <v>7</v>
      </c>
      <c r="Q1086" s="3">
        <v>9.5598885903319995E-8</v>
      </c>
    </row>
    <row r="1087" spans="1:17">
      <c r="A1087" s="2" t="s">
        <v>17</v>
      </c>
      <c r="B1087" s="2" t="s">
        <v>1533</v>
      </c>
      <c r="C1087" s="3">
        <v>1.8899999999999999E-9</v>
      </c>
      <c r="D1087" s="2" t="s">
        <v>1534</v>
      </c>
      <c r="E1087" s="2">
        <v>15</v>
      </c>
      <c r="F1087" s="2" t="s">
        <v>27</v>
      </c>
      <c r="G1087" s="2">
        <v>15650.1</v>
      </c>
      <c r="H1087" s="2">
        <v>55555</v>
      </c>
      <c r="I1087" s="2">
        <v>39904.9</v>
      </c>
      <c r="J1087" s="2">
        <v>718295</v>
      </c>
      <c r="K1087" s="2" t="s">
        <v>1535</v>
      </c>
      <c r="L1087" s="3">
        <v>1.15E-14</v>
      </c>
      <c r="M1087" s="2">
        <v>0</v>
      </c>
      <c r="O1087" s="2">
        <v>15</v>
      </c>
      <c r="Q1087" s="3">
        <v>9.9657221713349904E-8</v>
      </c>
    </row>
    <row r="1088" spans="1:17">
      <c r="A1088" s="2" t="s">
        <v>17</v>
      </c>
      <c r="B1088" s="2" t="s">
        <v>292</v>
      </c>
      <c r="C1088" s="3">
        <v>7.8500000000000008E-9</v>
      </c>
      <c r="D1088" s="2" t="s">
        <v>2005</v>
      </c>
      <c r="E1088" s="2">
        <v>13</v>
      </c>
      <c r="F1088" s="2" t="s">
        <v>2006</v>
      </c>
      <c r="G1088" s="2">
        <v>14920.9</v>
      </c>
      <c r="H1088" s="2">
        <v>773.41570000000002</v>
      </c>
      <c r="I1088" s="2">
        <v>-14147.5</v>
      </c>
      <c r="J1088" s="2">
        <v>-18292200</v>
      </c>
      <c r="K1088" s="2" t="s">
        <v>2007</v>
      </c>
      <c r="L1088" s="3">
        <v>3.6299999999999998E-16</v>
      </c>
      <c r="M1088" s="2">
        <v>12</v>
      </c>
      <c r="O1088" s="2">
        <v>1</v>
      </c>
      <c r="Q1088" s="3">
        <v>1.00278019755128E-7</v>
      </c>
    </row>
    <row r="1089" spans="1:17">
      <c r="A1089" s="2" t="s">
        <v>17</v>
      </c>
      <c r="B1089" s="2" t="s">
        <v>1151</v>
      </c>
      <c r="C1089" s="3">
        <v>1.9500000000000001E-9</v>
      </c>
      <c r="D1089" s="2" t="s">
        <v>4640</v>
      </c>
      <c r="E1089" s="2">
        <v>12</v>
      </c>
      <c r="F1089" s="2" t="s">
        <v>27</v>
      </c>
      <c r="G1089" s="2">
        <v>13964.2</v>
      </c>
      <c r="H1089" s="2">
        <v>55555</v>
      </c>
      <c r="I1089" s="2">
        <v>41590.800000000003</v>
      </c>
      <c r="J1089" s="2">
        <v>748642</v>
      </c>
      <c r="K1089" s="2" t="s">
        <v>1153</v>
      </c>
      <c r="L1089" s="3">
        <v>1.19E-14</v>
      </c>
      <c r="M1089" s="2">
        <v>1</v>
      </c>
      <c r="O1089" s="2">
        <v>11</v>
      </c>
      <c r="Q1089" s="3">
        <v>1.0284802757177701E-7</v>
      </c>
    </row>
    <row r="1090" spans="1:17">
      <c r="A1090" s="2" t="s">
        <v>17</v>
      </c>
      <c r="B1090" s="2" t="s">
        <v>2350</v>
      </c>
      <c r="C1090" s="3">
        <v>2.1000000000000002E-9</v>
      </c>
      <c r="D1090" s="2" t="s">
        <v>2352</v>
      </c>
      <c r="E1090" s="2">
        <v>12</v>
      </c>
      <c r="G1090" s="2">
        <v>29819.7</v>
      </c>
      <c r="H1090" s="2">
        <v>55555</v>
      </c>
      <c r="I1090" s="2">
        <v>25735.3</v>
      </c>
      <c r="J1090" s="2">
        <v>463241</v>
      </c>
      <c r="K1090" s="2" t="s">
        <v>2351</v>
      </c>
      <c r="L1090" s="3">
        <v>1.28E-14</v>
      </c>
      <c r="M1090" s="2">
        <v>11</v>
      </c>
      <c r="O1090" s="2">
        <v>1</v>
      </c>
      <c r="Q1090" s="3">
        <v>1.10105044710908E-7</v>
      </c>
    </row>
    <row r="1091" spans="1:17">
      <c r="A1091" s="2" t="s">
        <v>17</v>
      </c>
      <c r="B1091" s="2" t="s">
        <v>242</v>
      </c>
      <c r="C1091" s="3">
        <v>9.0699999999999995E-9</v>
      </c>
      <c r="D1091" s="2" t="s">
        <v>2011</v>
      </c>
      <c r="E1091" s="2">
        <v>10</v>
      </c>
      <c r="F1091" s="2" t="s">
        <v>1107</v>
      </c>
      <c r="G1091" s="2">
        <v>12369.7</v>
      </c>
      <c r="H1091" s="2">
        <v>648.24609999999996</v>
      </c>
      <c r="I1091" s="2">
        <v>-11721.4</v>
      </c>
      <c r="J1091" s="2">
        <v>-18081700</v>
      </c>
      <c r="K1091" s="2" t="s">
        <v>244</v>
      </c>
      <c r="L1091" s="3">
        <v>4.19E-16</v>
      </c>
      <c r="M1091" s="2">
        <v>1</v>
      </c>
      <c r="O1091" s="2">
        <v>9</v>
      </c>
      <c r="Q1091" s="3">
        <v>1.12803741932688E-7</v>
      </c>
    </row>
    <row r="1092" spans="1:17">
      <c r="A1092" s="2" t="s">
        <v>17</v>
      </c>
      <c r="B1092" s="2" t="s">
        <v>940</v>
      </c>
      <c r="C1092" s="3">
        <v>1.05E-8</v>
      </c>
      <c r="D1092" s="2" t="s">
        <v>2012</v>
      </c>
      <c r="E1092" s="2">
        <v>17</v>
      </c>
      <c r="F1092" s="2" t="s">
        <v>127</v>
      </c>
      <c r="G1092" s="2">
        <v>18650.599999999999</v>
      </c>
      <c r="H1092" s="2">
        <v>18401.599600000001</v>
      </c>
      <c r="I1092" s="2">
        <v>-248.99100000000001</v>
      </c>
      <c r="J1092" s="2">
        <v>-13530.9</v>
      </c>
      <c r="K1092" s="2" t="s">
        <v>942</v>
      </c>
      <c r="L1092" s="3">
        <v>4.8399999999999998E-16</v>
      </c>
      <c r="M1092" s="2">
        <v>4</v>
      </c>
      <c r="O1092" s="2">
        <v>13</v>
      </c>
      <c r="Q1092" s="3">
        <v>1.26854362759689E-7</v>
      </c>
    </row>
    <row r="1093" spans="1:17">
      <c r="A1093" s="2" t="s">
        <v>17</v>
      </c>
      <c r="B1093" s="2" t="s">
        <v>579</v>
      </c>
      <c r="C1093" s="3">
        <v>2.5899999999999999E-9</v>
      </c>
      <c r="D1093" s="2" t="s">
        <v>580</v>
      </c>
      <c r="E1093" s="2">
        <v>11</v>
      </c>
      <c r="G1093" s="2">
        <v>4776.42</v>
      </c>
      <c r="H1093" s="2">
        <v>55555</v>
      </c>
      <c r="I1093" s="2">
        <v>50778.6</v>
      </c>
      <c r="J1093" s="2">
        <v>914024</v>
      </c>
      <c r="K1093" s="2" t="s">
        <v>581</v>
      </c>
      <c r="L1093" s="3">
        <v>1.58E-14</v>
      </c>
      <c r="M1093" s="2">
        <v>10</v>
      </c>
      <c r="O1093" s="2">
        <v>1</v>
      </c>
      <c r="Q1093" s="3">
        <v>1.34271037012956E-7</v>
      </c>
    </row>
    <row r="1094" spans="1:17">
      <c r="A1094" s="2" t="s">
        <v>17</v>
      </c>
      <c r="B1094" s="2" t="s">
        <v>4643</v>
      </c>
      <c r="C1094" s="3">
        <v>2.5899999999999999E-9</v>
      </c>
      <c r="D1094" s="2" t="s">
        <v>4644</v>
      </c>
      <c r="E1094" s="2">
        <v>7</v>
      </c>
      <c r="F1094" s="2" t="s">
        <v>31</v>
      </c>
      <c r="G1094" s="2">
        <v>25128.7</v>
      </c>
      <c r="H1094" s="2">
        <v>55555</v>
      </c>
      <c r="I1094" s="2">
        <v>30426.3</v>
      </c>
      <c r="J1094" s="2">
        <v>547680</v>
      </c>
      <c r="K1094" s="2" t="s">
        <v>4645</v>
      </c>
      <c r="L1094" s="3">
        <v>1.58E-14</v>
      </c>
      <c r="M1094" s="2">
        <v>0</v>
      </c>
      <c r="O1094" s="2">
        <v>7</v>
      </c>
      <c r="Q1094" s="3">
        <v>1.3432864552395599E-7</v>
      </c>
    </row>
    <row r="1095" spans="1:17">
      <c r="A1095" s="2" t="s">
        <v>17</v>
      </c>
      <c r="B1095" s="2" t="s">
        <v>4646</v>
      </c>
      <c r="C1095" s="3">
        <v>2.7900000000000001E-9</v>
      </c>
      <c r="D1095" s="2" t="s">
        <v>4647</v>
      </c>
      <c r="E1095" s="2">
        <v>9</v>
      </c>
      <c r="G1095" s="2">
        <v>25519.3</v>
      </c>
      <c r="H1095" s="2">
        <v>55555</v>
      </c>
      <c r="I1095" s="2">
        <v>30035.7</v>
      </c>
      <c r="J1095" s="2">
        <v>540648</v>
      </c>
      <c r="K1095" s="2" t="s">
        <v>4648</v>
      </c>
      <c r="L1095" s="3">
        <v>1.7E-14</v>
      </c>
      <c r="M1095" s="2">
        <v>6</v>
      </c>
      <c r="O1095" s="2">
        <v>3</v>
      </c>
      <c r="Q1095" s="3">
        <v>1.43787801140475E-7</v>
      </c>
    </row>
    <row r="1096" spans="1:17">
      <c r="A1096" s="2" t="s">
        <v>17</v>
      </c>
      <c r="B1096" s="2" t="s">
        <v>1523</v>
      </c>
      <c r="C1096" s="3">
        <v>2.8299999999999999E-9</v>
      </c>
      <c r="D1096" s="2" t="s">
        <v>1524</v>
      </c>
      <c r="E1096" s="2">
        <v>11</v>
      </c>
      <c r="F1096" s="2" t="s">
        <v>421</v>
      </c>
      <c r="G1096" s="2">
        <v>10831.1</v>
      </c>
      <c r="H1096" s="2">
        <v>55555</v>
      </c>
      <c r="I1096" s="2">
        <v>44723.9</v>
      </c>
      <c r="J1096" s="2">
        <v>805039</v>
      </c>
      <c r="K1096" s="2" t="s">
        <v>1525</v>
      </c>
      <c r="L1096" s="3">
        <v>1.7299999999999999E-14</v>
      </c>
      <c r="M1096" s="2">
        <v>1</v>
      </c>
      <c r="O1096" s="2">
        <v>10</v>
      </c>
      <c r="Q1096" s="3">
        <v>1.46056754476278E-7</v>
      </c>
    </row>
    <row r="1097" spans="1:17">
      <c r="A1097" s="2" t="s">
        <v>17</v>
      </c>
      <c r="B1097" s="2" t="s">
        <v>1383</v>
      </c>
      <c r="C1097" s="3">
        <v>2.86E-9</v>
      </c>
      <c r="D1097" s="2" t="s">
        <v>4649</v>
      </c>
      <c r="E1097" s="2">
        <v>7</v>
      </c>
      <c r="G1097" s="2">
        <v>20286.400000000001</v>
      </c>
      <c r="H1097" s="2">
        <v>55555</v>
      </c>
      <c r="I1097" s="2">
        <v>35268.6</v>
      </c>
      <c r="J1097" s="2">
        <v>634841</v>
      </c>
      <c r="K1097" s="2" t="s">
        <v>1385</v>
      </c>
      <c r="L1097" s="3">
        <v>1.74E-14</v>
      </c>
      <c r="M1097" s="2">
        <v>1</v>
      </c>
      <c r="O1097" s="2">
        <v>6</v>
      </c>
      <c r="Q1097" s="3">
        <v>1.4686355243846401E-7</v>
      </c>
    </row>
    <row r="1098" spans="1:17">
      <c r="A1098" s="2" t="s">
        <v>17</v>
      </c>
      <c r="B1098" s="2" t="s">
        <v>2014</v>
      </c>
      <c r="C1098" s="3">
        <v>1.28E-8</v>
      </c>
      <c r="D1098" s="2" t="s">
        <v>2015</v>
      </c>
      <c r="E1098" s="2">
        <v>10</v>
      </c>
      <c r="G1098" s="2">
        <v>8157.5</v>
      </c>
      <c r="H1098" s="2">
        <v>14617.1672</v>
      </c>
      <c r="I1098" s="2">
        <v>6459.67</v>
      </c>
      <c r="J1098" s="2">
        <v>441924</v>
      </c>
      <c r="K1098" s="2" t="s">
        <v>2016</v>
      </c>
      <c r="L1098" s="3">
        <v>5.9100000000000004E-16</v>
      </c>
      <c r="M1098" s="2">
        <v>3</v>
      </c>
      <c r="O1098" s="2">
        <v>7</v>
      </c>
      <c r="Q1098" s="3">
        <v>1.49222119459466E-7</v>
      </c>
    </row>
    <row r="1099" spans="1:17">
      <c r="A1099" s="2" t="s">
        <v>17</v>
      </c>
      <c r="B1099" s="2" t="s">
        <v>1824</v>
      </c>
      <c r="C1099" s="3">
        <v>3.2599999999999999E-9</v>
      </c>
      <c r="D1099" s="2" t="s">
        <v>4650</v>
      </c>
      <c r="E1099" s="2">
        <v>11</v>
      </c>
      <c r="F1099" s="2" t="s">
        <v>509</v>
      </c>
      <c r="G1099" s="2">
        <v>20569.5</v>
      </c>
      <c r="H1099" s="2">
        <v>55555</v>
      </c>
      <c r="I1099" s="2">
        <v>34985.5</v>
      </c>
      <c r="J1099" s="2">
        <v>629746</v>
      </c>
      <c r="K1099" s="2" t="s">
        <v>3484</v>
      </c>
      <c r="L1099" s="3">
        <v>1.9800000000000001E-14</v>
      </c>
      <c r="M1099" s="2">
        <v>0</v>
      </c>
      <c r="O1099" s="2">
        <v>11</v>
      </c>
      <c r="Q1099" s="3">
        <v>1.6564709471137101E-7</v>
      </c>
    </row>
    <row r="1100" spans="1:17">
      <c r="A1100" s="2" t="s">
        <v>17</v>
      </c>
      <c r="B1100" s="2" t="s">
        <v>412</v>
      </c>
      <c r="C1100" s="3">
        <v>3.36E-9</v>
      </c>
      <c r="D1100" s="2" t="s">
        <v>1532</v>
      </c>
      <c r="E1100" s="2">
        <v>14</v>
      </c>
      <c r="F1100" s="2" t="s">
        <v>27</v>
      </c>
      <c r="G1100" s="2">
        <v>13948.3</v>
      </c>
      <c r="H1100" s="2">
        <v>55555</v>
      </c>
      <c r="I1100" s="2">
        <v>41606.699999999997</v>
      </c>
      <c r="J1100" s="2">
        <v>748928</v>
      </c>
      <c r="K1100" s="2" t="s">
        <v>414</v>
      </c>
      <c r="L1100" s="3">
        <v>2.0500000000000001E-14</v>
      </c>
      <c r="M1100" s="2">
        <v>3</v>
      </c>
      <c r="O1100" s="2">
        <v>11</v>
      </c>
      <c r="Q1100" s="3">
        <v>1.71157884789194E-7</v>
      </c>
    </row>
    <row r="1101" spans="1:17">
      <c r="A1101" s="2" t="s">
        <v>17</v>
      </c>
      <c r="B1101" s="2" t="s">
        <v>4651</v>
      </c>
      <c r="C1101" s="3">
        <v>3.5699999999999999E-9</v>
      </c>
      <c r="D1101" s="2" t="s">
        <v>4652</v>
      </c>
      <c r="E1101" s="2">
        <v>8</v>
      </c>
      <c r="F1101" s="2" t="s">
        <v>23</v>
      </c>
      <c r="G1101" s="2">
        <v>25700.400000000001</v>
      </c>
      <c r="H1101" s="2">
        <v>55555</v>
      </c>
      <c r="I1101" s="2">
        <v>29854.6</v>
      </c>
      <c r="J1101" s="2">
        <v>537388</v>
      </c>
      <c r="K1101" s="2" t="s">
        <v>4653</v>
      </c>
      <c r="L1101" s="3">
        <v>2.1799999999999999E-14</v>
      </c>
      <c r="M1101" s="2">
        <v>6</v>
      </c>
      <c r="O1101" s="2">
        <v>2</v>
      </c>
      <c r="Q1101" s="3">
        <v>1.8139028477984299E-7</v>
      </c>
    </row>
    <row r="1102" spans="1:17">
      <c r="A1102" s="2" t="s">
        <v>17</v>
      </c>
      <c r="B1102" s="2" t="s">
        <v>4654</v>
      </c>
      <c r="C1102" s="3">
        <v>3.9899999999999997E-9</v>
      </c>
      <c r="D1102" s="2" t="s">
        <v>4655</v>
      </c>
      <c r="E1102" s="2">
        <v>7</v>
      </c>
      <c r="G1102" s="2">
        <v>21241.7</v>
      </c>
      <c r="H1102" s="2">
        <v>55555</v>
      </c>
      <c r="I1102" s="2">
        <v>34313.300000000003</v>
      </c>
      <c r="J1102" s="2">
        <v>617646</v>
      </c>
      <c r="K1102" s="2" t="s">
        <v>4656</v>
      </c>
      <c r="L1102" s="3">
        <v>2.4300000000000001E-14</v>
      </c>
      <c r="M1102" s="2">
        <v>7</v>
      </c>
      <c r="O1102" s="2">
        <v>0</v>
      </c>
      <c r="Q1102" s="3">
        <v>2.0083189720000899E-7</v>
      </c>
    </row>
    <row r="1103" spans="1:17">
      <c r="A1103" s="2" t="s">
        <v>17</v>
      </c>
      <c r="B1103" s="2" t="s">
        <v>2039</v>
      </c>
      <c r="C1103" s="3">
        <v>1.41E-10</v>
      </c>
      <c r="D1103" s="2" t="s">
        <v>2040</v>
      </c>
      <c r="E1103" s="2">
        <v>12</v>
      </c>
      <c r="F1103" s="2" t="s">
        <v>27</v>
      </c>
      <c r="G1103" s="2">
        <v>70956.7</v>
      </c>
      <c r="H1103" s="2">
        <v>6683.1451999999999</v>
      </c>
      <c r="I1103" s="2">
        <v>-64273.5</v>
      </c>
      <c r="J1103" s="2">
        <v>-9617250</v>
      </c>
      <c r="K1103" s="2" t="s">
        <v>2041</v>
      </c>
      <c r="L1103" s="3">
        <v>8.5899999999999996E-16</v>
      </c>
      <c r="M1103" s="2">
        <v>12</v>
      </c>
      <c r="O1103" s="2">
        <v>0</v>
      </c>
      <c r="Q1103" s="3">
        <v>2.0168410571114499E-7</v>
      </c>
    </row>
    <row r="1104" spans="1:17">
      <c r="A1104" s="2" t="s">
        <v>17</v>
      </c>
      <c r="B1104" s="2" t="s">
        <v>341</v>
      </c>
      <c r="C1104" s="3">
        <v>1.9499999999999999E-8</v>
      </c>
      <c r="D1104" s="2" t="s">
        <v>2046</v>
      </c>
      <c r="E1104" s="2">
        <v>15</v>
      </c>
      <c r="F1104" s="2" t="s">
        <v>2047</v>
      </c>
      <c r="G1104" s="2">
        <v>15423.4</v>
      </c>
      <c r="H1104" s="2">
        <v>2225.5462000000002</v>
      </c>
      <c r="I1104" s="2">
        <v>-13197.8</v>
      </c>
      <c r="J1104" s="2">
        <v>-5930150</v>
      </c>
      <c r="K1104" s="2" t="s">
        <v>342</v>
      </c>
      <c r="L1104" s="3">
        <v>9.0200000000000006E-16</v>
      </c>
      <c r="M1104" s="2">
        <v>1</v>
      </c>
      <c r="O1104" s="2">
        <v>14</v>
      </c>
      <c r="Q1104" s="3">
        <v>2.09745602760537E-7</v>
      </c>
    </row>
    <row r="1105" spans="1:17">
      <c r="A1105" s="2" t="s">
        <v>17</v>
      </c>
      <c r="B1105" s="2" t="s">
        <v>1414</v>
      </c>
      <c r="C1105" s="3">
        <v>4.2700000000000004E-9</v>
      </c>
      <c r="D1105" s="2" t="s">
        <v>4657</v>
      </c>
      <c r="E1105" s="2">
        <v>10</v>
      </c>
      <c r="G1105" s="2">
        <v>34752.199999999997</v>
      </c>
      <c r="H1105" s="2">
        <v>55555</v>
      </c>
      <c r="I1105" s="2">
        <v>20802.8</v>
      </c>
      <c r="J1105" s="2">
        <v>374454</v>
      </c>
      <c r="K1105" s="2" t="s">
        <v>3607</v>
      </c>
      <c r="L1105" s="3">
        <v>2.6E-14</v>
      </c>
      <c r="M1105" s="2">
        <v>1</v>
      </c>
      <c r="O1105" s="2">
        <v>9</v>
      </c>
      <c r="Q1105" s="3">
        <v>2.13768095180635E-7</v>
      </c>
    </row>
    <row r="1106" spans="1:17">
      <c r="A1106" s="2" t="s">
        <v>17</v>
      </c>
      <c r="B1106" s="2" t="s">
        <v>345</v>
      </c>
      <c r="C1106" s="3">
        <v>2.0199999999999999E-8</v>
      </c>
      <c r="D1106" s="2" t="s">
        <v>2049</v>
      </c>
      <c r="E1106" s="2">
        <v>10</v>
      </c>
      <c r="F1106" s="2" t="s">
        <v>2050</v>
      </c>
      <c r="G1106" s="2">
        <v>11514.4</v>
      </c>
      <c r="H1106" s="2">
        <v>11403.287399999999</v>
      </c>
      <c r="I1106" s="2">
        <v>-111.157</v>
      </c>
      <c r="J1106" s="2">
        <v>-9747.82</v>
      </c>
      <c r="K1106" s="2" t="s">
        <v>348</v>
      </c>
      <c r="L1106" s="3">
        <v>9.3600000000000002E-16</v>
      </c>
      <c r="M1106" s="2">
        <v>1</v>
      </c>
      <c r="O1106" s="2">
        <v>9</v>
      </c>
      <c r="Q1106" s="3">
        <v>2.16024662373696E-7</v>
      </c>
    </row>
    <row r="1107" spans="1:17">
      <c r="A1107" s="2" t="s">
        <v>17</v>
      </c>
      <c r="B1107" s="2" t="s">
        <v>871</v>
      </c>
      <c r="C1107" s="3">
        <v>4.3400000000000003E-9</v>
      </c>
      <c r="D1107" s="2" t="s">
        <v>1512</v>
      </c>
      <c r="E1107" s="2">
        <v>14</v>
      </c>
      <c r="F1107" s="2" t="s">
        <v>23</v>
      </c>
      <c r="G1107" s="2">
        <v>18758.7</v>
      </c>
      <c r="H1107" s="2">
        <v>55555</v>
      </c>
      <c r="I1107" s="2">
        <v>36796.300000000003</v>
      </c>
      <c r="J1107" s="2">
        <v>662339</v>
      </c>
      <c r="K1107" s="2" t="s">
        <v>1513</v>
      </c>
      <c r="L1107" s="3">
        <v>2.64E-14</v>
      </c>
      <c r="M1107" s="2">
        <v>0</v>
      </c>
      <c r="O1107" s="2">
        <v>14</v>
      </c>
      <c r="Q1107" s="3">
        <v>2.16864169743095E-7</v>
      </c>
    </row>
    <row r="1108" spans="1:17">
      <c r="A1108" s="2" t="s">
        <v>17</v>
      </c>
      <c r="B1108" s="2" t="s">
        <v>2127</v>
      </c>
      <c r="C1108" s="3">
        <v>4.49E-9</v>
      </c>
      <c r="D1108" s="2" t="s">
        <v>4658</v>
      </c>
      <c r="E1108" s="2">
        <v>11</v>
      </c>
      <c r="F1108" s="2" t="s">
        <v>27</v>
      </c>
      <c r="G1108" s="2">
        <v>26252.1</v>
      </c>
      <c r="H1108" s="2">
        <v>55555</v>
      </c>
      <c r="I1108" s="2">
        <v>29302.9</v>
      </c>
      <c r="J1108" s="2">
        <v>527458</v>
      </c>
      <c r="K1108" s="2" t="s">
        <v>2943</v>
      </c>
      <c r="L1108" s="3">
        <v>2.7300000000000001E-14</v>
      </c>
      <c r="M1108" s="2">
        <v>1</v>
      </c>
      <c r="O1108" s="2">
        <v>10</v>
      </c>
      <c r="Q1108" s="3">
        <v>2.2364884998092901E-7</v>
      </c>
    </row>
    <row r="1109" spans="1:17">
      <c r="A1109" s="2" t="s">
        <v>17</v>
      </c>
      <c r="B1109" s="2" t="s">
        <v>645</v>
      </c>
      <c r="C1109" s="3">
        <v>4.8300000000000001E-9</v>
      </c>
      <c r="D1109" s="2" t="s">
        <v>1328</v>
      </c>
      <c r="E1109" s="2">
        <v>13</v>
      </c>
      <c r="F1109" s="2" t="s">
        <v>31</v>
      </c>
      <c r="G1109" s="2">
        <v>10211.700000000001</v>
      </c>
      <c r="H1109" s="2">
        <v>55555</v>
      </c>
      <c r="I1109" s="2">
        <v>45343.3</v>
      </c>
      <c r="J1109" s="2">
        <v>816187</v>
      </c>
      <c r="K1109" s="2" t="s">
        <v>647</v>
      </c>
      <c r="L1109" s="3">
        <v>2.94E-14</v>
      </c>
      <c r="M1109" s="2">
        <v>1</v>
      </c>
      <c r="O1109" s="2">
        <v>12</v>
      </c>
      <c r="Q1109" s="3">
        <v>2.39611027990721E-7</v>
      </c>
    </row>
    <row r="1110" spans="1:17">
      <c r="A1110" s="2" t="s">
        <v>17</v>
      </c>
      <c r="B1110" s="2" t="s">
        <v>2054</v>
      </c>
      <c r="C1110" s="3">
        <v>2.3400000000000001E-8</v>
      </c>
      <c r="D1110" s="2" t="s">
        <v>2055</v>
      </c>
      <c r="E1110" s="2">
        <v>10</v>
      </c>
      <c r="G1110" s="2">
        <v>5352.76</v>
      </c>
      <c r="H1110" s="2">
        <v>17048.625100000001</v>
      </c>
      <c r="I1110" s="2">
        <v>11695.9</v>
      </c>
      <c r="J1110" s="2">
        <v>686030</v>
      </c>
      <c r="K1110" s="2" t="s">
        <v>2056</v>
      </c>
      <c r="L1110" s="3">
        <v>1.08E-15</v>
      </c>
      <c r="M1110" s="2">
        <v>4</v>
      </c>
      <c r="O1110" s="2">
        <v>6</v>
      </c>
      <c r="Q1110" s="3">
        <v>2.4226320410906701E-7</v>
      </c>
    </row>
    <row r="1111" spans="1:17">
      <c r="A1111" s="2" t="s">
        <v>17</v>
      </c>
      <c r="B1111" s="2" t="s">
        <v>2057</v>
      </c>
      <c r="C1111" s="3">
        <v>2.4200000000000002E-8</v>
      </c>
      <c r="D1111" s="2" t="s">
        <v>2058</v>
      </c>
      <c r="E1111" s="2">
        <v>15</v>
      </c>
      <c r="F1111" s="2" t="s">
        <v>23</v>
      </c>
      <c r="G1111" s="2">
        <v>10707.6</v>
      </c>
      <c r="H1111" s="2">
        <v>10735.6307</v>
      </c>
      <c r="I1111" s="2">
        <v>28.023800000000001</v>
      </c>
      <c r="J1111" s="2">
        <v>2610.35</v>
      </c>
      <c r="K1111" s="2" t="s">
        <v>2059</v>
      </c>
      <c r="L1111" s="3">
        <v>1.1200000000000001E-15</v>
      </c>
      <c r="M1111" s="2">
        <v>3</v>
      </c>
      <c r="O1111" s="2">
        <v>12</v>
      </c>
      <c r="Q1111" s="3">
        <v>2.4954664849151E-7</v>
      </c>
    </row>
    <row r="1112" spans="1:17">
      <c r="A1112" s="2" t="s">
        <v>17</v>
      </c>
      <c r="B1112" s="2" t="s">
        <v>1567</v>
      </c>
      <c r="C1112" s="3">
        <v>5.0700000000000001E-9</v>
      </c>
      <c r="D1112" s="2" t="s">
        <v>2252</v>
      </c>
      <c r="E1112" s="2">
        <v>12</v>
      </c>
      <c r="G1112" s="2">
        <v>5911.09</v>
      </c>
      <c r="H1112" s="2">
        <v>55555</v>
      </c>
      <c r="I1112" s="2">
        <v>49643.9</v>
      </c>
      <c r="J1112" s="2">
        <v>893599</v>
      </c>
      <c r="K1112" s="2" t="s">
        <v>1569</v>
      </c>
      <c r="L1112" s="3">
        <v>3.09E-14</v>
      </c>
      <c r="M1112" s="2">
        <v>8</v>
      </c>
      <c r="O1112" s="2">
        <v>4</v>
      </c>
      <c r="Q1112" s="3">
        <v>2.5082781556014801E-7</v>
      </c>
    </row>
    <row r="1113" spans="1:17">
      <c r="A1113" s="2" t="s">
        <v>17</v>
      </c>
      <c r="B1113" s="2" t="s">
        <v>2368</v>
      </c>
      <c r="C1113" s="3">
        <v>5.4899999999999999E-9</v>
      </c>
      <c r="D1113" s="2" t="s">
        <v>2680</v>
      </c>
      <c r="E1113" s="2">
        <v>12</v>
      </c>
      <c r="G1113" s="2">
        <v>16899.599999999999</v>
      </c>
      <c r="H1113" s="2">
        <v>55555</v>
      </c>
      <c r="I1113" s="2">
        <v>38655.4</v>
      </c>
      <c r="J1113" s="2">
        <v>695804</v>
      </c>
      <c r="K1113" s="2" t="s">
        <v>2369</v>
      </c>
      <c r="L1113" s="3">
        <v>3.3400000000000002E-14</v>
      </c>
      <c r="M1113" s="2">
        <v>6</v>
      </c>
      <c r="O1113" s="2">
        <v>6</v>
      </c>
      <c r="Q1113" s="3">
        <v>2.69524021246771E-7</v>
      </c>
    </row>
    <row r="1114" spans="1:17">
      <c r="A1114" s="2" t="s">
        <v>17</v>
      </c>
      <c r="B1114" s="2" t="s">
        <v>4661</v>
      </c>
      <c r="C1114" s="3">
        <v>5.4999999999999996E-9</v>
      </c>
      <c r="D1114" s="2" t="s">
        <v>4662</v>
      </c>
      <c r="E1114" s="2">
        <v>9</v>
      </c>
      <c r="F1114" s="2" t="s">
        <v>27</v>
      </c>
      <c r="G1114" s="2">
        <v>14786.5</v>
      </c>
      <c r="H1114" s="2">
        <v>55555</v>
      </c>
      <c r="I1114" s="2">
        <v>40768.5</v>
      </c>
      <c r="J1114" s="2">
        <v>733841</v>
      </c>
      <c r="K1114" s="2" t="s">
        <v>4663</v>
      </c>
      <c r="L1114" s="3">
        <v>3.3500000000000002E-14</v>
      </c>
      <c r="M1114" s="2">
        <v>1</v>
      </c>
      <c r="O1114" s="2">
        <v>8</v>
      </c>
      <c r="Q1114" s="3">
        <v>2.7024760984802502E-7</v>
      </c>
    </row>
    <row r="1115" spans="1:17">
      <c r="A1115" s="2" t="s">
        <v>17</v>
      </c>
      <c r="B1115" s="2" t="s">
        <v>4664</v>
      </c>
      <c r="C1115" s="3">
        <v>6E-9</v>
      </c>
      <c r="D1115" s="2" t="s">
        <v>4665</v>
      </c>
      <c r="E1115" s="2">
        <v>8</v>
      </c>
      <c r="F1115" s="2" t="s">
        <v>27</v>
      </c>
      <c r="G1115" s="2">
        <v>17405.5</v>
      </c>
      <c r="H1115" s="2">
        <v>55555</v>
      </c>
      <c r="I1115" s="2">
        <v>38149.5</v>
      </c>
      <c r="J1115" s="2">
        <v>686698</v>
      </c>
      <c r="K1115" s="2" t="s">
        <v>4666</v>
      </c>
      <c r="L1115" s="3">
        <v>3.6600000000000003E-14</v>
      </c>
      <c r="M1115" s="2">
        <v>6</v>
      </c>
      <c r="O1115" s="2">
        <v>2</v>
      </c>
      <c r="Q1115" s="3">
        <v>2.9320597021775402E-7</v>
      </c>
    </row>
    <row r="1116" spans="1:17">
      <c r="A1116" s="2" t="s">
        <v>17</v>
      </c>
      <c r="B1116" s="2" t="s">
        <v>1661</v>
      </c>
      <c r="C1116" s="3">
        <v>3.0799999999999998E-8</v>
      </c>
      <c r="D1116" s="2" t="s">
        <v>2064</v>
      </c>
      <c r="E1116" s="2">
        <v>6</v>
      </c>
      <c r="F1116" s="2" t="s">
        <v>2065</v>
      </c>
      <c r="G1116" s="2">
        <v>21650</v>
      </c>
      <c r="H1116" s="2">
        <v>7368.1320999999998</v>
      </c>
      <c r="I1116" s="2">
        <v>-14281.8</v>
      </c>
      <c r="J1116" s="2">
        <v>-1938320</v>
      </c>
      <c r="K1116" s="2" t="s">
        <v>1663</v>
      </c>
      <c r="L1116" s="3">
        <v>1.42E-15</v>
      </c>
      <c r="N1116" s="2">
        <v>6</v>
      </c>
      <c r="P1116" s="2">
        <v>0</v>
      </c>
      <c r="Q1116" s="3">
        <v>3.0220985436580198E-7</v>
      </c>
    </row>
    <row r="1117" spans="1:17">
      <c r="A1117" s="2" t="s">
        <v>17</v>
      </c>
      <c r="B1117" s="2" t="s">
        <v>1960</v>
      </c>
      <c r="C1117" s="3">
        <v>6.2700000000000001E-9</v>
      </c>
      <c r="D1117" s="2" t="s">
        <v>1961</v>
      </c>
      <c r="E1117" s="2">
        <v>9</v>
      </c>
      <c r="G1117" s="2">
        <v>11263</v>
      </c>
      <c r="H1117" s="2">
        <v>55555</v>
      </c>
      <c r="I1117" s="2">
        <v>44292</v>
      </c>
      <c r="J1117" s="2">
        <v>797264</v>
      </c>
      <c r="K1117" s="2" t="s">
        <v>1962</v>
      </c>
      <c r="L1117" s="3">
        <v>3.8199999999999998E-14</v>
      </c>
      <c r="M1117" s="2">
        <v>1</v>
      </c>
      <c r="O1117" s="2">
        <v>8</v>
      </c>
      <c r="Q1117" s="3">
        <v>3.05155544602449E-7</v>
      </c>
    </row>
    <row r="1118" spans="1:17">
      <c r="A1118" s="2" t="s">
        <v>17</v>
      </c>
      <c r="B1118" s="2" t="s">
        <v>4667</v>
      </c>
      <c r="C1118" s="3">
        <v>6.4499999999999999E-9</v>
      </c>
      <c r="D1118" s="2" t="s">
        <v>4668</v>
      </c>
      <c r="E1118" s="2">
        <v>11</v>
      </c>
      <c r="G1118" s="2">
        <v>22458.400000000001</v>
      </c>
      <c r="H1118" s="2">
        <v>55555</v>
      </c>
      <c r="I1118" s="2">
        <v>33096.6</v>
      </c>
      <c r="J1118" s="2">
        <v>595744</v>
      </c>
      <c r="K1118" s="2" t="s">
        <v>4669</v>
      </c>
      <c r="L1118" s="3">
        <v>3.93E-14</v>
      </c>
      <c r="M1118" s="2">
        <v>8</v>
      </c>
      <c r="O1118" s="2">
        <v>3</v>
      </c>
      <c r="Q1118" s="3">
        <v>3.1333581997818901E-7</v>
      </c>
    </row>
    <row r="1119" spans="1:17">
      <c r="A1119" s="2" t="s">
        <v>17</v>
      </c>
      <c r="B1119" s="2" t="s">
        <v>467</v>
      </c>
      <c r="C1119" s="3">
        <v>3.6099999999999999E-8</v>
      </c>
      <c r="D1119" s="2" t="s">
        <v>2067</v>
      </c>
      <c r="E1119" s="2">
        <v>15</v>
      </c>
      <c r="F1119" s="2" t="s">
        <v>27</v>
      </c>
      <c r="G1119" s="2">
        <v>11142.6</v>
      </c>
      <c r="H1119" s="2">
        <v>11189.587299999999</v>
      </c>
      <c r="I1119" s="2">
        <v>46.9467</v>
      </c>
      <c r="J1119" s="2">
        <v>4195.57</v>
      </c>
      <c r="K1119" s="2" t="s">
        <v>469</v>
      </c>
      <c r="L1119" s="3">
        <v>1.6699999999999999E-15</v>
      </c>
      <c r="M1119" s="2">
        <v>1</v>
      </c>
      <c r="O1119" s="2">
        <v>14</v>
      </c>
      <c r="Q1119" s="3">
        <v>3.4451776011499001E-7</v>
      </c>
    </row>
    <row r="1120" spans="1:17">
      <c r="A1120" s="2" t="s">
        <v>17</v>
      </c>
      <c r="B1120" s="2" t="s">
        <v>2068</v>
      </c>
      <c r="C1120" s="3">
        <v>3.13E-10</v>
      </c>
      <c r="D1120" s="2" t="s">
        <v>2069</v>
      </c>
      <c r="E1120" s="2">
        <v>14</v>
      </c>
      <c r="G1120" s="2">
        <v>64964.5</v>
      </c>
      <c r="H1120" s="2">
        <v>9839.8718000000008</v>
      </c>
      <c r="I1120" s="2">
        <v>-55124.7</v>
      </c>
      <c r="J1120" s="2">
        <v>-5602170</v>
      </c>
      <c r="K1120" s="2" t="s">
        <v>2070</v>
      </c>
      <c r="L1120" s="3">
        <v>1.9099999999999999E-15</v>
      </c>
      <c r="M1120" s="2">
        <v>1</v>
      </c>
      <c r="O1120" s="2">
        <v>13</v>
      </c>
      <c r="Q1120" s="3">
        <v>3.8330455393604499E-7</v>
      </c>
    </row>
    <row r="1121" spans="1:17">
      <c r="A1121" s="2" t="s">
        <v>17</v>
      </c>
      <c r="B1121" s="2" t="s">
        <v>1400</v>
      </c>
      <c r="C1121" s="3">
        <v>4.3100000000000002E-8</v>
      </c>
      <c r="D1121" s="2" t="s">
        <v>2073</v>
      </c>
      <c r="E1121" s="2">
        <v>15</v>
      </c>
      <c r="F1121" s="2" t="s">
        <v>603</v>
      </c>
      <c r="G1121" s="2">
        <v>15685.6</v>
      </c>
      <c r="H1121" s="2">
        <v>15475.579400000001</v>
      </c>
      <c r="I1121" s="2">
        <v>-210.011</v>
      </c>
      <c r="J1121" s="2">
        <v>-13570.5</v>
      </c>
      <c r="K1121" s="2" t="s">
        <v>1402</v>
      </c>
      <c r="L1121" s="3">
        <v>1.99E-15</v>
      </c>
      <c r="M1121" s="2">
        <v>13</v>
      </c>
      <c r="O1121" s="2">
        <v>2</v>
      </c>
      <c r="Q1121" s="3">
        <v>3.9619089963709899E-7</v>
      </c>
    </row>
    <row r="1122" spans="1:17">
      <c r="A1122" s="2" t="s">
        <v>17</v>
      </c>
      <c r="B1122" s="2" t="s">
        <v>711</v>
      </c>
      <c r="C1122" s="3">
        <v>4.6399999999999999E-8</v>
      </c>
      <c r="D1122" s="2" t="s">
        <v>2077</v>
      </c>
      <c r="E1122" s="2">
        <v>15</v>
      </c>
      <c r="F1122" s="2" t="s">
        <v>305</v>
      </c>
      <c r="G1122" s="2">
        <v>23725.200000000001</v>
      </c>
      <c r="H1122" s="2">
        <v>6511.0730000000003</v>
      </c>
      <c r="I1122" s="2">
        <v>-17214.099999999999</v>
      </c>
      <c r="J1122" s="2">
        <v>-2643820</v>
      </c>
      <c r="K1122" s="2" t="s">
        <v>713</v>
      </c>
      <c r="L1122" s="3">
        <v>2.1499999999999998E-15</v>
      </c>
      <c r="M1122" s="2">
        <v>7</v>
      </c>
      <c r="O1122" s="2">
        <v>8</v>
      </c>
      <c r="Q1122" s="3">
        <v>4.2166049004684199E-7</v>
      </c>
    </row>
    <row r="1123" spans="1:17">
      <c r="A1123" s="2" t="s">
        <v>17</v>
      </c>
      <c r="B1123" s="2" t="s">
        <v>2079</v>
      </c>
      <c r="C1123" s="3">
        <v>5.3699999999999998E-8</v>
      </c>
      <c r="D1123" s="2" t="s">
        <v>2080</v>
      </c>
      <c r="E1123" s="2">
        <v>10</v>
      </c>
      <c r="F1123" s="2" t="s">
        <v>804</v>
      </c>
      <c r="G1123" s="2">
        <v>17995.900000000001</v>
      </c>
      <c r="H1123" s="2">
        <v>5363.7408999999998</v>
      </c>
      <c r="I1123" s="2">
        <v>-12632.1</v>
      </c>
      <c r="J1123" s="2">
        <v>-2355100</v>
      </c>
      <c r="K1123" s="2" t="s">
        <v>2081</v>
      </c>
      <c r="L1123" s="3">
        <v>2.4899999999999998E-15</v>
      </c>
      <c r="N1123" s="2">
        <v>2</v>
      </c>
      <c r="P1123" s="2">
        <v>8</v>
      </c>
      <c r="Q1123" s="3">
        <v>4.7522870720747698E-7</v>
      </c>
    </row>
    <row r="1124" spans="1:17">
      <c r="A1124" s="2" t="s">
        <v>17</v>
      </c>
      <c r="B1124" s="2" t="s">
        <v>1400</v>
      </c>
      <c r="C1124" s="3">
        <v>6.1200000000000005E-8</v>
      </c>
      <c r="D1124" s="2" t="s">
        <v>2089</v>
      </c>
      <c r="E1124" s="2">
        <v>14</v>
      </c>
      <c r="F1124" s="2" t="s">
        <v>603</v>
      </c>
      <c r="G1124" s="2">
        <v>15728.6</v>
      </c>
      <c r="H1124" s="2">
        <v>15657.665499999999</v>
      </c>
      <c r="I1124" s="2">
        <v>-70.941699999999997</v>
      </c>
      <c r="J1124" s="2">
        <v>-4530.8</v>
      </c>
      <c r="K1124" s="2" t="s">
        <v>1402</v>
      </c>
      <c r="L1124" s="3">
        <v>2.8299999999999998E-15</v>
      </c>
      <c r="M1124" s="2">
        <v>14</v>
      </c>
      <c r="O1124" s="2">
        <v>0</v>
      </c>
      <c r="Q1124" s="3">
        <v>5.2631245775424199E-7</v>
      </c>
    </row>
    <row r="1125" spans="1:17">
      <c r="A1125" s="2" t="s">
        <v>17</v>
      </c>
      <c r="B1125" s="2" t="s">
        <v>2967</v>
      </c>
      <c r="C1125" s="3">
        <v>1.3399999999999999E-8</v>
      </c>
      <c r="D1125" s="2" t="s">
        <v>2968</v>
      </c>
      <c r="E1125" s="2">
        <v>7</v>
      </c>
      <c r="G1125" s="2">
        <v>24462.2</v>
      </c>
      <c r="H1125" s="2">
        <v>55555</v>
      </c>
      <c r="I1125" s="2">
        <v>31092.799999999999</v>
      </c>
      <c r="J1125" s="2">
        <v>559676</v>
      </c>
      <c r="K1125" s="2" t="s">
        <v>2969</v>
      </c>
      <c r="L1125" s="3">
        <v>8.1699999999999995E-14</v>
      </c>
      <c r="M1125" s="2">
        <v>2</v>
      </c>
      <c r="O1125" s="2">
        <v>5</v>
      </c>
      <c r="Q1125" s="3">
        <v>6.1431200998366702E-7</v>
      </c>
    </row>
    <row r="1126" spans="1:17">
      <c r="A1126" s="2" t="s">
        <v>17</v>
      </c>
      <c r="B1126" s="2" t="s">
        <v>4670</v>
      </c>
      <c r="C1126" s="3">
        <v>1.3799999999999999E-8</v>
      </c>
      <c r="D1126" s="2" t="s">
        <v>4671</v>
      </c>
      <c r="E1126" s="2">
        <v>11</v>
      </c>
      <c r="F1126" s="2" t="s">
        <v>23</v>
      </c>
      <c r="G1126" s="2">
        <v>25110.7</v>
      </c>
      <c r="H1126" s="2">
        <v>55555</v>
      </c>
      <c r="I1126" s="2">
        <v>30444.3</v>
      </c>
      <c r="J1126" s="2">
        <v>548003</v>
      </c>
      <c r="K1126" s="2" t="s">
        <v>4672</v>
      </c>
      <c r="L1126" s="3">
        <v>8.3900000000000001E-14</v>
      </c>
      <c r="M1126" s="2">
        <v>6</v>
      </c>
      <c r="O1126" s="2">
        <v>5</v>
      </c>
      <c r="Q1126" s="3">
        <v>6.2946923151306305E-7</v>
      </c>
    </row>
    <row r="1127" spans="1:17">
      <c r="A1127" s="2" t="s">
        <v>17</v>
      </c>
      <c r="B1127" s="2" t="s">
        <v>1881</v>
      </c>
      <c r="C1127" s="3">
        <v>7.8600000000000002E-8</v>
      </c>
      <c r="D1127" s="2" t="s">
        <v>2093</v>
      </c>
      <c r="E1127" s="2">
        <v>12</v>
      </c>
      <c r="F1127" s="2" t="s">
        <v>2094</v>
      </c>
      <c r="G1127" s="2">
        <v>24317.4</v>
      </c>
      <c r="H1127" s="2">
        <v>8081.6931999999997</v>
      </c>
      <c r="I1127" s="2">
        <v>-16235.7</v>
      </c>
      <c r="J1127" s="2">
        <v>-2008950</v>
      </c>
      <c r="K1127" s="2" t="s">
        <v>1883</v>
      </c>
      <c r="L1127" s="3">
        <v>3.64E-15</v>
      </c>
      <c r="M1127" s="2">
        <v>5</v>
      </c>
      <c r="O1127" s="2">
        <v>7</v>
      </c>
      <c r="Q1127" s="3">
        <v>6.4451547448249098E-7</v>
      </c>
    </row>
    <row r="1128" spans="1:17">
      <c r="A1128" s="2" t="s">
        <v>17</v>
      </c>
      <c r="B1128" s="2" t="s">
        <v>2669</v>
      </c>
      <c r="C1128" s="3">
        <v>1.4500000000000001E-8</v>
      </c>
      <c r="D1128" s="2" t="s">
        <v>4673</v>
      </c>
      <c r="E1128" s="2">
        <v>12</v>
      </c>
      <c r="F1128" s="2" t="s">
        <v>31</v>
      </c>
      <c r="G1128" s="2">
        <v>25387.200000000001</v>
      </c>
      <c r="H1128" s="2">
        <v>55555</v>
      </c>
      <c r="I1128" s="2">
        <v>30167.8</v>
      </c>
      <c r="J1128" s="2">
        <v>543025</v>
      </c>
      <c r="K1128" s="2" t="s">
        <v>2672</v>
      </c>
      <c r="L1128" s="3">
        <v>8.8099999999999998E-14</v>
      </c>
      <c r="M1128" s="2">
        <v>11</v>
      </c>
      <c r="O1128" s="2">
        <v>1</v>
      </c>
      <c r="Q1128" s="3">
        <v>6.5812896644061895E-7</v>
      </c>
    </row>
    <row r="1129" spans="1:17">
      <c r="A1129" s="2" t="s">
        <v>17</v>
      </c>
      <c r="B1129" s="2" t="s">
        <v>1059</v>
      </c>
      <c r="C1129" s="3">
        <v>8.5500000000000005E-8</v>
      </c>
      <c r="D1129" s="2" t="s">
        <v>2101</v>
      </c>
      <c r="E1129" s="2">
        <v>12</v>
      </c>
      <c r="F1129" s="2" t="s">
        <v>2102</v>
      </c>
      <c r="G1129" s="2">
        <v>13238.5</v>
      </c>
      <c r="H1129" s="2">
        <v>13260.509400000001</v>
      </c>
      <c r="I1129" s="2">
        <v>22.049299999999999</v>
      </c>
      <c r="J1129" s="2">
        <v>1662.78</v>
      </c>
      <c r="K1129" s="2" t="s">
        <v>1061</v>
      </c>
      <c r="L1129" s="3">
        <v>3.9599999999999997E-15</v>
      </c>
      <c r="M1129" s="2">
        <v>12</v>
      </c>
      <c r="O1129" s="2">
        <v>0</v>
      </c>
      <c r="Q1129" s="3">
        <v>6.8956999893614901E-7</v>
      </c>
    </row>
    <row r="1130" spans="1:17">
      <c r="A1130" s="2" t="s">
        <v>17</v>
      </c>
      <c r="B1130" s="2" t="s">
        <v>963</v>
      </c>
      <c r="C1130" s="3">
        <v>9.1100000000000002E-8</v>
      </c>
      <c r="D1130" s="2" t="s">
        <v>2105</v>
      </c>
      <c r="E1130" s="2">
        <v>13</v>
      </c>
      <c r="F1130" s="2" t="s">
        <v>1183</v>
      </c>
      <c r="G1130" s="2">
        <v>13954.4</v>
      </c>
      <c r="H1130" s="2">
        <v>13949.5532</v>
      </c>
      <c r="I1130" s="2">
        <v>-4.8911899999999999</v>
      </c>
      <c r="J1130" s="2">
        <v>-350.63400000000001</v>
      </c>
      <c r="K1130" s="2" t="s">
        <v>965</v>
      </c>
      <c r="L1130" s="3">
        <v>4.2100000000000002E-15</v>
      </c>
      <c r="M1130" s="2">
        <v>3</v>
      </c>
      <c r="O1130" s="2">
        <v>10</v>
      </c>
      <c r="Q1130" s="3">
        <v>7.2419250271491603E-7</v>
      </c>
    </row>
    <row r="1131" spans="1:17">
      <c r="A1131" s="2" t="s">
        <v>17</v>
      </c>
      <c r="B1131" s="2" t="s">
        <v>4674</v>
      </c>
      <c r="C1131" s="3">
        <v>1.6199999999999999E-8</v>
      </c>
      <c r="D1131" s="2" t="s">
        <v>4675</v>
      </c>
      <c r="E1131" s="2">
        <v>12</v>
      </c>
      <c r="F1131" s="2" t="s">
        <v>27</v>
      </c>
      <c r="G1131" s="2">
        <v>25213.7</v>
      </c>
      <c r="H1131" s="2">
        <v>55555</v>
      </c>
      <c r="I1131" s="2">
        <v>30341.3</v>
      </c>
      <c r="J1131" s="2">
        <v>546149</v>
      </c>
      <c r="K1131" s="2" t="s">
        <v>4676</v>
      </c>
      <c r="L1131" s="3">
        <v>9.8999999999999995E-14</v>
      </c>
      <c r="M1131" s="2">
        <v>2</v>
      </c>
      <c r="O1131" s="2">
        <v>10</v>
      </c>
      <c r="Q1131" s="3">
        <v>7.3116337507620099E-7</v>
      </c>
    </row>
    <row r="1132" spans="1:17">
      <c r="A1132" s="2" t="s">
        <v>17</v>
      </c>
      <c r="B1132" s="2" t="s">
        <v>60</v>
      </c>
      <c r="C1132" s="3">
        <v>1.6400000000000001E-8</v>
      </c>
      <c r="D1132" s="2" t="s">
        <v>1973</v>
      </c>
      <c r="E1132" s="2">
        <v>12</v>
      </c>
      <c r="F1132" s="2" t="s">
        <v>27</v>
      </c>
      <c r="G1132" s="2">
        <v>15839.8</v>
      </c>
      <c r="H1132" s="2">
        <v>55555</v>
      </c>
      <c r="I1132" s="2">
        <v>39715.199999999997</v>
      </c>
      <c r="J1132" s="2">
        <v>714881</v>
      </c>
      <c r="K1132" s="2" t="s">
        <v>62</v>
      </c>
      <c r="L1132" s="3">
        <v>9.9899999999999996E-14</v>
      </c>
      <c r="M1132" s="2">
        <v>1</v>
      </c>
      <c r="O1132" s="2">
        <v>11</v>
      </c>
      <c r="Q1132" s="3">
        <v>7.3705446459849897E-7</v>
      </c>
    </row>
    <row r="1133" spans="1:17">
      <c r="A1133" s="2" t="s">
        <v>17</v>
      </c>
      <c r="B1133" s="2" t="s">
        <v>119</v>
      </c>
      <c r="C1133" s="3">
        <v>9.7500000000000006E-8</v>
      </c>
      <c r="D1133" s="2" t="s">
        <v>2106</v>
      </c>
      <c r="E1133" s="2">
        <v>13</v>
      </c>
      <c r="F1133" s="2" t="s">
        <v>1237</v>
      </c>
      <c r="G1133" s="2">
        <v>10257.4</v>
      </c>
      <c r="H1133" s="2">
        <v>10224.369000000001</v>
      </c>
      <c r="I1133" s="2">
        <v>-32.994599999999998</v>
      </c>
      <c r="J1133" s="2">
        <v>-3227.05</v>
      </c>
      <c r="K1133" s="2" t="s">
        <v>121</v>
      </c>
      <c r="L1133" s="3">
        <v>4.5100000000000003E-15</v>
      </c>
      <c r="M1133" s="2">
        <v>1</v>
      </c>
      <c r="O1133" s="2">
        <v>12</v>
      </c>
      <c r="Q1133" s="3">
        <v>7.6493278249905105E-7</v>
      </c>
    </row>
    <row r="1134" spans="1:17">
      <c r="A1134" s="2" t="s">
        <v>17</v>
      </c>
      <c r="B1134" s="2" t="s">
        <v>2057</v>
      </c>
      <c r="C1134" s="3">
        <v>1.7199999999999999E-8</v>
      </c>
      <c r="D1134" s="2" t="s">
        <v>2058</v>
      </c>
      <c r="E1134" s="2">
        <v>13</v>
      </c>
      <c r="F1134" s="2" t="s">
        <v>23</v>
      </c>
      <c r="G1134" s="2">
        <v>10714.5</v>
      </c>
      <c r="H1134" s="2">
        <v>55555</v>
      </c>
      <c r="I1134" s="2">
        <v>44840.5</v>
      </c>
      <c r="J1134" s="2">
        <v>807137</v>
      </c>
      <c r="K1134" s="2" t="s">
        <v>2059</v>
      </c>
      <c r="L1134" s="3">
        <v>1.0499999999999999E-13</v>
      </c>
      <c r="M1134" s="2">
        <v>1</v>
      </c>
      <c r="O1134" s="2">
        <v>12</v>
      </c>
      <c r="Q1134" s="3">
        <v>7.7138685195032902E-7</v>
      </c>
    </row>
    <row r="1135" spans="1:17">
      <c r="A1135" s="2" t="s">
        <v>17</v>
      </c>
      <c r="B1135" s="2" t="s">
        <v>4677</v>
      </c>
      <c r="C1135" s="3">
        <v>1.7299999999999999E-8</v>
      </c>
      <c r="D1135" s="2" t="s">
        <v>4678</v>
      </c>
      <c r="E1135" s="2">
        <v>8</v>
      </c>
      <c r="F1135" s="2" t="s">
        <v>27</v>
      </c>
      <c r="G1135" s="2">
        <v>18415.7</v>
      </c>
      <c r="H1135" s="2">
        <v>55555</v>
      </c>
      <c r="I1135" s="2">
        <v>37139.300000000003</v>
      </c>
      <c r="J1135" s="2">
        <v>668514</v>
      </c>
      <c r="K1135" s="2" t="s">
        <v>4679</v>
      </c>
      <c r="L1135" s="3">
        <v>1.06E-13</v>
      </c>
      <c r="M1135" s="2">
        <v>5</v>
      </c>
      <c r="O1135" s="2">
        <v>3</v>
      </c>
      <c r="Q1135" s="3">
        <v>7.7830127862640205E-7</v>
      </c>
    </row>
    <row r="1136" spans="1:17">
      <c r="A1136" s="2" t="s">
        <v>17</v>
      </c>
      <c r="B1136" s="2" t="s">
        <v>1294</v>
      </c>
      <c r="C1136" s="3">
        <v>1.85E-8</v>
      </c>
      <c r="D1136" s="2" t="s">
        <v>1295</v>
      </c>
      <c r="E1136" s="2">
        <v>12</v>
      </c>
      <c r="F1136" s="2" t="s">
        <v>31</v>
      </c>
      <c r="G1136" s="2">
        <v>13847.1</v>
      </c>
      <c r="H1136" s="2">
        <v>55555</v>
      </c>
      <c r="I1136" s="2">
        <v>41707.9</v>
      </c>
      <c r="J1136" s="2">
        <v>750749</v>
      </c>
      <c r="K1136" s="2" t="s">
        <v>1296</v>
      </c>
      <c r="L1136" s="3">
        <v>1.13E-13</v>
      </c>
      <c r="M1136" s="2">
        <v>9</v>
      </c>
      <c r="O1136" s="2">
        <v>3</v>
      </c>
      <c r="Q1136" s="3">
        <v>8.24588871075681E-7</v>
      </c>
    </row>
    <row r="1137" spans="1:17">
      <c r="A1137" s="2" t="s">
        <v>17</v>
      </c>
      <c r="B1137" s="2" t="s">
        <v>1783</v>
      </c>
      <c r="C1137" s="3">
        <v>1.1000000000000001E-7</v>
      </c>
      <c r="D1137" s="2" t="s">
        <v>2111</v>
      </c>
      <c r="E1137" s="2">
        <v>11</v>
      </c>
      <c r="G1137" s="2">
        <v>12315.8</v>
      </c>
      <c r="H1137" s="2">
        <v>12314.802</v>
      </c>
      <c r="I1137" s="2">
        <v>-0.95971499999999998</v>
      </c>
      <c r="J1137" s="2">
        <v>-77.931799999999996</v>
      </c>
      <c r="K1137" s="2" t="s">
        <v>1785</v>
      </c>
      <c r="L1137" s="3">
        <v>5.0900000000000003E-15</v>
      </c>
      <c r="N1137" s="2">
        <v>7</v>
      </c>
      <c r="P1137" s="2">
        <v>4</v>
      </c>
      <c r="Q1137" s="3">
        <v>8.4152242716125596E-7</v>
      </c>
    </row>
    <row r="1138" spans="1:17">
      <c r="A1138" s="2" t="s">
        <v>17</v>
      </c>
      <c r="B1138" s="2" t="s">
        <v>1264</v>
      </c>
      <c r="C1138" s="3">
        <v>1.9099999999999999E-8</v>
      </c>
      <c r="D1138" s="2" t="s">
        <v>4680</v>
      </c>
      <c r="E1138" s="2">
        <v>12</v>
      </c>
      <c r="G1138" s="2">
        <v>15355.7</v>
      </c>
      <c r="H1138" s="2">
        <v>55555</v>
      </c>
      <c r="I1138" s="2">
        <v>40199.300000000003</v>
      </c>
      <c r="J1138" s="2">
        <v>723594</v>
      </c>
      <c r="K1138" s="2" t="s">
        <v>4681</v>
      </c>
      <c r="L1138" s="3">
        <v>1.1600000000000001E-13</v>
      </c>
      <c r="M1138" s="2">
        <v>12</v>
      </c>
      <c r="O1138" s="2">
        <v>0</v>
      </c>
      <c r="Q1138" s="3">
        <v>8.4455540103380004E-7</v>
      </c>
    </row>
    <row r="1139" spans="1:17">
      <c r="A1139" s="2" t="s">
        <v>17</v>
      </c>
      <c r="B1139" s="2" t="s">
        <v>151</v>
      </c>
      <c r="C1139" s="3">
        <v>1.9300000000000001E-8</v>
      </c>
      <c r="D1139" s="2" t="s">
        <v>1262</v>
      </c>
      <c r="E1139" s="2">
        <v>11</v>
      </c>
      <c r="G1139" s="2">
        <v>11340</v>
      </c>
      <c r="H1139" s="2">
        <v>55555</v>
      </c>
      <c r="I1139" s="2">
        <v>44215</v>
      </c>
      <c r="J1139" s="2">
        <v>795878</v>
      </c>
      <c r="K1139" s="2" t="s">
        <v>153</v>
      </c>
      <c r="L1139" s="3">
        <v>1.1700000000000001E-13</v>
      </c>
      <c r="M1139" s="2">
        <v>1</v>
      </c>
      <c r="O1139" s="2">
        <v>10</v>
      </c>
      <c r="Q1139" s="3">
        <v>8.5105442645518804E-7</v>
      </c>
    </row>
    <row r="1140" spans="1:17">
      <c r="A1140" s="2" t="s">
        <v>17</v>
      </c>
      <c r="B1140" s="2" t="s">
        <v>1184</v>
      </c>
      <c r="C1140" s="3">
        <v>1.9499999999999999E-8</v>
      </c>
      <c r="D1140" s="2" t="s">
        <v>4682</v>
      </c>
      <c r="E1140" s="2">
        <v>9</v>
      </c>
      <c r="F1140" s="2" t="s">
        <v>509</v>
      </c>
      <c r="G1140" s="2">
        <v>51764.800000000003</v>
      </c>
      <c r="H1140" s="2">
        <v>55555</v>
      </c>
      <c r="I1140" s="2">
        <v>3790.16</v>
      </c>
      <c r="J1140" s="2">
        <v>68223.600000000006</v>
      </c>
      <c r="K1140" s="2" t="s">
        <v>4683</v>
      </c>
      <c r="L1140" s="3">
        <v>1.19E-13</v>
      </c>
      <c r="M1140" s="2">
        <v>0</v>
      </c>
      <c r="O1140" s="2">
        <v>9</v>
      </c>
      <c r="Q1140" s="3">
        <v>8.6436325663577398E-7</v>
      </c>
    </row>
    <row r="1141" spans="1:17">
      <c r="A1141" s="2" t="s">
        <v>17</v>
      </c>
      <c r="B1141" s="2" t="s">
        <v>886</v>
      </c>
      <c r="C1141" s="3">
        <v>2.0100000000000001E-8</v>
      </c>
      <c r="D1141" s="2" t="s">
        <v>4684</v>
      </c>
      <c r="E1141" s="2">
        <v>7</v>
      </c>
      <c r="F1141" s="2" t="s">
        <v>1100</v>
      </c>
      <c r="G1141" s="2">
        <v>20967.7</v>
      </c>
      <c r="H1141" s="2">
        <v>55555</v>
      </c>
      <c r="I1141" s="2">
        <v>34587.300000000003</v>
      </c>
      <c r="J1141" s="2">
        <v>622578</v>
      </c>
      <c r="K1141" s="2" t="s">
        <v>888</v>
      </c>
      <c r="L1141" s="3">
        <v>1.2200000000000001E-13</v>
      </c>
      <c r="M1141" s="2">
        <v>0</v>
      </c>
      <c r="O1141" s="2">
        <v>7</v>
      </c>
      <c r="Q1141" s="3">
        <v>8.8470573565963E-7</v>
      </c>
    </row>
    <row r="1142" spans="1:17">
      <c r="A1142" s="2" t="s">
        <v>17</v>
      </c>
      <c r="B1142" s="2" t="s">
        <v>2114</v>
      </c>
      <c r="C1142" s="3">
        <v>1.2700000000000001E-7</v>
      </c>
      <c r="D1142" s="2" t="s">
        <v>2115</v>
      </c>
      <c r="E1142" s="2">
        <v>10</v>
      </c>
      <c r="F1142" s="2" t="s">
        <v>31</v>
      </c>
      <c r="G1142" s="2">
        <v>20589.7</v>
      </c>
      <c r="H1142" s="2">
        <v>10294.2649</v>
      </c>
      <c r="I1142" s="2">
        <v>-10295.4</v>
      </c>
      <c r="J1142" s="2">
        <v>-1000110</v>
      </c>
      <c r="K1142" s="2" t="s">
        <v>2116</v>
      </c>
      <c r="L1142" s="3">
        <v>5.85E-15</v>
      </c>
      <c r="M1142" s="2">
        <v>3</v>
      </c>
      <c r="O1142" s="2">
        <v>7</v>
      </c>
      <c r="Q1142" s="3">
        <v>9.3996963184670605E-7</v>
      </c>
    </row>
    <row r="1143" spans="1:17">
      <c r="A1143" s="2" t="s">
        <v>17</v>
      </c>
      <c r="B1143" s="2" t="s">
        <v>4397</v>
      </c>
      <c r="C1143" s="3">
        <v>2.2799999999999999E-8</v>
      </c>
      <c r="D1143" s="2" t="s">
        <v>4685</v>
      </c>
      <c r="E1143" s="2">
        <v>9</v>
      </c>
      <c r="F1143" s="2" t="s">
        <v>23</v>
      </c>
      <c r="G1143" s="2">
        <v>26381.5</v>
      </c>
      <c r="H1143" s="2">
        <v>55555</v>
      </c>
      <c r="I1143" s="2">
        <v>29173.5</v>
      </c>
      <c r="J1143" s="2">
        <v>525128</v>
      </c>
      <c r="K1143" s="2" t="s">
        <v>4686</v>
      </c>
      <c r="L1143" s="3">
        <v>1.3899999999999999E-13</v>
      </c>
      <c r="M1143" s="2">
        <v>0</v>
      </c>
      <c r="O1143" s="2">
        <v>9</v>
      </c>
      <c r="Q1143" s="3">
        <v>9.95717250327699E-7</v>
      </c>
    </row>
    <row r="1144" spans="1:17">
      <c r="A1144" s="2" t="s">
        <v>17</v>
      </c>
      <c r="B1144" s="2" t="s">
        <v>343</v>
      </c>
      <c r="C1144" s="3">
        <v>1.37E-7</v>
      </c>
      <c r="D1144" s="2" t="s">
        <v>2120</v>
      </c>
      <c r="E1144" s="2">
        <v>12</v>
      </c>
      <c r="F1144" s="2" t="s">
        <v>2121</v>
      </c>
      <c r="G1144" s="2">
        <v>15461.4</v>
      </c>
      <c r="H1144" s="2">
        <v>2225.5502000000001</v>
      </c>
      <c r="I1144" s="2">
        <v>-13235.9</v>
      </c>
      <c r="J1144" s="2">
        <v>-5947240</v>
      </c>
      <c r="K1144" s="2" t="s">
        <v>344</v>
      </c>
      <c r="L1144" s="3">
        <v>6.3500000000000002E-15</v>
      </c>
      <c r="M1144" s="2">
        <v>2</v>
      </c>
      <c r="O1144" s="2">
        <v>10</v>
      </c>
      <c r="Q1144" s="3">
        <v>1.0033652517693899E-6</v>
      </c>
    </row>
    <row r="1145" spans="1:17">
      <c r="A1145" s="2" t="s">
        <v>17</v>
      </c>
      <c r="B1145" s="2" t="s">
        <v>105</v>
      </c>
      <c r="C1145" s="3">
        <v>1.3799999999999999E-7</v>
      </c>
      <c r="D1145" s="2" t="s">
        <v>2122</v>
      </c>
      <c r="E1145" s="2">
        <v>10</v>
      </c>
      <c r="F1145" s="2" t="s">
        <v>27</v>
      </c>
      <c r="G1145" s="2">
        <v>6444.66</v>
      </c>
      <c r="H1145" s="2">
        <v>6255.5481</v>
      </c>
      <c r="I1145" s="2">
        <v>-189.113</v>
      </c>
      <c r="J1145" s="2">
        <v>-30231.200000000001</v>
      </c>
      <c r="K1145" s="2" t="s">
        <v>107</v>
      </c>
      <c r="L1145" s="3">
        <v>6.36E-15</v>
      </c>
      <c r="N1145" s="2">
        <v>1</v>
      </c>
      <c r="P1145" s="2">
        <v>9</v>
      </c>
      <c r="Q1145" s="3">
        <v>1.00459575502446E-6</v>
      </c>
    </row>
    <row r="1146" spans="1:17">
      <c r="A1146" s="2" t="s">
        <v>17</v>
      </c>
      <c r="B1146" s="2" t="s">
        <v>2124</v>
      </c>
      <c r="C1146" s="3">
        <v>1.4100000000000001E-7</v>
      </c>
      <c r="D1146" s="2" t="s">
        <v>2125</v>
      </c>
      <c r="E1146" s="2">
        <v>10</v>
      </c>
      <c r="G1146" s="2">
        <v>6464.21</v>
      </c>
      <c r="H1146" s="2">
        <v>9769.0939999999991</v>
      </c>
      <c r="I1146" s="2">
        <v>3304.88</v>
      </c>
      <c r="J1146" s="2">
        <v>338300</v>
      </c>
      <c r="K1146" s="2" t="s">
        <v>2126</v>
      </c>
      <c r="L1146" s="3">
        <v>6.53E-15</v>
      </c>
      <c r="M1146" s="2">
        <v>5</v>
      </c>
      <c r="O1146" s="2">
        <v>5</v>
      </c>
      <c r="Q1146" s="3">
        <v>1.02497180996471E-6</v>
      </c>
    </row>
    <row r="1147" spans="1:17">
      <c r="A1147" s="2" t="s">
        <v>17</v>
      </c>
      <c r="B1147" s="2" t="s">
        <v>449</v>
      </c>
      <c r="C1147" s="3">
        <v>2.3899999999999999E-8</v>
      </c>
      <c r="D1147" s="2" t="s">
        <v>4687</v>
      </c>
      <c r="E1147" s="2">
        <v>13</v>
      </c>
      <c r="F1147" s="2" t="s">
        <v>23</v>
      </c>
      <c r="G1147" s="2">
        <v>15427.4</v>
      </c>
      <c r="H1147" s="2">
        <v>55555</v>
      </c>
      <c r="I1147" s="2">
        <v>40127.599999999999</v>
      </c>
      <c r="J1147" s="2">
        <v>722304</v>
      </c>
      <c r="K1147" s="2" t="s">
        <v>451</v>
      </c>
      <c r="L1147" s="3">
        <v>1.4499999999999999E-13</v>
      </c>
      <c r="M1147" s="2">
        <v>2</v>
      </c>
      <c r="O1147" s="2">
        <v>11</v>
      </c>
      <c r="Q1147" s="3">
        <v>1.0333749892681699E-6</v>
      </c>
    </row>
    <row r="1148" spans="1:17">
      <c r="A1148" s="2" t="s">
        <v>17</v>
      </c>
      <c r="B1148" s="2" t="s">
        <v>2127</v>
      </c>
      <c r="C1148" s="3">
        <v>1.4600000000000001E-7</v>
      </c>
      <c r="D1148" s="2" t="s">
        <v>2128</v>
      </c>
      <c r="E1148" s="2">
        <v>13</v>
      </c>
      <c r="G1148" s="2">
        <v>22737.599999999999</v>
      </c>
      <c r="H1148" s="2">
        <v>5755.6301000000003</v>
      </c>
      <c r="I1148" s="2">
        <v>-16982</v>
      </c>
      <c r="J1148" s="2">
        <v>-2950500</v>
      </c>
      <c r="K1148" s="2" t="s">
        <v>2129</v>
      </c>
      <c r="L1148" s="3">
        <v>6.7499999999999996E-15</v>
      </c>
      <c r="M1148" s="2">
        <v>1</v>
      </c>
      <c r="O1148" s="2">
        <v>12</v>
      </c>
      <c r="Q1148" s="3">
        <v>1.05235143854172E-6</v>
      </c>
    </row>
    <row r="1149" spans="1:17">
      <c r="A1149" s="2" t="s">
        <v>17</v>
      </c>
      <c r="B1149" s="2" t="s">
        <v>119</v>
      </c>
      <c r="C1149" s="3">
        <v>1.48E-7</v>
      </c>
      <c r="D1149" s="2" t="s">
        <v>2130</v>
      </c>
      <c r="E1149" s="2">
        <v>13</v>
      </c>
      <c r="F1149" s="2" t="s">
        <v>1237</v>
      </c>
      <c r="G1149" s="2">
        <v>10230.4</v>
      </c>
      <c r="H1149" s="2">
        <v>10267.2282</v>
      </c>
      <c r="I1149" s="2">
        <v>36.875500000000002</v>
      </c>
      <c r="J1149" s="2">
        <v>3591.58</v>
      </c>
      <c r="K1149" s="2" t="s">
        <v>121</v>
      </c>
      <c r="L1149" s="3">
        <v>6.8399999999999999E-15</v>
      </c>
      <c r="M1149" s="2">
        <v>2</v>
      </c>
      <c r="O1149" s="2">
        <v>11</v>
      </c>
      <c r="Q1149" s="3">
        <v>1.0622080511055399E-6</v>
      </c>
    </row>
    <row r="1150" spans="1:17">
      <c r="A1150" s="2" t="s">
        <v>17</v>
      </c>
      <c r="B1150" s="2" t="s">
        <v>963</v>
      </c>
      <c r="C1150" s="3">
        <v>2.66E-8</v>
      </c>
      <c r="D1150" s="2" t="s">
        <v>4688</v>
      </c>
      <c r="E1150" s="2">
        <v>12</v>
      </c>
      <c r="F1150" s="2" t="s">
        <v>27</v>
      </c>
      <c r="G1150" s="2">
        <v>13934.2</v>
      </c>
      <c r="H1150" s="2">
        <v>55555</v>
      </c>
      <c r="I1150" s="2">
        <v>41620.800000000003</v>
      </c>
      <c r="J1150" s="2">
        <v>749182</v>
      </c>
      <c r="K1150" s="2" t="s">
        <v>965</v>
      </c>
      <c r="L1150" s="3">
        <v>1.6199999999999999E-13</v>
      </c>
      <c r="M1150" s="2">
        <v>1</v>
      </c>
      <c r="O1150" s="2">
        <v>11</v>
      </c>
      <c r="Q1150" s="3">
        <v>1.1430634432732799E-6</v>
      </c>
    </row>
    <row r="1151" spans="1:17">
      <c r="A1151" s="2" t="s">
        <v>17</v>
      </c>
      <c r="B1151" s="2" t="s">
        <v>1811</v>
      </c>
      <c r="C1151" s="3">
        <v>1.6299999999999999E-7</v>
      </c>
      <c r="D1151" s="2" t="s">
        <v>2131</v>
      </c>
      <c r="E1151" s="2">
        <v>8</v>
      </c>
      <c r="F1151" s="2" t="s">
        <v>27</v>
      </c>
      <c r="G1151" s="2">
        <v>22788.400000000001</v>
      </c>
      <c r="H1151" s="2">
        <v>3470.1563000000001</v>
      </c>
      <c r="I1151" s="2">
        <v>-19318.2</v>
      </c>
      <c r="J1151" s="2">
        <v>-5566960</v>
      </c>
      <c r="K1151" s="2" t="s">
        <v>2132</v>
      </c>
      <c r="L1151" s="3">
        <v>7.5300000000000005E-15</v>
      </c>
      <c r="M1151" s="2">
        <v>1</v>
      </c>
      <c r="O1151" s="2">
        <v>7</v>
      </c>
      <c r="Q1151" s="3">
        <v>1.14697804659254E-6</v>
      </c>
    </row>
    <row r="1152" spans="1:17">
      <c r="A1152" s="2" t="s">
        <v>17</v>
      </c>
      <c r="B1152" s="2" t="s">
        <v>2387</v>
      </c>
      <c r="C1152" s="3">
        <v>2.7400000000000001E-8</v>
      </c>
      <c r="D1152" s="2" t="s">
        <v>2388</v>
      </c>
      <c r="E1152" s="2">
        <v>15</v>
      </c>
      <c r="G1152" s="2">
        <v>14331.7</v>
      </c>
      <c r="H1152" s="2">
        <v>55555</v>
      </c>
      <c r="I1152" s="2">
        <v>41223.300000000003</v>
      </c>
      <c r="J1152" s="2">
        <v>742027</v>
      </c>
      <c r="K1152" s="2" t="s">
        <v>2389</v>
      </c>
      <c r="L1152" s="3">
        <v>1.67E-13</v>
      </c>
      <c r="M1152" s="2">
        <v>3</v>
      </c>
      <c r="O1152" s="2">
        <v>12</v>
      </c>
      <c r="Q1152" s="3">
        <v>1.1750370758322301E-6</v>
      </c>
    </row>
    <row r="1153" spans="1:17">
      <c r="A1153" s="2" t="s">
        <v>17</v>
      </c>
      <c r="B1153" s="2" t="s">
        <v>2844</v>
      </c>
      <c r="C1153" s="3">
        <v>2.92E-8</v>
      </c>
      <c r="D1153" s="2" t="s">
        <v>4690</v>
      </c>
      <c r="E1153" s="2">
        <v>11</v>
      </c>
      <c r="F1153" s="2" t="s">
        <v>23</v>
      </c>
      <c r="G1153" s="2">
        <v>27852.2</v>
      </c>
      <c r="H1153" s="2">
        <v>55555</v>
      </c>
      <c r="I1153" s="2">
        <v>27702.799999999999</v>
      </c>
      <c r="J1153" s="2">
        <v>498656</v>
      </c>
      <c r="K1153" s="2" t="s">
        <v>2846</v>
      </c>
      <c r="L1153" s="3">
        <v>1.78E-13</v>
      </c>
      <c r="M1153" s="2">
        <v>0</v>
      </c>
      <c r="O1153" s="2">
        <v>11</v>
      </c>
      <c r="Q1153" s="3">
        <v>1.2451699196502799E-6</v>
      </c>
    </row>
    <row r="1154" spans="1:17">
      <c r="A1154" s="2" t="s">
        <v>17</v>
      </c>
      <c r="B1154" s="2" t="s">
        <v>1700</v>
      </c>
      <c r="C1154" s="3">
        <v>2.92E-8</v>
      </c>
      <c r="D1154" s="2" t="s">
        <v>4689</v>
      </c>
      <c r="E1154" s="2">
        <v>6</v>
      </c>
      <c r="F1154" s="2" t="s">
        <v>31</v>
      </c>
      <c r="G1154" s="2">
        <v>18804.7</v>
      </c>
      <c r="H1154" s="2">
        <v>55555</v>
      </c>
      <c r="I1154" s="2">
        <v>36750.300000000003</v>
      </c>
      <c r="J1154" s="2">
        <v>661512</v>
      </c>
      <c r="K1154" s="2" t="s">
        <v>1702</v>
      </c>
      <c r="L1154" s="3">
        <v>1.78E-13</v>
      </c>
      <c r="M1154" s="2">
        <v>1</v>
      </c>
      <c r="O1154" s="2">
        <v>5</v>
      </c>
      <c r="Q1154" s="3">
        <v>1.24529084515476E-6</v>
      </c>
    </row>
    <row r="1155" spans="1:17">
      <c r="A1155" s="2" t="s">
        <v>17</v>
      </c>
      <c r="B1155" s="2" t="s">
        <v>1803</v>
      </c>
      <c r="C1155" s="3">
        <v>2.9799999999999999E-8</v>
      </c>
      <c r="D1155" s="2" t="s">
        <v>2074</v>
      </c>
      <c r="E1155" s="2">
        <v>10</v>
      </c>
      <c r="F1155" s="2" t="s">
        <v>2075</v>
      </c>
      <c r="G1155" s="2">
        <v>21385.3</v>
      </c>
      <c r="H1155" s="2">
        <v>55555</v>
      </c>
      <c r="I1155" s="2">
        <v>34169.699999999997</v>
      </c>
      <c r="J1155" s="2">
        <v>615061</v>
      </c>
      <c r="K1155" s="2" t="s">
        <v>2076</v>
      </c>
      <c r="L1155" s="3">
        <v>1.8200000000000001E-13</v>
      </c>
      <c r="M1155" s="2">
        <v>0</v>
      </c>
      <c r="O1155" s="2">
        <v>10</v>
      </c>
      <c r="Q1155" s="3">
        <v>1.26961779021493E-6</v>
      </c>
    </row>
    <row r="1156" spans="1:17">
      <c r="A1156" s="2" t="s">
        <v>17</v>
      </c>
      <c r="B1156" s="2" t="s">
        <v>4691</v>
      </c>
      <c r="C1156" s="3">
        <v>3.1200000000000001E-8</v>
      </c>
      <c r="D1156" s="2" t="s">
        <v>4692</v>
      </c>
      <c r="E1156" s="2">
        <v>9</v>
      </c>
      <c r="F1156" s="2" t="s">
        <v>23</v>
      </c>
      <c r="G1156" s="2">
        <v>40243.1</v>
      </c>
      <c r="H1156" s="2">
        <v>55555</v>
      </c>
      <c r="I1156" s="2">
        <v>15311.9</v>
      </c>
      <c r="J1156" s="2">
        <v>275617</v>
      </c>
      <c r="K1156" s="2" t="s">
        <v>4693</v>
      </c>
      <c r="L1156" s="3">
        <v>1.9E-13</v>
      </c>
      <c r="M1156" s="2">
        <v>0</v>
      </c>
      <c r="O1156" s="2">
        <v>9</v>
      </c>
      <c r="Q1156" s="3">
        <v>1.3203361629275099E-6</v>
      </c>
    </row>
    <row r="1157" spans="1:17">
      <c r="A1157" s="2" t="s">
        <v>17</v>
      </c>
      <c r="B1157" s="2" t="s">
        <v>2201</v>
      </c>
      <c r="C1157" s="3">
        <v>3.1499999999999998E-8</v>
      </c>
      <c r="D1157" s="2" t="s">
        <v>2202</v>
      </c>
      <c r="E1157" s="2">
        <v>11</v>
      </c>
      <c r="F1157" s="2" t="s">
        <v>23</v>
      </c>
      <c r="G1157" s="2">
        <v>12290.3</v>
      </c>
      <c r="H1157" s="2">
        <v>55555</v>
      </c>
      <c r="I1157" s="2">
        <v>43264.7</v>
      </c>
      <c r="J1157" s="2">
        <v>778772</v>
      </c>
      <c r="K1157" s="2" t="s">
        <v>2203</v>
      </c>
      <c r="L1157" s="3">
        <v>1.9199999999999999E-13</v>
      </c>
      <c r="M1157" s="2">
        <v>5</v>
      </c>
      <c r="O1157" s="2">
        <v>6</v>
      </c>
      <c r="Q1157" s="3">
        <v>1.33280701094677E-6</v>
      </c>
    </row>
    <row r="1158" spans="1:17">
      <c r="A1158" s="2" t="s">
        <v>17</v>
      </c>
      <c r="B1158" s="2" t="s">
        <v>42</v>
      </c>
      <c r="C1158" s="3">
        <v>3.3400000000000001E-8</v>
      </c>
      <c r="D1158" s="2" t="s">
        <v>4694</v>
      </c>
      <c r="E1158" s="2">
        <v>15</v>
      </c>
      <c r="G1158" s="2">
        <v>25761.7</v>
      </c>
      <c r="H1158" s="2">
        <v>55555</v>
      </c>
      <c r="I1158" s="2">
        <v>29793.3</v>
      </c>
      <c r="J1158" s="2">
        <v>536285</v>
      </c>
      <c r="K1158" s="2" t="s">
        <v>2193</v>
      </c>
      <c r="L1158" s="3">
        <v>2.0399999999999999E-13</v>
      </c>
      <c r="M1158" s="2">
        <v>15</v>
      </c>
      <c r="O1158" s="2">
        <v>0</v>
      </c>
      <c r="Q1158" s="3">
        <v>1.4078600649419901E-6</v>
      </c>
    </row>
    <row r="1159" spans="1:17">
      <c r="A1159" s="2" t="s">
        <v>17</v>
      </c>
      <c r="B1159" s="2" t="s">
        <v>345</v>
      </c>
      <c r="C1159" s="3">
        <v>2.2100000000000001E-7</v>
      </c>
      <c r="D1159" s="2" t="s">
        <v>2134</v>
      </c>
      <c r="E1159" s="2">
        <v>12</v>
      </c>
      <c r="F1159" s="2" t="s">
        <v>2135</v>
      </c>
      <c r="G1159" s="2">
        <v>11538.4</v>
      </c>
      <c r="H1159" s="2">
        <v>3786.9695000000002</v>
      </c>
      <c r="I1159" s="2">
        <v>-7751.42</v>
      </c>
      <c r="J1159" s="2">
        <v>-2046860</v>
      </c>
      <c r="K1159" s="2" t="s">
        <v>348</v>
      </c>
      <c r="L1159" s="3">
        <v>1.02E-14</v>
      </c>
      <c r="M1159" s="2">
        <v>2</v>
      </c>
      <c r="O1159" s="2">
        <v>10</v>
      </c>
      <c r="Q1159" s="3">
        <v>1.45719380411784E-6</v>
      </c>
    </row>
    <row r="1160" spans="1:17">
      <c r="A1160" s="2" t="s">
        <v>17</v>
      </c>
      <c r="B1160" s="2" t="s">
        <v>4695</v>
      </c>
      <c r="C1160" s="3">
        <v>3.5399999999999999E-8</v>
      </c>
      <c r="D1160" s="2" t="s">
        <v>4696</v>
      </c>
      <c r="E1160" s="2">
        <v>13</v>
      </c>
      <c r="F1160" s="2" t="s">
        <v>1100</v>
      </c>
      <c r="G1160" s="2">
        <v>14078.4</v>
      </c>
      <c r="H1160" s="2">
        <v>55555</v>
      </c>
      <c r="I1160" s="2">
        <v>41476.6</v>
      </c>
      <c r="J1160" s="2">
        <v>746587</v>
      </c>
      <c r="K1160" s="2" t="s">
        <v>4697</v>
      </c>
      <c r="L1160" s="3">
        <v>2.1599999999999999E-13</v>
      </c>
      <c r="M1160" s="2">
        <v>0</v>
      </c>
      <c r="O1160" s="2">
        <v>13</v>
      </c>
      <c r="Q1160" s="3">
        <v>1.4827956078801899E-6</v>
      </c>
    </row>
    <row r="1161" spans="1:17">
      <c r="A1161" s="2" t="s">
        <v>17</v>
      </c>
      <c r="B1161" s="2" t="s">
        <v>4698</v>
      </c>
      <c r="C1161" s="3">
        <v>3.69E-8</v>
      </c>
      <c r="D1161" s="2" t="s">
        <v>4699</v>
      </c>
      <c r="E1161" s="2">
        <v>8</v>
      </c>
      <c r="G1161" s="2">
        <v>13188.5</v>
      </c>
      <c r="H1161" s="2">
        <v>55555</v>
      </c>
      <c r="I1161" s="2">
        <v>42366.5</v>
      </c>
      <c r="J1161" s="2">
        <v>762605</v>
      </c>
      <c r="K1161" s="2" t="s">
        <v>4700</v>
      </c>
      <c r="L1161" s="3">
        <v>2.25E-13</v>
      </c>
      <c r="M1161" s="2">
        <v>1</v>
      </c>
      <c r="O1161" s="2">
        <v>7</v>
      </c>
      <c r="Q1161" s="3">
        <v>1.53944507655924E-6</v>
      </c>
    </row>
    <row r="1162" spans="1:17">
      <c r="A1162" s="2" t="s">
        <v>17</v>
      </c>
      <c r="B1162" s="2" t="s">
        <v>245</v>
      </c>
      <c r="C1162" s="3">
        <v>2.5499999999999999E-7</v>
      </c>
      <c r="D1162" s="2" t="s">
        <v>2140</v>
      </c>
      <c r="E1162" s="2">
        <v>13</v>
      </c>
      <c r="G1162" s="2">
        <v>8974.5300000000007</v>
      </c>
      <c r="H1162" s="2">
        <v>11812.0506</v>
      </c>
      <c r="I1162" s="2">
        <v>2837.52</v>
      </c>
      <c r="J1162" s="2">
        <v>240223</v>
      </c>
      <c r="K1162" s="2" t="s">
        <v>247</v>
      </c>
      <c r="L1162" s="3">
        <v>1.1799999999999999E-14</v>
      </c>
      <c r="M1162" s="2">
        <v>1</v>
      </c>
      <c r="O1162" s="2">
        <v>12</v>
      </c>
      <c r="Q1162" s="3">
        <v>1.63241928876354E-6</v>
      </c>
    </row>
    <row r="1163" spans="1:17">
      <c r="A1163" s="2" t="s">
        <v>17</v>
      </c>
      <c r="B1163" s="2" t="s">
        <v>2615</v>
      </c>
      <c r="C1163" s="3">
        <v>4.1299999999999999E-8</v>
      </c>
      <c r="D1163" s="2" t="s">
        <v>2988</v>
      </c>
      <c r="E1163" s="2">
        <v>9</v>
      </c>
      <c r="F1163" s="2" t="s">
        <v>23</v>
      </c>
      <c r="G1163" s="2">
        <v>21681.5</v>
      </c>
      <c r="H1163" s="2">
        <v>55555</v>
      </c>
      <c r="I1163" s="2">
        <v>33873.5</v>
      </c>
      <c r="J1163" s="2">
        <v>609729</v>
      </c>
      <c r="K1163" s="2" t="s">
        <v>2617</v>
      </c>
      <c r="L1163" s="3">
        <v>2.5199999999999999E-13</v>
      </c>
      <c r="M1163" s="2">
        <v>9</v>
      </c>
      <c r="O1163" s="2">
        <v>0</v>
      </c>
      <c r="Q1163" s="3">
        <v>1.7043174770497E-6</v>
      </c>
    </row>
    <row r="1164" spans="1:17">
      <c r="A1164" s="2" t="s">
        <v>17</v>
      </c>
      <c r="B1164" s="2" t="s">
        <v>470</v>
      </c>
      <c r="C1164" s="3">
        <v>4.1600000000000002E-8</v>
      </c>
      <c r="D1164" s="2" t="s">
        <v>4703</v>
      </c>
      <c r="E1164" s="2">
        <v>10</v>
      </c>
      <c r="F1164" s="2" t="s">
        <v>27</v>
      </c>
      <c r="G1164" s="2">
        <v>10405.299999999999</v>
      </c>
      <c r="H1164" s="2">
        <v>55555</v>
      </c>
      <c r="I1164" s="2">
        <v>45149.7</v>
      </c>
      <c r="J1164" s="2">
        <v>812703</v>
      </c>
      <c r="K1164" s="2" t="s">
        <v>472</v>
      </c>
      <c r="L1164" s="3">
        <v>2.5399999999999998E-13</v>
      </c>
      <c r="M1164" s="2">
        <v>0</v>
      </c>
      <c r="O1164" s="2">
        <v>10</v>
      </c>
      <c r="Q1164" s="3">
        <v>1.71604491806579E-6</v>
      </c>
    </row>
    <row r="1165" spans="1:17">
      <c r="A1165" s="2" t="s">
        <v>17</v>
      </c>
      <c r="B1165" s="2" t="s">
        <v>2234</v>
      </c>
      <c r="C1165" s="3">
        <v>4.1799999999999997E-8</v>
      </c>
      <c r="D1165" s="2" t="s">
        <v>2235</v>
      </c>
      <c r="E1165" s="2">
        <v>9</v>
      </c>
      <c r="F1165" s="2" t="s">
        <v>31</v>
      </c>
      <c r="G1165" s="2">
        <v>22277.7</v>
      </c>
      <c r="H1165" s="2">
        <v>55555</v>
      </c>
      <c r="I1165" s="2">
        <v>33277.300000000003</v>
      </c>
      <c r="J1165" s="2">
        <v>598997</v>
      </c>
      <c r="K1165" s="2" t="s">
        <v>2236</v>
      </c>
      <c r="L1165" s="3">
        <v>2.5500000000000002E-13</v>
      </c>
      <c r="M1165" s="2">
        <v>6</v>
      </c>
      <c r="O1165" s="2">
        <v>3</v>
      </c>
      <c r="Q1165" s="3">
        <v>1.72206557709285E-6</v>
      </c>
    </row>
    <row r="1166" spans="1:17">
      <c r="A1166" s="2" t="s">
        <v>17</v>
      </c>
      <c r="B1166" s="2" t="s">
        <v>1217</v>
      </c>
      <c r="C1166" s="3">
        <v>2.7399999999999999E-7</v>
      </c>
      <c r="D1166" s="2" t="s">
        <v>2141</v>
      </c>
      <c r="E1166" s="2">
        <v>12</v>
      </c>
      <c r="G1166" s="2">
        <v>12380.2</v>
      </c>
      <c r="H1166" s="2">
        <v>12291.165199999999</v>
      </c>
      <c r="I1166" s="2">
        <v>-89.072100000000006</v>
      </c>
      <c r="J1166" s="2">
        <v>-7246.84</v>
      </c>
      <c r="K1166" s="2" t="s">
        <v>1219</v>
      </c>
      <c r="L1166" s="3">
        <v>1.27E-14</v>
      </c>
      <c r="M1166" s="2">
        <v>3</v>
      </c>
      <c r="O1166" s="2">
        <v>9</v>
      </c>
      <c r="Q1166" s="3">
        <v>1.7297560672699701E-6</v>
      </c>
    </row>
    <row r="1167" spans="1:17">
      <c r="A1167" s="2" t="s">
        <v>17</v>
      </c>
      <c r="B1167" s="2" t="s">
        <v>2145</v>
      </c>
      <c r="C1167" s="3">
        <v>2.9400000000000001E-7</v>
      </c>
      <c r="D1167" s="2" t="s">
        <v>2146</v>
      </c>
      <c r="E1167" s="2">
        <v>11</v>
      </c>
      <c r="G1167" s="2">
        <v>7950.95</v>
      </c>
      <c r="H1167" s="2">
        <v>6538.2426999999998</v>
      </c>
      <c r="I1167" s="2">
        <v>-1412.71</v>
      </c>
      <c r="J1167" s="2">
        <v>-216068</v>
      </c>
      <c r="K1167" s="2" t="s">
        <v>2147</v>
      </c>
      <c r="L1167" s="3">
        <v>1.36E-14</v>
      </c>
      <c r="M1167" s="2">
        <v>8</v>
      </c>
      <c r="O1167" s="2">
        <v>3</v>
      </c>
      <c r="Q1167" s="3">
        <v>1.82365782018409E-6</v>
      </c>
    </row>
    <row r="1168" spans="1:17">
      <c r="A1168" s="2" t="s">
        <v>17</v>
      </c>
      <c r="B1168" s="2" t="s">
        <v>1092</v>
      </c>
      <c r="C1168" s="3">
        <v>2.9499999999999998E-7</v>
      </c>
      <c r="D1168" s="2" t="s">
        <v>2148</v>
      </c>
      <c r="E1168" s="2">
        <v>11</v>
      </c>
      <c r="F1168" s="2" t="s">
        <v>1135</v>
      </c>
      <c r="G1168" s="2">
        <v>13894.6</v>
      </c>
      <c r="H1168" s="2">
        <v>655.9316</v>
      </c>
      <c r="I1168" s="2">
        <v>-13238.6</v>
      </c>
      <c r="J1168" s="2">
        <v>-20182900</v>
      </c>
      <c r="K1168" s="2" t="s">
        <v>1095</v>
      </c>
      <c r="L1168" s="3">
        <v>1.3699999999999999E-14</v>
      </c>
      <c r="M1168" s="2">
        <v>2</v>
      </c>
      <c r="O1168" s="2">
        <v>9</v>
      </c>
      <c r="Q1168" s="3">
        <v>1.8342718877510101E-6</v>
      </c>
    </row>
    <row r="1169" spans="1:17">
      <c r="A1169" s="2" t="s">
        <v>17</v>
      </c>
      <c r="B1169" s="2" t="s">
        <v>119</v>
      </c>
      <c r="C1169" s="3">
        <v>3.0400000000000002E-7</v>
      </c>
      <c r="D1169" s="2" t="s">
        <v>2149</v>
      </c>
      <c r="E1169" s="2">
        <v>11</v>
      </c>
      <c r="F1169" s="2" t="s">
        <v>27</v>
      </c>
      <c r="G1169" s="2">
        <v>10234.4</v>
      </c>
      <c r="H1169" s="2">
        <v>10182.278399999999</v>
      </c>
      <c r="I1169" s="2">
        <v>-52.116799999999998</v>
      </c>
      <c r="J1169" s="2">
        <v>-5118.38</v>
      </c>
      <c r="K1169" s="2" t="s">
        <v>121</v>
      </c>
      <c r="L1169" s="3">
        <v>1.4E-14</v>
      </c>
      <c r="M1169" s="2">
        <v>0</v>
      </c>
      <c r="O1169" s="2">
        <v>11</v>
      </c>
      <c r="Q1169" s="3">
        <v>1.8639484449103201E-6</v>
      </c>
    </row>
    <row r="1170" spans="1:17">
      <c r="A1170" s="2" t="s">
        <v>17</v>
      </c>
      <c r="B1170" s="2" t="s">
        <v>2606</v>
      </c>
      <c r="C1170" s="3">
        <v>4.7500000000000002E-8</v>
      </c>
      <c r="D1170" s="2" t="s">
        <v>4704</v>
      </c>
      <c r="E1170" s="2">
        <v>6</v>
      </c>
      <c r="F1170" s="2" t="s">
        <v>27</v>
      </c>
      <c r="G1170" s="2">
        <v>17933.2</v>
      </c>
      <c r="H1170" s="2">
        <v>55555</v>
      </c>
      <c r="I1170" s="2">
        <v>37621.800000000003</v>
      </c>
      <c r="J1170" s="2">
        <v>677199</v>
      </c>
      <c r="K1170" s="2" t="s">
        <v>2607</v>
      </c>
      <c r="L1170" s="3">
        <v>2.8899999999999998E-13</v>
      </c>
      <c r="M1170" s="2">
        <v>0</v>
      </c>
      <c r="O1170" s="2">
        <v>6</v>
      </c>
      <c r="Q1170" s="3">
        <v>1.9270936654897701E-6</v>
      </c>
    </row>
    <row r="1171" spans="1:17">
      <c r="A1171" s="2" t="s">
        <v>17</v>
      </c>
      <c r="B1171" s="2" t="s">
        <v>1443</v>
      </c>
      <c r="C1171" s="3">
        <v>4.8200000000000001E-8</v>
      </c>
      <c r="D1171" s="2" t="s">
        <v>4705</v>
      </c>
      <c r="E1171" s="2">
        <v>11</v>
      </c>
      <c r="F1171" s="2" t="s">
        <v>1100</v>
      </c>
      <c r="G1171" s="2">
        <v>16356.2</v>
      </c>
      <c r="H1171" s="2">
        <v>55555</v>
      </c>
      <c r="I1171" s="2">
        <v>39198.800000000003</v>
      </c>
      <c r="J1171" s="2">
        <v>705586</v>
      </c>
      <c r="K1171" s="2" t="s">
        <v>1445</v>
      </c>
      <c r="L1171" s="3">
        <v>2.9400000000000001E-13</v>
      </c>
      <c r="M1171" s="2">
        <v>0</v>
      </c>
      <c r="O1171" s="2">
        <v>11</v>
      </c>
      <c r="Q1171" s="3">
        <v>1.9572379712608E-6</v>
      </c>
    </row>
    <row r="1172" spans="1:17">
      <c r="A1172" s="2" t="s">
        <v>17</v>
      </c>
      <c r="B1172" s="2" t="s">
        <v>786</v>
      </c>
      <c r="C1172" s="3">
        <v>4.8400000000000003E-8</v>
      </c>
      <c r="D1172" s="2" t="s">
        <v>4706</v>
      </c>
      <c r="E1172" s="2">
        <v>10</v>
      </c>
      <c r="F1172" s="2" t="s">
        <v>509</v>
      </c>
      <c r="G1172" s="2">
        <v>25476.3</v>
      </c>
      <c r="H1172" s="2">
        <v>55555</v>
      </c>
      <c r="I1172" s="2">
        <v>30078.7</v>
      </c>
      <c r="J1172" s="2">
        <v>541422</v>
      </c>
      <c r="K1172" s="2" t="s">
        <v>788</v>
      </c>
      <c r="L1172" s="3">
        <v>2.9500000000000001E-13</v>
      </c>
      <c r="M1172" s="2">
        <v>2</v>
      </c>
      <c r="O1172" s="2">
        <v>8</v>
      </c>
      <c r="Q1172" s="3">
        <v>1.96310834602757E-6</v>
      </c>
    </row>
    <row r="1173" spans="1:17">
      <c r="A1173" s="2" t="s">
        <v>17</v>
      </c>
      <c r="B1173" s="2" t="s">
        <v>4709</v>
      </c>
      <c r="C1173" s="3">
        <v>5.1200000000000002E-8</v>
      </c>
      <c r="D1173" s="2" t="s">
        <v>4710</v>
      </c>
      <c r="E1173" s="2">
        <v>9</v>
      </c>
      <c r="F1173" s="2" t="s">
        <v>27</v>
      </c>
      <c r="G1173" s="2">
        <v>34366.300000000003</v>
      </c>
      <c r="H1173" s="2">
        <v>55555</v>
      </c>
      <c r="I1173" s="2">
        <v>21188.7</v>
      </c>
      <c r="J1173" s="2">
        <v>381401</v>
      </c>
      <c r="K1173" s="2" t="s">
        <v>4711</v>
      </c>
      <c r="L1173" s="3">
        <v>3.1199999999999998E-13</v>
      </c>
      <c r="M1173" s="2">
        <v>2</v>
      </c>
      <c r="O1173" s="2">
        <v>7</v>
      </c>
      <c r="Q1173" s="3">
        <v>2.06427742446018E-6</v>
      </c>
    </row>
    <row r="1174" spans="1:17">
      <c r="A1174" s="2" t="s">
        <v>17</v>
      </c>
      <c r="B1174" s="2" t="s">
        <v>227</v>
      </c>
      <c r="C1174" s="3">
        <v>5.1399999999999997E-8</v>
      </c>
      <c r="D1174" s="2" t="s">
        <v>2396</v>
      </c>
      <c r="E1174" s="2">
        <v>11</v>
      </c>
      <c r="F1174" s="2" t="s">
        <v>509</v>
      </c>
      <c r="G1174" s="2">
        <v>9817.24</v>
      </c>
      <c r="H1174" s="2">
        <v>55555</v>
      </c>
      <c r="I1174" s="2">
        <v>45737.8</v>
      </c>
      <c r="J1174" s="2">
        <v>823288</v>
      </c>
      <c r="K1174" s="2" t="s">
        <v>229</v>
      </c>
      <c r="L1174" s="3">
        <v>3.1299999999999998E-13</v>
      </c>
      <c r="M1174" s="2">
        <v>7</v>
      </c>
      <c r="O1174" s="2">
        <v>4</v>
      </c>
      <c r="Q1174" s="3">
        <v>2.0696916087434098E-6</v>
      </c>
    </row>
    <row r="1175" spans="1:17">
      <c r="A1175" s="2" t="s">
        <v>17</v>
      </c>
      <c r="B1175" s="2" t="s">
        <v>4611</v>
      </c>
      <c r="C1175" s="3">
        <v>5.4100000000000001E-8</v>
      </c>
      <c r="D1175" s="2" t="s">
        <v>4713</v>
      </c>
      <c r="E1175" s="2">
        <v>12</v>
      </c>
      <c r="F1175" s="2" t="s">
        <v>27</v>
      </c>
      <c r="G1175" s="2">
        <v>24262</v>
      </c>
      <c r="H1175" s="2">
        <v>55555</v>
      </c>
      <c r="I1175" s="2">
        <v>31293</v>
      </c>
      <c r="J1175" s="2">
        <v>563279</v>
      </c>
      <c r="K1175" s="2" t="s">
        <v>4613</v>
      </c>
      <c r="L1175" s="3">
        <v>3.3000000000000001E-13</v>
      </c>
      <c r="M1175" s="2">
        <v>11</v>
      </c>
      <c r="O1175" s="2">
        <v>1</v>
      </c>
      <c r="Q1175" s="3">
        <v>2.1713181530497898E-6</v>
      </c>
    </row>
    <row r="1176" spans="1:17">
      <c r="A1176" s="2" t="s">
        <v>17</v>
      </c>
      <c r="B1176" s="2" t="s">
        <v>2685</v>
      </c>
      <c r="C1176" s="3">
        <v>5.4200000000000002E-8</v>
      </c>
      <c r="D1176" s="2" t="s">
        <v>4712</v>
      </c>
      <c r="E1176" s="2">
        <v>9</v>
      </c>
      <c r="F1176" s="2" t="s">
        <v>23</v>
      </c>
      <c r="G1176" s="2">
        <v>23682.799999999999</v>
      </c>
      <c r="H1176" s="2">
        <v>55555</v>
      </c>
      <c r="I1176" s="2">
        <v>31872.2</v>
      </c>
      <c r="J1176" s="2">
        <v>573705</v>
      </c>
      <c r="K1176" s="2" t="s">
        <v>2687</v>
      </c>
      <c r="L1176" s="3">
        <v>3.3000000000000001E-13</v>
      </c>
      <c r="M1176" s="2">
        <v>1</v>
      </c>
      <c r="O1176" s="2">
        <v>8</v>
      </c>
      <c r="Q1176" s="3">
        <v>2.1715238871935299E-6</v>
      </c>
    </row>
    <row r="1177" spans="1:17">
      <c r="A1177" s="2" t="s">
        <v>17</v>
      </c>
      <c r="B1177" s="2" t="s">
        <v>2440</v>
      </c>
      <c r="C1177" s="3">
        <v>5.9599999999999998E-8</v>
      </c>
      <c r="D1177" s="2" t="s">
        <v>4714</v>
      </c>
      <c r="E1177" s="2">
        <v>15</v>
      </c>
      <c r="G1177" s="2">
        <v>16394.2</v>
      </c>
      <c r="H1177" s="2">
        <v>55555</v>
      </c>
      <c r="I1177" s="2">
        <v>39160.800000000003</v>
      </c>
      <c r="J1177" s="2">
        <v>704901</v>
      </c>
      <c r="K1177" s="2" t="s">
        <v>2442</v>
      </c>
      <c r="L1177" s="3">
        <v>3.6300000000000002E-13</v>
      </c>
      <c r="M1177" s="2">
        <v>1</v>
      </c>
      <c r="O1177" s="2">
        <v>14</v>
      </c>
      <c r="Q1177" s="3">
        <v>2.36535347508042E-6</v>
      </c>
    </row>
    <row r="1178" spans="1:17">
      <c r="A1178" s="2" t="s">
        <v>17</v>
      </c>
      <c r="B1178" s="2" t="s">
        <v>96</v>
      </c>
      <c r="C1178" s="3">
        <v>4.4700000000000002E-7</v>
      </c>
      <c r="D1178" s="2" t="s">
        <v>2154</v>
      </c>
      <c r="E1178" s="2">
        <v>11</v>
      </c>
      <c r="F1178" s="2" t="s">
        <v>112</v>
      </c>
      <c r="G1178" s="2">
        <v>19505</v>
      </c>
      <c r="H1178" s="2">
        <v>905.18809999999996</v>
      </c>
      <c r="I1178" s="2">
        <v>-18599.8</v>
      </c>
      <c r="J1178" s="2">
        <v>-20548000</v>
      </c>
      <c r="K1178" s="2" t="s">
        <v>2045</v>
      </c>
      <c r="L1178" s="3">
        <v>2.07E-14</v>
      </c>
      <c r="M1178" s="2">
        <v>3</v>
      </c>
      <c r="O1178" s="2">
        <v>8</v>
      </c>
      <c r="Q1178" s="3">
        <v>2.53158970270015E-6</v>
      </c>
    </row>
    <row r="1179" spans="1:17">
      <c r="A1179" s="2" t="s">
        <v>17</v>
      </c>
      <c r="B1179" s="2" t="s">
        <v>2156</v>
      </c>
      <c r="C1179" s="3">
        <v>3.4200000000000002E-9</v>
      </c>
      <c r="D1179" s="2" t="s">
        <v>2157</v>
      </c>
      <c r="E1179" s="2">
        <v>13</v>
      </c>
      <c r="F1179" s="2" t="s">
        <v>27</v>
      </c>
      <c r="G1179" s="2">
        <v>42030.9</v>
      </c>
      <c r="H1179" s="2">
        <v>5381.6787999999997</v>
      </c>
      <c r="I1179" s="2">
        <v>-36649.199999999997</v>
      </c>
      <c r="J1179" s="2">
        <v>-6809990</v>
      </c>
      <c r="K1179" s="2" t="s">
        <v>2158</v>
      </c>
      <c r="L1179" s="3">
        <v>2.0900000000000001E-14</v>
      </c>
      <c r="M1179" s="2">
        <v>1</v>
      </c>
      <c r="O1179" s="2">
        <v>12</v>
      </c>
      <c r="Q1179" s="3">
        <v>2.5506544485236899E-6</v>
      </c>
    </row>
    <row r="1180" spans="1:17">
      <c r="A1180" s="2" t="s">
        <v>17</v>
      </c>
      <c r="B1180" s="2" t="s">
        <v>4715</v>
      </c>
      <c r="C1180" s="3">
        <v>7.4099999999999995E-8</v>
      </c>
      <c r="D1180" s="2" t="s">
        <v>4716</v>
      </c>
      <c r="E1180" s="2">
        <v>6</v>
      </c>
      <c r="F1180" s="2" t="s">
        <v>23</v>
      </c>
      <c r="G1180" s="2">
        <v>15391.4</v>
      </c>
      <c r="H1180" s="2">
        <v>55555</v>
      </c>
      <c r="I1180" s="2">
        <v>40163.599999999999</v>
      </c>
      <c r="J1180" s="2">
        <v>722952</v>
      </c>
      <c r="K1180" s="2" t="s">
        <v>4717</v>
      </c>
      <c r="L1180" s="3">
        <v>4.51E-13</v>
      </c>
      <c r="N1180" s="2">
        <v>6</v>
      </c>
      <c r="P1180" s="2">
        <v>0</v>
      </c>
      <c r="Q1180" s="3">
        <v>2.8679786722203002E-6</v>
      </c>
    </row>
    <row r="1181" spans="1:17">
      <c r="A1181" s="2" t="s">
        <v>17</v>
      </c>
      <c r="B1181" s="2" t="s">
        <v>4718</v>
      </c>
      <c r="C1181" s="3">
        <v>7.54E-8</v>
      </c>
      <c r="D1181" s="2" t="s">
        <v>4719</v>
      </c>
      <c r="E1181" s="2">
        <v>10</v>
      </c>
      <c r="F1181" s="2" t="s">
        <v>23</v>
      </c>
      <c r="G1181" s="2">
        <v>23221</v>
      </c>
      <c r="H1181" s="2">
        <v>55555</v>
      </c>
      <c r="I1181" s="2">
        <v>32334</v>
      </c>
      <c r="J1181" s="2">
        <v>582018</v>
      </c>
      <c r="K1181" s="2" t="s">
        <v>4720</v>
      </c>
      <c r="L1181" s="3">
        <v>4.5899999999999996E-13</v>
      </c>
      <c r="M1181" s="2">
        <v>8</v>
      </c>
      <c r="O1181" s="2">
        <v>2</v>
      </c>
      <c r="Q1181" s="3">
        <v>2.9126342611665601E-6</v>
      </c>
    </row>
    <row r="1182" spans="1:17">
      <c r="A1182" s="2" t="s">
        <v>17</v>
      </c>
      <c r="B1182" s="2" t="s">
        <v>4721</v>
      </c>
      <c r="C1182" s="3">
        <v>7.7299999999999997E-8</v>
      </c>
      <c r="D1182" s="2" t="s">
        <v>4722</v>
      </c>
      <c r="E1182" s="2">
        <v>8</v>
      </c>
      <c r="F1182" s="2" t="s">
        <v>23</v>
      </c>
      <c r="G1182" s="2">
        <v>16969.099999999999</v>
      </c>
      <c r="H1182" s="2">
        <v>55555</v>
      </c>
      <c r="I1182" s="2">
        <v>38585.9</v>
      </c>
      <c r="J1182" s="2">
        <v>694554</v>
      </c>
      <c r="K1182" s="2" t="s">
        <v>4723</v>
      </c>
      <c r="L1182" s="3">
        <v>4.7100000000000001E-13</v>
      </c>
      <c r="M1182" s="2">
        <v>8</v>
      </c>
      <c r="O1182" s="2">
        <v>0</v>
      </c>
      <c r="Q1182" s="3">
        <v>2.9812785931107799E-6</v>
      </c>
    </row>
    <row r="1183" spans="1:17">
      <c r="A1183" s="2" t="s">
        <v>17</v>
      </c>
      <c r="B1183" s="2" t="s">
        <v>1383</v>
      </c>
      <c r="C1183" s="3">
        <v>8.1199999999999999E-8</v>
      </c>
      <c r="D1183" s="2" t="s">
        <v>4724</v>
      </c>
      <c r="E1183" s="2">
        <v>12</v>
      </c>
      <c r="F1183" s="2" t="s">
        <v>509</v>
      </c>
      <c r="G1183" s="2">
        <v>20328.400000000001</v>
      </c>
      <c r="H1183" s="2">
        <v>55555</v>
      </c>
      <c r="I1183" s="2">
        <v>35226.6</v>
      </c>
      <c r="J1183" s="2">
        <v>634085</v>
      </c>
      <c r="K1183" s="2" t="s">
        <v>1385</v>
      </c>
      <c r="L1183" s="3">
        <v>4.9500000000000001E-13</v>
      </c>
      <c r="M1183" s="2">
        <v>1</v>
      </c>
      <c r="O1183" s="2">
        <v>11</v>
      </c>
      <c r="Q1183" s="3">
        <v>3.1160674566903702E-6</v>
      </c>
    </row>
    <row r="1184" spans="1:17">
      <c r="A1184" s="2" t="s">
        <v>17</v>
      </c>
      <c r="B1184" s="2" t="s">
        <v>4725</v>
      </c>
      <c r="C1184" s="3">
        <v>8.1899999999999999E-8</v>
      </c>
      <c r="D1184" s="2" t="s">
        <v>4726</v>
      </c>
      <c r="E1184" s="2">
        <v>15</v>
      </c>
      <c r="G1184" s="2">
        <v>20912.099999999999</v>
      </c>
      <c r="H1184" s="2">
        <v>55555</v>
      </c>
      <c r="I1184" s="2">
        <v>34642.9</v>
      </c>
      <c r="J1184" s="2">
        <v>623578</v>
      </c>
      <c r="K1184" s="2" t="s">
        <v>4727</v>
      </c>
      <c r="L1184" s="3">
        <v>4.9899999999999999E-13</v>
      </c>
      <c r="M1184" s="2">
        <v>8</v>
      </c>
      <c r="O1184" s="2">
        <v>7</v>
      </c>
      <c r="Q1184" s="3">
        <v>3.1386164166280501E-6</v>
      </c>
    </row>
    <row r="1185" spans="1:17">
      <c r="A1185" s="2" t="s">
        <v>17</v>
      </c>
      <c r="B1185" s="2" t="s">
        <v>930</v>
      </c>
      <c r="C1185" s="3">
        <v>5.9800000000000003E-7</v>
      </c>
      <c r="D1185" s="2" t="s">
        <v>2164</v>
      </c>
      <c r="E1185" s="2">
        <v>10</v>
      </c>
      <c r="F1185" s="2" t="s">
        <v>1027</v>
      </c>
      <c r="G1185" s="2">
        <v>30150.6</v>
      </c>
      <c r="H1185" s="2">
        <v>13272.911</v>
      </c>
      <c r="I1185" s="2">
        <v>-16877.7</v>
      </c>
      <c r="J1185" s="2">
        <v>-1271590</v>
      </c>
      <c r="K1185" s="2" t="s">
        <v>2165</v>
      </c>
      <c r="L1185" s="3">
        <v>2.7700000000000001E-14</v>
      </c>
      <c r="M1185" s="2">
        <v>9</v>
      </c>
      <c r="O1185" s="2">
        <v>1</v>
      </c>
      <c r="Q1185" s="3">
        <v>3.17707861106726E-6</v>
      </c>
    </row>
    <row r="1186" spans="1:17">
      <c r="A1186" s="2" t="s">
        <v>17</v>
      </c>
      <c r="B1186" s="2" t="s">
        <v>21</v>
      </c>
      <c r="C1186" s="3">
        <v>6.3E-7</v>
      </c>
      <c r="D1186" s="2" t="s">
        <v>2169</v>
      </c>
      <c r="E1186" s="2">
        <v>11</v>
      </c>
      <c r="F1186" s="2" t="s">
        <v>2170</v>
      </c>
      <c r="G1186" s="2">
        <v>10999.8</v>
      </c>
      <c r="H1186" s="2">
        <v>5776.1148000000003</v>
      </c>
      <c r="I1186" s="2">
        <v>-5223.71</v>
      </c>
      <c r="J1186" s="2">
        <v>-904365</v>
      </c>
      <c r="K1186" s="2" t="s">
        <v>24</v>
      </c>
      <c r="L1186" s="3">
        <v>2.9099999999999997E-14</v>
      </c>
      <c r="M1186" s="2">
        <v>7</v>
      </c>
      <c r="O1186" s="2">
        <v>4</v>
      </c>
      <c r="Q1186" s="3">
        <v>3.3009233490303902E-6</v>
      </c>
    </row>
    <row r="1187" spans="1:17">
      <c r="A1187" s="2" t="s">
        <v>17</v>
      </c>
      <c r="B1187" s="2" t="s">
        <v>1584</v>
      </c>
      <c r="C1187" s="3">
        <v>8.7999999999999994E-8</v>
      </c>
      <c r="D1187" s="2" t="s">
        <v>1585</v>
      </c>
      <c r="E1187" s="2">
        <v>9</v>
      </c>
      <c r="F1187" s="2" t="s">
        <v>31</v>
      </c>
      <c r="G1187" s="2">
        <v>84853.9</v>
      </c>
      <c r="H1187" s="2">
        <v>55555</v>
      </c>
      <c r="I1187" s="2">
        <v>-29298.9</v>
      </c>
      <c r="J1187" s="2">
        <v>-527386</v>
      </c>
      <c r="K1187" s="2" t="s">
        <v>1586</v>
      </c>
      <c r="L1187" s="3">
        <v>5.3700000000000003E-13</v>
      </c>
      <c r="M1187" s="2">
        <v>8</v>
      </c>
      <c r="O1187" s="2">
        <v>1</v>
      </c>
      <c r="Q1187" s="3">
        <v>3.3472314046623801E-6</v>
      </c>
    </row>
    <row r="1188" spans="1:17">
      <c r="A1188" s="2" t="s">
        <v>17</v>
      </c>
      <c r="B1188" s="2" t="s">
        <v>292</v>
      </c>
      <c r="C1188" s="3">
        <v>6.75E-7</v>
      </c>
      <c r="D1188" s="2" t="s">
        <v>2173</v>
      </c>
      <c r="E1188" s="2">
        <v>10</v>
      </c>
      <c r="F1188" s="2" t="s">
        <v>2174</v>
      </c>
      <c r="G1188" s="2">
        <v>6303.42</v>
      </c>
      <c r="H1188" s="2">
        <v>6234.3236999999999</v>
      </c>
      <c r="I1188" s="2">
        <v>-69.096599999999995</v>
      </c>
      <c r="J1188" s="2">
        <v>-11083.2</v>
      </c>
      <c r="K1188" s="2" t="s">
        <v>295</v>
      </c>
      <c r="L1188" s="3">
        <v>3.1200000000000002E-14</v>
      </c>
      <c r="N1188" s="2">
        <v>2</v>
      </c>
      <c r="P1188" s="2">
        <v>8</v>
      </c>
      <c r="Q1188" s="3">
        <v>3.4812699243274E-6</v>
      </c>
    </row>
    <row r="1189" spans="1:17">
      <c r="A1189" s="2" t="s">
        <v>17</v>
      </c>
      <c r="B1189" s="2" t="s">
        <v>1082</v>
      </c>
      <c r="C1189" s="3">
        <v>9.3600000000000004E-8</v>
      </c>
      <c r="D1189" s="2" t="s">
        <v>4728</v>
      </c>
      <c r="E1189" s="2">
        <v>9</v>
      </c>
      <c r="F1189" s="2" t="s">
        <v>2602</v>
      </c>
      <c r="G1189" s="2">
        <v>12525.6</v>
      </c>
      <c r="H1189" s="2">
        <v>55555</v>
      </c>
      <c r="I1189" s="2">
        <v>43029.4</v>
      </c>
      <c r="J1189" s="2">
        <v>774538</v>
      </c>
      <c r="K1189" s="2" t="s">
        <v>1084</v>
      </c>
      <c r="L1189" s="3">
        <v>5.7099999999999999E-13</v>
      </c>
      <c r="M1189" s="2">
        <v>0</v>
      </c>
      <c r="O1189" s="2">
        <v>9</v>
      </c>
      <c r="Q1189" s="3">
        <v>3.5354864265707901E-6</v>
      </c>
    </row>
    <row r="1190" spans="1:17">
      <c r="A1190" s="2" t="s">
        <v>17</v>
      </c>
      <c r="B1190" s="2" t="s">
        <v>4729</v>
      </c>
      <c r="C1190" s="3">
        <v>1.04E-7</v>
      </c>
      <c r="D1190" s="2" t="s">
        <v>4730</v>
      </c>
      <c r="E1190" s="2">
        <v>8</v>
      </c>
      <c r="F1190" s="2" t="s">
        <v>3030</v>
      </c>
      <c r="G1190" s="2">
        <v>32372.5</v>
      </c>
      <c r="H1190" s="2">
        <v>55555</v>
      </c>
      <c r="I1190" s="2">
        <v>23182.5</v>
      </c>
      <c r="J1190" s="2">
        <v>417289</v>
      </c>
      <c r="K1190" s="2" t="s">
        <v>4731</v>
      </c>
      <c r="L1190" s="3">
        <v>6.3400000000000002E-13</v>
      </c>
      <c r="M1190" s="2">
        <v>0</v>
      </c>
      <c r="O1190" s="2">
        <v>8</v>
      </c>
      <c r="Q1190" s="3">
        <v>3.8770028050275796E-6</v>
      </c>
    </row>
    <row r="1191" spans="1:17">
      <c r="A1191" s="2" t="s">
        <v>17</v>
      </c>
      <c r="B1191" s="2" t="s">
        <v>1436</v>
      </c>
      <c r="C1191" s="3">
        <v>1.09E-7</v>
      </c>
      <c r="D1191" s="2" t="s">
        <v>2178</v>
      </c>
      <c r="E1191" s="2">
        <v>9</v>
      </c>
      <c r="G1191" s="2">
        <v>14554.6</v>
      </c>
      <c r="H1191" s="2">
        <v>55555</v>
      </c>
      <c r="I1191" s="2">
        <v>41000.400000000001</v>
      </c>
      <c r="J1191" s="2">
        <v>738014</v>
      </c>
      <c r="K1191" s="2" t="s">
        <v>1438</v>
      </c>
      <c r="L1191" s="3">
        <v>6.6200000000000001E-13</v>
      </c>
      <c r="M1191" s="2">
        <v>1</v>
      </c>
      <c r="O1191" s="2">
        <v>8</v>
      </c>
      <c r="Q1191" s="3">
        <v>4.0291190474651797E-6</v>
      </c>
    </row>
    <row r="1192" spans="1:17">
      <c r="A1192" s="2" t="s">
        <v>17</v>
      </c>
      <c r="B1192" s="2" t="s">
        <v>4732</v>
      </c>
      <c r="C1192" s="3">
        <v>1.09E-7</v>
      </c>
      <c r="D1192" s="2" t="s">
        <v>4733</v>
      </c>
      <c r="E1192" s="2">
        <v>11</v>
      </c>
      <c r="F1192" s="2" t="s">
        <v>31</v>
      </c>
      <c r="G1192" s="2">
        <v>12490.9</v>
      </c>
      <c r="H1192" s="2">
        <v>55555</v>
      </c>
      <c r="I1192" s="2">
        <v>43064.1</v>
      </c>
      <c r="J1192" s="2">
        <v>775162</v>
      </c>
      <c r="K1192" s="2" t="s">
        <v>4734</v>
      </c>
      <c r="L1192" s="3">
        <v>6.63E-13</v>
      </c>
      <c r="M1192" s="2">
        <v>7</v>
      </c>
      <c r="O1192" s="2">
        <v>4</v>
      </c>
      <c r="Q1192" s="3">
        <v>4.0343861031301296E-6</v>
      </c>
    </row>
    <row r="1193" spans="1:17">
      <c r="A1193" s="2" t="s">
        <v>17</v>
      </c>
      <c r="B1193" s="2" t="s">
        <v>1140</v>
      </c>
      <c r="C1193" s="3">
        <v>1.11E-7</v>
      </c>
      <c r="D1193" s="2" t="s">
        <v>1141</v>
      </c>
      <c r="E1193" s="2">
        <v>11</v>
      </c>
      <c r="G1193" s="2">
        <v>10946.7</v>
      </c>
      <c r="H1193" s="2">
        <v>55555</v>
      </c>
      <c r="I1193" s="2">
        <v>44608.3</v>
      </c>
      <c r="J1193" s="2">
        <v>802957</v>
      </c>
      <c r="K1193" s="2" t="s">
        <v>1142</v>
      </c>
      <c r="L1193" s="3">
        <v>6.7399999999999996E-13</v>
      </c>
      <c r="M1193" s="2">
        <v>10</v>
      </c>
      <c r="O1193" s="2">
        <v>1</v>
      </c>
      <c r="Q1193" s="3">
        <v>4.0929615269386404E-6</v>
      </c>
    </row>
    <row r="1194" spans="1:17">
      <c r="A1194" s="2" t="s">
        <v>17</v>
      </c>
      <c r="B1194" s="2" t="s">
        <v>4735</v>
      </c>
      <c r="C1194" s="3">
        <v>1.15E-7</v>
      </c>
      <c r="D1194" s="2" t="s">
        <v>4736</v>
      </c>
      <c r="E1194" s="2">
        <v>9</v>
      </c>
      <c r="F1194" s="2" t="s">
        <v>31</v>
      </c>
      <c r="G1194" s="2">
        <v>12275.9</v>
      </c>
      <c r="H1194" s="2">
        <v>55555</v>
      </c>
      <c r="I1194" s="2">
        <v>43279.1</v>
      </c>
      <c r="J1194" s="2">
        <v>779032</v>
      </c>
      <c r="K1194" s="2" t="s">
        <v>4737</v>
      </c>
      <c r="L1194" s="3">
        <v>6.9799999999999995E-13</v>
      </c>
      <c r="M1194" s="2">
        <v>4</v>
      </c>
      <c r="O1194" s="2">
        <v>5</v>
      </c>
      <c r="Q1194" s="3">
        <v>4.2222961612540304E-6</v>
      </c>
    </row>
    <row r="1195" spans="1:17">
      <c r="A1195" s="2" t="s">
        <v>17</v>
      </c>
      <c r="B1195" s="2" t="s">
        <v>1884</v>
      </c>
      <c r="C1195" s="3">
        <v>8.6799999999999999E-7</v>
      </c>
      <c r="D1195" s="2" t="s">
        <v>2179</v>
      </c>
      <c r="E1195" s="2">
        <v>11</v>
      </c>
      <c r="F1195" s="2" t="s">
        <v>305</v>
      </c>
      <c r="G1195" s="2">
        <v>9038.56</v>
      </c>
      <c r="H1195" s="2">
        <v>10094.628699999999</v>
      </c>
      <c r="I1195" s="2">
        <v>1056.07</v>
      </c>
      <c r="J1195" s="2">
        <v>104617</v>
      </c>
      <c r="K1195" s="2" t="s">
        <v>1886</v>
      </c>
      <c r="L1195" s="3">
        <v>4.0100000000000001E-14</v>
      </c>
      <c r="M1195" s="2">
        <v>3</v>
      </c>
      <c r="O1195" s="2">
        <v>8</v>
      </c>
      <c r="Q1195" s="3">
        <v>4.2267681469351203E-6</v>
      </c>
    </row>
    <row r="1196" spans="1:17">
      <c r="A1196" s="2" t="s">
        <v>17</v>
      </c>
      <c r="B1196" s="2" t="s">
        <v>1281</v>
      </c>
      <c r="C1196" s="3">
        <v>1.1999999999999999E-7</v>
      </c>
      <c r="D1196" s="2" t="s">
        <v>1290</v>
      </c>
      <c r="E1196" s="2">
        <v>9</v>
      </c>
      <c r="G1196" s="2">
        <v>6248.51</v>
      </c>
      <c r="H1196" s="2">
        <v>55555</v>
      </c>
      <c r="I1196" s="2">
        <v>49306.5</v>
      </c>
      <c r="J1196" s="2">
        <v>887526</v>
      </c>
      <c r="K1196" s="2" t="s">
        <v>1283</v>
      </c>
      <c r="L1196" s="3">
        <v>7.3300000000000001E-13</v>
      </c>
      <c r="M1196" s="2">
        <v>6</v>
      </c>
      <c r="O1196" s="2">
        <v>3</v>
      </c>
      <c r="Q1196" s="3">
        <v>4.4020821129801104E-6</v>
      </c>
    </row>
    <row r="1197" spans="1:17">
      <c r="A1197" s="2" t="s">
        <v>17</v>
      </c>
      <c r="B1197" s="2" t="s">
        <v>345</v>
      </c>
      <c r="C1197" s="3">
        <v>9.3399999999999997E-7</v>
      </c>
      <c r="D1197" s="2" t="s">
        <v>2180</v>
      </c>
      <c r="E1197" s="2">
        <v>11</v>
      </c>
      <c r="F1197" s="2" t="s">
        <v>1051</v>
      </c>
      <c r="G1197" s="2">
        <v>11481.4</v>
      </c>
      <c r="H1197" s="2">
        <v>11482.3421</v>
      </c>
      <c r="I1197" s="2">
        <v>0.96767400000000003</v>
      </c>
      <c r="J1197" s="2">
        <v>84.275000000000006</v>
      </c>
      <c r="K1197" s="2" t="s">
        <v>348</v>
      </c>
      <c r="L1197" s="3">
        <v>4.3200000000000001E-14</v>
      </c>
      <c r="M1197" s="2">
        <v>2</v>
      </c>
      <c r="O1197" s="2">
        <v>9</v>
      </c>
      <c r="Q1197" s="3">
        <v>4.4670334843089304E-6</v>
      </c>
    </row>
    <row r="1198" spans="1:17">
      <c r="A1198" s="2" t="s">
        <v>17</v>
      </c>
      <c r="B1198" s="2" t="s">
        <v>1811</v>
      </c>
      <c r="C1198" s="3">
        <v>1.2499999999999999E-7</v>
      </c>
      <c r="D1198" s="2" t="s">
        <v>2131</v>
      </c>
      <c r="E1198" s="2">
        <v>8</v>
      </c>
      <c r="F1198" s="2" t="s">
        <v>27</v>
      </c>
      <c r="G1198" s="2">
        <v>22803.3</v>
      </c>
      <c r="H1198" s="2">
        <v>55555</v>
      </c>
      <c r="I1198" s="2">
        <v>32751.7</v>
      </c>
      <c r="J1198" s="2">
        <v>589536</v>
      </c>
      <c r="K1198" s="2" t="s">
        <v>2132</v>
      </c>
      <c r="L1198" s="3">
        <v>7.6399999999999998E-13</v>
      </c>
      <c r="M1198" s="2">
        <v>1</v>
      </c>
      <c r="O1198" s="2">
        <v>7</v>
      </c>
      <c r="Q1198" s="3">
        <v>4.5626836671733704E-6</v>
      </c>
    </row>
    <row r="1199" spans="1:17">
      <c r="A1199" s="2" t="s">
        <v>17</v>
      </c>
      <c r="B1199" s="2" t="s">
        <v>467</v>
      </c>
      <c r="C1199" s="3">
        <v>1.2800000000000001E-7</v>
      </c>
      <c r="D1199" s="2" t="s">
        <v>4738</v>
      </c>
      <c r="E1199" s="2">
        <v>11</v>
      </c>
      <c r="F1199" s="2" t="s">
        <v>27</v>
      </c>
      <c r="G1199" s="2">
        <v>11050.5</v>
      </c>
      <c r="H1199" s="2">
        <v>55555</v>
      </c>
      <c r="I1199" s="2">
        <v>44504.5</v>
      </c>
      <c r="J1199" s="2">
        <v>801090</v>
      </c>
      <c r="K1199" s="2" t="s">
        <v>469</v>
      </c>
      <c r="L1199" s="3">
        <v>7.8000000000000001E-13</v>
      </c>
      <c r="M1199" s="2">
        <v>0</v>
      </c>
      <c r="O1199" s="2">
        <v>11</v>
      </c>
      <c r="Q1199" s="3">
        <v>4.6462569610137202E-6</v>
      </c>
    </row>
    <row r="1200" spans="1:17">
      <c r="A1200" s="2" t="s">
        <v>17</v>
      </c>
      <c r="B1200" s="2" t="s">
        <v>2618</v>
      </c>
      <c r="C1200" s="3">
        <v>1.29E-7</v>
      </c>
      <c r="D1200" s="2" t="s">
        <v>4739</v>
      </c>
      <c r="E1200" s="2">
        <v>9</v>
      </c>
      <c r="F1200" s="2" t="s">
        <v>23</v>
      </c>
      <c r="G1200" s="2">
        <v>14467.7</v>
      </c>
      <c r="H1200" s="2">
        <v>55555</v>
      </c>
      <c r="I1200" s="2">
        <v>41087.300000000003</v>
      </c>
      <c r="J1200" s="2">
        <v>739579</v>
      </c>
      <c r="K1200" s="2" t="s">
        <v>2620</v>
      </c>
      <c r="L1200" s="3">
        <v>7.8399999999999999E-13</v>
      </c>
      <c r="M1200" s="2">
        <v>9</v>
      </c>
      <c r="O1200" s="2">
        <v>0</v>
      </c>
      <c r="Q1200" s="3">
        <v>4.6674167255038499E-6</v>
      </c>
    </row>
    <row r="1201" spans="1:17">
      <c r="A1201" s="2" t="s">
        <v>17</v>
      </c>
      <c r="B1201" s="2" t="s">
        <v>4740</v>
      </c>
      <c r="C1201" s="3">
        <v>1.29E-7</v>
      </c>
      <c r="D1201" s="2" t="s">
        <v>4741</v>
      </c>
      <c r="E1201" s="2">
        <v>7</v>
      </c>
      <c r="F1201" s="2" t="s">
        <v>27</v>
      </c>
      <c r="G1201" s="2">
        <v>150873</v>
      </c>
      <c r="H1201" s="2">
        <v>55555</v>
      </c>
      <c r="I1201" s="2">
        <v>-95317.6</v>
      </c>
      <c r="J1201" s="2">
        <v>-1715730</v>
      </c>
      <c r="K1201" s="2" t="s">
        <v>4742</v>
      </c>
      <c r="L1201" s="3">
        <v>7.8899999999999997E-13</v>
      </c>
      <c r="M1201" s="2">
        <v>0</v>
      </c>
      <c r="O1201" s="2">
        <v>7</v>
      </c>
      <c r="Q1201" s="3">
        <v>4.6940547080424703E-6</v>
      </c>
    </row>
    <row r="1202" spans="1:17">
      <c r="A1202" s="2" t="s">
        <v>17</v>
      </c>
      <c r="B1202" s="2" t="s">
        <v>871</v>
      </c>
      <c r="C1202" s="3">
        <v>1.3E-7</v>
      </c>
      <c r="D1202" s="2" t="s">
        <v>872</v>
      </c>
      <c r="E1202" s="2">
        <v>9</v>
      </c>
      <c r="F1202" s="2" t="s">
        <v>873</v>
      </c>
      <c r="G1202" s="2">
        <v>16770.3</v>
      </c>
      <c r="H1202" s="2">
        <v>55555</v>
      </c>
      <c r="I1202" s="2">
        <v>38784.699999999997</v>
      </c>
      <c r="J1202" s="2">
        <v>698132</v>
      </c>
      <c r="K1202" s="2" t="s">
        <v>874</v>
      </c>
      <c r="L1202" s="3">
        <v>7.9500000000000005E-13</v>
      </c>
      <c r="M1202" s="2">
        <v>2</v>
      </c>
      <c r="O1202" s="2">
        <v>7</v>
      </c>
      <c r="Q1202" s="3">
        <v>4.7252980988060797E-6</v>
      </c>
    </row>
    <row r="1203" spans="1:17">
      <c r="A1203" s="2" t="s">
        <v>17</v>
      </c>
      <c r="B1203" s="2" t="s">
        <v>2645</v>
      </c>
      <c r="C1203" s="3">
        <v>1.3400000000000001E-7</v>
      </c>
      <c r="D1203" s="2" t="s">
        <v>4743</v>
      </c>
      <c r="E1203" s="2">
        <v>11</v>
      </c>
      <c r="G1203" s="2">
        <v>14168.8</v>
      </c>
      <c r="H1203" s="2">
        <v>55555</v>
      </c>
      <c r="I1203" s="2">
        <v>41386.199999999997</v>
      </c>
      <c r="J1203" s="2">
        <v>744959</v>
      </c>
      <c r="K1203" s="2" t="s">
        <v>2647</v>
      </c>
      <c r="L1203" s="3">
        <v>8.1599999999999996E-13</v>
      </c>
      <c r="M1203" s="2">
        <v>1</v>
      </c>
      <c r="O1203" s="2">
        <v>10</v>
      </c>
      <c r="Q1203" s="3">
        <v>4.8347306848679898E-6</v>
      </c>
    </row>
    <row r="1204" spans="1:17">
      <c r="A1204" s="2" t="s">
        <v>17</v>
      </c>
      <c r="B1204" s="2" t="s">
        <v>1184</v>
      </c>
      <c r="C1204" s="3">
        <v>1.04E-6</v>
      </c>
      <c r="D1204" s="2" t="s">
        <v>2182</v>
      </c>
      <c r="E1204" s="2">
        <v>8</v>
      </c>
      <c r="G1204" s="2">
        <v>7512.64</v>
      </c>
      <c r="H1204" s="2">
        <v>6512.0298000000003</v>
      </c>
      <c r="I1204" s="2">
        <v>-1000.61</v>
      </c>
      <c r="J1204" s="2">
        <v>-153656</v>
      </c>
      <c r="K1204" s="2" t="s">
        <v>1186</v>
      </c>
      <c r="L1204" s="3">
        <v>4.83E-14</v>
      </c>
      <c r="M1204" s="2">
        <v>4</v>
      </c>
      <c r="O1204" s="2">
        <v>4</v>
      </c>
      <c r="Q1204" s="3">
        <v>4.8651591250936398E-6</v>
      </c>
    </row>
    <row r="1205" spans="1:17">
      <c r="A1205" s="2" t="s">
        <v>17</v>
      </c>
      <c r="B1205" s="2" t="s">
        <v>2659</v>
      </c>
      <c r="C1205" s="3">
        <v>1.3799999999999999E-7</v>
      </c>
      <c r="D1205" s="2" t="s">
        <v>4744</v>
      </c>
      <c r="E1205" s="2">
        <v>5</v>
      </c>
      <c r="G1205" s="2">
        <v>18605.5</v>
      </c>
      <c r="H1205" s="2">
        <v>55555</v>
      </c>
      <c r="I1205" s="2">
        <v>36949.5</v>
      </c>
      <c r="J1205" s="2">
        <v>665098</v>
      </c>
      <c r="K1205" s="2" t="s">
        <v>2661</v>
      </c>
      <c r="L1205" s="3">
        <v>8.4300000000000004E-13</v>
      </c>
      <c r="M1205" s="2">
        <v>2</v>
      </c>
      <c r="O1205" s="2">
        <v>3</v>
      </c>
      <c r="Q1205" s="3">
        <v>4.97722951894263E-6</v>
      </c>
    </row>
    <row r="1206" spans="1:17">
      <c r="A1206" s="2" t="s">
        <v>17</v>
      </c>
      <c r="B1206" s="2" t="s">
        <v>4745</v>
      </c>
      <c r="C1206" s="3">
        <v>1.3899999999999999E-7</v>
      </c>
      <c r="D1206" s="2" t="s">
        <v>4746</v>
      </c>
      <c r="E1206" s="2">
        <v>10</v>
      </c>
      <c r="F1206" s="2" t="s">
        <v>27</v>
      </c>
      <c r="G1206" s="2">
        <v>14308.8</v>
      </c>
      <c r="H1206" s="2">
        <v>55555</v>
      </c>
      <c r="I1206" s="2">
        <v>41246.199999999997</v>
      </c>
      <c r="J1206" s="2">
        <v>742439</v>
      </c>
      <c r="K1206" s="2" t="s">
        <v>4747</v>
      </c>
      <c r="L1206" s="3">
        <v>8.4800000000000002E-13</v>
      </c>
      <c r="M1206" s="2">
        <v>1</v>
      </c>
      <c r="O1206" s="2">
        <v>9</v>
      </c>
      <c r="Q1206" s="3">
        <v>4.9999233974121199E-6</v>
      </c>
    </row>
    <row r="1207" spans="1:17">
      <c r="A1207" s="2" t="s">
        <v>17</v>
      </c>
      <c r="B1207" s="2" t="s">
        <v>4748</v>
      </c>
      <c r="C1207" s="3">
        <v>1.4000000000000001E-7</v>
      </c>
      <c r="D1207" s="2" t="s">
        <v>4749</v>
      </c>
      <c r="E1207" s="2">
        <v>8</v>
      </c>
      <c r="G1207" s="2">
        <v>30050.7</v>
      </c>
      <c r="H1207" s="2">
        <v>55555</v>
      </c>
      <c r="I1207" s="2">
        <v>25504.3</v>
      </c>
      <c r="J1207" s="2">
        <v>459082</v>
      </c>
      <c r="K1207" s="2" t="s">
        <v>4750</v>
      </c>
      <c r="L1207" s="3">
        <v>8.5599999999999999E-13</v>
      </c>
      <c r="M1207" s="2">
        <v>8</v>
      </c>
      <c r="O1207" s="2">
        <v>0</v>
      </c>
      <c r="Q1207" s="3">
        <v>5.0415979371562003E-6</v>
      </c>
    </row>
    <row r="1208" spans="1:17">
      <c r="A1208" s="2" t="s">
        <v>17</v>
      </c>
      <c r="B1208" s="2" t="s">
        <v>4751</v>
      </c>
      <c r="C1208" s="3">
        <v>1.42E-7</v>
      </c>
      <c r="D1208" s="2" t="s">
        <v>4752</v>
      </c>
      <c r="E1208" s="2">
        <v>9</v>
      </c>
      <c r="G1208" s="2">
        <v>17014.599999999999</v>
      </c>
      <c r="H1208" s="2">
        <v>55555</v>
      </c>
      <c r="I1208" s="2">
        <v>38540.400000000001</v>
      </c>
      <c r="J1208" s="2">
        <v>693734</v>
      </c>
      <c r="K1208" s="2" t="s">
        <v>4753</v>
      </c>
      <c r="L1208" s="3">
        <v>8.6399999999999995E-13</v>
      </c>
      <c r="M1208" s="2">
        <v>2</v>
      </c>
      <c r="O1208" s="2">
        <v>7</v>
      </c>
      <c r="Q1208" s="3">
        <v>5.0813614575102497E-6</v>
      </c>
    </row>
    <row r="1209" spans="1:17">
      <c r="A1209" s="2" t="s">
        <v>17</v>
      </c>
      <c r="B1209" s="2" t="s">
        <v>1929</v>
      </c>
      <c r="C1209" s="3">
        <v>8.5299999999999993E-9</v>
      </c>
      <c r="D1209" s="2" t="s">
        <v>2184</v>
      </c>
      <c r="E1209" s="2">
        <v>12</v>
      </c>
      <c r="F1209" s="2" t="s">
        <v>27</v>
      </c>
      <c r="G1209" s="2">
        <v>58997.599999999999</v>
      </c>
      <c r="H1209" s="2">
        <v>13233.855</v>
      </c>
      <c r="I1209" s="2">
        <v>-45763.8</v>
      </c>
      <c r="J1209" s="2">
        <v>-3458080</v>
      </c>
      <c r="K1209" s="2" t="s">
        <v>1931</v>
      </c>
      <c r="L1209" s="3">
        <v>5.1999999999999999E-14</v>
      </c>
      <c r="M1209" s="2">
        <v>2</v>
      </c>
      <c r="O1209" s="2">
        <v>10</v>
      </c>
      <c r="Q1209" s="3">
        <v>5.1518493641752404E-6</v>
      </c>
    </row>
    <row r="1210" spans="1:17">
      <c r="A1210" s="2" t="s">
        <v>17</v>
      </c>
      <c r="B1210" s="2" t="s">
        <v>1479</v>
      </c>
      <c r="C1210" s="3">
        <v>1.13E-6</v>
      </c>
      <c r="D1210" s="2" t="s">
        <v>2185</v>
      </c>
      <c r="E1210" s="2">
        <v>9</v>
      </c>
      <c r="F1210" s="2" t="s">
        <v>603</v>
      </c>
      <c r="G1210" s="2">
        <v>15126.4</v>
      </c>
      <c r="H1210" s="2">
        <v>13808.667799999999</v>
      </c>
      <c r="I1210" s="2">
        <v>-1317.68</v>
      </c>
      <c r="J1210" s="2">
        <v>-95424.4</v>
      </c>
      <c r="K1210" s="2" t="s">
        <v>1481</v>
      </c>
      <c r="L1210" s="3">
        <v>5.2300000000000002E-14</v>
      </c>
      <c r="M1210" s="2">
        <v>7</v>
      </c>
      <c r="O1210" s="2">
        <v>2</v>
      </c>
      <c r="Q1210" s="3">
        <v>5.1740369470636497E-6</v>
      </c>
    </row>
    <row r="1211" spans="1:17">
      <c r="A1211" s="2" t="s">
        <v>17</v>
      </c>
      <c r="B1211" s="2" t="s">
        <v>1223</v>
      </c>
      <c r="C1211" s="3">
        <v>1.5200000000000001E-7</v>
      </c>
      <c r="D1211" s="2" t="s">
        <v>4754</v>
      </c>
      <c r="E1211" s="2">
        <v>11</v>
      </c>
      <c r="G1211" s="2">
        <v>20424.3</v>
      </c>
      <c r="H1211" s="2">
        <v>55555</v>
      </c>
      <c r="I1211" s="2">
        <v>35130.699999999997</v>
      </c>
      <c r="J1211" s="2">
        <v>632359</v>
      </c>
      <c r="K1211" s="2" t="s">
        <v>1225</v>
      </c>
      <c r="L1211" s="3">
        <v>9.239999999999999E-13</v>
      </c>
      <c r="M1211" s="2">
        <v>1</v>
      </c>
      <c r="O1211" s="2">
        <v>10</v>
      </c>
      <c r="Q1211" s="3">
        <v>5.3921389627513302E-6</v>
      </c>
    </row>
    <row r="1212" spans="1:17">
      <c r="A1212" s="2" t="s">
        <v>17</v>
      </c>
      <c r="B1212" s="2" t="s">
        <v>4755</v>
      </c>
      <c r="C1212" s="3">
        <v>1.67E-7</v>
      </c>
      <c r="D1212" s="2" t="s">
        <v>4756</v>
      </c>
      <c r="E1212" s="2">
        <v>8</v>
      </c>
      <c r="G1212" s="2">
        <v>65102.400000000001</v>
      </c>
      <c r="H1212" s="2">
        <v>55555</v>
      </c>
      <c r="I1212" s="2">
        <v>-9547.4500000000007</v>
      </c>
      <c r="J1212" s="2">
        <v>-171856</v>
      </c>
      <c r="K1212" s="2" t="s">
        <v>4757</v>
      </c>
      <c r="L1212" s="3">
        <v>1.0200000000000001E-12</v>
      </c>
      <c r="M1212" s="2">
        <v>1</v>
      </c>
      <c r="O1212" s="2">
        <v>7</v>
      </c>
      <c r="Q1212" s="3">
        <v>5.8782370058385603E-6</v>
      </c>
    </row>
    <row r="1213" spans="1:17">
      <c r="A1213" s="2" t="s">
        <v>17</v>
      </c>
      <c r="B1213" s="2" t="s">
        <v>1811</v>
      </c>
      <c r="C1213" s="3">
        <v>1.8699999999999999E-7</v>
      </c>
      <c r="D1213" s="2" t="s">
        <v>2545</v>
      </c>
      <c r="E1213" s="2">
        <v>6</v>
      </c>
      <c r="F1213" s="2" t="s">
        <v>1771</v>
      </c>
      <c r="G1213" s="2">
        <v>22672.2</v>
      </c>
      <c r="H1213" s="2">
        <v>55555</v>
      </c>
      <c r="I1213" s="2">
        <v>32882.800000000003</v>
      </c>
      <c r="J1213" s="2">
        <v>591897</v>
      </c>
      <c r="K1213" s="2" t="s">
        <v>2132</v>
      </c>
      <c r="L1213" s="3">
        <v>1.14E-12</v>
      </c>
      <c r="M1213" s="2">
        <v>0</v>
      </c>
      <c r="O1213" s="2">
        <v>6</v>
      </c>
      <c r="Q1213" s="3">
        <v>6.47364753752327E-6</v>
      </c>
    </row>
    <row r="1214" spans="1:17">
      <c r="A1214" s="2" t="s">
        <v>17</v>
      </c>
      <c r="B1214" s="2" t="s">
        <v>4758</v>
      </c>
      <c r="C1214" s="3">
        <v>1.9600000000000001E-7</v>
      </c>
      <c r="D1214" s="2" t="s">
        <v>4759</v>
      </c>
      <c r="E1214" s="2">
        <v>8</v>
      </c>
      <c r="F1214" s="2" t="s">
        <v>23</v>
      </c>
      <c r="G1214" s="2">
        <v>29613.1</v>
      </c>
      <c r="H1214" s="2">
        <v>55555</v>
      </c>
      <c r="I1214" s="2">
        <v>25941.9</v>
      </c>
      <c r="J1214" s="2">
        <v>466959</v>
      </c>
      <c r="K1214" s="2" t="s">
        <v>4760</v>
      </c>
      <c r="L1214" s="3">
        <v>1.19E-12</v>
      </c>
      <c r="M1214" s="2">
        <v>6</v>
      </c>
      <c r="O1214" s="2">
        <v>2</v>
      </c>
      <c r="Q1214" s="3">
        <v>6.7265850642688399E-6</v>
      </c>
    </row>
    <row r="1215" spans="1:17">
      <c r="A1215" s="2" t="s">
        <v>17</v>
      </c>
      <c r="B1215" s="2" t="s">
        <v>1926</v>
      </c>
      <c r="C1215" s="3">
        <v>2.0200000000000001E-7</v>
      </c>
      <c r="D1215" s="2" t="s">
        <v>1927</v>
      </c>
      <c r="E1215" s="2">
        <v>9</v>
      </c>
      <c r="F1215" s="2" t="s">
        <v>23</v>
      </c>
      <c r="G1215" s="2">
        <v>14785.7</v>
      </c>
      <c r="H1215" s="2">
        <v>55555</v>
      </c>
      <c r="I1215" s="2">
        <v>40769.300000000003</v>
      </c>
      <c r="J1215" s="2">
        <v>733855</v>
      </c>
      <c r="K1215" s="2" t="s">
        <v>1928</v>
      </c>
      <c r="L1215" s="3">
        <v>1.23E-12</v>
      </c>
      <c r="M1215" s="2">
        <v>6</v>
      </c>
      <c r="O1215" s="2">
        <v>3</v>
      </c>
      <c r="Q1215" s="3">
        <v>6.9213382416348599E-6</v>
      </c>
    </row>
    <row r="1216" spans="1:17">
      <c r="A1216" s="2" t="s">
        <v>17</v>
      </c>
      <c r="B1216" s="2" t="s">
        <v>2387</v>
      </c>
      <c r="C1216" s="3">
        <v>2.04E-7</v>
      </c>
      <c r="D1216" s="2" t="s">
        <v>2402</v>
      </c>
      <c r="E1216" s="2">
        <v>14</v>
      </c>
      <c r="F1216" s="2" t="s">
        <v>27</v>
      </c>
      <c r="G1216" s="2">
        <v>14504.9</v>
      </c>
      <c r="H1216" s="2">
        <v>55555</v>
      </c>
      <c r="I1216" s="2">
        <v>41050.1</v>
      </c>
      <c r="J1216" s="2">
        <v>738909</v>
      </c>
      <c r="K1216" s="2" t="s">
        <v>2389</v>
      </c>
      <c r="L1216" s="3">
        <v>1.24E-12</v>
      </c>
      <c r="M1216" s="2">
        <v>2</v>
      </c>
      <c r="O1216" s="2">
        <v>12</v>
      </c>
      <c r="Q1216" s="3">
        <v>6.9667066900635402E-6</v>
      </c>
    </row>
    <row r="1217" spans="1:17">
      <c r="A1217" s="2" t="s">
        <v>17</v>
      </c>
      <c r="B1217" s="2" t="s">
        <v>2195</v>
      </c>
      <c r="C1217" s="3">
        <v>1.6700000000000001E-6</v>
      </c>
      <c r="D1217" s="2" t="s">
        <v>2196</v>
      </c>
      <c r="E1217" s="2">
        <v>10</v>
      </c>
      <c r="F1217" s="2" t="s">
        <v>1194</v>
      </c>
      <c r="G1217" s="2">
        <v>21289.8</v>
      </c>
      <c r="H1217" s="2">
        <v>23128.973600000001</v>
      </c>
      <c r="I1217" s="2">
        <v>1839.18</v>
      </c>
      <c r="J1217" s="2">
        <v>79518.399999999994</v>
      </c>
      <c r="K1217" s="2" t="s">
        <v>2197</v>
      </c>
      <c r="L1217" s="3">
        <v>7.7099999999999995E-14</v>
      </c>
      <c r="M1217" s="2">
        <v>9</v>
      </c>
      <c r="O1217" s="2">
        <v>1</v>
      </c>
      <c r="Q1217" s="3">
        <v>6.9739513940914297E-6</v>
      </c>
    </row>
    <row r="1218" spans="1:17">
      <c r="A1218" s="2" t="s">
        <v>17</v>
      </c>
      <c r="B1218" s="2" t="s">
        <v>1668</v>
      </c>
      <c r="C1218" s="3">
        <v>2.16E-7</v>
      </c>
      <c r="D1218" s="2" t="s">
        <v>4761</v>
      </c>
      <c r="E1218" s="2">
        <v>12</v>
      </c>
      <c r="G1218" s="2">
        <v>51769.3</v>
      </c>
      <c r="H1218" s="2">
        <v>55555</v>
      </c>
      <c r="I1218" s="2">
        <v>3785.66</v>
      </c>
      <c r="J1218" s="2">
        <v>68142.5</v>
      </c>
      <c r="K1218" s="2" t="s">
        <v>1670</v>
      </c>
      <c r="L1218" s="3">
        <v>1.32E-12</v>
      </c>
      <c r="M1218" s="2">
        <v>1</v>
      </c>
      <c r="O1218" s="2">
        <v>11</v>
      </c>
      <c r="Q1218" s="3">
        <v>7.3565551507472797E-6</v>
      </c>
    </row>
    <row r="1219" spans="1:17">
      <c r="A1219" s="2" t="s">
        <v>17</v>
      </c>
      <c r="B1219" s="2" t="s">
        <v>4762</v>
      </c>
      <c r="C1219" s="3">
        <v>2.2100000000000001E-7</v>
      </c>
      <c r="D1219" s="2" t="s">
        <v>4763</v>
      </c>
      <c r="E1219" s="2">
        <v>8</v>
      </c>
      <c r="G1219" s="2">
        <v>121283</v>
      </c>
      <c r="H1219" s="2">
        <v>55555</v>
      </c>
      <c r="I1219" s="2">
        <v>-65727.8</v>
      </c>
      <c r="J1219" s="2">
        <v>-1183110</v>
      </c>
      <c r="K1219" s="2" t="s">
        <v>4764</v>
      </c>
      <c r="L1219" s="3">
        <v>1.3499999999999999E-12</v>
      </c>
      <c r="M1219" s="2">
        <v>1</v>
      </c>
      <c r="O1219" s="2">
        <v>7</v>
      </c>
      <c r="Q1219" s="3">
        <v>7.5008603588199999E-6</v>
      </c>
    </row>
    <row r="1220" spans="1:17">
      <c r="A1220" s="2" t="s">
        <v>17</v>
      </c>
      <c r="B1220" s="2" t="s">
        <v>270</v>
      </c>
      <c r="C1220" s="3">
        <v>1.84E-6</v>
      </c>
      <c r="D1220" s="2" t="s">
        <v>2199</v>
      </c>
      <c r="E1220" s="2">
        <v>13</v>
      </c>
      <c r="F1220" s="2" t="s">
        <v>1361</v>
      </c>
      <c r="G1220" s="2">
        <v>14108.5</v>
      </c>
      <c r="H1220" s="2">
        <v>13751.374100000001</v>
      </c>
      <c r="I1220" s="2">
        <v>-357.13299999999998</v>
      </c>
      <c r="J1220" s="2">
        <v>-25970.7</v>
      </c>
      <c r="K1220" s="2" t="s">
        <v>272</v>
      </c>
      <c r="L1220" s="3">
        <v>8.53E-14</v>
      </c>
      <c r="M1220" s="2">
        <v>3</v>
      </c>
      <c r="O1220" s="2">
        <v>10</v>
      </c>
      <c r="Q1220" s="3">
        <v>7.5326019946968404E-6</v>
      </c>
    </row>
    <row r="1221" spans="1:17">
      <c r="A1221" s="2" t="s">
        <v>17</v>
      </c>
      <c r="B1221" s="2" t="s">
        <v>4767</v>
      </c>
      <c r="C1221" s="3">
        <v>2.2700000000000001E-7</v>
      </c>
      <c r="D1221" s="2" t="s">
        <v>4768</v>
      </c>
      <c r="E1221" s="2">
        <v>10</v>
      </c>
      <c r="G1221" s="2">
        <v>18766.3</v>
      </c>
      <c r="H1221" s="2">
        <v>55555</v>
      </c>
      <c r="I1221" s="2">
        <v>36788.699999999997</v>
      </c>
      <c r="J1221" s="2">
        <v>662202</v>
      </c>
      <c r="K1221" s="2" t="s">
        <v>4769</v>
      </c>
      <c r="L1221" s="3">
        <v>1.3899999999999999E-12</v>
      </c>
      <c r="M1221" s="2">
        <v>1</v>
      </c>
      <c r="O1221" s="2">
        <v>9</v>
      </c>
      <c r="Q1221" s="3">
        <v>7.6863133585739207E-6</v>
      </c>
    </row>
    <row r="1222" spans="1:17">
      <c r="A1222" s="2" t="s">
        <v>17</v>
      </c>
      <c r="B1222" s="2" t="s">
        <v>1424</v>
      </c>
      <c r="C1222" s="3">
        <v>2.36E-7</v>
      </c>
      <c r="D1222" s="2" t="s">
        <v>4770</v>
      </c>
      <c r="E1222" s="2">
        <v>12</v>
      </c>
      <c r="F1222" s="2" t="s">
        <v>421</v>
      </c>
      <c r="G1222" s="2">
        <v>16301.2</v>
      </c>
      <c r="H1222" s="2">
        <v>55555</v>
      </c>
      <c r="I1222" s="2">
        <v>39253.800000000003</v>
      </c>
      <c r="J1222" s="2">
        <v>706575</v>
      </c>
      <c r="K1222" s="2" t="s">
        <v>3388</v>
      </c>
      <c r="L1222" s="3">
        <v>1.4399999999999999E-12</v>
      </c>
      <c r="M1222" s="2">
        <v>1</v>
      </c>
      <c r="O1222" s="2">
        <v>11</v>
      </c>
      <c r="Q1222" s="3">
        <v>7.9276542120115398E-6</v>
      </c>
    </row>
    <row r="1223" spans="1:17">
      <c r="A1223" s="2" t="s">
        <v>17</v>
      </c>
      <c r="B1223" s="2" t="s">
        <v>2205</v>
      </c>
      <c r="C1223" s="3">
        <v>1.5700000000000002E-8</v>
      </c>
      <c r="D1223" s="2" t="s">
        <v>2206</v>
      </c>
      <c r="E1223" s="2">
        <v>10</v>
      </c>
      <c r="F1223" s="2" t="s">
        <v>27</v>
      </c>
      <c r="G1223" s="2">
        <v>24842.9</v>
      </c>
      <c r="H1223" s="2">
        <v>1035.7615000000001</v>
      </c>
      <c r="I1223" s="2">
        <v>-23807.1</v>
      </c>
      <c r="J1223" s="2">
        <v>-22985100</v>
      </c>
      <c r="K1223" s="2" t="s">
        <v>2207</v>
      </c>
      <c r="L1223" s="3">
        <v>9.5600000000000004E-14</v>
      </c>
      <c r="M1223" s="2">
        <v>1</v>
      </c>
      <c r="O1223" s="2">
        <v>9</v>
      </c>
      <c r="Q1223" s="3">
        <v>8.2208858273849492E-6</v>
      </c>
    </row>
    <row r="1224" spans="1:17">
      <c r="A1224" s="2" t="s">
        <v>17</v>
      </c>
      <c r="B1224" s="2" t="s">
        <v>1797</v>
      </c>
      <c r="C1224" s="3">
        <v>2.4999999999999999E-7</v>
      </c>
      <c r="D1224" s="2" t="s">
        <v>1798</v>
      </c>
      <c r="E1224" s="2">
        <v>9</v>
      </c>
      <c r="F1224" s="2" t="s">
        <v>27</v>
      </c>
      <c r="G1224" s="2">
        <v>11790.5</v>
      </c>
      <c r="H1224" s="2">
        <v>55555</v>
      </c>
      <c r="I1224" s="2">
        <v>43764.5</v>
      </c>
      <c r="J1224" s="2">
        <v>787769</v>
      </c>
      <c r="K1224" s="2" t="s">
        <v>1799</v>
      </c>
      <c r="L1224" s="3">
        <v>1.52E-12</v>
      </c>
      <c r="M1224" s="2">
        <v>1</v>
      </c>
      <c r="O1224" s="2">
        <v>8</v>
      </c>
      <c r="Q1224" s="3">
        <v>8.3051132897864698E-6</v>
      </c>
    </row>
    <row r="1225" spans="1:17">
      <c r="A1225" s="2" t="s">
        <v>17</v>
      </c>
      <c r="B1225" s="2" t="s">
        <v>292</v>
      </c>
      <c r="C1225" s="3">
        <v>2.2500000000000001E-6</v>
      </c>
      <c r="D1225" s="2" t="s">
        <v>2212</v>
      </c>
      <c r="E1225" s="2">
        <v>14</v>
      </c>
      <c r="F1225" s="2" t="s">
        <v>2213</v>
      </c>
      <c r="G1225" s="2">
        <v>14962.9</v>
      </c>
      <c r="H1225" s="2">
        <v>13764.491099999999</v>
      </c>
      <c r="I1225" s="2">
        <v>-1198.46</v>
      </c>
      <c r="J1225" s="2">
        <v>-87068.800000000003</v>
      </c>
      <c r="K1225" s="2" t="s">
        <v>2007</v>
      </c>
      <c r="L1225" s="3">
        <v>1.04E-13</v>
      </c>
      <c r="M1225" s="2">
        <v>13</v>
      </c>
      <c r="O1225" s="2">
        <v>1</v>
      </c>
      <c r="Q1225" s="3">
        <v>8.7619986551909805E-6</v>
      </c>
    </row>
    <row r="1226" spans="1:17">
      <c r="A1226" s="2" t="s">
        <v>17</v>
      </c>
      <c r="B1226" s="2" t="s">
        <v>4771</v>
      </c>
      <c r="C1226" s="3">
        <v>2.6899999999999999E-7</v>
      </c>
      <c r="D1226" s="2" t="s">
        <v>4772</v>
      </c>
      <c r="E1226" s="2">
        <v>9</v>
      </c>
      <c r="F1226" s="2" t="s">
        <v>23</v>
      </c>
      <c r="G1226" s="2">
        <v>23488.1</v>
      </c>
      <c r="H1226" s="2">
        <v>55555</v>
      </c>
      <c r="I1226" s="2">
        <v>32066.9</v>
      </c>
      <c r="J1226" s="2">
        <v>577209</v>
      </c>
      <c r="K1226" s="2" t="s">
        <v>4773</v>
      </c>
      <c r="L1226" s="3">
        <v>1.6400000000000001E-12</v>
      </c>
      <c r="M1226" s="2">
        <v>6</v>
      </c>
      <c r="O1226" s="2">
        <v>3</v>
      </c>
      <c r="Q1226" s="3">
        <v>8.8682387183147593E-6</v>
      </c>
    </row>
    <row r="1227" spans="1:17">
      <c r="A1227" s="2" t="s">
        <v>17</v>
      </c>
      <c r="B1227" s="2" t="s">
        <v>320</v>
      </c>
      <c r="C1227" s="3">
        <v>2.4499999999999998E-6</v>
      </c>
      <c r="D1227" s="2" t="s">
        <v>2216</v>
      </c>
      <c r="E1227" s="2">
        <v>12</v>
      </c>
      <c r="F1227" s="2" t="s">
        <v>2217</v>
      </c>
      <c r="G1227" s="2">
        <v>18053.900000000001</v>
      </c>
      <c r="H1227" s="2">
        <v>8583.9580000000005</v>
      </c>
      <c r="I1227" s="2">
        <v>-9469.9</v>
      </c>
      <c r="J1227" s="2">
        <v>-1103210</v>
      </c>
      <c r="K1227" s="2" t="s">
        <v>322</v>
      </c>
      <c r="L1227" s="3">
        <v>1.13E-13</v>
      </c>
      <c r="M1227" s="2">
        <v>1</v>
      </c>
      <c r="O1227" s="2">
        <v>11</v>
      </c>
      <c r="Q1227" s="3">
        <v>9.32519571765108E-6</v>
      </c>
    </row>
    <row r="1228" spans="1:17">
      <c r="A1228" s="2" t="s">
        <v>17</v>
      </c>
      <c r="B1228" s="2" t="s">
        <v>858</v>
      </c>
      <c r="C1228" s="3">
        <v>2.8700000000000002E-7</v>
      </c>
      <c r="D1228" s="2" t="s">
        <v>4774</v>
      </c>
      <c r="E1228" s="2">
        <v>10</v>
      </c>
      <c r="F1228" s="2" t="s">
        <v>27</v>
      </c>
      <c r="G1228" s="2">
        <v>18870</v>
      </c>
      <c r="H1228" s="2">
        <v>55555</v>
      </c>
      <c r="I1228" s="2">
        <v>36685</v>
      </c>
      <c r="J1228" s="2">
        <v>660336</v>
      </c>
      <c r="K1228" s="2" t="s">
        <v>860</v>
      </c>
      <c r="L1228" s="3">
        <v>1.75E-12</v>
      </c>
      <c r="M1228" s="2">
        <v>1</v>
      </c>
      <c r="O1228" s="2">
        <v>9</v>
      </c>
      <c r="Q1228" s="3">
        <v>9.3877613715356796E-6</v>
      </c>
    </row>
    <row r="1229" spans="1:17">
      <c r="A1229" s="2" t="s">
        <v>17</v>
      </c>
      <c r="B1229" s="2" t="s">
        <v>4775</v>
      </c>
      <c r="C1229" s="3">
        <v>2.9400000000000001E-7</v>
      </c>
      <c r="D1229" s="2" t="s">
        <v>4776</v>
      </c>
      <c r="E1229" s="2">
        <v>11</v>
      </c>
      <c r="F1229" s="2" t="s">
        <v>27</v>
      </c>
      <c r="G1229" s="2">
        <v>22806.5</v>
      </c>
      <c r="H1229" s="2">
        <v>55555</v>
      </c>
      <c r="I1229" s="2">
        <v>32748.5</v>
      </c>
      <c r="J1229" s="2">
        <v>589479</v>
      </c>
      <c r="K1229" s="2" t="s">
        <v>4777</v>
      </c>
      <c r="L1229" s="3">
        <v>1.79E-12</v>
      </c>
      <c r="M1229" s="2">
        <v>1</v>
      </c>
      <c r="O1229" s="2">
        <v>10</v>
      </c>
      <c r="Q1229" s="3">
        <v>9.5705471690489005E-6</v>
      </c>
    </row>
    <row r="1230" spans="1:17">
      <c r="A1230" s="2" t="s">
        <v>17</v>
      </c>
      <c r="B1230" s="2" t="s">
        <v>4778</v>
      </c>
      <c r="C1230" s="3">
        <v>3.0899999999999997E-7</v>
      </c>
      <c r="D1230" s="2" t="s">
        <v>4779</v>
      </c>
      <c r="E1230" s="2">
        <v>8</v>
      </c>
      <c r="F1230" s="2" t="s">
        <v>27</v>
      </c>
      <c r="G1230" s="2">
        <v>20201</v>
      </c>
      <c r="H1230" s="2">
        <v>55555</v>
      </c>
      <c r="I1230" s="2">
        <v>35354</v>
      </c>
      <c r="J1230" s="2">
        <v>636379</v>
      </c>
      <c r="K1230" s="2" t="s">
        <v>4780</v>
      </c>
      <c r="L1230" s="3">
        <v>1.8899999999999998E-12</v>
      </c>
      <c r="M1230" s="2">
        <v>4</v>
      </c>
      <c r="O1230" s="2">
        <v>4</v>
      </c>
      <c r="Q1230" s="3">
        <v>1.00308633242472E-5</v>
      </c>
    </row>
    <row r="1231" spans="1:17">
      <c r="A1231" s="2" t="s">
        <v>17</v>
      </c>
      <c r="B1231" s="2" t="s">
        <v>1803</v>
      </c>
      <c r="C1231" s="3">
        <v>3.1399999999999998E-7</v>
      </c>
      <c r="D1231" s="2" t="s">
        <v>4781</v>
      </c>
      <c r="E1231" s="2">
        <v>13</v>
      </c>
      <c r="G1231" s="2">
        <v>24211.8</v>
      </c>
      <c r="H1231" s="2">
        <v>55555</v>
      </c>
      <c r="I1231" s="2">
        <v>31343.200000000001</v>
      </c>
      <c r="J1231" s="2">
        <v>564184</v>
      </c>
      <c r="K1231" s="2" t="s">
        <v>1805</v>
      </c>
      <c r="L1231" s="3">
        <v>1.9199999999999999E-12</v>
      </c>
      <c r="M1231" s="2">
        <v>1</v>
      </c>
      <c r="O1231" s="2">
        <v>12</v>
      </c>
      <c r="Q1231" s="3">
        <v>1.0169472719471999E-5</v>
      </c>
    </row>
    <row r="1232" spans="1:17">
      <c r="A1232" s="2" t="s">
        <v>17</v>
      </c>
      <c r="B1232" s="2" t="s">
        <v>490</v>
      </c>
      <c r="C1232" s="3">
        <v>3.1600000000000002E-7</v>
      </c>
      <c r="D1232" s="2" t="s">
        <v>1627</v>
      </c>
      <c r="E1232" s="2">
        <v>9</v>
      </c>
      <c r="G1232" s="2">
        <v>13960.3</v>
      </c>
      <c r="H1232" s="2">
        <v>55555</v>
      </c>
      <c r="I1232" s="2">
        <v>41594.699999999997</v>
      </c>
      <c r="J1232" s="2">
        <v>748712</v>
      </c>
      <c r="K1232" s="2" t="s">
        <v>492</v>
      </c>
      <c r="L1232" s="3">
        <v>1.9300000000000001E-12</v>
      </c>
      <c r="M1232" s="2">
        <v>4</v>
      </c>
      <c r="O1232" s="2">
        <v>5</v>
      </c>
      <c r="Q1232" s="3">
        <v>1.0214099010568799E-5</v>
      </c>
    </row>
    <row r="1233" spans="1:17">
      <c r="A1233" s="2" t="s">
        <v>17</v>
      </c>
      <c r="B1233" s="2" t="s">
        <v>4782</v>
      </c>
      <c r="C1233" s="3">
        <v>3.2800000000000003E-7</v>
      </c>
      <c r="D1233" s="2" t="s">
        <v>4783</v>
      </c>
      <c r="E1233" s="2">
        <v>8</v>
      </c>
      <c r="G1233" s="2">
        <v>105948</v>
      </c>
      <c r="H1233" s="2">
        <v>55555</v>
      </c>
      <c r="I1233" s="2">
        <v>-50393.1</v>
      </c>
      <c r="J1233" s="2">
        <v>-907084</v>
      </c>
      <c r="K1233" s="2" t="s">
        <v>4784</v>
      </c>
      <c r="L1233" s="3">
        <v>2E-12</v>
      </c>
      <c r="M1233" s="2">
        <v>1</v>
      </c>
      <c r="O1233" s="2">
        <v>7</v>
      </c>
      <c r="Q1233" s="3">
        <v>1.05303697635195E-5</v>
      </c>
    </row>
    <row r="1234" spans="1:17">
      <c r="A1234" s="2" t="s">
        <v>17</v>
      </c>
      <c r="B1234" s="2" t="s">
        <v>173</v>
      </c>
      <c r="C1234" s="3">
        <v>3.4400000000000001E-7</v>
      </c>
      <c r="D1234" s="2" t="s">
        <v>4785</v>
      </c>
      <c r="E1234" s="2">
        <v>6</v>
      </c>
      <c r="F1234" s="2" t="s">
        <v>27</v>
      </c>
      <c r="G1234" s="2">
        <v>8667.32</v>
      </c>
      <c r="H1234" s="2">
        <v>55555</v>
      </c>
      <c r="I1234" s="2">
        <v>46887.7</v>
      </c>
      <c r="J1234" s="2">
        <v>843987</v>
      </c>
      <c r="K1234" s="2" t="s">
        <v>175</v>
      </c>
      <c r="L1234" s="3">
        <v>2.0999999999999999E-12</v>
      </c>
      <c r="M1234" s="2">
        <v>0</v>
      </c>
      <c r="O1234" s="2">
        <v>6</v>
      </c>
      <c r="Q1234" s="3">
        <v>1.09888106740625E-5</v>
      </c>
    </row>
    <row r="1235" spans="1:17">
      <c r="A1235" s="2" t="s">
        <v>17</v>
      </c>
      <c r="B1235" s="2" t="s">
        <v>975</v>
      </c>
      <c r="C1235" s="3">
        <v>3.6800000000000001E-7</v>
      </c>
      <c r="D1235" s="2" t="s">
        <v>976</v>
      </c>
      <c r="E1235" s="2">
        <v>11</v>
      </c>
      <c r="G1235" s="2">
        <v>8366.66</v>
      </c>
      <c r="H1235" s="2">
        <v>55555</v>
      </c>
      <c r="I1235" s="2">
        <v>47188.3</v>
      </c>
      <c r="J1235" s="2">
        <v>849399</v>
      </c>
      <c r="K1235" s="2" t="s">
        <v>977</v>
      </c>
      <c r="L1235" s="3">
        <v>2.2499999999999999E-12</v>
      </c>
      <c r="M1235" s="2">
        <v>8</v>
      </c>
      <c r="O1235" s="2">
        <v>3</v>
      </c>
      <c r="Q1235" s="3">
        <v>1.16719489119362E-5</v>
      </c>
    </row>
    <row r="1236" spans="1:17">
      <c r="A1236" s="2" t="s">
        <v>17</v>
      </c>
      <c r="B1236" s="2" t="s">
        <v>1633</v>
      </c>
      <c r="C1236" s="3">
        <v>3.7599999999999998E-7</v>
      </c>
      <c r="D1236" s="2" t="s">
        <v>1634</v>
      </c>
      <c r="E1236" s="2">
        <v>12</v>
      </c>
      <c r="F1236" s="2" t="s">
        <v>443</v>
      </c>
      <c r="G1236" s="2">
        <v>12805.7</v>
      </c>
      <c r="H1236" s="2">
        <v>55555</v>
      </c>
      <c r="I1236" s="2">
        <v>42749.3</v>
      </c>
      <c r="J1236" s="2">
        <v>769496</v>
      </c>
      <c r="K1236" s="2" t="s">
        <v>1635</v>
      </c>
      <c r="L1236" s="3">
        <v>2.2900000000000001E-12</v>
      </c>
      <c r="M1236" s="2">
        <v>9</v>
      </c>
      <c r="O1236" s="2">
        <v>3</v>
      </c>
      <c r="Q1236" s="3">
        <v>1.18518688581406E-5</v>
      </c>
    </row>
    <row r="1237" spans="1:17">
      <c r="A1237" s="2" t="s">
        <v>17</v>
      </c>
      <c r="B1237" s="2" t="s">
        <v>33</v>
      </c>
      <c r="C1237" s="3">
        <v>3.4000000000000001E-6</v>
      </c>
      <c r="D1237" s="2" t="s">
        <v>2224</v>
      </c>
      <c r="E1237" s="2">
        <v>10</v>
      </c>
      <c r="F1237" s="2" t="s">
        <v>1771</v>
      </c>
      <c r="G1237" s="2">
        <v>5627.02</v>
      </c>
      <c r="H1237" s="2">
        <v>5729.1108000000004</v>
      </c>
      <c r="I1237" s="2">
        <v>102.08799999999999</v>
      </c>
      <c r="J1237" s="2">
        <v>17819.099999999999</v>
      </c>
      <c r="K1237" s="2" t="s">
        <v>35</v>
      </c>
      <c r="L1237" s="3">
        <v>1.5700000000000001E-13</v>
      </c>
      <c r="M1237" s="2">
        <v>2</v>
      </c>
      <c r="O1237" s="2">
        <v>8</v>
      </c>
      <c r="Q1237" s="3">
        <v>1.1962286382184401E-5</v>
      </c>
    </row>
    <row r="1238" spans="1:17">
      <c r="A1238" s="2" t="s">
        <v>17</v>
      </c>
      <c r="B1238" s="2" t="s">
        <v>4786</v>
      </c>
      <c r="C1238" s="3">
        <v>3.89E-7</v>
      </c>
      <c r="D1238" s="2" t="s">
        <v>4787</v>
      </c>
      <c r="E1238" s="2">
        <v>11</v>
      </c>
      <c r="G1238" s="2">
        <v>7702.04</v>
      </c>
      <c r="H1238" s="2">
        <v>55555</v>
      </c>
      <c r="I1238" s="2">
        <v>47853</v>
      </c>
      <c r="J1238" s="2">
        <v>861362</v>
      </c>
      <c r="K1238" s="2" t="s">
        <v>4788</v>
      </c>
      <c r="L1238" s="3">
        <v>2.3700000000000002E-12</v>
      </c>
      <c r="M1238" s="2">
        <v>5</v>
      </c>
      <c r="O1238" s="2">
        <v>6</v>
      </c>
      <c r="Q1238" s="3">
        <v>1.2221514847659501E-5</v>
      </c>
    </row>
    <row r="1239" spans="1:17">
      <c r="A1239" s="2" t="s">
        <v>17</v>
      </c>
      <c r="B1239" s="2" t="s">
        <v>2226</v>
      </c>
      <c r="C1239" s="3">
        <v>3.5599999999999998E-6</v>
      </c>
      <c r="D1239" s="2" t="s">
        <v>2227</v>
      </c>
      <c r="E1239" s="2">
        <v>8</v>
      </c>
      <c r="F1239" s="2" t="s">
        <v>27</v>
      </c>
      <c r="G1239" s="2">
        <v>17797.2</v>
      </c>
      <c r="H1239" s="2">
        <v>1971.31</v>
      </c>
      <c r="I1239" s="2">
        <v>-15825.9</v>
      </c>
      <c r="J1239" s="2">
        <v>-8028120</v>
      </c>
      <c r="K1239" s="2" t="s">
        <v>2228</v>
      </c>
      <c r="L1239" s="3">
        <v>1.65E-13</v>
      </c>
      <c r="M1239" s="2">
        <v>0</v>
      </c>
      <c r="O1239" s="2">
        <v>8</v>
      </c>
      <c r="Q1239" s="3">
        <v>1.2411142505470999E-5</v>
      </c>
    </row>
    <row r="1240" spans="1:17">
      <c r="A1240" s="2" t="s">
        <v>17</v>
      </c>
      <c r="B1240" s="2" t="s">
        <v>4789</v>
      </c>
      <c r="C1240" s="3">
        <v>4.08E-7</v>
      </c>
      <c r="D1240" s="2" t="s">
        <v>4790</v>
      </c>
      <c r="E1240" s="2">
        <v>7</v>
      </c>
      <c r="G1240" s="2">
        <v>24166</v>
      </c>
      <c r="H1240" s="2">
        <v>55555</v>
      </c>
      <c r="I1240" s="2">
        <v>31389</v>
      </c>
      <c r="J1240" s="2">
        <v>565007</v>
      </c>
      <c r="K1240" s="2" t="s">
        <v>4791</v>
      </c>
      <c r="L1240" s="3">
        <v>2.4799999999999999E-12</v>
      </c>
      <c r="M1240" s="2">
        <v>4</v>
      </c>
      <c r="O1240" s="2">
        <v>3</v>
      </c>
      <c r="Q1240" s="3">
        <v>1.2713634021220401E-5</v>
      </c>
    </row>
    <row r="1241" spans="1:17">
      <c r="A1241" s="2" t="s">
        <v>17</v>
      </c>
      <c r="B1241" s="2" t="s">
        <v>1661</v>
      </c>
      <c r="C1241" s="3">
        <v>4.1800000000000001E-7</v>
      </c>
      <c r="D1241" s="2" t="s">
        <v>2626</v>
      </c>
      <c r="E1241" s="2">
        <v>10</v>
      </c>
      <c r="F1241" s="2" t="s">
        <v>509</v>
      </c>
      <c r="G1241" s="2">
        <v>21545.4</v>
      </c>
      <c r="H1241" s="2">
        <v>55555</v>
      </c>
      <c r="I1241" s="2">
        <v>34009.599999999999</v>
      </c>
      <c r="J1241" s="2">
        <v>612179</v>
      </c>
      <c r="K1241" s="2" t="s">
        <v>1663</v>
      </c>
      <c r="L1241" s="3">
        <v>2.5499999999999998E-12</v>
      </c>
      <c r="M1241" s="2">
        <v>2</v>
      </c>
      <c r="O1241" s="2">
        <v>8</v>
      </c>
      <c r="Q1241" s="3">
        <v>1.30247372956187E-5</v>
      </c>
    </row>
    <row r="1242" spans="1:17">
      <c r="A1242" s="2" t="s">
        <v>17</v>
      </c>
      <c r="B1242" s="2" t="s">
        <v>60</v>
      </c>
      <c r="C1242" s="3">
        <v>4.1899999999999998E-7</v>
      </c>
      <c r="D1242" s="2" t="s">
        <v>2734</v>
      </c>
      <c r="E1242" s="2">
        <v>13</v>
      </c>
      <c r="G1242" s="2">
        <v>15797.8</v>
      </c>
      <c r="H1242" s="2">
        <v>55555</v>
      </c>
      <c r="I1242" s="2">
        <v>39757.199999999997</v>
      </c>
      <c r="J1242" s="2">
        <v>715638</v>
      </c>
      <c r="K1242" s="2" t="s">
        <v>62</v>
      </c>
      <c r="L1242" s="3">
        <v>2.5499999999999998E-12</v>
      </c>
      <c r="M1242" s="2">
        <v>1</v>
      </c>
      <c r="O1242" s="2">
        <v>12</v>
      </c>
      <c r="Q1242" s="3">
        <v>1.3025862445696E-5</v>
      </c>
    </row>
    <row r="1243" spans="1:17">
      <c r="A1243" s="2" t="s">
        <v>17</v>
      </c>
      <c r="B1243" s="2" t="s">
        <v>4792</v>
      </c>
      <c r="C1243" s="3">
        <v>4.32E-7</v>
      </c>
      <c r="D1243" s="2" t="s">
        <v>4793</v>
      </c>
      <c r="E1243" s="2">
        <v>7</v>
      </c>
      <c r="G1243" s="2">
        <v>106266</v>
      </c>
      <c r="H1243" s="2">
        <v>55555</v>
      </c>
      <c r="I1243" s="2">
        <v>-50711.4</v>
      </c>
      <c r="J1243" s="2">
        <v>-912813</v>
      </c>
      <c r="K1243" s="2" t="s">
        <v>4794</v>
      </c>
      <c r="L1243" s="3">
        <v>2.6299999999999999E-12</v>
      </c>
      <c r="M1243" s="2">
        <v>7</v>
      </c>
      <c r="O1243" s="2">
        <v>0</v>
      </c>
      <c r="Q1243" s="3">
        <v>1.33710246867811E-5</v>
      </c>
    </row>
    <row r="1244" spans="1:17">
      <c r="A1244" s="2" t="s">
        <v>17</v>
      </c>
      <c r="B1244" s="2" t="s">
        <v>882</v>
      </c>
      <c r="C1244" s="3">
        <v>4.3099999999999998E-7</v>
      </c>
      <c r="D1244" s="2" t="s">
        <v>1977</v>
      </c>
      <c r="E1244" s="2">
        <v>12</v>
      </c>
      <c r="G1244" s="2">
        <v>11466.2</v>
      </c>
      <c r="H1244" s="2">
        <v>55555</v>
      </c>
      <c r="I1244" s="2">
        <v>44088.800000000003</v>
      </c>
      <c r="J1244" s="2">
        <v>793606</v>
      </c>
      <c r="K1244" s="2" t="s">
        <v>884</v>
      </c>
      <c r="L1244" s="3">
        <v>2.6299999999999999E-12</v>
      </c>
      <c r="M1244" s="2">
        <v>2</v>
      </c>
      <c r="O1244" s="2">
        <v>10</v>
      </c>
      <c r="Q1244" s="3">
        <v>1.33721777589341E-5</v>
      </c>
    </row>
    <row r="1245" spans="1:17">
      <c r="A1245" s="2" t="s">
        <v>17</v>
      </c>
      <c r="B1245" s="2" t="s">
        <v>4795</v>
      </c>
      <c r="C1245" s="3">
        <v>4.4000000000000002E-7</v>
      </c>
      <c r="D1245" s="2" t="s">
        <v>4796</v>
      </c>
      <c r="E1245" s="2">
        <v>8</v>
      </c>
      <c r="F1245" s="2" t="s">
        <v>23</v>
      </c>
      <c r="G1245" s="2">
        <v>28045</v>
      </c>
      <c r="H1245" s="2">
        <v>55555</v>
      </c>
      <c r="I1245" s="2">
        <v>27510</v>
      </c>
      <c r="J1245" s="2">
        <v>495186</v>
      </c>
      <c r="K1245" s="2" t="s">
        <v>4797</v>
      </c>
      <c r="L1245" s="3">
        <v>2.6799999999999999E-12</v>
      </c>
      <c r="M1245" s="2">
        <v>0</v>
      </c>
      <c r="O1245" s="2">
        <v>8</v>
      </c>
      <c r="Q1245" s="3">
        <v>1.35797717138064E-5</v>
      </c>
    </row>
    <row r="1246" spans="1:17">
      <c r="A1246" s="2" t="s">
        <v>17</v>
      </c>
      <c r="B1246" s="2" t="s">
        <v>4798</v>
      </c>
      <c r="C1246" s="3">
        <v>4.6400000000000003E-7</v>
      </c>
      <c r="D1246" s="2" t="s">
        <v>4799</v>
      </c>
      <c r="E1246" s="2">
        <v>5</v>
      </c>
      <c r="F1246" s="2" t="s">
        <v>23</v>
      </c>
      <c r="G1246" s="2">
        <v>15857.1</v>
      </c>
      <c r="H1246" s="2">
        <v>55555</v>
      </c>
      <c r="I1246" s="2">
        <v>39697.9</v>
      </c>
      <c r="J1246" s="2">
        <v>714570</v>
      </c>
      <c r="K1246" s="2" t="s">
        <v>4800</v>
      </c>
      <c r="L1246" s="3">
        <v>2.8299999999999999E-12</v>
      </c>
      <c r="M1246" s="2">
        <v>5</v>
      </c>
      <c r="O1246" s="2">
        <v>0</v>
      </c>
      <c r="Q1246" s="3">
        <v>1.42310001276899E-5</v>
      </c>
    </row>
    <row r="1247" spans="1:17">
      <c r="A1247" s="2" t="s">
        <v>17</v>
      </c>
      <c r="B1247" s="2" t="s">
        <v>4801</v>
      </c>
      <c r="C1247" s="3">
        <v>4.7599999999999997E-7</v>
      </c>
      <c r="D1247" s="2" t="s">
        <v>4802</v>
      </c>
      <c r="E1247" s="2">
        <v>4</v>
      </c>
      <c r="G1247" s="2">
        <v>16311.2</v>
      </c>
      <c r="H1247" s="2">
        <v>55555</v>
      </c>
      <c r="I1247" s="2">
        <v>39243.800000000003</v>
      </c>
      <c r="J1247" s="2">
        <v>706395</v>
      </c>
      <c r="K1247" s="2" t="s">
        <v>4803</v>
      </c>
      <c r="L1247" s="3">
        <v>2.9000000000000002E-12</v>
      </c>
      <c r="N1247" s="2">
        <v>4</v>
      </c>
      <c r="P1247" s="2">
        <v>0</v>
      </c>
      <c r="Q1247" s="3">
        <v>1.45300028081873E-5</v>
      </c>
    </row>
    <row r="1248" spans="1:17">
      <c r="A1248" s="2" t="s">
        <v>17</v>
      </c>
      <c r="B1248" s="2" t="s">
        <v>2512</v>
      </c>
      <c r="C1248" s="3">
        <v>4.8999999999999997E-7</v>
      </c>
      <c r="D1248" s="2" t="s">
        <v>2513</v>
      </c>
      <c r="E1248" s="2">
        <v>8</v>
      </c>
      <c r="F1248" s="2" t="s">
        <v>31</v>
      </c>
      <c r="G1248" s="2">
        <v>16020.5</v>
      </c>
      <c r="H1248" s="2">
        <v>55555</v>
      </c>
      <c r="I1248" s="2">
        <v>39534.5</v>
      </c>
      <c r="J1248" s="2">
        <v>711627</v>
      </c>
      <c r="K1248" s="2" t="s">
        <v>2514</v>
      </c>
      <c r="L1248" s="3">
        <v>2.99E-12</v>
      </c>
      <c r="M1248" s="2">
        <v>7</v>
      </c>
      <c r="O1248" s="2">
        <v>1</v>
      </c>
      <c r="Q1248" s="3">
        <v>1.4918776164711101E-5</v>
      </c>
    </row>
    <row r="1249" spans="1:17">
      <c r="A1249" s="2" t="s">
        <v>17</v>
      </c>
      <c r="B1249" s="2" t="s">
        <v>1523</v>
      </c>
      <c r="C1249" s="3">
        <v>4.6299999999999997E-6</v>
      </c>
      <c r="D1249" s="2" t="s">
        <v>2232</v>
      </c>
      <c r="E1249" s="2">
        <v>9</v>
      </c>
      <c r="F1249" s="2" t="s">
        <v>506</v>
      </c>
      <c r="G1249" s="2">
        <v>10904.5</v>
      </c>
      <c r="H1249" s="2">
        <v>11812.0532</v>
      </c>
      <c r="I1249" s="2">
        <v>907.50400000000002</v>
      </c>
      <c r="J1249" s="2">
        <v>76828.7</v>
      </c>
      <c r="K1249" s="2" t="s">
        <v>1525</v>
      </c>
      <c r="L1249" s="3">
        <v>2.14E-13</v>
      </c>
      <c r="M1249" s="2">
        <v>3</v>
      </c>
      <c r="O1249" s="2">
        <v>6</v>
      </c>
      <c r="Q1249" s="3">
        <v>1.5114838013115601E-5</v>
      </c>
    </row>
    <row r="1250" spans="1:17">
      <c r="A1250" s="2" t="s">
        <v>17</v>
      </c>
      <c r="B1250" s="2" t="s">
        <v>4804</v>
      </c>
      <c r="C1250" s="3">
        <v>5.1099999999999996E-7</v>
      </c>
      <c r="D1250" s="2" t="s">
        <v>4805</v>
      </c>
      <c r="E1250" s="2">
        <v>11</v>
      </c>
      <c r="F1250" s="2" t="s">
        <v>31</v>
      </c>
      <c r="G1250" s="2">
        <v>38515</v>
      </c>
      <c r="H1250" s="2">
        <v>55555</v>
      </c>
      <c r="I1250" s="2">
        <v>17040</v>
      </c>
      <c r="J1250" s="2">
        <v>306724</v>
      </c>
      <c r="K1250" s="2" t="s">
        <v>4806</v>
      </c>
      <c r="L1250" s="3">
        <v>3.12E-12</v>
      </c>
      <c r="M1250" s="2">
        <v>8</v>
      </c>
      <c r="O1250" s="2">
        <v>3</v>
      </c>
      <c r="Q1250" s="3">
        <v>1.5465939580611101E-5</v>
      </c>
    </row>
    <row r="1251" spans="1:17">
      <c r="A1251" s="2" t="s">
        <v>17</v>
      </c>
      <c r="B1251" s="2" t="s">
        <v>4401</v>
      </c>
      <c r="C1251" s="3">
        <v>5.1399999999999997E-7</v>
      </c>
      <c r="D1251" s="2" t="s">
        <v>4807</v>
      </c>
      <c r="E1251" s="2">
        <v>9</v>
      </c>
      <c r="G1251" s="2">
        <v>50983.199999999997</v>
      </c>
      <c r="H1251" s="2">
        <v>55555</v>
      </c>
      <c r="I1251" s="2">
        <v>4571.8500000000004</v>
      </c>
      <c r="J1251" s="2">
        <v>82294</v>
      </c>
      <c r="K1251" s="2" t="s">
        <v>4403</v>
      </c>
      <c r="L1251" s="3">
        <v>3.1300000000000002E-12</v>
      </c>
      <c r="M1251" s="2">
        <v>1</v>
      </c>
      <c r="O1251" s="2">
        <v>8</v>
      </c>
      <c r="Q1251" s="3">
        <v>1.5509332125011199E-5</v>
      </c>
    </row>
    <row r="1252" spans="1:17">
      <c r="A1252" s="2" t="s">
        <v>17</v>
      </c>
      <c r="B1252" s="2" t="s">
        <v>2234</v>
      </c>
      <c r="C1252" s="3">
        <v>4.9400000000000001E-6</v>
      </c>
      <c r="D1252" s="2" t="s">
        <v>2235</v>
      </c>
      <c r="E1252" s="2">
        <v>13</v>
      </c>
      <c r="F1252" s="2" t="s">
        <v>31</v>
      </c>
      <c r="G1252" s="2">
        <v>22263.5</v>
      </c>
      <c r="H1252" s="2">
        <v>21128.701799999999</v>
      </c>
      <c r="I1252" s="2">
        <v>-1134.8</v>
      </c>
      <c r="J1252" s="2">
        <v>-53708.800000000003</v>
      </c>
      <c r="K1252" s="2" t="s">
        <v>2236</v>
      </c>
      <c r="L1252" s="3">
        <v>2.2799999999999999E-13</v>
      </c>
      <c r="M1252" s="2">
        <v>7</v>
      </c>
      <c r="O1252" s="2">
        <v>6</v>
      </c>
      <c r="Q1252" s="3">
        <v>1.5855721277006102E-5</v>
      </c>
    </row>
    <row r="1253" spans="1:17">
      <c r="A1253" s="2" t="s">
        <v>17</v>
      </c>
      <c r="B1253" s="2" t="s">
        <v>4808</v>
      </c>
      <c r="C1253" s="3">
        <v>5.5199999999999997E-7</v>
      </c>
      <c r="D1253" s="2" t="s">
        <v>4809</v>
      </c>
      <c r="E1253" s="2">
        <v>7</v>
      </c>
      <c r="F1253" s="2" t="s">
        <v>23</v>
      </c>
      <c r="G1253" s="2">
        <v>24668.799999999999</v>
      </c>
      <c r="H1253" s="2">
        <v>55555</v>
      </c>
      <c r="I1253" s="2">
        <v>30886.2</v>
      </c>
      <c r="J1253" s="2">
        <v>555957</v>
      </c>
      <c r="K1253" s="2" t="s">
        <v>4810</v>
      </c>
      <c r="L1253" s="3">
        <v>3.3599999999999998E-12</v>
      </c>
      <c r="M1253" s="2">
        <v>7</v>
      </c>
      <c r="O1253" s="2">
        <v>0</v>
      </c>
      <c r="Q1253" s="3">
        <v>1.64839829382456E-5</v>
      </c>
    </row>
    <row r="1254" spans="1:17">
      <c r="A1254" s="2" t="s">
        <v>17</v>
      </c>
      <c r="B1254" s="2" t="s">
        <v>1436</v>
      </c>
      <c r="C1254" s="3">
        <v>5.8599999999999998E-7</v>
      </c>
      <c r="D1254" s="2" t="s">
        <v>4811</v>
      </c>
      <c r="E1254" s="2">
        <v>5</v>
      </c>
      <c r="F1254" s="2" t="s">
        <v>23</v>
      </c>
      <c r="G1254" s="2">
        <v>14596.7</v>
      </c>
      <c r="H1254" s="2">
        <v>55555</v>
      </c>
      <c r="I1254" s="2">
        <v>40958.300000000003</v>
      </c>
      <c r="J1254" s="2">
        <v>737258</v>
      </c>
      <c r="K1254" s="2" t="s">
        <v>1438</v>
      </c>
      <c r="L1254" s="3">
        <v>3.5699999999999999E-12</v>
      </c>
      <c r="M1254" s="2">
        <v>0</v>
      </c>
      <c r="O1254" s="2">
        <v>5</v>
      </c>
      <c r="Q1254" s="3">
        <v>1.73601544865024E-5</v>
      </c>
    </row>
    <row r="1255" spans="1:17">
      <c r="A1255" s="2" t="s">
        <v>17</v>
      </c>
      <c r="B1255" s="2" t="s">
        <v>2240</v>
      </c>
      <c r="C1255" s="3">
        <v>5.7100000000000004E-6</v>
      </c>
      <c r="D1255" s="2" t="s">
        <v>2241</v>
      </c>
      <c r="E1255" s="2">
        <v>11</v>
      </c>
      <c r="G1255" s="2">
        <v>16631.400000000001</v>
      </c>
      <c r="H1255" s="2">
        <v>7121.8302000000003</v>
      </c>
      <c r="I1255" s="2">
        <v>-9509.57</v>
      </c>
      <c r="J1255" s="2">
        <v>-1335270</v>
      </c>
      <c r="K1255" s="2" t="s">
        <v>2242</v>
      </c>
      <c r="L1255" s="3">
        <v>2.6399999999999999E-13</v>
      </c>
      <c r="M1255" s="2">
        <v>7</v>
      </c>
      <c r="O1255" s="2">
        <v>4</v>
      </c>
      <c r="Q1255" s="3">
        <v>1.76857026222662E-5</v>
      </c>
    </row>
    <row r="1256" spans="1:17">
      <c r="A1256" s="2" t="s">
        <v>17</v>
      </c>
      <c r="B1256" s="2" t="s">
        <v>4812</v>
      </c>
      <c r="C1256" s="3">
        <v>6.1999999999999999E-7</v>
      </c>
      <c r="D1256" s="2" t="s">
        <v>4813</v>
      </c>
      <c r="E1256" s="2">
        <v>8</v>
      </c>
      <c r="F1256" s="2" t="s">
        <v>421</v>
      </c>
      <c r="G1256" s="2">
        <v>20279.099999999999</v>
      </c>
      <c r="H1256" s="2">
        <v>55555</v>
      </c>
      <c r="I1256" s="2">
        <v>35275.9</v>
      </c>
      <c r="J1256" s="2">
        <v>634973</v>
      </c>
      <c r="K1256" s="2" t="s">
        <v>4814</v>
      </c>
      <c r="L1256" s="3">
        <v>3.7799999999999996E-12</v>
      </c>
      <c r="M1256" s="2">
        <v>4</v>
      </c>
      <c r="O1256" s="2">
        <v>4</v>
      </c>
      <c r="Q1256" s="3">
        <v>1.8238951904353498E-5</v>
      </c>
    </row>
    <row r="1257" spans="1:17">
      <c r="A1257" s="2" t="s">
        <v>17</v>
      </c>
      <c r="B1257" s="2" t="s">
        <v>360</v>
      </c>
      <c r="C1257" s="3">
        <v>6.2099999999999998E-6</v>
      </c>
      <c r="D1257" s="2" t="s">
        <v>2245</v>
      </c>
      <c r="E1257" s="2">
        <v>10</v>
      </c>
      <c r="F1257" s="2" t="s">
        <v>433</v>
      </c>
      <c r="G1257" s="2">
        <v>10032</v>
      </c>
      <c r="H1257" s="2">
        <v>9948.9642000000003</v>
      </c>
      <c r="I1257" s="2">
        <v>-83.063800000000001</v>
      </c>
      <c r="J1257" s="2">
        <v>-8348.99</v>
      </c>
      <c r="K1257" s="2" t="s">
        <v>362</v>
      </c>
      <c r="L1257" s="3">
        <v>2.8699999999999999E-13</v>
      </c>
      <c r="M1257" s="2">
        <v>1</v>
      </c>
      <c r="O1257" s="2">
        <v>9</v>
      </c>
      <c r="Q1257" s="3">
        <v>1.8844497161566101E-5</v>
      </c>
    </row>
    <row r="1258" spans="1:17">
      <c r="A1258" s="2" t="s">
        <v>17</v>
      </c>
      <c r="B1258" s="2" t="s">
        <v>4255</v>
      </c>
      <c r="C1258" s="3">
        <v>6.5300000000000004E-7</v>
      </c>
      <c r="D1258" s="2" t="s">
        <v>4815</v>
      </c>
      <c r="E1258" s="2">
        <v>8</v>
      </c>
      <c r="G1258" s="2">
        <v>20631.2</v>
      </c>
      <c r="H1258" s="2">
        <v>55555</v>
      </c>
      <c r="I1258" s="2">
        <v>34923.800000000003</v>
      </c>
      <c r="J1258" s="2">
        <v>628634</v>
      </c>
      <c r="K1258" s="2" t="s">
        <v>4257</v>
      </c>
      <c r="L1258" s="3">
        <v>3.9799999999999996E-12</v>
      </c>
      <c r="M1258" s="2">
        <v>1</v>
      </c>
      <c r="O1258" s="2">
        <v>7</v>
      </c>
      <c r="Q1258" s="3">
        <v>1.9063512073517399E-5</v>
      </c>
    </row>
    <row r="1259" spans="1:17">
      <c r="A1259" s="2" t="s">
        <v>17</v>
      </c>
      <c r="B1259" s="2" t="s">
        <v>4816</v>
      </c>
      <c r="C1259" s="3">
        <v>6.61E-7</v>
      </c>
      <c r="D1259" s="2" t="s">
        <v>4817</v>
      </c>
      <c r="E1259" s="2">
        <v>6</v>
      </c>
      <c r="F1259" s="2" t="s">
        <v>2075</v>
      </c>
      <c r="G1259" s="2">
        <v>35978.6</v>
      </c>
      <c r="H1259" s="2">
        <v>55555</v>
      </c>
      <c r="I1259" s="2">
        <v>19576.400000000001</v>
      </c>
      <c r="J1259" s="2">
        <v>352378</v>
      </c>
      <c r="K1259" s="2" t="s">
        <v>4818</v>
      </c>
      <c r="L1259" s="3">
        <v>4.0300000000000004E-12</v>
      </c>
      <c r="M1259" s="2">
        <v>0</v>
      </c>
      <c r="O1259" s="2">
        <v>6</v>
      </c>
      <c r="Q1259" s="3">
        <v>1.9270321882044802E-5</v>
      </c>
    </row>
    <row r="1260" spans="1:17">
      <c r="A1260" s="2" t="s">
        <v>17</v>
      </c>
      <c r="B1260" s="2" t="s">
        <v>4819</v>
      </c>
      <c r="C1260" s="3">
        <v>6.8400000000000004E-7</v>
      </c>
      <c r="D1260" s="2" t="s">
        <v>4820</v>
      </c>
      <c r="E1260" s="2">
        <v>10</v>
      </c>
      <c r="G1260" s="2">
        <v>15358.4</v>
      </c>
      <c r="H1260" s="2">
        <v>55555</v>
      </c>
      <c r="I1260" s="2">
        <v>40196.6</v>
      </c>
      <c r="J1260" s="2">
        <v>723545</v>
      </c>
      <c r="K1260" s="2" t="s">
        <v>4821</v>
      </c>
      <c r="L1260" s="3">
        <v>4.1700000000000002E-12</v>
      </c>
      <c r="M1260" s="2">
        <v>10</v>
      </c>
      <c r="O1260" s="2">
        <v>0</v>
      </c>
      <c r="Q1260" s="3">
        <v>1.9841736904693701E-5</v>
      </c>
    </row>
    <row r="1261" spans="1:17">
      <c r="A1261" s="2" t="s">
        <v>17</v>
      </c>
      <c r="B1261" s="2" t="s">
        <v>292</v>
      </c>
      <c r="C1261" s="3">
        <v>6.8700000000000005E-7</v>
      </c>
      <c r="D1261" s="2" t="s">
        <v>4822</v>
      </c>
      <c r="E1261" s="2">
        <v>15</v>
      </c>
      <c r="G1261" s="2">
        <v>14728.4</v>
      </c>
      <c r="H1261" s="2">
        <v>55555</v>
      </c>
      <c r="I1261" s="2">
        <v>40826.6</v>
      </c>
      <c r="J1261" s="2">
        <v>734887</v>
      </c>
      <c r="K1261" s="2" t="s">
        <v>2007</v>
      </c>
      <c r="L1261" s="3">
        <v>4.1899999999999997E-12</v>
      </c>
      <c r="M1261" s="2">
        <v>14</v>
      </c>
      <c r="O1261" s="2">
        <v>1</v>
      </c>
      <c r="Q1261" s="3">
        <v>1.9922072034991501E-5</v>
      </c>
    </row>
    <row r="1262" spans="1:17">
      <c r="A1262" s="2" t="s">
        <v>17</v>
      </c>
      <c r="B1262" s="2" t="s">
        <v>195</v>
      </c>
      <c r="C1262" s="3">
        <v>6.8999999999999996E-7</v>
      </c>
      <c r="D1262" s="2" t="s">
        <v>4823</v>
      </c>
      <c r="E1262" s="2">
        <v>11</v>
      </c>
      <c r="F1262" s="2" t="s">
        <v>31</v>
      </c>
      <c r="G1262" s="2">
        <v>6404.2</v>
      </c>
      <c r="H1262" s="2">
        <v>55555</v>
      </c>
      <c r="I1262" s="2">
        <v>49150.8</v>
      </c>
      <c r="J1262" s="2">
        <v>884723</v>
      </c>
      <c r="K1262" s="2" t="s">
        <v>197</v>
      </c>
      <c r="L1262" s="3">
        <v>4.21E-12</v>
      </c>
      <c r="M1262" s="2">
        <v>0</v>
      </c>
      <c r="O1262" s="2">
        <v>11</v>
      </c>
      <c r="Q1262" s="3">
        <v>2.00040057679297E-5</v>
      </c>
    </row>
    <row r="1263" spans="1:17">
      <c r="A1263" s="2" t="s">
        <v>17</v>
      </c>
      <c r="B1263" s="2" t="s">
        <v>4824</v>
      </c>
      <c r="C1263" s="3">
        <v>6.9699999999999995E-7</v>
      </c>
      <c r="D1263" s="2" t="s">
        <v>4825</v>
      </c>
      <c r="E1263" s="2">
        <v>7</v>
      </c>
      <c r="G1263" s="2">
        <v>33107.9</v>
      </c>
      <c r="H1263" s="2">
        <v>55555</v>
      </c>
      <c r="I1263" s="2">
        <v>22447.1</v>
      </c>
      <c r="J1263" s="2">
        <v>404052</v>
      </c>
      <c r="K1263" s="2" t="s">
        <v>4826</v>
      </c>
      <c r="L1263" s="3">
        <v>4.2499999999999999E-12</v>
      </c>
      <c r="M1263" s="2">
        <v>1</v>
      </c>
      <c r="O1263" s="2">
        <v>6</v>
      </c>
      <c r="Q1263" s="3">
        <v>2.0172750519266099E-5</v>
      </c>
    </row>
    <row r="1264" spans="1:17">
      <c r="A1264" s="2" t="s">
        <v>17</v>
      </c>
      <c r="B1264" s="2" t="s">
        <v>4827</v>
      </c>
      <c r="C1264" s="3">
        <v>7.1800000000000005E-7</v>
      </c>
      <c r="D1264" s="2" t="s">
        <v>4828</v>
      </c>
      <c r="E1264" s="2">
        <v>9</v>
      </c>
      <c r="G1264" s="2">
        <v>14267.8</v>
      </c>
      <c r="H1264" s="2">
        <v>55555</v>
      </c>
      <c r="I1264" s="2">
        <v>41287.199999999997</v>
      </c>
      <c r="J1264" s="2">
        <v>743177</v>
      </c>
      <c r="K1264" s="2" t="s">
        <v>4829</v>
      </c>
      <c r="L1264" s="3">
        <v>4.3800000000000003E-12</v>
      </c>
      <c r="M1264" s="2">
        <v>5</v>
      </c>
      <c r="O1264" s="2">
        <v>4</v>
      </c>
      <c r="Q1264" s="3">
        <v>2.0695622832039501E-5</v>
      </c>
    </row>
    <row r="1265" spans="1:17">
      <c r="A1265" s="2" t="s">
        <v>17</v>
      </c>
      <c r="B1265" s="2" t="s">
        <v>4830</v>
      </c>
      <c r="C1265" s="3">
        <v>7.2799999999999995E-7</v>
      </c>
      <c r="D1265" s="2" t="s">
        <v>4831</v>
      </c>
      <c r="E1265" s="2">
        <v>10</v>
      </c>
      <c r="G1265" s="2">
        <v>21904</v>
      </c>
      <c r="H1265" s="2">
        <v>55555</v>
      </c>
      <c r="I1265" s="2">
        <v>33651</v>
      </c>
      <c r="J1265" s="2">
        <v>605725</v>
      </c>
      <c r="K1265" s="2" t="s">
        <v>4832</v>
      </c>
      <c r="L1265" s="3">
        <v>4.4300000000000003E-12</v>
      </c>
      <c r="M1265" s="2">
        <v>7</v>
      </c>
      <c r="O1265" s="2">
        <v>3</v>
      </c>
      <c r="Q1265" s="3">
        <v>2.0898503238137399E-5</v>
      </c>
    </row>
    <row r="1266" spans="1:17">
      <c r="A1266" s="2" t="s">
        <v>17</v>
      </c>
      <c r="B1266" s="2" t="s">
        <v>1567</v>
      </c>
      <c r="C1266" s="3">
        <v>7.3599999999999998E-6</v>
      </c>
      <c r="D1266" s="2" t="s">
        <v>2252</v>
      </c>
      <c r="E1266" s="2">
        <v>15</v>
      </c>
      <c r="G1266" s="2">
        <v>5906.16</v>
      </c>
      <c r="H1266" s="2">
        <v>6073.1220000000003</v>
      </c>
      <c r="I1266" s="2">
        <v>166.96600000000001</v>
      </c>
      <c r="J1266" s="2">
        <v>27492.7</v>
      </c>
      <c r="K1266" s="2" t="s">
        <v>1569</v>
      </c>
      <c r="L1266" s="3">
        <v>3.4100000000000001E-13</v>
      </c>
      <c r="M1266" s="2">
        <v>8</v>
      </c>
      <c r="O1266" s="2">
        <v>7</v>
      </c>
      <c r="Q1266" s="3">
        <v>2.1440669565516199E-5</v>
      </c>
    </row>
    <row r="1267" spans="1:17">
      <c r="A1267" s="2" t="s">
        <v>17</v>
      </c>
      <c r="B1267" s="2" t="s">
        <v>320</v>
      </c>
      <c r="C1267" s="3">
        <v>7.4499999999999998E-6</v>
      </c>
      <c r="D1267" s="2" t="s">
        <v>2253</v>
      </c>
      <c r="E1267" s="2">
        <v>14</v>
      </c>
      <c r="F1267" s="2" t="s">
        <v>2254</v>
      </c>
      <c r="G1267" s="2">
        <v>17804.900000000001</v>
      </c>
      <c r="H1267" s="2">
        <v>997.31460000000004</v>
      </c>
      <c r="I1267" s="2">
        <v>-16807.599999999999</v>
      </c>
      <c r="J1267" s="2">
        <v>-16852800</v>
      </c>
      <c r="K1267" s="2" t="s">
        <v>322</v>
      </c>
      <c r="L1267" s="3">
        <v>3.4499999999999999E-13</v>
      </c>
      <c r="M1267" s="2">
        <v>0</v>
      </c>
      <c r="O1267" s="2">
        <v>14</v>
      </c>
      <c r="Q1267" s="3">
        <v>2.1633416459531599E-5</v>
      </c>
    </row>
    <row r="1268" spans="1:17">
      <c r="A1268" s="2" t="s">
        <v>17</v>
      </c>
      <c r="B1268" s="2" t="s">
        <v>2256</v>
      </c>
      <c r="C1268" s="3">
        <v>7.7000000000000008E-6</v>
      </c>
      <c r="D1268" s="2" t="s">
        <v>2257</v>
      </c>
      <c r="E1268" s="2">
        <v>10</v>
      </c>
      <c r="F1268" s="2" t="s">
        <v>2258</v>
      </c>
      <c r="G1268" s="2">
        <v>24239.1</v>
      </c>
      <c r="H1268" s="2">
        <v>12176.635</v>
      </c>
      <c r="I1268" s="2">
        <v>-12062.5</v>
      </c>
      <c r="J1268" s="2">
        <v>-990624</v>
      </c>
      <c r="K1268" s="2" t="s">
        <v>2259</v>
      </c>
      <c r="L1268" s="3">
        <v>3.56E-13</v>
      </c>
      <c r="M1268" s="2">
        <v>1</v>
      </c>
      <c r="O1268" s="2">
        <v>9</v>
      </c>
      <c r="Q1268" s="3">
        <v>2.2128786592161098E-5</v>
      </c>
    </row>
    <row r="1269" spans="1:17">
      <c r="A1269" s="2" t="s">
        <v>17</v>
      </c>
      <c r="B1269" s="2" t="s">
        <v>135</v>
      </c>
      <c r="C1269" s="3">
        <v>8.5799999999999998E-7</v>
      </c>
      <c r="D1269" s="2" t="s">
        <v>1837</v>
      </c>
      <c r="E1269" s="2">
        <v>8</v>
      </c>
      <c r="F1269" s="2" t="s">
        <v>1771</v>
      </c>
      <c r="G1269" s="2">
        <v>12998.1</v>
      </c>
      <c r="H1269" s="2">
        <v>55555</v>
      </c>
      <c r="I1269" s="2">
        <v>42556.9</v>
      </c>
      <c r="J1269" s="2">
        <v>766031</v>
      </c>
      <c r="K1269" s="2" t="s">
        <v>137</v>
      </c>
      <c r="L1269" s="3">
        <v>5.2300000000000001E-12</v>
      </c>
      <c r="M1269" s="2">
        <v>0</v>
      </c>
      <c r="O1269" s="2">
        <v>8</v>
      </c>
      <c r="Q1269" s="3">
        <v>2.4094143303640699E-5</v>
      </c>
    </row>
    <row r="1270" spans="1:17">
      <c r="A1270" s="2" t="s">
        <v>17</v>
      </c>
      <c r="B1270" s="2" t="s">
        <v>85</v>
      </c>
      <c r="C1270" s="3">
        <v>9.3799999999999996E-7</v>
      </c>
      <c r="D1270" s="2" t="s">
        <v>4833</v>
      </c>
      <c r="E1270" s="2">
        <v>7</v>
      </c>
      <c r="F1270" s="2" t="s">
        <v>1100</v>
      </c>
      <c r="G1270" s="2">
        <v>10569.8</v>
      </c>
      <c r="H1270" s="2">
        <v>55555</v>
      </c>
      <c r="I1270" s="2">
        <v>44985.2</v>
      </c>
      <c r="J1270" s="2">
        <v>809743</v>
      </c>
      <c r="K1270" s="2" t="s">
        <v>87</v>
      </c>
      <c r="L1270" s="3">
        <v>5.7099999999999997E-12</v>
      </c>
      <c r="M1270" s="2">
        <v>0</v>
      </c>
      <c r="O1270" s="2">
        <v>7</v>
      </c>
      <c r="Q1270" s="3">
        <v>2.5961437791211599E-5</v>
      </c>
    </row>
    <row r="1271" spans="1:17">
      <c r="A1271" s="2" t="s">
        <v>17</v>
      </c>
      <c r="B1271" s="2" t="s">
        <v>1482</v>
      </c>
      <c r="C1271" s="3">
        <v>9.3799999999999996E-7</v>
      </c>
      <c r="D1271" s="2" t="s">
        <v>4834</v>
      </c>
      <c r="E1271" s="2">
        <v>12</v>
      </c>
      <c r="G1271" s="2">
        <v>17752.099999999999</v>
      </c>
      <c r="H1271" s="2">
        <v>55555</v>
      </c>
      <c r="I1271" s="2">
        <v>37802.9</v>
      </c>
      <c r="J1271" s="2">
        <v>680459</v>
      </c>
      <c r="K1271" s="2" t="s">
        <v>1484</v>
      </c>
      <c r="L1271" s="3">
        <v>5.7199999999999999E-12</v>
      </c>
      <c r="M1271" s="2">
        <v>1</v>
      </c>
      <c r="O1271" s="2">
        <v>11</v>
      </c>
      <c r="Q1271" s="3">
        <v>2.5999827910714201E-5</v>
      </c>
    </row>
    <row r="1272" spans="1:17">
      <c r="A1272" s="2" t="s">
        <v>17</v>
      </c>
      <c r="B1272" s="2" t="s">
        <v>4835</v>
      </c>
      <c r="C1272" s="3">
        <v>9.5900000000000005E-7</v>
      </c>
      <c r="D1272" s="2" t="s">
        <v>4836</v>
      </c>
      <c r="E1272" s="2">
        <v>13</v>
      </c>
      <c r="F1272" s="2" t="s">
        <v>23</v>
      </c>
      <c r="G1272" s="2">
        <v>25087.7</v>
      </c>
      <c r="H1272" s="2">
        <v>55555</v>
      </c>
      <c r="I1272" s="2">
        <v>30467.3</v>
      </c>
      <c r="J1272" s="2">
        <v>548417</v>
      </c>
      <c r="K1272" s="2" t="s">
        <v>4837</v>
      </c>
      <c r="L1272" s="3">
        <v>5.8400000000000002E-12</v>
      </c>
      <c r="M1272" s="2">
        <v>10</v>
      </c>
      <c r="O1272" s="2">
        <v>3</v>
      </c>
      <c r="Q1272" s="3">
        <v>2.6461517750548899E-5</v>
      </c>
    </row>
    <row r="1273" spans="1:17">
      <c r="A1273" s="2" t="s">
        <v>17</v>
      </c>
      <c r="B1273" s="2" t="s">
        <v>2205</v>
      </c>
      <c r="C1273" s="3">
        <v>9.9999999999999995E-7</v>
      </c>
      <c r="D1273" s="2" t="s">
        <v>2206</v>
      </c>
      <c r="E1273" s="2">
        <v>8</v>
      </c>
      <c r="F1273" s="2" t="s">
        <v>27</v>
      </c>
      <c r="G1273" s="2">
        <v>24859.3</v>
      </c>
      <c r="H1273" s="2">
        <v>55555</v>
      </c>
      <c r="I1273" s="2">
        <v>30695.7</v>
      </c>
      <c r="J1273" s="2">
        <v>552528</v>
      </c>
      <c r="K1273" s="2" t="s">
        <v>2207</v>
      </c>
      <c r="L1273" s="3">
        <v>6.1000000000000003E-12</v>
      </c>
      <c r="M1273" s="2">
        <v>0</v>
      </c>
      <c r="O1273" s="2">
        <v>8</v>
      </c>
      <c r="Q1273" s="3">
        <v>2.7456536263381699E-5</v>
      </c>
    </row>
    <row r="1274" spans="1:17">
      <c r="A1274" s="2" t="s">
        <v>17</v>
      </c>
      <c r="B1274" s="2" t="s">
        <v>331</v>
      </c>
      <c r="C1274" s="3">
        <v>1.06E-5</v>
      </c>
      <c r="D1274" s="2" t="s">
        <v>2270</v>
      </c>
      <c r="E1274" s="2">
        <v>6</v>
      </c>
      <c r="F1274" s="2" t="s">
        <v>305</v>
      </c>
      <c r="G1274" s="2">
        <v>13880.5</v>
      </c>
      <c r="H1274" s="2">
        <v>4795.0461999999998</v>
      </c>
      <c r="I1274" s="2">
        <v>-9085.5</v>
      </c>
      <c r="J1274" s="2">
        <v>-1894770</v>
      </c>
      <c r="K1274" s="2" t="s">
        <v>333</v>
      </c>
      <c r="L1274" s="3">
        <v>4.9100000000000003E-13</v>
      </c>
      <c r="N1274" s="2">
        <v>5</v>
      </c>
      <c r="P1274" s="2">
        <v>1</v>
      </c>
      <c r="Q1274" s="3">
        <v>2.8131911879219299E-5</v>
      </c>
    </row>
    <row r="1275" spans="1:17">
      <c r="A1275" s="2" t="s">
        <v>17</v>
      </c>
      <c r="B1275" s="2" t="s">
        <v>378</v>
      </c>
      <c r="C1275" s="3">
        <v>1.1399999999999999E-5</v>
      </c>
      <c r="D1275" s="2" t="s">
        <v>2271</v>
      </c>
      <c r="E1275" s="2">
        <v>12</v>
      </c>
      <c r="F1275" s="2" t="s">
        <v>873</v>
      </c>
      <c r="G1275" s="2">
        <v>7647.14</v>
      </c>
      <c r="H1275" s="2">
        <v>7795.1153999999997</v>
      </c>
      <c r="I1275" s="2">
        <v>147.97300000000001</v>
      </c>
      <c r="J1275" s="2">
        <v>18982.8</v>
      </c>
      <c r="K1275" s="2" t="s">
        <v>380</v>
      </c>
      <c r="L1275" s="3">
        <v>5.2799999999999997E-13</v>
      </c>
      <c r="M1275" s="2">
        <v>6</v>
      </c>
      <c r="O1275" s="2">
        <v>6</v>
      </c>
      <c r="Q1275" s="3">
        <v>2.9709442750687698E-5</v>
      </c>
    </row>
    <row r="1276" spans="1:17">
      <c r="A1276" s="2" t="s">
        <v>17</v>
      </c>
      <c r="B1276" s="2" t="s">
        <v>4838</v>
      </c>
      <c r="C1276" s="3">
        <v>1.11E-6</v>
      </c>
      <c r="D1276" s="2" t="s">
        <v>4839</v>
      </c>
      <c r="E1276" s="2">
        <v>9</v>
      </c>
      <c r="F1276" s="2" t="s">
        <v>23</v>
      </c>
      <c r="G1276" s="2">
        <v>27804.2</v>
      </c>
      <c r="H1276" s="2">
        <v>55555</v>
      </c>
      <c r="I1276" s="2">
        <v>27750.799999999999</v>
      </c>
      <c r="J1276" s="2">
        <v>499520</v>
      </c>
      <c r="K1276" s="2" t="s">
        <v>4840</v>
      </c>
      <c r="L1276" s="3">
        <v>6.7799999999999998E-12</v>
      </c>
      <c r="M1276" s="2">
        <v>6</v>
      </c>
      <c r="O1276" s="2">
        <v>3</v>
      </c>
      <c r="Q1276" s="3">
        <v>3.0022566254486898E-5</v>
      </c>
    </row>
    <row r="1277" spans="1:17">
      <c r="A1277" s="2" t="s">
        <v>17</v>
      </c>
      <c r="B1277" s="2" t="s">
        <v>2731</v>
      </c>
      <c r="C1277" s="3">
        <v>1.1200000000000001E-6</v>
      </c>
      <c r="D1277" s="2" t="s">
        <v>2732</v>
      </c>
      <c r="E1277" s="2">
        <v>7</v>
      </c>
      <c r="F1277" s="2" t="s">
        <v>23</v>
      </c>
      <c r="G1277" s="2">
        <v>27139.3</v>
      </c>
      <c r="H1277" s="2">
        <v>55555</v>
      </c>
      <c r="I1277" s="2">
        <v>28415.7</v>
      </c>
      <c r="J1277" s="2">
        <v>511487</v>
      </c>
      <c r="K1277" s="2" t="s">
        <v>2733</v>
      </c>
      <c r="L1277" s="3">
        <v>6.8100000000000003E-12</v>
      </c>
      <c r="M1277" s="2">
        <v>2</v>
      </c>
      <c r="O1277" s="2">
        <v>5</v>
      </c>
      <c r="Q1277" s="3">
        <v>3.01331732818726E-5</v>
      </c>
    </row>
    <row r="1278" spans="1:17">
      <c r="A1278" s="2" t="s">
        <v>17</v>
      </c>
      <c r="B1278" s="2" t="s">
        <v>4841</v>
      </c>
      <c r="C1278" s="3">
        <v>1.13E-6</v>
      </c>
      <c r="D1278" s="2" t="s">
        <v>4842</v>
      </c>
      <c r="E1278" s="2">
        <v>8</v>
      </c>
      <c r="F1278" s="2" t="s">
        <v>31</v>
      </c>
      <c r="G1278" s="2">
        <v>23065.9</v>
      </c>
      <c r="H1278" s="2">
        <v>55555</v>
      </c>
      <c r="I1278" s="2">
        <v>32489.1</v>
      </c>
      <c r="J1278" s="2">
        <v>584809</v>
      </c>
      <c r="K1278" s="2" t="s">
        <v>4843</v>
      </c>
      <c r="L1278" s="3">
        <v>6.8799999999999998E-12</v>
      </c>
      <c r="M1278" s="2">
        <v>8</v>
      </c>
      <c r="O1278" s="2">
        <v>0</v>
      </c>
      <c r="Q1278" s="3">
        <v>3.03882664334939E-5</v>
      </c>
    </row>
    <row r="1279" spans="1:17">
      <c r="A1279" s="2" t="s">
        <v>17</v>
      </c>
      <c r="B1279" s="2" t="s">
        <v>85</v>
      </c>
      <c r="C1279" s="3">
        <v>1.19E-5</v>
      </c>
      <c r="D1279" s="2" t="s">
        <v>2272</v>
      </c>
      <c r="E1279" s="2">
        <v>9</v>
      </c>
      <c r="F1279" s="2" t="s">
        <v>1261</v>
      </c>
      <c r="G1279" s="2">
        <v>10761.5</v>
      </c>
      <c r="H1279" s="2">
        <v>627.30949999999996</v>
      </c>
      <c r="I1279" s="2">
        <v>-10134.1</v>
      </c>
      <c r="J1279" s="2">
        <v>-16154900</v>
      </c>
      <c r="K1279" s="2" t="s">
        <v>87</v>
      </c>
      <c r="L1279" s="3">
        <v>5.4899999999999998E-13</v>
      </c>
      <c r="N1279" s="2">
        <v>8</v>
      </c>
      <c r="P1279" s="2">
        <v>1</v>
      </c>
      <c r="Q1279" s="3">
        <v>3.0593756968394003E-5</v>
      </c>
    </row>
    <row r="1280" spans="1:17">
      <c r="A1280" s="2" t="s">
        <v>17</v>
      </c>
      <c r="B1280" s="2" t="s">
        <v>164</v>
      </c>
      <c r="C1280" s="3">
        <v>1.19E-5</v>
      </c>
      <c r="D1280" s="2" t="s">
        <v>2273</v>
      </c>
      <c r="E1280" s="2">
        <v>12</v>
      </c>
      <c r="F1280" s="2" t="s">
        <v>27</v>
      </c>
      <c r="G1280" s="2">
        <v>17521.2</v>
      </c>
      <c r="H1280" s="2">
        <v>10084.238300000001</v>
      </c>
      <c r="I1280" s="2">
        <v>-7436.97</v>
      </c>
      <c r="J1280" s="2">
        <v>-737484</v>
      </c>
      <c r="K1280" s="2" t="s">
        <v>1720</v>
      </c>
      <c r="L1280" s="3">
        <v>5.5299999999999997E-13</v>
      </c>
      <c r="M1280" s="2">
        <v>1</v>
      </c>
      <c r="O1280" s="2">
        <v>11</v>
      </c>
      <c r="Q1280" s="3">
        <v>3.0750420618703599E-5</v>
      </c>
    </row>
    <row r="1281" spans="1:17">
      <c r="A1281" s="2" t="s">
        <v>17</v>
      </c>
      <c r="B1281" s="2" t="s">
        <v>1103</v>
      </c>
      <c r="C1281" s="3">
        <v>1.1599999999999999E-6</v>
      </c>
      <c r="D1281" s="2" t="s">
        <v>1104</v>
      </c>
      <c r="E1281" s="2">
        <v>9</v>
      </c>
      <c r="F1281" s="2" t="s">
        <v>27</v>
      </c>
      <c r="G1281" s="2">
        <v>7661.23</v>
      </c>
      <c r="H1281" s="2">
        <v>55555</v>
      </c>
      <c r="I1281" s="2">
        <v>47893.8</v>
      </c>
      <c r="J1281" s="2">
        <v>862096</v>
      </c>
      <c r="K1281" s="2" t="s">
        <v>1105</v>
      </c>
      <c r="L1281" s="3">
        <v>7.0799999999999997E-12</v>
      </c>
      <c r="M1281" s="2">
        <v>0</v>
      </c>
      <c r="O1281" s="2">
        <v>9</v>
      </c>
      <c r="Q1281" s="3">
        <v>3.1136017083890199E-5</v>
      </c>
    </row>
    <row r="1282" spans="1:17">
      <c r="A1282" s="2" t="s">
        <v>17</v>
      </c>
      <c r="B1282" s="2" t="s">
        <v>1443</v>
      </c>
      <c r="C1282" s="3">
        <v>1.26E-5</v>
      </c>
      <c r="D1282" s="2" t="s">
        <v>2274</v>
      </c>
      <c r="E1282" s="2">
        <v>10</v>
      </c>
      <c r="F1282" s="2" t="s">
        <v>112</v>
      </c>
      <c r="G1282" s="2">
        <v>16477.099999999999</v>
      </c>
      <c r="H1282" s="2">
        <v>17080.625800000002</v>
      </c>
      <c r="I1282" s="2">
        <v>603.57500000000005</v>
      </c>
      <c r="J1282" s="2">
        <v>35336.800000000003</v>
      </c>
      <c r="K1282" s="2" t="s">
        <v>1445</v>
      </c>
      <c r="L1282" s="3">
        <v>5.8200000000000004E-13</v>
      </c>
      <c r="M1282" s="2">
        <v>2</v>
      </c>
      <c r="O1282" s="2">
        <v>8</v>
      </c>
      <c r="Q1282" s="3">
        <v>3.1948630044827602E-5</v>
      </c>
    </row>
    <row r="1283" spans="1:17">
      <c r="A1283" s="2" t="s">
        <v>17</v>
      </c>
      <c r="B1283" s="2" t="s">
        <v>2769</v>
      </c>
      <c r="C1283" s="3">
        <v>1.24E-6</v>
      </c>
      <c r="D1283" s="2" t="s">
        <v>2770</v>
      </c>
      <c r="E1283" s="2">
        <v>7</v>
      </c>
      <c r="F1283" s="2" t="s">
        <v>23</v>
      </c>
      <c r="G1283" s="2">
        <v>23319.599999999999</v>
      </c>
      <c r="H1283" s="2">
        <v>55555</v>
      </c>
      <c r="I1283" s="2">
        <v>32235.4</v>
      </c>
      <c r="J1283" s="2">
        <v>580244</v>
      </c>
      <c r="K1283" s="2" t="s">
        <v>2771</v>
      </c>
      <c r="L1283" s="3">
        <v>7.5300000000000004E-12</v>
      </c>
      <c r="M1283" s="2">
        <v>0</v>
      </c>
      <c r="O1283" s="2">
        <v>7</v>
      </c>
      <c r="Q1283" s="3">
        <v>3.2797658078770498E-5</v>
      </c>
    </row>
    <row r="1284" spans="1:17">
      <c r="A1284" s="2" t="s">
        <v>17</v>
      </c>
      <c r="B1284" s="2" t="s">
        <v>1172</v>
      </c>
      <c r="C1284" s="3">
        <v>1.24E-6</v>
      </c>
      <c r="D1284" s="2" t="s">
        <v>4844</v>
      </c>
      <c r="E1284" s="2">
        <v>9</v>
      </c>
      <c r="F1284" s="2" t="s">
        <v>986</v>
      </c>
      <c r="G1284" s="2">
        <v>16848.599999999999</v>
      </c>
      <c r="H1284" s="2">
        <v>55555</v>
      </c>
      <c r="I1284" s="2">
        <v>38706.400000000001</v>
      </c>
      <c r="J1284" s="2">
        <v>696723</v>
      </c>
      <c r="K1284" s="2" t="s">
        <v>1174</v>
      </c>
      <c r="L1284" s="3">
        <v>7.5400000000000006E-12</v>
      </c>
      <c r="M1284" s="2">
        <v>0</v>
      </c>
      <c r="O1284" s="2">
        <v>9</v>
      </c>
      <c r="Q1284" s="3">
        <v>3.2830895680773198E-5</v>
      </c>
    </row>
    <row r="1285" spans="1:17">
      <c r="A1285" s="2" t="s">
        <v>17</v>
      </c>
      <c r="B1285" s="2" t="s">
        <v>48</v>
      </c>
      <c r="C1285" s="3">
        <v>1.2899999999999999E-6</v>
      </c>
      <c r="D1285" s="2" t="s">
        <v>2763</v>
      </c>
      <c r="E1285" s="2">
        <v>7</v>
      </c>
      <c r="F1285" s="2" t="s">
        <v>27</v>
      </c>
      <c r="G1285" s="2">
        <v>11245.2</v>
      </c>
      <c r="H1285" s="2">
        <v>55555</v>
      </c>
      <c r="I1285" s="2">
        <v>44309.8</v>
      </c>
      <c r="J1285" s="2">
        <v>797584</v>
      </c>
      <c r="K1285" s="2" t="s">
        <v>50</v>
      </c>
      <c r="L1285" s="3">
        <v>7.8799999999999995E-12</v>
      </c>
      <c r="M1285" s="2">
        <v>1</v>
      </c>
      <c r="O1285" s="2">
        <v>6</v>
      </c>
      <c r="Q1285" s="3">
        <v>3.4073345941477203E-5</v>
      </c>
    </row>
    <row r="1286" spans="1:17">
      <c r="A1286" s="2" t="s">
        <v>17</v>
      </c>
      <c r="B1286" s="2" t="s">
        <v>2079</v>
      </c>
      <c r="C1286" s="3">
        <v>1.31E-6</v>
      </c>
      <c r="D1286" s="2" t="s">
        <v>4845</v>
      </c>
      <c r="E1286" s="2">
        <v>13</v>
      </c>
      <c r="G1286" s="2">
        <v>17881.400000000001</v>
      </c>
      <c r="H1286" s="2">
        <v>55555</v>
      </c>
      <c r="I1286" s="2">
        <v>37673.599999999999</v>
      </c>
      <c r="J1286" s="2">
        <v>678132</v>
      </c>
      <c r="K1286" s="2" t="s">
        <v>2081</v>
      </c>
      <c r="L1286" s="3">
        <v>7.9999999999999998E-12</v>
      </c>
      <c r="M1286" s="2">
        <v>4</v>
      </c>
      <c r="O1286" s="2">
        <v>9</v>
      </c>
      <c r="Q1286" s="3">
        <v>3.4507383522971397E-5</v>
      </c>
    </row>
    <row r="1287" spans="1:17">
      <c r="A1287" s="2" t="s">
        <v>17</v>
      </c>
      <c r="B1287" s="2" t="s">
        <v>39</v>
      </c>
      <c r="C1287" s="3">
        <v>1.43E-5</v>
      </c>
      <c r="D1287" s="2" t="s">
        <v>2281</v>
      </c>
      <c r="E1287" s="2">
        <v>9</v>
      </c>
      <c r="F1287" s="2" t="s">
        <v>1857</v>
      </c>
      <c r="G1287" s="2">
        <v>11765.8</v>
      </c>
      <c r="H1287" s="2">
        <v>17456.158200000002</v>
      </c>
      <c r="I1287" s="2">
        <v>5690.39</v>
      </c>
      <c r="J1287" s="2">
        <v>325982</v>
      </c>
      <c r="K1287" s="2" t="s">
        <v>41</v>
      </c>
      <c r="L1287" s="3">
        <v>6.5900000000000002E-13</v>
      </c>
      <c r="M1287" s="2">
        <v>1</v>
      </c>
      <c r="O1287" s="2">
        <v>8</v>
      </c>
      <c r="Q1287" s="3">
        <v>3.5026583852401098E-5</v>
      </c>
    </row>
    <row r="1288" spans="1:17">
      <c r="A1288" s="2" t="s">
        <v>17</v>
      </c>
      <c r="B1288" s="2" t="s">
        <v>2282</v>
      </c>
      <c r="C1288" s="3">
        <v>1.11E-7</v>
      </c>
      <c r="D1288" s="2" t="s">
        <v>2283</v>
      </c>
      <c r="E1288" s="2">
        <v>13</v>
      </c>
      <c r="F1288" s="2" t="s">
        <v>421</v>
      </c>
      <c r="G1288" s="2">
        <v>35960</v>
      </c>
      <c r="H1288" s="2">
        <v>11132.681399999999</v>
      </c>
      <c r="I1288" s="2">
        <v>-24827.3</v>
      </c>
      <c r="J1288" s="2">
        <v>-2230130</v>
      </c>
      <c r="K1288" s="2" t="s">
        <v>2284</v>
      </c>
      <c r="L1288" s="3">
        <v>6.7600000000000005E-13</v>
      </c>
      <c r="M1288" s="2">
        <v>13</v>
      </c>
      <c r="O1288" s="2">
        <v>0</v>
      </c>
      <c r="Q1288" s="3">
        <v>3.5696519354766399E-5</v>
      </c>
    </row>
    <row r="1289" spans="1:17">
      <c r="A1289" s="2" t="s">
        <v>17</v>
      </c>
      <c r="B1289" s="2" t="s">
        <v>1009</v>
      </c>
      <c r="C1289" s="3">
        <v>1.48E-6</v>
      </c>
      <c r="D1289" s="2" t="s">
        <v>4846</v>
      </c>
      <c r="E1289" s="2">
        <v>11</v>
      </c>
      <c r="F1289" s="2" t="s">
        <v>1100</v>
      </c>
      <c r="G1289" s="2">
        <v>13900.1</v>
      </c>
      <c r="H1289" s="2">
        <v>55555</v>
      </c>
      <c r="I1289" s="2">
        <v>41654.9</v>
      </c>
      <c r="J1289" s="2">
        <v>749795</v>
      </c>
      <c r="K1289" s="2" t="s">
        <v>1011</v>
      </c>
      <c r="L1289" s="3">
        <v>8.9999999999999996E-12</v>
      </c>
      <c r="M1289" s="2">
        <v>1</v>
      </c>
      <c r="O1289" s="2">
        <v>10</v>
      </c>
      <c r="Q1289" s="3">
        <v>3.8136887439465001E-5</v>
      </c>
    </row>
    <row r="1290" spans="1:17">
      <c r="A1290" s="2" t="s">
        <v>17</v>
      </c>
      <c r="B1290" s="2" t="s">
        <v>1143</v>
      </c>
      <c r="C1290" s="3">
        <v>1.6099999999999998E-5</v>
      </c>
      <c r="D1290" s="2" t="s">
        <v>2288</v>
      </c>
      <c r="E1290" s="2">
        <v>9</v>
      </c>
      <c r="F1290" s="2" t="s">
        <v>2289</v>
      </c>
      <c r="G1290" s="2">
        <v>13986.5</v>
      </c>
      <c r="H1290" s="2">
        <v>6330.2839000000004</v>
      </c>
      <c r="I1290" s="2">
        <v>-7656.25</v>
      </c>
      <c r="J1290" s="2">
        <v>-1209460</v>
      </c>
      <c r="K1290" s="2" t="s">
        <v>1146</v>
      </c>
      <c r="L1290" s="3">
        <v>7.4599999999999995E-13</v>
      </c>
      <c r="M1290" s="2">
        <v>3</v>
      </c>
      <c r="O1290" s="2">
        <v>6</v>
      </c>
      <c r="Q1290" s="3">
        <v>3.8382733423977698E-5</v>
      </c>
    </row>
    <row r="1291" spans="1:17">
      <c r="A1291" s="2" t="s">
        <v>17</v>
      </c>
      <c r="B1291" s="2" t="s">
        <v>4847</v>
      </c>
      <c r="C1291" s="3">
        <v>1.5E-6</v>
      </c>
      <c r="D1291" s="2" t="s">
        <v>4848</v>
      </c>
      <c r="E1291" s="2">
        <v>8</v>
      </c>
      <c r="F1291" s="2" t="s">
        <v>23</v>
      </c>
      <c r="G1291" s="2">
        <v>25987.5</v>
      </c>
      <c r="H1291" s="2">
        <v>55555</v>
      </c>
      <c r="I1291" s="2">
        <v>29567.5</v>
      </c>
      <c r="J1291" s="2">
        <v>532220</v>
      </c>
      <c r="K1291" s="2" t="s">
        <v>4849</v>
      </c>
      <c r="L1291" s="3">
        <v>9.1300000000000001E-12</v>
      </c>
      <c r="M1291" s="2">
        <v>0</v>
      </c>
      <c r="O1291" s="2">
        <v>8</v>
      </c>
      <c r="Q1291" s="3">
        <v>3.8585637173436101E-5</v>
      </c>
    </row>
    <row r="1292" spans="1:17">
      <c r="A1292" s="2" t="s">
        <v>17</v>
      </c>
      <c r="B1292" s="2" t="s">
        <v>4850</v>
      </c>
      <c r="C1292" s="3">
        <v>1.5600000000000001E-6</v>
      </c>
      <c r="D1292" s="2" t="s">
        <v>4851</v>
      </c>
      <c r="E1292" s="2">
        <v>8</v>
      </c>
      <c r="F1292" s="2" t="s">
        <v>986</v>
      </c>
      <c r="G1292" s="2">
        <v>29375.5</v>
      </c>
      <c r="H1292" s="2">
        <v>55555</v>
      </c>
      <c r="I1292" s="2">
        <v>26179.5</v>
      </c>
      <c r="J1292" s="2">
        <v>471235</v>
      </c>
      <c r="K1292" s="2" t="s">
        <v>4852</v>
      </c>
      <c r="L1292" s="3">
        <v>9.5099999999999997E-12</v>
      </c>
      <c r="M1292" s="2">
        <v>0</v>
      </c>
      <c r="O1292" s="2">
        <v>8</v>
      </c>
      <c r="Q1292" s="3">
        <v>3.9942585632035499E-5</v>
      </c>
    </row>
    <row r="1293" spans="1:17">
      <c r="A1293" s="2" t="s">
        <v>17</v>
      </c>
      <c r="B1293" s="2" t="s">
        <v>2781</v>
      </c>
      <c r="C1293" s="3">
        <v>1.5600000000000001E-6</v>
      </c>
      <c r="D1293" s="2" t="s">
        <v>4853</v>
      </c>
      <c r="E1293" s="2">
        <v>7</v>
      </c>
      <c r="G1293" s="2">
        <v>14475.3</v>
      </c>
      <c r="H1293" s="2">
        <v>55555</v>
      </c>
      <c r="I1293" s="2">
        <v>41079.699999999997</v>
      </c>
      <c r="J1293" s="2">
        <v>739442</v>
      </c>
      <c r="K1293" s="2" t="s">
        <v>2783</v>
      </c>
      <c r="L1293" s="3">
        <v>9.5199999999999998E-12</v>
      </c>
      <c r="M1293" s="2">
        <v>7</v>
      </c>
      <c r="O1293" s="2">
        <v>0</v>
      </c>
      <c r="Q1293" s="3">
        <v>3.9973157208235902E-5</v>
      </c>
    </row>
    <row r="1294" spans="1:17">
      <c r="A1294" s="2" t="s">
        <v>17</v>
      </c>
      <c r="B1294" s="2" t="s">
        <v>341</v>
      </c>
      <c r="C1294" s="3">
        <v>1.5600000000000001E-6</v>
      </c>
      <c r="D1294" s="2" t="s">
        <v>4854</v>
      </c>
      <c r="E1294" s="2">
        <v>10</v>
      </c>
      <c r="F1294" s="2" t="s">
        <v>27</v>
      </c>
      <c r="G1294" s="2">
        <v>15446.2</v>
      </c>
      <c r="H1294" s="2">
        <v>55555</v>
      </c>
      <c r="I1294" s="2">
        <v>40108.800000000003</v>
      </c>
      <c r="J1294" s="2">
        <v>721966</v>
      </c>
      <c r="K1294" s="2" t="s">
        <v>342</v>
      </c>
      <c r="L1294" s="3">
        <v>9.53E-12</v>
      </c>
      <c r="M1294" s="2">
        <v>1</v>
      </c>
      <c r="O1294" s="2">
        <v>9</v>
      </c>
      <c r="Q1294" s="3">
        <v>4.0003713478921902E-5</v>
      </c>
    </row>
    <row r="1295" spans="1:17">
      <c r="A1295" s="2" t="s">
        <v>17</v>
      </c>
      <c r="B1295" s="2" t="s">
        <v>154</v>
      </c>
      <c r="C1295" s="3">
        <v>1.59E-6</v>
      </c>
      <c r="D1295" s="2" t="s">
        <v>1765</v>
      </c>
      <c r="E1295" s="2">
        <v>9</v>
      </c>
      <c r="F1295" s="2" t="s">
        <v>27</v>
      </c>
      <c r="G1295" s="2">
        <v>15096.3</v>
      </c>
      <c r="H1295" s="2">
        <v>55555</v>
      </c>
      <c r="I1295" s="2">
        <v>40458.699999999997</v>
      </c>
      <c r="J1295" s="2">
        <v>728263</v>
      </c>
      <c r="K1295" s="2" t="s">
        <v>156</v>
      </c>
      <c r="L1295" s="3">
        <v>9.6899999999999993E-12</v>
      </c>
      <c r="M1295" s="2">
        <v>1</v>
      </c>
      <c r="O1295" s="2">
        <v>8</v>
      </c>
      <c r="Q1295" s="3">
        <v>4.0559842062194701E-5</v>
      </c>
    </row>
    <row r="1296" spans="1:17">
      <c r="A1296" s="2" t="s">
        <v>17</v>
      </c>
      <c r="B1296" s="2" t="s">
        <v>1710</v>
      </c>
      <c r="C1296" s="3">
        <v>1.5999999999999999E-6</v>
      </c>
      <c r="D1296" s="2" t="s">
        <v>4855</v>
      </c>
      <c r="E1296" s="2">
        <v>7</v>
      </c>
      <c r="G1296" s="2">
        <v>18162.099999999999</v>
      </c>
      <c r="H1296" s="2">
        <v>55555</v>
      </c>
      <c r="I1296" s="2">
        <v>37392.9</v>
      </c>
      <c r="J1296" s="2">
        <v>673078</v>
      </c>
      <c r="K1296" s="2" t="s">
        <v>1712</v>
      </c>
      <c r="L1296" s="3">
        <v>9.7700000000000006E-12</v>
      </c>
      <c r="N1296" s="2">
        <v>1</v>
      </c>
      <c r="P1296" s="2">
        <v>6</v>
      </c>
      <c r="Q1296" s="3">
        <v>4.0832039640564402E-5</v>
      </c>
    </row>
    <row r="1297" spans="1:17">
      <c r="A1297" s="2" t="s">
        <v>17</v>
      </c>
      <c r="B1297" s="2" t="s">
        <v>1305</v>
      </c>
      <c r="C1297" s="3">
        <v>1.7799999999999999E-5</v>
      </c>
      <c r="D1297" s="2" t="s">
        <v>2294</v>
      </c>
      <c r="E1297" s="2">
        <v>8</v>
      </c>
      <c r="F1297" s="2" t="s">
        <v>2295</v>
      </c>
      <c r="G1297" s="2">
        <v>9445.77</v>
      </c>
      <c r="H1297" s="2">
        <v>6651.0559000000003</v>
      </c>
      <c r="I1297" s="2">
        <v>-2794.72</v>
      </c>
      <c r="J1297" s="2">
        <v>-420191</v>
      </c>
      <c r="K1297" s="2" t="s">
        <v>1307</v>
      </c>
      <c r="L1297" s="3">
        <v>8.2400000000000002E-13</v>
      </c>
      <c r="M1297" s="2">
        <v>2</v>
      </c>
      <c r="O1297" s="2">
        <v>6</v>
      </c>
      <c r="Q1297" s="3">
        <v>4.1296966639113201E-5</v>
      </c>
    </row>
    <row r="1298" spans="1:17">
      <c r="A1298" s="2" t="s">
        <v>17</v>
      </c>
      <c r="B1298" s="2" t="s">
        <v>1286</v>
      </c>
      <c r="C1298" s="3">
        <v>1.75E-6</v>
      </c>
      <c r="D1298" s="2" t="s">
        <v>4859</v>
      </c>
      <c r="E1298" s="2">
        <v>10</v>
      </c>
      <c r="F1298" s="2" t="s">
        <v>23</v>
      </c>
      <c r="G1298" s="2">
        <v>14196</v>
      </c>
      <c r="H1298" s="2">
        <v>55555</v>
      </c>
      <c r="I1298" s="2">
        <v>41359</v>
      </c>
      <c r="J1298" s="2">
        <v>744470</v>
      </c>
      <c r="K1298" s="2" t="s">
        <v>1288</v>
      </c>
      <c r="L1298" s="3">
        <v>1.0699999999999999E-11</v>
      </c>
      <c r="M1298" s="2">
        <v>10</v>
      </c>
      <c r="O1298" s="2">
        <v>0</v>
      </c>
      <c r="Q1298" s="3">
        <v>4.4029891068122E-5</v>
      </c>
    </row>
    <row r="1299" spans="1:17">
      <c r="A1299" s="2" t="s">
        <v>17</v>
      </c>
      <c r="B1299" s="2" t="s">
        <v>4856</v>
      </c>
      <c r="C1299" s="3">
        <v>1.75E-6</v>
      </c>
      <c r="D1299" s="2" t="s">
        <v>4857</v>
      </c>
      <c r="E1299" s="2">
        <v>9</v>
      </c>
      <c r="F1299" s="2" t="s">
        <v>2075</v>
      </c>
      <c r="G1299" s="2">
        <v>21143.5</v>
      </c>
      <c r="H1299" s="2">
        <v>55555</v>
      </c>
      <c r="I1299" s="2">
        <v>34411.5</v>
      </c>
      <c r="J1299" s="2">
        <v>619412</v>
      </c>
      <c r="K1299" s="2" t="s">
        <v>4858</v>
      </c>
      <c r="L1299" s="3">
        <v>1.0699999999999999E-11</v>
      </c>
      <c r="M1299" s="2">
        <v>1</v>
      </c>
      <c r="O1299" s="2">
        <v>8</v>
      </c>
      <c r="Q1299" s="3">
        <v>4.4033460576923697E-5</v>
      </c>
    </row>
    <row r="1300" spans="1:17">
      <c r="A1300" s="2" t="s">
        <v>17</v>
      </c>
      <c r="B1300" s="2" t="s">
        <v>1990</v>
      </c>
      <c r="C1300" s="3">
        <v>1.79E-6</v>
      </c>
      <c r="D1300" s="2" t="s">
        <v>4860</v>
      </c>
      <c r="E1300" s="2">
        <v>8</v>
      </c>
      <c r="G1300" s="2">
        <v>24074</v>
      </c>
      <c r="H1300" s="2">
        <v>55555</v>
      </c>
      <c r="I1300" s="2">
        <v>31481</v>
      </c>
      <c r="J1300" s="2">
        <v>566663</v>
      </c>
      <c r="K1300" s="2" t="s">
        <v>1992</v>
      </c>
      <c r="L1300" s="3">
        <v>1.0899999999999999E-11</v>
      </c>
      <c r="M1300" s="2">
        <v>1</v>
      </c>
      <c r="O1300" s="2">
        <v>7</v>
      </c>
      <c r="Q1300" s="3">
        <v>4.4725139064215699E-5</v>
      </c>
    </row>
    <row r="1301" spans="1:17">
      <c r="A1301" s="2" t="s">
        <v>17</v>
      </c>
      <c r="B1301" s="2" t="s">
        <v>2381</v>
      </c>
      <c r="C1301" s="3">
        <v>1.8300000000000001E-6</v>
      </c>
      <c r="D1301" s="2" t="s">
        <v>4861</v>
      </c>
      <c r="E1301" s="2">
        <v>11</v>
      </c>
      <c r="F1301" s="2" t="s">
        <v>443</v>
      </c>
      <c r="G1301" s="2">
        <v>20081.099999999999</v>
      </c>
      <c r="H1301" s="2">
        <v>55555</v>
      </c>
      <c r="I1301" s="2">
        <v>35473.9</v>
      </c>
      <c r="J1301" s="2">
        <v>638537</v>
      </c>
      <c r="K1301" s="2" t="s">
        <v>2383</v>
      </c>
      <c r="L1301" s="3">
        <v>1.1200000000000001E-11</v>
      </c>
      <c r="M1301" s="2">
        <v>1</v>
      </c>
      <c r="O1301" s="2">
        <v>10</v>
      </c>
      <c r="Q1301" s="3">
        <v>4.5744355970965298E-5</v>
      </c>
    </row>
    <row r="1302" spans="1:17">
      <c r="A1302" s="2" t="s">
        <v>17</v>
      </c>
      <c r="B1302" s="2" t="s">
        <v>2432</v>
      </c>
      <c r="C1302" s="3">
        <v>1.88E-6</v>
      </c>
      <c r="D1302" s="2" t="s">
        <v>2433</v>
      </c>
      <c r="E1302" s="2">
        <v>8</v>
      </c>
      <c r="G1302" s="2">
        <v>22520.9</v>
      </c>
      <c r="H1302" s="2">
        <v>55555</v>
      </c>
      <c r="I1302" s="2">
        <v>33034.1</v>
      </c>
      <c r="J1302" s="2">
        <v>594619</v>
      </c>
      <c r="K1302" s="2" t="s">
        <v>2434</v>
      </c>
      <c r="L1302" s="3">
        <v>1.1500000000000001E-11</v>
      </c>
      <c r="M1302" s="2">
        <v>5</v>
      </c>
      <c r="O1302" s="2">
        <v>3</v>
      </c>
      <c r="Q1302" s="3">
        <v>4.6790753011744001E-5</v>
      </c>
    </row>
    <row r="1303" spans="1:17">
      <c r="A1303" s="2" t="s">
        <v>17</v>
      </c>
      <c r="B1303" s="2" t="s">
        <v>343</v>
      </c>
      <c r="C1303" s="3">
        <v>2.1299999999999999E-5</v>
      </c>
      <c r="D1303" s="2" t="s">
        <v>2297</v>
      </c>
      <c r="E1303" s="2">
        <v>12</v>
      </c>
      <c r="F1303" s="2" t="s">
        <v>1757</v>
      </c>
      <c r="G1303" s="2">
        <v>15491.5</v>
      </c>
      <c r="H1303" s="2">
        <v>1510.0528999999999</v>
      </c>
      <c r="I1303" s="2">
        <v>-13981.4</v>
      </c>
      <c r="J1303" s="2">
        <v>-9258880</v>
      </c>
      <c r="K1303" s="2" t="s">
        <v>344</v>
      </c>
      <c r="L1303" s="3">
        <v>9.8600000000000004E-13</v>
      </c>
      <c r="M1303" s="2">
        <v>1</v>
      </c>
      <c r="O1303" s="2">
        <v>11</v>
      </c>
      <c r="Q1303" s="3">
        <v>4.7163043681777598E-5</v>
      </c>
    </row>
    <row r="1304" spans="1:17">
      <c r="A1304" s="2" t="s">
        <v>17</v>
      </c>
      <c r="B1304" s="2" t="s">
        <v>2298</v>
      </c>
      <c r="C1304" s="3">
        <v>2.1500000000000001E-5</v>
      </c>
      <c r="D1304" s="2" t="s">
        <v>2299</v>
      </c>
      <c r="E1304" s="2">
        <v>9</v>
      </c>
      <c r="F1304" s="2" t="s">
        <v>2300</v>
      </c>
      <c r="G1304" s="2">
        <v>7472.81</v>
      </c>
      <c r="H1304" s="2">
        <v>7745.0348999999997</v>
      </c>
      <c r="I1304" s="2">
        <v>272.22000000000003</v>
      </c>
      <c r="J1304" s="2">
        <v>35147.699999999997</v>
      </c>
      <c r="K1304" s="2" t="s">
        <v>2301</v>
      </c>
      <c r="L1304" s="3">
        <v>9.9200000000000001E-13</v>
      </c>
      <c r="M1304" s="2">
        <v>2</v>
      </c>
      <c r="O1304" s="2">
        <v>7</v>
      </c>
      <c r="Q1304" s="3">
        <v>4.7373510555392101E-5</v>
      </c>
    </row>
    <row r="1305" spans="1:17">
      <c r="A1305" s="2" t="s">
        <v>17</v>
      </c>
      <c r="B1305" s="2" t="s">
        <v>731</v>
      </c>
      <c r="C1305" s="3">
        <v>1.95E-6</v>
      </c>
      <c r="D1305" s="2" t="s">
        <v>4862</v>
      </c>
      <c r="E1305" s="2">
        <v>10</v>
      </c>
      <c r="G1305" s="2">
        <v>14839.6</v>
      </c>
      <c r="H1305" s="2">
        <v>55555</v>
      </c>
      <c r="I1305" s="2">
        <v>40715.4</v>
      </c>
      <c r="J1305" s="2">
        <v>732885</v>
      </c>
      <c r="K1305" s="2" t="s">
        <v>733</v>
      </c>
      <c r="L1305" s="3">
        <v>1.1900000000000001E-11</v>
      </c>
      <c r="M1305" s="2">
        <v>1</v>
      </c>
      <c r="O1305" s="2">
        <v>9</v>
      </c>
      <c r="Q1305" s="3">
        <v>4.8160882301865702E-5</v>
      </c>
    </row>
    <row r="1306" spans="1:17">
      <c r="A1306" s="2" t="s">
        <v>17</v>
      </c>
      <c r="B1306" s="2" t="s">
        <v>1365</v>
      </c>
      <c r="C1306" s="3">
        <v>2.08E-6</v>
      </c>
      <c r="D1306" s="2" t="s">
        <v>4863</v>
      </c>
      <c r="E1306" s="2">
        <v>9</v>
      </c>
      <c r="G1306" s="2">
        <v>15278.2</v>
      </c>
      <c r="H1306" s="2">
        <v>55555</v>
      </c>
      <c r="I1306" s="2">
        <v>40276.800000000003</v>
      </c>
      <c r="J1306" s="2">
        <v>724989</v>
      </c>
      <c r="K1306" s="2" t="s">
        <v>1367</v>
      </c>
      <c r="L1306" s="3">
        <v>1.27E-11</v>
      </c>
      <c r="M1306" s="2">
        <v>4</v>
      </c>
      <c r="O1306" s="2">
        <v>5</v>
      </c>
      <c r="Q1306" s="3">
        <v>5.0850714636806298E-5</v>
      </c>
    </row>
    <row r="1307" spans="1:17">
      <c r="A1307" s="2" t="s">
        <v>17</v>
      </c>
      <c r="B1307" s="2" t="s">
        <v>4864</v>
      </c>
      <c r="C1307" s="3">
        <v>2.2199999999999999E-6</v>
      </c>
      <c r="D1307" s="2" t="s">
        <v>4865</v>
      </c>
      <c r="E1307" s="2">
        <v>5</v>
      </c>
      <c r="F1307" s="2" t="s">
        <v>23</v>
      </c>
      <c r="G1307" s="2">
        <v>6064.1</v>
      </c>
      <c r="H1307" s="2">
        <v>55555</v>
      </c>
      <c r="I1307" s="2">
        <v>49490.9</v>
      </c>
      <c r="J1307" s="2">
        <v>890845</v>
      </c>
      <c r="K1307" s="2" t="s">
        <v>4866</v>
      </c>
      <c r="L1307" s="3">
        <v>1.35E-11</v>
      </c>
      <c r="M1307" s="2">
        <v>0</v>
      </c>
      <c r="O1307" s="2">
        <v>5</v>
      </c>
      <c r="Q1307" s="3">
        <v>5.3560432536380101E-5</v>
      </c>
    </row>
    <row r="1308" spans="1:17">
      <c r="A1308" s="2" t="s">
        <v>17</v>
      </c>
      <c r="B1308" s="2" t="s">
        <v>185</v>
      </c>
      <c r="C1308" s="3">
        <v>2.2900000000000001E-6</v>
      </c>
      <c r="D1308" s="2" t="s">
        <v>4867</v>
      </c>
      <c r="E1308" s="2">
        <v>12</v>
      </c>
      <c r="F1308" s="2" t="s">
        <v>31</v>
      </c>
      <c r="G1308" s="2">
        <v>11586.9</v>
      </c>
      <c r="H1308" s="2">
        <v>55555</v>
      </c>
      <c r="I1308" s="2">
        <v>43968.1</v>
      </c>
      <c r="J1308" s="2">
        <v>791434</v>
      </c>
      <c r="K1308" s="2" t="s">
        <v>188</v>
      </c>
      <c r="L1308" s="3">
        <v>1.39E-11</v>
      </c>
      <c r="M1308" s="2">
        <v>5</v>
      </c>
      <c r="O1308" s="2">
        <v>7</v>
      </c>
      <c r="Q1308" s="3">
        <v>5.4896270868695601E-5</v>
      </c>
    </row>
    <row r="1309" spans="1:17">
      <c r="A1309" s="2" t="s">
        <v>17</v>
      </c>
      <c r="B1309" s="2" t="s">
        <v>4869</v>
      </c>
      <c r="C1309" s="3">
        <v>2.3099999999999999E-6</v>
      </c>
      <c r="D1309" s="2" t="s">
        <v>4870</v>
      </c>
      <c r="E1309" s="2">
        <v>9</v>
      </c>
      <c r="G1309" s="2">
        <v>23094.5</v>
      </c>
      <c r="H1309" s="2">
        <v>55555</v>
      </c>
      <c r="I1309" s="2">
        <v>32460.5</v>
      </c>
      <c r="J1309" s="2">
        <v>584295</v>
      </c>
      <c r="K1309" s="2" t="s">
        <v>4871</v>
      </c>
      <c r="L1309" s="3">
        <v>1.41E-11</v>
      </c>
      <c r="M1309" s="2">
        <v>6</v>
      </c>
      <c r="O1309" s="2">
        <v>3</v>
      </c>
      <c r="Q1309" s="3">
        <v>5.55476817260589E-5</v>
      </c>
    </row>
    <row r="1310" spans="1:17">
      <c r="A1310" s="2" t="s">
        <v>17</v>
      </c>
      <c r="B1310" s="2" t="s">
        <v>1143</v>
      </c>
      <c r="C1310" s="3">
        <v>2.3099999999999999E-6</v>
      </c>
      <c r="D1310" s="2" t="s">
        <v>4868</v>
      </c>
      <c r="E1310" s="2">
        <v>14</v>
      </c>
      <c r="F1310" s="2" t="s">
        <v>1100</v>
      </c>
      <c r="G1310" s="2">
        <v>13831</v>
      </c>
      <c r="H1310" s="2">
        <v>55555</v>
      </c>
      <c r="I1310" s="2">
        <v>41724</v>
      </c>
      <c r="J1310" s="2">
        <v>751039</v>
      </c>
      <c r="K1310" s="2" t="s">
        <v>1146</v>
      </c>
      <c r="L1310" s="3">
        <v>1.41E-11</v>
      </c>
      <c r="M1310" s="2">
        <v>1</v>
      </c>
      <c r="O1310" s="2">
        <v>13</v>
      </c>
      <c r="Q1310" s="3">
        <v>5.5556598602489803E-5</v>
      </c>
    </row>
    <row r="1311" spans="1:17">
      <c r="A1311" s="2" t="s">
        <v>17</v>
      </c>
      <c r="B1311" s="2" t="s">
        <v>1869</v>
      </c>
      <c r="C1311" s="3">
        <v>2.76E-5</v>
      </c>
      <c r="D1311" s="2" t="s">
        <v>2312</v>
      </c>
      <c r="E1311" s="2">
        <v>8</v>
      </c>
      <c r="F1311" s="2" t="s">
        <v>782</v>
      </c>
      <c r="G1311" s="2">
        <v>15152.8</v>
      </c>
      <c r="H1311" s="2">
        <v>15020.624</v>
      </c>
      <c r="I1311" s="2">
        <v>-132.13999999999999</v>
      </c>
      <c r="J1311" s="2">
        <v>-8797.24</v>
      </c>
      <c r="K1311" s="2" t="s">
        <v>1871</v>
      </c>
      <c r="L1311" s="3">
        <v>1.28E-12</v>
      </c>
      <c r="N1311" s="2">
        <v>0</v>
      </c>
      <c r="P1311" s="2">
        <v>8</v>
      </c>
      <c r="Q1311" s="3">
        <v>5.7171610056502302E-5</v>
      </c>
    </row>
    <row r="1312" spans="1:17">
      <c r="A1312" s="2" t="s">
        <v>17</v>
      </c>
      <c r="B1312" s="2" t="s">
        <v>4740</v>
      </c>
      <c r="C1312" s="3">
        <v>2.4099999999999998E-6</v>
      </c>
      <c r="D1312" s="2" t="s">
        <v>4872</v>
      </c>
      <c r="E1312" s="2">
        <v>8</v>
      </c>
      <c r="G1312" s="2">
        <v>150831</v>
      </c>
      <c r="H1312" s="2">
        <v>55555</v>
      </c>
      <c r="I1312" s="2">
        <v>-95275.6</v>
      </c>
      <c r="J1312" s="2">
        <v>-1714980</v>
      </c>
      <c r="K1312" s="2" t="s">
        <v>4742</v>
      </c>
      <c r="L1312" s="3">
        <v>1.4700000000000002E-11</v>
      </c>
      <c r="M1312" s="2">
        <v>1</v>
      </c>
      <c r="O1312" s="2">
        <v>7</v>
      </c>
      <c r="Q1312" s="3">
        <v>5.7474070602021197E-5</v>
      </c>
    </row>
    <row r="1313" spans="1:17">
      <c r="A1313" s="2" t="s">
        <v>17</v>
      </c>
      <c r="B1313" s="2" t="s">
        <v>4873</v>
      </c>
      <c r="C1313" s="3">
        <v>2.6000000000000001E-6</v>
      </c>
      <c r="D1313" s="2" t="s">
        <v>4874</v>
      </c>
      <c r="E1313" s="2">
        <v>10</v>
      </c>
      <c r="F1313" s="2" t="s">
        <v>27</v>
      </c>
      <c r="G1313" s="2">
        <v>61628.3</v>
      </c>
      <c r="H1313" s="2">
        <v>55555</v>
      </c>
      <c r="I1313" s="2">
        <v>-6073.26</v>
      </c>
      <c r="J1313" s="2">
        <v>-109320</v>
      </c>
      <c r="K1313" s="2" t="s">
        <v>4875</v>
      </c>
      <c r="L1313" s="3">
        <v>1.58E-11</v>
      </c>
      <c r="M1313" s="2">
        <v>10</v>
      </c>
      <c r="O1313" s="2">
        <v>0</v>
      </c>
      <c r="Q1313" s="3">
        <v>6.10090072396274E-5</v>
      </c>
    </row>
    <row r="1314" spans="1:17">
      <c r="A1314" s="2" t="s">
        <v>17</v>
      </c>
      <c r="B1314" s="2" t="s">
        <v>4876</v>
      </c>
      <c r="C1314" s="3">
        <v>2.6199999999999999E-6</v>
      </c>
      <c r="D1314" s="2" t="s">
        <v>4877</v>
      </c>
      <c r="E1314" s="2">
        <v>9</v>
      </c>
      <c r="F1314" s="2" t="s">
        <v>27</v>
      </c>
      <c r="G1314" s="2">
        <v>16374.2</v>
      </c>
      <c r="H1314" s="2">
        <v>55555</v>
      </c>
      <c r="I1314" s="2">
        <v>39180.800000000003</v>
      </c>
      <c r="J1314" s="2">
        <v>705261</v>
      </c>
      <c r="K1314" s="2" t="s">
        <v>4878</v>
      </c>
      <c r="L1314" s="3">
        <v>1.6E-11</v>
      </c>
      <c r="M1314" s="2">
        <v>1</v>
      </c>
      <c r="O1314" s="2">
        <v>8</v>
      </c>
      <c r="Q1314" s="3">
        <v>6.1653896341041606E-5</v>
      </c>
    </row>
    <row r="1315" spans="1:17">
      <c r="A1315" s="2" t="s">
        <v>17</v>
      </c>
      <c r="B1315" s="2" t="s">
        <v>524</v>
      </c>
      <c r="C1315" s="3">
        <v>2.65E-6</v>
      </c>
      <c r="D1315" s="2" t="s">
        <v>4879</v>
      </c>
      <c r="E1315" s="2">
        <v>9</v>
      </c>
      <c r="G1315" s="2">
        <v>18664.099999999999</v>
      </c>
      <c r="H1315" s="2">
        <v>55555</v>
      </c>
      <c r="I1315" s="2">
        <v>36890.9</v>
      </c>
      <c r="J1315" s="2">
        <v>664044</v>
      </c>
      <c r="K1315" s="2" t="s">
        <v>1764</v>
      </c>
      <c r="L1315" s="3">
        <v>1.6100000000000001E-11</v>
      </c>
      <c r="M1315" s="2">
        <v>1</v>
      </c>
      <c r="O1315" s="2">
        <v>8</v>
      </c>
      <c r="Q1315" s="3">
        <v>6.19608242028903E-5</v>
      </c>
    </row>
    <row r="1316" spans="1:17">
      <c r="A1316" s="2" t="s">
        <v>17</v>
      </c>
      <c r="B1316" s="2" t="s">
        <v>4880</v>
      </c>
      <c r="C1316" s="3">
        <v>2.65E-6</v>
      </c>
      <c r="D1316" s="2" t="s">
        <v>4881</v>
      </c>
      <c r="E1316" s="2">
        <v>11</v>
      </c>
      <c r="G1316" s="2">
        <v>21616.6</v>
      </c>
      <c r="H1316" s="2">
        <v>55555</v>
      </c>
      <c r="I1316" s="2">
        <v>33938.400000000001</v>
      </c>
      <c r="J1316" s="2">
        <v>610897</v>
      </c>
      <c r="K1316" s="2" t="s">
        <v>4882</v>
      </c>
      <c r="L1316" s="3">
        <v>1.62E-11</v>
      </c>
      <c r="M1316" s="2">
        <v>11</v>
      </c>
      <c r="O1316" s="2">
        <v>0</v>
      </c>
      <c r="Q1316" s="3">
        <v>6.2277074032047E-5</v>
      </c>
    </row>
    <row r="1317" spans="1:17">
      <c r="A1317" s="2" t="s">
        <v>17</v>
      </c>
      <c r="B1317" s="2" t="s">
        <v>2318</v>
      </c>
      <c r="C1317" s="3">
        <v>3.3699999999999999E-5</v>
      </c>
      <c r="D1317" s="2" t="s">
        <v>2319</v>
      </c>
      <c r="E1317" s="2">
        <v>11</v>
      </c>
      <c r="F1317" s="2" t="s">
        <v>27</v>
      </c>
      <c r="G1317" s="2">
        <v>11818.6</v>
      </c>
      <c r="H1317" s="2">
        <v>4879.6154999999999</v>
      </c>
      <c r="I1317" s="2">
        <v>-6938.95</v>
      </c>
      <c r="J1317" s="2">
        <v>-1422030</v>
      </c>
      <c r="K1317" s="2" t="s">
        <v>2320</v>
      </c>
      <c r="L1317" s="3">
        <v>1.56E-12</v>
      </c>
      <c r="M1317" s="2">
        <v>0</v>
      </c>
      <c r="O1317" s="2">
        <v>11</v>
      </c>
      <c r="Q1317" s="3">
        <v>6.6042437994545596E-5</v>
      </c>
    </row>
    <row r="1318" spans="1:17">
      <c r="A1318" s="2" t="s">
        <v>17</v>
      </c>
      <c r="B1318" s="2" t="s">
        <v>4883</v>
      </c>
      <c r="C1318" s="3">
        <v>3.0000000000000001E-6</v>
      </c>
      <c r="D1318" s="2" t="s">
        <v>4884</v>
      </c>
      <c r="E1318" s="2">
        <v>10</v>
      </c>
      <c r="G1318" s="2">
        <v>8546.9599999999991</v>
      </c>
      <c r="H1318" s="2">
        <v>55555</v>
      </c>
      <c r="I1318" s="2">
        <v>47008</v>
      </c>
      <c r="J1318" s="2">
        <v>846153</v>
      </c>
      <c r="K1318" s="2" t="s">
        <v>4885</v>
      </c>
      <c r="L1318" s="3">
        <v>1.8300000000000001E-11</v>
      </c>
      <c r="M1318" s="2">
        <v>7</v>
      </c>
      <c r="O1318" s="2">
        <v>3</v>
      </c>
      <c r="Q1318" s="3">
        <v>6.8995772955608494E-5</v>
      </c>
    </row>
    <row r="1319" spans="1:17">
      <c r="A1319" s="2" t="s">
        <v>17</v>
      </c>
      <c r="B1319" s="2" t="s">
        <v>66</v>
      </c>
      <c r="C1319" s="3">
        <v>3.05E-6</v>
      </c>
      <c r="D1319" s="2" t="s">
        <v>4886</v>
      </c>
      <c r="E1319" s="2">
        <v>8</v>
      </c>
      <c r="G1319" s="2">
        <v>11297.3</v>
      </c>
      <c r="H1319" s="2">
        <v>55555</v>
      </c>
      <c r="I1319" s="2">
        <v>44257.7</v>
      </c>
      <c r="J1319" s="2">
        <v>796647</v>
      </c>
      <c r="K1319" s="2" t="s">
        <v>68</v>
      </c>
      <c r="L1319" s="3">
        <v>1.8599999999999999E-11</v>
      </c>
      <c r="M1319" s="2">
        <v>3</v>
      </c>
      <c r="O1319" s="2">
        <v>5</v>
      </c>
      <c r="Q1319" s="3">
        <v>6.9946840943799497E-5</v>
      </c>
    </row>
    <row r="1320" spans="1:17">
      <c r="A1320" s="2" t="s">
        <v>17</v>
      </c>
      <c r="B1320" s="2" t="s">
        <v>1881</v>
      </c>
      <c r="C1320" s="3">
        <v>3.3100000000000001E-6</v>
      </c>
      <c r="D1320" s="2" t="s">
        <v>4887</v>
      </c>
      <c r="E1320" s="2">
        <v>11</v>
      </c>
      <c r="G1320" s="2">
        <v>24261.5</v>
      </c>
      <c r="H1320" s="2">
        <v>55555</v>
      </c>
      <c r="I1320" s="2">
        <v>31293.5</v>
      </c>
      <c r="J1320" s="2">
        <v>563288</v>
      </c>
      <c r="K1320" s="2" t="s">
        <v>1883</v>
      </c>
      <c r="L1320" s="3">
        <v>2.0199999999999999E-11</v>
      </c>
      <c r="M1320" s="2">
        <v>2</v>
      </c>
      <c r="O1320" s="2">
        <v>9</v>
      </c>
      <c r="Q1320" s="3">
        <v>7.4869919363091601E-5</v>
      </c>
    </row>
    <row r="1321" spans="1:17">
      <c r="A1321" s="2" t="s">
        <v>17</v>
      </c>
      <c r="B1321" s="2" t="s">
        <v>2330</v>
      </c>
      <c r="C1321" s="3">
        <v>4.3399999999999998E-5</v>
      </c>
      <c r="D1321" s="2" t="s">
        <v>2331</v>
      </c>
      <c r="E1321" s="2">
        <v>14</v>
      </c>
      <c r="F1321" s="2" t="s">
        <v>31</v>
      </c>
      <c r="G1321" s="2">
        <v>8830.39</v>
      </c>
      <c r="H1321" s="2">
        <v>10691.327600000001</v>
      </c>
      <c r="I1321" s="2">
        <v>1860.93</v>
      </c>
      <c r="J1321" s="2">
        <v>174060</v>
      </c>
      <c r="K1321" s="2" t="s">
        <v>2332</v>
      </c>
      <c r="L1321" s="3">
        <v>2.0100000000000001E-12</v>
      </c>
      <c r="M1321" s="2">
        <v>4</v>
      </c>
      <c r="O1321" s="2">
        <v>10</v>
      </c>
      <c r="Q1321" s="3">
        <v>7.9392314986691394E-5</v>
      </c>
    </row>
    <row r="1322" spans="1:17">
      <c r="A1322" s="2" t="s">
        <v>17</v>
      </c>
      <c r="B1322" s="2" t="s">
        <v>4888</v>
      </c>
      <c r="C1322" s="3">
        <v>3.67E-6</v>
      </c>
      <c r="D1322" s="2" t="s">
        <v>4889</v>
      </c>
      <c r="E1322" s="2">
        <v>7</v>
      </c>
      <c r="G1322" s="2">
        <v>23321.599999999999</v>
      </c>
      <c r="H1322" s="2">
        <v>55555</v>
      </c>
      <c r="I1322" s="2">
        <v>32233.4</v>
      </c>
      <c r="J1322" s="2">
        <v>580208</v>
      </c>
      <c r="K1322" s="2" t="s">
        <v>4890</v>
      </c>
      <c r="L1322" s="3">
        <v>2.2400000000000001E-11</v>
      </c>
      <c r="M1322" s="2">
        <v>3</v>
      </c>
      <c r="O1322" s="2">
        <v>4</v>
      </c>
      <c r="Q1322" s="3">
        <v>8.1561820652339203E-5</v>
      </c>
    </row>
    <row r="1323" spans="1:17">
      <c r="A1323" s="2" t="s">
        <v>17</v>
      </c>
      <c r="B1323" s="2" t="s">
        <v>1760</v>
      </c>
      <c r="C1323" s="3">
        <v>4.5899999999999998E-5</v>
      </c>
      <c r="D1323" s="2" t="s">
        <v>2333</v>
      </c>
      <c r="E1323" s="2">
        <v>14</v>
      </c>
      <c r="G1323" s="2">
        <v>13733.7</v>
      </c>
      <c r="H1323" s="2">
        <v>13630.6947</v>
      </c>
      <c r="I1323" s="2">
        <v>-103.004</v>
      </c>
      <c r="J1323" s="2">
        <v>-7556.74</v>
      </c>
      <c r="K1323" s="2" t="s">
        <v>1762</v>
      </c>
      <c r="L1323" s="3">
        <v>2.1199999999999999E-12</v>
      </c>
      <c r="M1323" s="2">
        <v>1</v>
      </c>
      <c r="O1323" s="2">
        <v>13</v>
      </c>
      <c r="Q1323" s="3">
        <v>8.2518506632570001E-5</v>
      </c>
    </row>
    <row r="1324" spans="1:17">
      <c r="A1324" s="2" t="s">
        <v>17</v>
      </c>
      <c r="B1324" s="2" t="s">
        <v>2220</v>
      </c>
      <c r="C1324" s="3">
        <v>3.8500000000000004E-6</v>
      </c>
      <c r="D1324" s="2" t="s">
        <v>4891</v>
      </c>
      <c r="E1324" s="2">
        <v>11</v>
      </c>
      <c r="F1324" s="2" t="s">
        <v>27</v>
      </c>
      <c r="G1324" s="2">
        <v>76656.5</v>
      </c>
      <c r="H1324" s="2">
        <v>55555</v>
      </c>
      <c r="I1324" s="2">
        <v>-21101.5</v>
      </c>
      <c r="J1324" s="2">
        <v>-379831</v>
      </c>
      <c r="K1324" s="2" t="s">
        <v>2222</v>
      </c>
      <c r="L1324" s="3">
        <v>2.3400000000000001E-11</v>
      </c>
      <c r="M1324" s="2">
        <v>10</v>
      </c>
      <c r="O1324" s="2">
        <v>1</v>
      </c>
      <c r="Q1324" s="3">
        <v>8.4523809947671801E-5</v>
      </c>
    </row>
    <row r="1325" spans="1:17">
      <c r="A1325" s="2" t="s">
        <v>17</v>
      </c>
      <c r="B1325" s="2" t="s">
        <v>1305</v>
      </c>
      <c r="C1325" s="3">
        <v>4.0199999999999996E-6</v>
      </c>
      <c r="D1325" s="2" t="s">
        <v>4892</v>
      </c>
      <c r="E1325" s="2">
        <v>6</v>
      </c>
      <c r="F1325" s="2" t="s">
        <v>1100</v>
      </c>
      <c r="G1325" s="2">
        <v>9372.02</v>
      </c>
      <c r="H1325" s="2">
        <v>55555</v>
      </c>
      <c r="I1325" s="2">
        <v>46183</v>
      </c>
      <c r="J1325" s="2">
        <v>831302</v>
      </c>
      <c r="K1325" s="2" t="s">
        <v>1307</v>
      </c>
      <c r="L1325" s="3">
        <v>2.4499999999999999E-11</v>
      </c>
      <c r="M1325" s="2">
        <v>1</v>
      </c>
      <c r="O1325" s="2">
        <v>5</v>
      </c>
      <c r="Q1325" s="3">
        <v>8.7782986352854801E-5</v>
      </c>
    </row>
    <row r="1326" spans="1:17">
      <c r="A1326" s="2" t="s">
        <v>17</v>
      </c>
      <c r="B1326" s="2" t="s">
        <v>711</v>
      </c>
      <c r="C1326" s="3">
        <v>3.9499999999999998E-7</v>
      </c>
      <c r="D1326" s="2" t="s">
        <v>2339</v>
      </c>
      <c r="E1326" s="2">
        <v>10</v>
      </c>
      <c r="F1326" s="2" t="s">
        <v>27</v>
      </c>
      <c r="G1326" s="2">
        <v>23459</v>
      </c>
      <c r="H1326" s="2">
        <v>608.50840000000005</v>
      </c>
      <c r="I1326" s="2">
        <v>-22850.5</v>
      </c>
      <c r="J1326" s="2">
        <v>-37551700</v>
      </c>
      <c r="K1326" s="2" t="s">
        <v>713</v>
      </c>
      <c r="L1326" s="3">
        <v>2.41E-12</v>
      </c>
      <c r="M1326" s="2">
        <v>0</v>
      </c>
      <c r="O1326" s="2">
        <v>10</v>
      </c>
      <c r="Q1326" s="3">
        <v>9.0530307827865698E-5</v>
      </c>
    </row>
    <row r="1327" spans="1:17">
      <c r="A1327" s="2" t="s">
        <v>17</v>
      </c>
      <c r="B1327" s="2" t="s">
        <v>1023</v>
      </c>
      <c r="C1327" s="3">
        <v>4.3000000000000003E-6</v>
      </c>
      <c r="D1327" s="2" t="s">
        <v>2365</v>
      </c>
      <c r="E1327" s="2">
        <v>8</v>
      </c>
      <c r="G1327" s="2">
        <v>11769.9</v>
      </c>
      <c r="H1327" s="2">
        <v>55555</v>
      </c>
      <c r="I1327" s="2">
        <v>43785.1</v>
      </c>
      <c r="J1327" s="2">
        <v>788140</v>
      </c>
      <c r="K1327" s="2" t="s">
        <v>1487</v>
      </c>
      <c r="L1327" s="3">
        <v>2.6200000000000001E-11</v>
      </c>
      <c r="M1327" s="2">
        <v>1</v>
      </c>
      <c r="O1327" s="2">
        <v>7</v>
      </c>
      <c r="Q1327" s="3">
        <v>9.2745670474077104E-5</v>
      </c>
    </row>
    <row r="1328" spans="1:17">
      <c r="A1328" s="2" t="s">
        <v>17</v>
      </c>
      <c r="B1328" s="2" t="s">
        <v>398</v>
      </c>
      <c r="C1328" s="3">
        <v>5.5399999999999998E-5</v>
      </c>
      <c r="D1328" s="2" t="s">
        <v>2340</v>
      </c>
      <c r="E1328" s="2">
        <v>9</v>
      </c>
      <c r="F1328" s="2" t="s">
        <v>570</v>
      </c>
      <c r="G1328" s="2">
        <v>7845.14</v>
      </c>
      <c r="H1328" s="2">
        <v>7845.1261999999997</v>
      </c>
      <c r="I1328" s="2">
        <v>-1.21189E-2</v>
      </c>
      <c r="J1328" s="2">
        <v>-1.5447599999999999</v>
      </c>
      <c r="K1328" s="2" t="s">
        <v>401</v>
      </c>
      <c r="L1328" s="3">
        <v>2.56E-12</v>
      </c>
      <c r="M1328" s="2">
        <v>7</v>
      </c>
      <c r="O1328" s="2">
        <v>2</v>
      </c>
      <c r="Q1328" s="3">
        <v>9.4559548728382896E-5</v>
      </c>
    </row>
    <row r="1329" spans="1:17">
      <c r="A1329" s="2" t="s">
        <v>17</v>
      </c>
      <c r="B1329" s="2" t="s">
        <v>4893</v>
      </c>
      <c r="C1329" s="3">
        <v>4.5800000000000002E-6</v>
      </c>
      <c r="D1329" s="2" t="s">
        <v>4894</v>
      </c>
      <c r="E1329" s="2">
        <v>5</v>
      </c>
      <c r="F1329" s="2" t="s">
        <v>23</v>
      </c>
      <c r="G1329" s="2">
        <v>59792.2</v>
      </c>
      <c r="H1329" s="2">
        <v>55555</v>
      </c>
      <c r="I1329" s="2">
        <v>-4237.1499999999996</v>
      </c>
      <c r="J1329" s="2">
        <v>-76269.5</v>
      </c>
      <c r="K1329" s="2" t="s">
        <v>4895</v>
      </c>
      <c r="L1329" s="3">
        <v>2.7899999999999999E-11</v>
      </c>
      <c r="M1329" s="2">
        <v>4</v>
      </c>
      <c r="O1329" s="2">
        <v>1</v>
      </c>
      <c r="Q1329" s="3">
        <v>9.7701250377218895E-5</v>
      </c>
    </row>
    <row r="1330" spans="1:17">
      <c r="A1330" s="2" t="s">
        <v>17</v>
      </c>
      <c r="B1330" s="2" t="s">
        <v>4337</v>
      </c>
      <c r="C1330" s="3">
        <v>4.6099999999999999E-6</v>
      </c>
      <c r="D1330" s="2" t="s">
        <v>4896</v>
      </c>
      <c r="E1330" s="2">
        <v>12</v>
      </c>
      <c r="G1330" s="2">
        <v>29386.400000000001</v>
      </c>
      <c r="H1330" s="2">
        <v>55555</v>
      </c>
      <c r="I1330" s="2">
        <v>26168.6</v>
      </c>
      <c r="J1330" s="2">
        <v>471039</v>
      </c>
      <c r="K1330" s="2" t="s">
        <v>4339</v>
      </c>
      <c r="L1330" s="3">
        <v>2.8099999999999999E-11</v>
      </c>
      <c r="M1330" s="2">
        <v>1</v>
      </c>
      <c r="O1330" s="2">
        <v>11</v>
      </c>
      <c r="Q1330" s="3">
        <v>9.8282608919314201E-5</v>
      </c>
    </row>
    <row r="1331" spans="1:17">
      <c r="A1331" s="2" t="s">
        <v>17</v>
      </c>
      <c r="B1331" s="2" t="s">
        <v>1760</v>
      </c>
      <c r="C1331" s="3">
        <v>6.0999999999999999E-5</v>
      </c>
      <c r="D1331" s="2" t="s">
        <v>2342</v>
      </c>
      <c r="E1331" s="2">
        <v>9</v>
      </c>
      <c r="F1331" s="2" t="s">
        <v>27</v>
      </c>
      <c r="G1331" s="2">
        <v>13775.7</v>
      </c>
      <c r="H1331" s="2">
        <v>13629.6808</v>
      </c>
      <c r="I1331" s="2">
        <v>-146.02799999999999</v>
      </c>
      <c r="J1331" s="2">
        <v>-10714</v>
      </c>
      <c r="K1331" s="2" t="s">
        <v>1762</v>
      </c>
      <c r="L1331" s="3">
        <v>2.8200000000000001E-12</v>
      </c>
      <c r="N1331" s="2">
        <v>1</v>
      </c>
      <c r="P1331" s="2">
        <v>8</v>
      </c>
      <c r="Q1331" s="2">
        <v>1.01389426615674E-4</v>
      </c>
    </row>
    <row r="1332" spans="1:17">
      <c r="A1332" s="2" t="s">
        <v>17</v>
      </c>
      <c r="B1332" s="2" t="s">
        <v>4897</v>
      </c>
      <c r="C1332" s="3">
        <v>4.8199999999999996E-6</v>
      </c>
      <c r="D1332" s="2" t="s">
        <v>4898</v>
      </c>
      <c r="E1332" s="2">
        <v>8</v>
      </c>
      <c r="G1332" s="2">
        <v>18424.099999999999</v>
      </c>
      <c r="H1332" s="2">
        <v>55555</v>
      </c>
      <c r="I1332" s="2">
        <v>37130.9</v>
      </c>
      <c r="J1332" s="2">
        <v>668363</v>
      </c>
      <c r="K1332" s="2" t="s">
        <v>4899</v>
      </c>
      <c r="L1332" s="3">
        <v>2.9400000000000003E-11</v>
      </c>
      <c r="M1332" s="2">
        <v>8</v>
      </c>
      <c r="O1332" s="2">
        <v>0</v>
      </c>
      <c r="Q1332" s="2">
        <v>1.02002682910913E-4</v>
      </c>
    </row>
    <row r="1333" spans="1:17">
      <c r="A1333" s="2" t="s">
        <v>17</v>
      </c>
      <c r="B1333" s="2" t="s">
        <v>93</v>
      </c>
      <c r="C1333" s="3">
        <v>4.87E-6</v>
      </c>
      <c r="D1333" s="2" t="s">
        <v>1566</v>
      </c>
      <c r="E1333" s="2">
        <v>13</v>
      </c>
      <c r="F1333" s="2" t="s">
        <v>27</v>
      </c>
      <c r="G1333" s="2">
        <v>12826.1</v>
      </c>
      <c r="H1333" s="2">
        <v>55555</v>
      </c>
      <c r="I1333" s="2">
        <v>42728.9</v>
      </c>
      <c r="J1333" s="2">
        <v>769127</v>
      </c>
      <c r="K1333" s="2" t="s">
        <v>95</v>
      </c>
      <c r="L1333" s="3">
        <v>2.9699999999999998E-11</v>
      </c>
      <c r="M1333" s="2">
        <v>5</v>
      </c>
      <c r="O1333" s="2">
        <v>8</v>
      </c>
      <c r="Q1333" s="2">
        <v>1.02819564295141E-4</v>
      </c>
    </row>
    <row r="1334" spans="1:17">
      <c r="A1334" s="2" t="s">
        <v>17</v>
      </c>
      <c r="B1334" s="2" t="s">
        <v>4900</v>
      </c>
      <c r="C1334" s="3">
        <v>4.9200000000000003E-6</v>
      </c>
      <c r="D1334" s="2" t="s">
        <v>4901</v>
      </c>
      <c r="E1334" s="2">
        <v>7</v>
      </c>
      <c r="F1334" s="2" t="s">
        <v>23</v>
      </c>
      <c r="G1334" s="2">
        <v>23273.7</v>
      </c>
      <c r="H1334" s="2">
        <v>55555</v>
      </c>
      <c r="I1334" s="2">
        <v>32281.3</v>
      </c>
      <c r="J1334" s="2">
        <v>581070</v>
      </c>
      <c r="K1334" s="2" t="s">
        <v>4902</v>
      </c>
      <c r="L1334" s="3">
        <v>3E-11</v>
      </c>
      <c r="M1334" s="2">
        <v>5</v>
      </c>
      <c r="O1334" s="2">
        <v>2</v>
      </c>
      <c r="Q1334" s="2">
        <v>1.03690108196982E-4</v>
      </c>
    </row>
    <row r="1335" spans="1:17">
      <c r="A1335" s="2" t="s">
        <v>17</v>
      </c>
      <c r="B1335" s="2" t="s">
        <v>2344</v>
      </c>
      <c r="C1335" s="3">
        <v>5.1099999999999996E-7</v>
      </c>
      <c r="D1335" s="2" t="s">
        <v>2345</v>
      </c>
      <c r="E1335" s="2">
        <v>5</v>
      </c>
      <c r="F1335" s="2" t="s">
        <v>27</v>
      </c>
      <c r="G1335" s="2">
        <v>32887.199999999997</v>
      </c>
      <c r="H1335" s="2">
        <v>741.58500000000004</v>
      </c>
      <c r="I1335" s="2">
        <v>-32145.599999999999</v>
      </c>
      <c r="J1335" s="2">
        <v>-43347200</v>
      </c>
      <c r="K1335" s="2" t="s">
        <v>2346</v>
      </c>
      <c r="L1335" s="3">
        <v>3.12E-12</v>
      </c>
      <c r="M1335" s="2">
        <v>0</v>
      </c>
      <c r="O1335" s="2">
        <v>5</v>
      </c>
      <c r="Q1335" s="2">
        <v>1.09131323530334E-4</v>
      </c>
    </row>
    <row r="1336" spans="1:17">
      <c r="A1336" s="2" t="s">
        <v>17</v>
      </c>
      <c r="B1336" s="2" t="s">
        <v>1140</v>
      </c>
      <c r="C1336" s="3">
        <v>6.9300000000000004E-5</v>
      </c>
      <c r="D1336" s="2" t="s">
        <v>2347</v>
      </c>
      <c r="E1336" s="2">
        <v>8</v>
      </c>
      <c r="F1336" s="2" t="s">
        <v>249</v>
      </c>
      <c r="G1336" s="2">
        <v>11091.8</v>
      </c>
      <c r="H1336" s="2">
        <v>10278.485199999999</v>
      </c>
      <c r="I1336" s="2">
        <v>-813.32600000000002</v>
      </c>
      <c r="J1336" s="2">
        <v>-79129</v>
      </c>
      <c r="K1336" s="2" t="s">
        <v>1142</v>
      </c>
      <c r="L1336" s="3">
        <v>3.2000000000000001E-12</v>
      </c>
      <c r="N1336" s="2">
        <v>7</v>
      </c>
      <c r="P1336" s="2">
        <v>1</v>
      </c>
      <c r="Q1336" s="2">
        <v>1.11143850751562E-4</v>
      </c>
    </row>
    <row r="1337" spans="1:17">
      <c r="A1337" s="2" t="s">
        <v>17</v>
      </c>
      <c r="B1337" s="2" t="s">
        <v>4903</v>
      </c>
      <c r="C1337" s="3">
        <v>5.4199999999999998E-6</v>
      </c>
      <c r="D1337" s="2" t="s">
        <v>4904</v>
      </c>
      <c r="E1337" s="2">
        <v>7</v>
      </c>
      <c r="F1337" s="2" t="s">
        <v>23</v>
      </c>
      <c r="G1337" s="2">
        <v>21405.4</v>
      </c>
      <c r="H1337" s="2">
        <v>55555</v>
      </c>
      <c r="I1337" s="2">
        <v>34149.599999999999</v>
      </c>
      <c r="J1337" s="2">
        <v>614699</v>
      </c>
      <c r="K1337" s="2" t="s">
        <v>4905</v>
      </c>
      <c r="L1337" s="3">
        <v>3.3100000000000001E-11</v>
      </c>
      <c r="M1337" s="2">
        <v>5</v>
      </c>
      <c r="O1337" s="2">
        <v>2</v>
      </c>
      <c r="Q1337" s="2">
        <v>1.1249357828627901E-4</v>
      </c>
    </row>
    <row r="1338" spans="1:17">
      <c r="A1338" s="2" t="s">
        <v>17</v>
      </c>
      <c r="B1338" s="2" t="s">
        <v>406</v>
      </c>
      <c r="C1338" s="3">
        <v>6.0100000000000001E-6</v>
      </c>
      <c r="D1338" s="2" t="s">
        <v>4906</v>
      </c>
      <c r="E1338" s="2">
        <v>7</v>
      </c>
      <c r="G1338" s="2">
        <v>20494.2</v>
      </c>
      <c r="H1338" s="2">
        <v>55555</v>
      </c>
      <c r="I1338" s="2">
        <v>35060.800000000003</v>
      </c>
      <c r="J1338" s="2">
        <v>631101</v>
      </c>
      <c r="K1338" s="2" t="s">
        <v>408</v>
      </c>
      <c r="L1338" s="3">
        <v>3.6600000000000002E-11</v>
      </c>
      <c r="M1338" s="2">
        <v>1</v>
      </c>
      <c r="O1338" s="2">
        <v>6</v>
      </c>
      <c r="Q1338" s="2">
        <v>1.2220393559215801E-4</v>
      </c>
    </row>
    <row r="1339" spans="1:17">
      <c r="A1339" s="2" t="s">
        <v>17</v>
      </c>
      <c r="B1339" s="2" t="s">
        <v>4907</v>
      </c>
      <c r="C1339" s="3">
        <v>6.2299999999999996E-6</v>
      </c>
      <c r="D1339" s="2" t="s">
        <v>4908</v>
      </c>
      <c r="E1339" s="2">
        <v>6</v>
      </c>
      <c r="G1339" s="2">
        <v>116832</v>
      </c>
      <c r="H1339" s="2">
        <v>55555</v>
      </c>
      <c r="I1339" s="2">
        <v>-61276.6</v>
      </c>
      <c r="J1339" s="2">
        <v>-1102990</v>
      </c>
      <c r="K1339" s="2" t="s">
        <v>4909</v>
      </c>
      <c r="L1339" s="3">
        <v>3.7999999999999998E-11</v>
      </c>
      <c r="N1339" s="2">
        <v>6</v>
      </c>
      <c r="P1339" s="2">
        <v>0</v>
      </c>
      <c r="Q1339" s="2">
        <v>1.26037297362085E-4</v>
      </c>
    </row>
    <row r="1340" spans="1:17">
      <c r="A1340" s="2" t="s">
        <v>17</v>
      </c>
      <c r="B1340" s="2" t="s">
        <v>2717</v>
      </c>
      <c r="C1340" s="3">
        <v>6.37E-6</v>
      </c>
      <c r="D1340" s="2" t="s">
        <v>4910</v>
      </c>
      <c r="E1340" s="2">
        <v>9</v>
      </c>
      <c r="F1340" s="2" t="s">
        <v>27</v>
      </c>
      <c r="G1340" s="2">
        <v>52749.4</v>
      </c>
      <c r="H1340" s="2">
        <v>55555</v>
      </c>
      <c r="I1340" s="2">
        <v>2805.57</v>
      </c>
      <c r="J1340" s="2">
        <v>50500.7</v>
      </c>
      <c r="K1340" s="2" t="s">
        <v>2719</v>
      </c>
      <c r="L1340" s="3">
        <v>3.8799999999999998E-11</v>
      </c>
      <c r="M1340" s="2">
        <v>4</v>
      </c>
      <c r="O1340" s="2">
        <v>5</v>
      </c>
      <c r="Q1340" s="2">
        <v>1.28179880096412E-4</v>
      </c>
    </row>
    <row r="1341" spans="1:17">
      <c r="A1341" s="2" t="s">
        <v>17</v>
      </c>
      <c r="B1341" s="2" t="s">
        <v>1760</v>
      </c>
      <c r="C1341" s="3">
        <v>8.7600000000000002E-5</v>
      </c>
      <c r="D1341" s="2" t="s">
        <v>2349</v>
      </c>
      <c r="E1341" s="2">
        <v>7</v>
      </c>
      <c r="F1341" s="2" t="s">
        <v>1145</v>
      </c>
      <c r="G1341" s="2">
        <v>13728.7</v>
      </c>
      <c r="H1341" s="2">
        <v>13728.6666</v>
      </c>
      <c r="I1341" s="2">
        <v>-2.2945699999999999E-2</v>
      </c>
      <c r="J1341" s="2">
        <v>-1.67137</v>
      </c>
      <c r="K1341" s="2" t="s">
        <v>1762</v>
      </c>
      <c r="L1341" s="3">
        <v>4.0499999999999999E-12</v>
      </c>
      <c r="N1341" s="2">
        <v>0</v>
      </c>
      <c r="P1341" s="2">
        <v>7</v>
      </c>
      <c r="Q1341" s="2">
        <v>1.31556067140721E-4</v>
      </c>
    </row>
    <row r="1342" spans="1:17">
      <c r="A1342" s="2" t="s">
        <v>17</v>
      </c>
      <c r="B1342" s="2" t="s">
        <v>2857</v>
      </c>
      <c r="C1342" s="3">
        <v>6.6000000000000003E-6</v>
      </c>
      <c r="D1342" s="2" t="s">
        <v>2858</v>
      </c>
      <c r="E1342" s="2">
        <v>6</v>
      </c>
      <c r="G1342" s="2">
        <v>4563.34</v>
      </c>
      <c r="H1342" s="2">
        <v>55555</v>
      </c>
      <c r="I1342" s="2">
        <v>50991.7</v>
      </c>
      <c r="J1342" s="2">
        <v>917859</v>
      </c>
      <c r="K1342" s="2" t="s">
        <v>2859</v>
      </c>
      <c r="L1342" s="3">
        <v>4.0200000000000001E-11</v>
      </c>
      <c r="M1342" s="2">
        <v>2</v>
      </c>
      <c r="O1342" s="2">
        <v>4</v>
      </c>
      <c r="Q1342" s="2">
        <v>1.3194875397241801E-4</v>
      </c>
    </row>
    <row r="1343" spans="1:17">
      <c r="A1343" s="2" t="s">
        <v>17</v>
      </c>
      <c r="B1343" s="2" t="s">
        <v>2350</v>
      </c>
      <c r="C1343" s="3">
        <v>6.7100000000000001E-7</v>
      </c>
      <c r="D1343" s="2" t="s">
        <v>2352</v>
      </c>
      <c r="E1343" s="2">
        <v>8</v>
      </c>
      <c r="G1343" s="2">
        <v>29800</v>
      </c>
      <c r="H1343" s="2">
        <v>6508.0600999999997</v>
      </c>
      <c r="I1343" s="2">
        <v>-23291.9</v>
      </c>
      <c r="J1343" s="2">
        <v>-3578940</v>
      </c>
      <c r="K1343" s="2" t="s">
        <v>2351</v>
      </c>
      <c r="L1343" s="3">
        <v>4.0899999999999997E-12</v>
      </c>
      <c r="M1343" s="2">
        <v>7</v>
      </c>
      <c r="O1343" s="2">
        <v>1</v>
      </c>
      <c r="Q1343" s="2">
        <v>1.32489791366016E-4</v>
      </c>
    </row>
    <row r="1344" spans="1:17">
      <c r="A1344" s="2" t="s">
        <v>17</v>
      </c>
      <c r="B1344" s="2" t="s">
        <v>1824</v>
      </c>
      <c r="C1344" s="3">
        <v>6.7499999999999997E-6</v>
      </c>
      <c r="D1344" s="2" t="s">
        <v>1825</v>
      </c>
      <c r="E1344" s="2">
        <v>9</v>
      </c>
      <c r="F1344" s="2" t="s">
        <v>31</v>
      </c>
      <c r="G1344" s="2">
        <v>17301.7</v>
      </c>
      <c r="H1344" s="2">
        <v>55555</v>
      </c>
      <c r="I1344" s="2">
        <v>38253.300000000003</v>
      </c>
      <c r="J1344" s="2">
        <v>688567</v>
      </c>
      <c r="K1344" s="2" t="s">
        <v>1826</v>
      </c>
      <c r="L1344" s="3">
        <v>4.1099999999999999E-11</v>
      </c>
      <c r="M1344" s="2">
        <v>1</v>
      </c>
      <c r="O1344" s="2">
        <v>8</v>
      </c>
      <c r="Q1344" s="2">
        <v>1.3432891451754201E-4</v>
      </c>
    </row>
    <row r="1345" spans="1:17">
      <c r="A1345" s="2" t="s">
        <v>17</v>
      </c>
      <c r="B1345" s="2" t="s">
        <v>1736</v>
      </c>
      <c r="C1345" s="3">
        <v>7.08E-6</v>
      </c>
      <c r="D1345" s="2" t="s">
        <v>1737</v>
      </c>
      <c r="E1345" s="2">
        <v>10</v>
      </c>
      <c r="G1345" s="2">
        <v>13063.7</v>
      </c>
      <c r="H1345" s="2">
        <v>55555</v>
      </c>
      <c r="I1345" s="2">
        <v>42491.3</v>
      </c>
      <c r="J1345" s="2">
        <v>764851</v>
      </c>
      <c r="K1345" s="2" t="s">
        <v>1738</v>
      </c>
      <c r="L1345" s="3">
        <v>4.3099999999999999E-11</v>
      </c>
      <c r="M1345" s="2">
        <v>3</v>
      </c>
      <c r="O1345" s="2">
        <v>7</v>
      </c>
      <c r="Q1345" s="2">
        <v>1.3962192316262299E-4</v>
      </c>
    </row>
    <row r="1346" spans="1:17">
      <c r="A1346" s="2" t="s">
        <v>17</v>
      </c>
      <c r="B1346" s="2" t="s">
        <v>4325</v>
      </c>
      <c r="C1346" s="3">
        <v>7.2699999999999999E-6</v>
      </c>
      <c r="D1346" s="2" t="s">
        <v>4911</v>
      </c>
      <c r="E1346" s="2">
        <v>7</v>
      </c>
      <c r="F1346" s="2" t="s">
        <v>23</v>
      </c>
      <c r="G1346" s="2">
        <v>27603.599999999999</v>
      </c>
      <c r="H1346" s="2">
        <v>55555</v>
      </c>
      <c r="I1346" s="2">
        <v>27951.4</v>
      </c>
      <c r="J1346" s="2">
        <v>503131</v>
      </c>
      <c r="K1346" s="2" t="s">
        <v>4912</v>
      </c>
      <c r="L1346" s="3">
        <v>4.4299999999999998E-11</v>
      </c>
      <c r="M1346" s="2">
        <v>0</v>
      </c>
      <c r="O1346" s="2">
        <v>7</v>
      </c>
      <c r="Q1346" s="2">
        <v>1.4266402555210199E-4</v>
      </c>
    </row>
    <row r="1347" spans="1:17">
      <c r="A1347" s="2" t="s">
        <v>17</v>
      </c>
      <c r="B1347" s="2" t="s">
        <v>4913</v>
      </c>
      <c r="C1347" s="3">
        <v>7.4399999999999999E-6</v>
      </c>
      <c r="D1347" s="2" t="s">
        <v>4914</v>
      </c>
      <c r="E1347" s="2">
        <v>8</v>
      </c>
      <c r="F1347" s="2" t="s">
        <v>27</v>
      </c>
      <c r="G1347" s="2">
        <v>59540.1</v>
      </c>
      <c r="H1347" s="2">
        <v>55555</v>
      </c>
      <c r="I1347" s="2">
        <v>-3985.09</v>
      </c>
      <c r="J1347" s="2">
        <v>-71732.3</v>
      </c>
      <c r="K1347" s="2" t="s">
        <v>4915</v>
      </c>
      <c r="L1347" s="3">
        <v>4.5300000000000001E-11</v>
      </c>
      <c r="M1347" s="2">
        <v>5</v>
      </c>
      <c r="O1347" s="2">
        <v>3</v>
      </c>
      <c r="Q1347" s="2">
        <v>1.4522122384726799E-4</v>
      </c>
    </row>
    <row r="1348" spans="1:17">
      <c r="A1348" s="2" t="s">
        <v>17</v>
      </c>
      <c r="B1348" s="2" t="s">
        <v>662</v>
      </c>
      <c r="C1348" s="3">
        <v>7.6000000000000001E-6</v>
      </c>
      <c r="D1348" s="2" t="s">
        <v>720</v>
      </c>
      <c r="E1348" s="2">
        <v>8</v>
      </c>
      <c r="G1348" s="2">
        <v>6830.03</v>
      </c>
      <c r="H1348" s="2">
        <v>55555</v>
      </c>
      <c r="I1348" s="2">
        <v>48725</v>
      </c>
      <c r="J1348" s="2">
        <v>877058</v>
      </c>
      <c r="K1348" s="2" t="s">
        <v>664</v>
      </c>
      <c r="L1348" s="3">
        <v>4.6299999999999998E-11</v>
      </c>
      <c r="M1348" s="2">
        <v>4</v>
      </c>
      <c r="O1348" s="2">
        <v>4</v>
      </c>
      <c r="Q1348" s="2">
        <v>1.4785184271389899E-4</v>
      </c>
    </row>
    <row r="1349" spans="1:17">
      <c r="A1349" s="2" t="s">
        <v>17</v>
      </c>
      <c r="B1349" s="2" t="s">
        <v>4916</v>
      </c>
      <c r="C1349" s="3">
        <v>7.8099999999999998E-6</v>
      </c>
      <c r="D1349" s="2" t="s">
        <v>4917</v>
      </c>
      <c r="E1349" s="2">
        <v>12</v>
      </c>
      <c r="F1349" s="2" t="s">
        <v>27</v>
      </c>
      <c r="G1349" s="2">
        <v>7849.98</v>
      </c>
      <c r="H1349" s="2">
        <v>55555</v>
      </c>
      <c r="I1349" s="2">
        <v>47705</v>
      </c>
      <c r="J1349" s="2">
        <v>858699</v>
      </c>
      <c r="K1349" s="2" t="s">
        <v>4918</v>
      </c>
      <c r="L1349" s="3">
        <v>4.7600000000000002E-11</v>
      </c>
      <c r="M1349" s="2">
        <v>10</v>
      </c>
      <c r="O1349" s="2">
        <v>2</v>
      </c>
      <c r="Q1349" s="2">
        <v>1.51190189110382E-4</v>
      </c>
    </row>
    <row r="1350" spans="1:17">
      <c r="A1350" s="2" t="s">
        <v>17</v>
      </c>
      <c r="B1350" s="2" t="s">
        <v>185</v>
      </c>
      <c r="C1350" s="2">
        <v>1.12E-4</v>
      </c>
      <c r="D1350" s="2" t="s">
        <v>2358</v>
      </c>
      <c r="E1350" s="2">
        <v>10</v>
      </c>
      <c r="F1350" s="2" t="s">
        <v>2359</v>
      </c>
      <c r="G1350" s="2">
        <v>11872</v>
      </c>
      <c r="H1350" s="2">
        <v>7454.6709000000001</v>
      </c>
      <c r="I1350" s="2">
        <v>-4417.3100000000004</v>
      </c>
      <c r="J1350" s="2">
        <v>-592556</v>
      </c>
      <c r="K1350" s="2" t="s">
        <v>188</v>
      </c>
      <c r="L1350" s="3">
        <v>5.17E-12</v>
      </c>
      <c r="M1350" s="2">
        <v>2</v>
      </c>
      <c r="O1350" s="2">
        <v>8</v>
      </c>
      <c r="Q1350" s="2">
        <v>1.5642851079045099E-4</v>
      </c>
    </row>
    <row r="1351" spans="1:17">
      <c r="A1351" s="2" t="s">
        <v>17</v>
      </c>
      <c r="B1351" s="2" t="s">
        <v>4919</v>
      </c>
      <c r="C1351" s="3">
        <v>8.1599999999999998E-6</v>
      </c>
      <c r="D1351" s="2" t="s">
        <v>4920</v>
      </c>
      <c r="E1351" s="2">
        <v>8</v>
      </c>
      <c r="F1351" s="2" t="s">
        <v>23</v>
      </c>
      <c r="G1351" s="2">
        <v>8089.64</v>
      </c>
      <c r="H1351" s="2">
        <v>55555</v>
      </c>
      <c r="I1351" s="2">
        <v>47465.4</v>
      </c>
      <c r="J1351" s="2">
        <v>854385</v>
      </c>
      <c r="K1351" s="2" t="s">
        <v>4921</v>
      </c>
      <c r="L1351" s="3">
        <v>4.9799999999999999E-11</v>
      </c>
      <c r="M1351" s="2">
        <v>5</v>
      </c>
      <c r="O1351" s="2">
        <v>3</v>
      </c>
      <c r="Q1351" s="2">
        <v>1.5678020866317699E-4</v>
      </c>
    </row>
    <row r="1352" spans="1:17">
      <c r="A1352" s="2" t="s">
        <v>17</v>
      </c>
      <c r="B1352" s="2" t="s">
        <v>2095</v>
      </c>
      <c r="C1352" s="3">
        <v>8.2099999999999993E-6</v>
      </c>
      <c r="D1352" s="2" t="s">
        <v>2096</v>
      </c>
      <c r="E1352" s="2">
        <v>10</v>
      </c>
      <c r="F1352" s="2" t="s">
        <v>31</v>
      </c>
      <c r="G1352" s="2">
        <v>29156.9</v>
      </c>
      <c r="H1352" s="2">
        <v>55555</v>
      </c>
      <c r="I1352" s="2">
        <v>26398.1</v>
      </c>
      <c r="J1352" s="2">
        <v>475170</v>
      </c>
      <c r="K1352" s="2" t="s">
        <v>2097</v>
      </c>
      <c r="L1352" s="3">
        <v>5.01E-11</v>
      </c>
      <c r="M1352" s="2">
        <v>10</v>
      </c>
      <c r="O1352" s="2">
        <v>0</v>
      </c>
      <c r="Q1352" s="2">
        <v>1.5754850394921599E-4</v>
      </c>
    </row>
    <row r="1353" spans="1:17">
      <c r="A1353" s="2" t="s">
        <v>17</v>
      </c>
      <c r="B1353" s="2" t="s">
        <v>1071</v>
      </c>
      <c r="C1353" s="3">
        <v>8.4100000000000008E-6</v>
      </c>
      <c r="D1353" s="2" t="s">
        <v>1072</v>
      </c>
      <c r="E1353" s="2">
        <v>13</v>
      </c>
      <c r="G1353" s="2">
        <v>11250.8</v>
      </c>
      <c r="H1353" s="2">
        <v>55555</v>
      </c>
      <c r="I1353" s="2">
        <v>44304.2</v>
      </c>
      <c r="J1353" s="2">
        <v>797484</v>
      </c>
      <c r="K1353" s="2" t="s">
        <v>1073</v>
      </c>
      <c r="L1353" s="3">
        <v>5.13E-11</v>
      </c>
      <c r="M1353" s="2">
        <v>2</v>
      </c>
      <c r="O1353" s="2">
        <v>11</v>
      </c>
      <c r="Q1353" s="2">
        <v>1.60573354330947E-4</v>
      </c>
    </row>
    <row r="1354" spans="1:17">
      <c r="A1354" s="2" t="s">
        <v>17</v>
      </c>
      <c r="B1354" s="2" t="s">
        <v>2298</v>
      </c>
      <c r="C1354" s="2">
        <v>1.17E-4</v>
      </c>
      <c r="D1354" s="2" t="s">
        <v>2360</v>
      </c>
      <c r="E1354" s="2">
        <v>9</v>
      </c>
      <c r="F1354" s="2" t="s">
        <v>2361</v>
      </c>
      <c r="G1354" s="2">
        <v>7552.78</v>
      </c>
      <c r="H1354" s="2">
        <v>7746.0583999999999</v>
      </c>
      <c r="I1354" s="2">
        <v>193.27699999999999</v>
      </c>
      <c r="J1354" s="2">
        <v>24951.7</v>
      </c>
      <c r="K1354" s="2" t="s">
        <v>2301</v>
      </c>
      <c r="L1354" s="3">
        <v>5.4099999999999998E-12</v>
      </c>
      <c r="M1354" s="2">
        <v>3</v>
      </c>
      <c r="O1354" s="2">
        <v>6</v>
      </c>
      <c r="Q1354" s="2">
        <v>1.61528360808867E-4</v>
      </c>
    </row>
    <row r="1355" spans="1:17">
      <c r="A1355" s="2" t="s">
        <v>17</v>
      </c>
      <c r="B1355" s="2" t="s">
        <v>1440</v>
      </c>
      <c r="C1355" s="3">
        <v>8.5900000000000008E-6</v>
      </c>
      <c r="D1355" s="2" t="s">
        <v>4922</v>
      </c>
      <c r="E1355" s="2">
        <v>8</v>
      </c>
      <c r="G1355" s="2">
        <v>71476.399999999994</v>
      </c>
      <c r="H1355" s="2">
        <v>55555</v>
      </c>
      <c r="I1355" s="2">
        <v>-15921.4</v>
      </c>
      <c r="J1355" s="2">
        <v>-286588</v>
      </c>
      <c r="K1355" s="2" t="s">
        <v>1442</v>
      </c>
      <c r="L1355" s="3">
        <v>5.2300000000000003E-11</v>
      </c>
      <c r="M1355" s="2">
        <v>1</v>
      </c>
      <c r="O1355" s="2">
        <v>7</v>
      </c>
      <c r="Q1355" s="2">
        <v>1.6304800053806E-4</v>
      </c>
    </row>
    <row r="1356" spans="1:17">
      <c r="A1356" s="2" t="s">
        <v>17</v>
      </c>
      <c r="B1356" s="2" t="s">
        <v>125</v>
      </c>
      <c r="C1356" s="2">
        <v>1.1900000000000001E-4</v>
      </c>
      <c r="D1356" s="2" t="s">
        <v>2362</v>
      </c>
      <c r="E1356" s="2">
        <v>5</v>
      </c>
      <c r="F1356" s="2" t="s">
        <v>1051</v>
      </c>
      <c r="G1356" s="2">
        <v>11779.8</v>
      </c>
      <c r="H1356" s="2">
        <v>14601.163699999999</v>
      </c>
      <c r="I1356" s="2">
        <v>2821.34</v>
      </c>
      <c r="J1356" s="2">
        <v>193227</v>
      </c>
      <c r="K1356" s="2" t="s">
        <v>128</v>
      </c>
      <c r="L1356" s="3">
        <v>5.5000000000000004E-12</v>
      </c>
      <c r="M1356" s="2">
        <v>4</v>
      </c>
      <c r="O1356" s="2">
        <v>1</v>
      </c>
      <c r="Q1356" s="2">
        <v>1.6345997748146201E-4</v>
      </c>
    </row>
    <row r="1357" spans="1:17">
      <c r="A1357" s="2" t="s">
        <v>17</v>
      </c>
      <c r="B1357" s="2" t="s">
        <v>1549</v>
      </c>
      <c r="C1357" s="2">
        <v>1.27E-4</v>
      </c>
      <c r="D1357" s="2" t="s">
        <v>2364</v>
      </c>
      <c r="E1357" s="2">
        <v>4</v>
      </c>
      <c r="F1357" s="2" t="s">
        <v>603</v>
      </c>
      <c r="G1357" s="2">
        <v>23442.2</v>
      </c>
      <c r="H1357" s="2">
        <v>15655.7066</v>
      </c>
      <c r="I1357" s="2">
        <v>-7786.48</v>
      </c>
      <c r="J1357" s="2">
        <v>-497357</v>
      </c>
      <c r="K1357" s="2" t="s">
        <v>1551</v>
      </c>
      <c r="L1357" s="3">
        <v>5.88E-12</v>
      </c>
      <c r="N1357" s="2">
        <v>1</v>
      </c>
      <c r="P1357" s="2">
        <v>3</v>
      </c>
      <c r="Q1357" s="2">
        <v>1.7123859776099499E-4</v>
      </c>
    </row>
    <row r="1358" spans="1:17">
      <c r="A1358" s="2" t="s">
        <v>17</v>
      </c>
      <c r="B1358" s="2" t="s">
        <v>4923</v>
      </c>
      <c r="C1358" s="3">
        <v>9.3400000000000004E-6</v>
      </c>
      <c r="D1358" s="2" t="s">
        <v>4924</v>
      </c>
      <c r="E1358" s="2">
        <v>6</v>
      </c>
      <c r="G1358" s="2">
        <v>25026.9</v>
      </c>
      <c r="H1358" s="2">
        <v>55555</v>
      </c>
      <c r="I1358" s="2">
        <v>30528.1</v>
      </c>
      <c r="J1358" s="2">
        <v>549512</v>
      </c>
      <c r="K1358" s="2" t="s">
        <v>4925</v>
      </c>
      <c r="L1358" s="3">
        <v>5.6899999999999999E-11</v>
      </c>
      <c r="M1358" s="2">
        <v>5</v>
      </c>
      <c r="O1358" s="2">
        <v>1</v>
      </c>
      <c r="Q1358" s="2">
        <v>1.7464518142801599E-4</v>
      </c>
    </row>
    <row r="1359" spans="1:17">
      <c r="A1359" s="2" t="s">
        <v>17</v>
      </c>
      <c r="B1359" s="2" t="s">
        <v>592</v>
      </c>
      <c r="C1359" s="3">
        <v>9.5999999999999996E-6</v>
      </c>
      <c r="D1359" s="2" t="s">
        <v>4926</v>
      </c>
      <c r="E1359" s="2">
        <v>8</v>
      </c>
      <c r="F1359" s="2" t="s">
        <v>1100</v>
      </c>
      <c r="G1359" s="2">
        <v>12428.4</v>
      </c>
      <c r="H1359" s="2">
        <v>55555</v>
      </c>
      <c r="I1359" s="2">
        <v>43126.6</v>
      </c>
      <c r="J1359" s="2">
        <v>776287</v>
      </c>
      <c r="K1359" s="2" t="s">
        <v>594</v>
      </c>
      <c r="L1359" s="3">
        <v>5.8500000000000005E-11</v>
      </c>
      <c r="M1359" s="2">
        <v>0</v>
      </c>
      <c r="O1359" s="2">
        <v>8</v>
      </c>
      <c r="Q1359" s="2">
        <v>1.78589675203176E-4</v>
      </c>
    </row>
    <row r="1360" spans="1:17">
      <c r="A1360" s="2" t="s">
        <v>17</v>
      </c>
      <c r="B1360" s="2" t="s">
        <v>352</v>
      </c>
      <c r="C1360" s="2">
        <v>1.4100000000000001E-4</v>
      </c>
      <c r="D1360" s="2" t="s">
        <v>2366</v>
      </c>
      <c r="E1360" s="2">
        <v>9</v>
      </c>
      <c r="F1360" s="2" t="s">
        <v>2367</v>
      </c>
      <c r="G1360" s="2">
        <v>20096.400000000001</v>
      </c>
      <c r="H1360" s="2">
        <v>19725.215</v>
      </c>
      <c r="I1360" s="2">
        <v>-371.142</v>
      </c>
      <c r="J1360" s="2">
        <v>-18815.599999999999</v>
      </c>
      <c r="K1360" s="2" t="s">
        <v>354</v>
      </c>
      <c r="L1360" s="3">
        <v>6.5199999999999997E-12</v>
      </c>
      <c r="M1360" s="2">
        <v>2</v>
      </c>
      <c r="O1360" s="2">
        <v>7</v>
      </c>
      <c r="Q1360" s="2">
        <v>1.84370202389918E-4</v>
      </c>
    </row>
    <row r="1361" spans="1:17">
      <c r="A1361" s="2" t="s">
        <v>17</v>
      </c>
      <c r="B1361" s="2" t="s">
        <v>4927</v>
      </c>
      <c r="C1361" s="3">
        <v>1.03E-5</v>
      </c>
      <c r="D1361" s="2" t="s">
        <v>4928</v>
      </c>
      <c r="E1361" s="2">
        <v>8</v>
      </c>
      <c r="F1361" s="2" t="s">
        <v>23</v>
      </c>
      <c r="G1361" s="2">
        <v>20964.8</v>
      </c>
      <c r="H1361" s="2">
        <v>55555</v>
      </c>
      <c r="I1361" s="2">
        <v>34590.199999999997</v>
      </c>
      <c r="J1361" s="2">
        <v>622629</v>
      </c>
      <c r="K1361" s="2" t="s">
        <v>4929</v>
      </c>
      <c r="L1361" s="3">
        <v>6.2500000000000004E-11</v>
      </c>
      <c r="M1361" s="2">
        <v>2</v>
      </c>
      <c r="O1361" s="2">
        <v>6</v>
      </c>
      <c r="Q1361" s="2">
        <v>1.8842323553962801E-4</v>
      </c>
    </row>
    <row r="1362" spans="1:17">
      <c r="A1362" s="2" t="s">
        <v>17</v>
      </c>
      <c r="B1362" s="2" t="s">
        <v>4930</v>
      </c>
      <c r="C1362" s="3">
        <v>1.1199999999999999E-5</v>
      </c>
      <c r="D1362" s="2" t="s">
        <v>4931</v>
      </c>
      <c r="E1362" s="2">
        <v>6</v>
      </c>
      <c r="F1362" s="2" t="s">
        <v>23</v>
      </c>
      <c r="G1362" s="2">
        <v>21552.400000000001</v>
      </c>
      <c r="H1362" s="2">
        <v>55555</v>
      </c>
      <c r="I1362" s="2">
        <v>34002.6</v>
      </c>
      <c r="J1362" s="2">
        <v>612052</v>
      </c>
      <c r="K1362" s="2" t="s">
        <v>4932</v>
      </c>
      <c r="L1362" s="3">
        <v>6.8199999999999995E-11</v>
      </c>
      <c r="M1362" s="2">
        <v>0</v>
      </c>
      <c r="O1362" s="2">
        <v>6</v>
      </c>
      <c r="Q1362" s="2">
        <v>2.02048563629196E-4</v>
      </c>
    </row>
    <row r="1363" spans="1:17">
      <c r="A1363" s="2" t="s">
        <v>17</v>
      </c>
      <c r="B1363" s="2" t="s">
        <v>1143</v>
      </c>
      <c r="C1363" s="2">
        <v>1.6200000000000001E-4</v>
      </c>
      <c r="D1363" s="2" t="s">
        <v>2370</v>
      </c>
      <c r="E1363" s="2">
        <v>10</v>
      </c>
      <c r="F1363" s="2" t="s">
        <v>1135</v>
      </c>
      <c r="G1363" s="2">
        <v>13864.6</v>
      </c>
      <c r="H1363" s="2">
        <v>13764.3981</v>
      </c>
      <c r="I1363" s="2">
        <v>-100.155</v>
      </c>
      <c r="J1363" s="2">
        <v>-7276.42</v>
      </c>
      <c r="K1363" s="2" t="s">
        <v>1146</v>
      </c>
      <c r="L1363" s="3">
        <v>7.4899999999999998E-12</v>
      </c>
      <c r="M1363" s="2">
        <v>2</v>
      </c>
      <c r="O1363" s="2">
        <v>8</v>
      </c>
      <c r="Q1363" s="2">
        <v>2.0337579635137899E-4</v>
      </c>
    </row>
    <row r="1364" spans="1:17">
      <c r="A1364" s="2" t="s">
        <v>17</v>
      </c>
      <c r="B1364" s="2" t="s">
        <v>1338</v>
      </c>
      <c r="C1364" s="3">
        <v>1.17E-5</v>
      </c>
      <c r="D1364" s="2" t="s">
        <v>4933</v>
      </c>
      <c r="E1364" s="2">
        <v>7</v>
      </c>
      <c r="F1364" s="2" t="s">
        <v>27</v>
      </c>
      <c r="G1364" s="2">
        <v>16815.3</v>
      </c>
      <c r="H1364" s="2">
        <v>55555</v>
      </c>
      <c r="I1364" s="2">
        <v>38739.699999999997</v>
      </c>
      <c r="J1364" s="2">
        <v>697322</v>
      </c>
      <c r="K1364" s="2" t="s">
        <v>1340</v>
      </c>
      <c r="L1364" s="3">
        <v>7.1399999999999994E-11</v>
      </c>
      <c r="M1364" s="2">
        <v>1</v>
      </c>
      <c r="O1364" s="2">
        <v>6</v>
      </c>
      <c r="Q1364" s="2">
        <v>2.0970137293440701E-4</v>
      </c>
    </row>
    <row r="1365" spans="1:17">
      <c r="A1365" s="2" t="s">
        <v>17</v>
      </c>
      <c r="B1365" s="2" t="s">
        <v>2127</v>
      </c>
      <c r="C1365" s="3">
        <v>1.17E-5</v>
      </c>
      <c r="D1365" s="2" t="s">
        <v>2942</v>
      </c>
      <c r="E1365" s="2">
        <v>7</v>
      </c>
      <c r="F1365" s="2" t="s">
        <v>23</v>
      </c>
      <c r="G1365" s="2">
        <v>26120.9</v>
      </c>
      <c r="H1365" s="2">
        <v>55555</v>
      </c>
      <c r="I1365" s="2">
        <v>29434.1</v>
      </c>
      <c r="J1365" s="2">
        <v>529820</v>
      </c>
      <c r="K1365" s="2" t="s">
        <v>2943</v>
      </c>
      <c r="L1365" s="3">
        <v>7.1600000000000003E-11</v>
      </c>
      <c r="M1365" s="2">
        <v>0</v>
      </c>
      <c r="O1365" s="2">
        <v>7</v>
      </c>
      <c r="Q1365" s="2">
        <v>2.10181642743506E-4</v>
      </c>
    </row>
    <row r="1366" spans="1:17">
      <c r="A1366" s="2" t="s">
        <v>17</v>
      </c>
      <c r="B1366" s="2" t="s">
        <v>309</v>
      </c>
      <c r="C1366" s="3">
        <v>1.19E-5</v>
      </c>
      <c r="D1366" s="2" t="s">
        <v>1904</v>
      </c>
      <c r="E1366" s="2">
        <v>13</v>
      </c>
      <c r="G1366" s="2">
        <v>77038.7</v>
      </c>
      <c r="H1366" s="2">
        <v>55555</v>
      </c>
      <c r="I1366" s="2">
        <v>-21483.7</v>
      </c>
      <c r="J1366" s="2">
        <v>-386711</v>
      </c>
      <c r="K1366" s="2" t="s">
        <v>1905</v>
      </c>
      <c r="L1366" s="3">
        <v>7.2499999999999995E-11</v>
      </c>
      <c r="M1366" s="2">
        <v>12</v>
      </c>
      <c r="O1366" s="2">
        <v>1</v>
      </c>
      <c r="Q1366" s="2">
        <v>2.1231502209319601E-4</v>
      </c>
    </row>
    <row r="1367" spans="1:17">
      <c r="A1367" s="2" t="s">
        <v>17</v>
      </c>
      <c r="B1367" s="2" t="s">
        <v>2384</v>
      </c>
      <c r="C1367" s="3">
        <v>1.3999999999999999E-6</v>
      </c>
      <c r="D1367" s="2" t="s">
        <v>2385</v>
      </c>
      <c r="E1367" s="2">
        <v>8</v>
      </c>
      <c r="G1367" s="2">
        <v>63733.8</v>
      </c>
      <c r="H1367" s="2">
        <v>16619.879199999999</v>
      </c>
      <c r="I1367" s="2">
        <v>-47113.9</v>
      </c>
      <c r="J1367" s="2">
        <v>-2834790</v>
      </c>
      <c r="K1367" s="2" t="s">
        <v>2386</v>
      </c>
      <c r="L1367" s="3">
        <v>8.5500000000000005E-12</v>
      </c>
      <c r="M1367" s="2">
        <v>5</v>
      </c>
      <c r="O1367" s="2">
        <v>3</v>
      </c>
      <c r="Q1367" s="2">
        <v>2.2311008571265599E-4</v>
      </c>
    </row>
    <row r="1368" spans="1:17">
      <c r="A1368" s="2" t="s">
        <v>17</v>
      </c>
      <c r="B1368" s="2" t="s">
        <v>731</v>
      </c>
      <c r="C1368" s="3">
        <v>1.29E-5</v>
      </c>
      <c r="D1368" s="2" t="s">
        <v>4934</v>
      </c>
      <c r="E1368" s="2">
        <v>10</v>
      </c>
      <c r="F1368" s="2" t="s">
        <v>27</v>
      </c>
      <c r="G1368" s="2">
        <v>14881.6</v>
      </c>
      <c r="H1368" s="2">
        <v>55555</v>
      </c>
      <c r="I1368" s="2">
        <v>40673.4</v>
      </c>
      <c r="J1368" s="2">
        <v>732129</v>
      </c>
      <c r="K1368" s="2" t="s">
        <v>733</v>
      </c>
      <c r="L1368" s="3">
        <v>7.8600000000000005E-11</v>
      </c>
      <c r="M1368" s="2">
        <v>0</v>
      </c>
      <c r="O1368" s="2">
        <v>10</v>
      </c>
      <c r="Q1368" s="2">
        <v>2.2669254312805999E-4</v>
      </c>
    </row>
    <row r="1369" spans="1:17">
      <c r="A1369" s="2" t="s">
        <v>17</v>
      </c>
      <c r="B1369" s="2" t="s">
        <v>849</v>
      </c>
      <c r="C1369" s="2">
        <v>1.94E-4</v>
      </c>
      <c r="D1369" s="2" t="s">
        <v>2390</v>
      </c>
      <c r="E1369" s="2">
        <v>11</v>
      </c>
      <c r="F1369" s="2" t="s">
        <v>1051</v>
      </c>
      <c r="G1369" s="2">
        <v>26675.599999999999</v>
      </c>
      <c r="H1369" s="2">
        <v>22508.3789</v>
      </c>
      <c r="I1369" s="2">
        <v>-4167.2700000000004</v>
      </c>
      <c r="J1369" s="2">
        <v>-185143</v>
      </c>
      <c r="K1369" s="2" t="s">
        <v>850</v>
      </c>
      <c r="L1369" s="3">
        <v>8.9899999999999995E-12</v>
      </c>
      <c r="M1369" s="2">
        <v>7</v>
      </c>
      <c r="O1369" s="2">
        <v>4</v>
      </c>
      <c r="Q1369" s="2">
        <v>2.3115975177297201E-4</v>
      </c>
    </row>
    <row r="1370" spans="1:17">
      <c r="A1370" s="2" t="s">
        <v>17</v>
      </c>
      <c r="B1370" s="2" t="s">
        <v>681</v>
      </c>
      <c r="C1370" s="2">
        <v>1.9799999999999999E-4</v>
      </c>
      <c r="D1370" s="2" t="s">
        <v>2391</v>
      </c>
      <c r="E1370" s="2">
        <v>11</v>
      </c>
      <c r="F1370" s="2" t="s">
        <v>2392</v>
      </c>
      <c r="G1370" s="2">
        <v>10333.9</v>
      </c>
      <c r="H1370" s="2">
        <v>10122.838400000001</v>
      </c>
      <c r="I1370" s="2">
        <v>-211.095</v>
      </c>
      <c r="J1370" s="2">
        <v>-20853.3</v>
      </c>
      <c r="K1370" s="2" t="s">
        <v>684</v>
      </c>
      <c r="L1370" s="3">
        <v>9.1700000000000007E-12</v>
      </c>
      <c r="M1370" s="2">
        <v>1</v>
      </c>
      <c r="O1370" s="2">
        <v>10</v>
      </c>
      <c r="Q1370" s="2">
        <v>2.34428851426873E-4</v>
      </c>
    </row>
    <row r="1371" spans="1:17">
      <c r="A1371" s="2" t="s">
        <v>17</v>
      </c>
      <c r="B1371" s="2" t="s">
        <v>227</v>
      </c>
      <c r="C1371" s="2">
        <v>2.0799999999999999E-4</v>
      </c>
      <c r="D1371" s="2" t="s">
        <v>2396</v>
      </c>
      <c r="E1371" s="2">
        <v>10</v>
      </c>
      <c r="F1371" s="2" t="s">
        <v>509</v>
      </c>
      <c r="G1371" s="2">
        <v>9811.09</v>
      </c>
      <c r="H1371" s="2">
        <v>9092.7806</v>
      </c>
      <c r="I1371" s="2">
        <v>-718.31</v>
      </c>
      <c r="J1371" s="2">
        <v>-78997.899999999994</v>
      </c>
      <c r="K1371" s="2" t="s">
        <v>229</v>
      </c>
      <c r="L1371" s="3">
        <v>9.6099999999999996E-12</v>
      </c>
      <c r="M1371" s="2">
        <v>6</v>
      </c>
      <c r="O1371" s="2">
        <v>4</v>
      </c>
      <c r="Q1371" s="2">
        <v>2.42324366942278E-4</v>
      </c>
    </row>
    <row r="1372" spans="1:17">
      <c r="A1372" s="2" t="s">
        <v>17</v>
      </c>
      <c r="B1372" s="2" t="s">
        <v>2531</v>
      </c>
      <c r="C1372" s="3">
        <v>1.4399999999999999E-5</v>
      </c>
      <c r="D1372" s="2" t="s">
        <v>4935</v>
      </c>
      <c r="E1372" s="2">
        <v>8</v>
      </c>
      <c r="F1372" s="2" t="s">
        <v>23</v>
      </c>
      <c r="G1372" s="2">
        <v>20487.400000000001</v>
      </c>
      <c r="H1372" s="2">
        <v>55555</v>
      </c>
      <c r="I1372" s="2">
        <v>35067.599999999999</v>
      </c>
      <c r="J1372" s="2">
        <v>631222</v>
      </c>
      <c r="K1372" s="2" t="s">
        <v>2532</v>
      </c>
      <c r="L1372" s="3">
        <v>8.7499999999999995E-11</v>
      </c>
      <c r="M1372" s="2">
        <v>0</v>
      </c>
      <c r="O1372" s="2">
        <v>8</v>
      </c>
      <c r="Q1372" s="2">
        <v>2.4714772900042E-4</v>
      </c>
    </row>
    <row r="1373" spans="1:17">
      <c r="A1373" s="2" t="s">
        <v>17</v>
      </c>
      <c r="B1373" s="2" t="s">
        <v>372</v>
      </c>
      <c r="C1373" s="3">
        <v>1.4399999999999999E-5</v>
      </c>
      <c r="D1373" s="2" t="s">
        <v>1943</v>
      </c>
      <c r="E1373" s="2">
        <v>6</v>
      </c>
      <c r="F1373" s="2" t="s">
        <v>31</v>
      </c>
      <c r="G1373" s="2">
        <v>9028.43</v>
      </c>
      <c r="H1373" s="2">
        <v>55555</v>
      </c>
      <c r="I1373" s="2">
        <v>46526.6</v>
      </c>
      <c r="J1373" s="2">
        <v>837487</v>
      </c>
      <c r="K1373" s="2" t="s">
        <v>1944</v>
      </c>
      <c r="L1373" s="3">
        <v>8.76E-11</v>
      </c>
      <c r="N1373" s="2">
        <v>6</v>
      </c>
      <c r="P1373" s="2">
        <v>0</v>
      </c>
      <c r="Q1373" s="2">
        <v>2.4734825058038998E-4</v>
      </c>
    </row>
    <row r="1374" spans="1:17">
      <c r="A1374" s="2" t="s">
        <v>17</v>
      </c>
      <c r="B1374" s="2" t="s">
        <v>2397</v>
      </c>
      <c r="C1374" s="2">
        <v>2.1499999999999999E-4</v>
      </c>
      <c r="D1374" s="2" t="s">
        <v>2398</v>
      </c>
      <c r="E1374" s="2">
        <v>8</v>
      </c>
      <c r="G1374" s="2">
        <v>13218.4</v>
      </c>
      <c r="H1374" s="2">
        <v>3353.5871000000002</v>
      </c>
      <c r="I1374" s="2">
        <v>-9864.81</v>
      </c>
      <c r="J1374" s="2">
        <v>-2941570</v>
      </c>
      <c r="K1374" s="2" t="s">
        <v>2399</v>
      </c>
      <c r="L1374" s="3">
        <v>9.9199999999999997E-12</v>
      </c>
      <c r="M1374" s="2">
        <v>8</v>
      </c>
      <c r="O1374" s="2">
        <v>0</v>
      </c>
      <c r="Q1374" s="2">
        <v>2.4795337350862998E-4</v>
      </c>
    </row>
    <row r="1375" spans="1:17">
      <c r="A1375" s="2" t="s">
        <v>17</v>
      </c>
      <c r="B1375" s="2" t="s">
        <v>1869</v>
      </c>
      <c r="C1375" s="3">
        <v>1.5299999999999999E-5</v>
      </c>
      <c r="D1375" s="2" t="s">
        <v>2735</v>
      </c>
      <c r="E1375" s="2">
        <v>10</v>
      </c>
      <c r="F1375" s="2" t="s">
        <v>23</v>
      </c>
      <c r="G1375" s="2">
        <v>14951</v>
      </c>
      <c r="H1375" s="2">
        <v>55555</v>
      </c>
      <c r="I1375" s="2">
        <v>40604</v>
      </c>
      <c r="J1375" s="2">
        <v>730880</v>
      </c>
      <c r="K1375" s="2" t="s">
        <v>1871</v>
      </c>
      <c r="L1375" s="3">
        <v>9.3000000000000002E-11</v>
      </c>
      <c r="M1375" s="2">
        <v>5</v>
      </c>
      <c r="O1375" s="2">
        <v>5</v>
      </c>
      <c r="Q1375" s="2">
        <v>2.5941503613057302E-4</v>
      </c>
    </row>
    <row r="1376" spans="1:17">
      <c r="A1376" s="2" t="s">
        <v>17</v>
      </c>
      <c r="B1376" s="2" t="s">
        <v>1760</v>
      </c>
      <c r="C1376" s="3">
        <v>1.56E-5</v>
      </c>
      <c r="D1376" s="2" t="s">
        <v>2343</v>
      </c>
      <c r="E1376" s="2">
        <v>12</v>
      </c>
      <c r="G1376" s="2">
        <v>13611</v>
      </c>
      <c r="H1376" s="2">
        <v>55555</v>
      </c>
      <c r="I1376" s="2">
        <v>41944</v>
      </c>
      <c r="J1376" s="2">
        <v>755000</v>
      </c>
      <c r="K1376" s="2" t="s">
        <v>1762</v>
      </c>
      <c r="L1376" s="3">
        <v>9.5299999999999997E-11</v>
      </c>
      <c r="M1376" s="2">
        <v>2</v>
      </c>
      <c r="O1376" s="2">
        <v>10</v>
      </c>
      <c r="Q1376" s="2">
        <v>2.6455071313215398E-4</v>
      </c>
    </row>
    <row r="1377" spans="1:17">
      <c r="A1377" s="2" t="s">
        <v>17</v>
      </c>
      <c r="B1377" s="2" t="s">
        <v>4936</v>
      </c>
      <c r="C1377" s="3">
        <v>1.5800000000000001E-5</v>
      </c>
      <c r="D1377" s="2" t="s">
        <v>4937</v>
      </c>
      <c r="E1377" s="2">
        <v>7</v>
      </c>
      <c r="F1377" s="2" t="s">
        <v>23</v>
      </c>
      <c r="G1377" s="2">
        <v>36549.4</v>
      </c>
      <c r="H1377" s="2">
        <v>55555</v>
      </c>
      <c r="I1377" s="2">
        <v>19005.599999999999</v>
      </c>
      <c r="J1377" s="2">
        <v>342104</v>
      </c>
      <c r="K1377" s="2" t="s">
        <v>4938</v>
      </c>
      <c r="L1377" s="3">
        <v>9.6200000000000001E-11</v>
      </c>
      <c r="M1377" s="2">
        <v>5</v>
      </c>
      <c r="O1377" s="2">
        <v>2</v>
      </c>
      <c r="Q1377" s="2">
        <v>2.6648593237156099E-4</v>
      </c>
    </row>
    <row r="1378" spans="1:17">
      <c r="A1378" s="2" t="s">
        <v>17</v>
      </c>
      <c r="B1378" s="2" t="s">
        <v>4939</v>
      </c>
      <c r="C1378" s="3">
        <v>1.6500000000000001E-5</v>
      </c>
      <c r="D1378" s="2" t="s">
        <v>4940</v>
      </c>
      <c r="E1378" s="2">
        <v>7</v>
      </c>
      <c r="G1378" s="2">
        <v>46175.9</v>
      </c>
      <c r="H1378" s="2">
        <v>55555</v>
      </c>
      <c r="I1378" s="2">
        <v>9379.07</v>
      </c>
      <c r="J1378" s="2">
        <v>168825</v>
      </c>
      <c r="K1378" s="2" t="s">
        <v>4941</v>
      </c>
      <c r="L1378" s="3">
        <v>1E-10</v>
      </c>
      <c r="M1378" s="2">
        <v>7</v>
      </c>
      <c r="O1378" s="2">
        <v>0</v>
      </c>
      <c r="Q1378" s="2">
        <v>2.7468893353203101E-4</v>
      </c>
    </row>
    <row r="1379" spans="1:17">
      <c r="A1379" s="2" t="s">
        <v>17</v>
      </c>
      <c r="B1379" s="2" t="s">
        <v>1172</v>
      </c>
      <c r="C1379" s="3">
        <v>1.6799999999999998E-5</v>
      </c>
      <c r="D1379" s="2" t="s">
        <v>1543</v>
      </c>
      <c r="E1379" s="2">
        <v>6</v>
      </c>
      <c r="G1379" s="2">
        <v>16806.5</v>
      </c>
      <c r="H1379" s="2">
        <v>55555</v>
      </c>
      <c r="I1379" s="2">
        <v>38748.5</v>
      </c>
      <c r="J1379" s="2">
        <v>697479</v>
      </c>
      <c r="K1379" s="2" t="s">
        <v>1174</v>
      </c>
      <c r="L1379" s="3">
        <v>1.02E-10</v>
      </c>
      <c r="M1379" s="2">
        <v>2</v>
      </c>
      <c r="O1379" s="2">
        <v>4</v>
      </c>
      <c r="Q1379" s="2">
        <v>2.7891057864218001E-4</v>
      </c>
    </row>
    <row r="1380" spans="1:17">
      <c r="A1380" s="2" t="s">
        <v>17</v>
      </c>
      <c r="B1380" s="2" t="s">
        <v>4942</v>
      </c>
      <c r="C1380" s="3">
        <v>1.6799999999999998E-5</v>
      </c>
      <c r="D1380" s="2" t="s">
        <v>4943</v>
      </c>
      <c r="E1380" s="2">
        <v>7</v>
      </c>
      <c r="G1380" s="2">
        <v>33000.5</v>
      </c>
      <c r="H1380" s="2">
        <v>55555</v>
      </c>
      <c r="I1380" s="2">
        <v>22554.5</v>
      </c>
      <c r="J1380" s="2">
        <v>405984</v>
      </c>
      <c r="K1380" s="2" t="s">
        <v>4944</v>
      </c>
      <c r="L1380" s="3">
        <v>1.02E-10</v>
      </c>
      <c r="M1380" s="2">
        <v>4</v>
      </c>
      <c r="O1380" s="2">
        <v>3</v>
      </c>
      <c r="Q1380" s="2">
        <v>2.79013665047651E-4</v>
      </c>
    </row>
    <row r="1381" spans="1:17">
      <c r="A1381" s="2" t="s">
        <v>17</v>
      </c>
      <c r="B1381" s="2" t="s">
        <v>292</v>
      </c>
      <c r="C1381" s="2">
        <v>2.5700000000000001E-4</v>
      </c>
      <c r="D1381" s="2" t="s">
        <v>2406</v>
      </c>
      <c r="E1381" s="2">
        <v>8</v>
      </c>
      <c r="F1381" s="2" t="s">
        <v>2407</v>
      </c>
      <c r="G1381" s="2">
        <v>14915.9</v>
      </c>
      <c r="H1381" s="2">
        <v>625.44179999999994</v>
      </c>
      <c r="I1381" s="2">
        <v>-14290.5</v>
      </c>
      <c r="J1381" s="2">
        <v>-22848600</v>
      </c>
      <c r="K1381" s="2" t="s">
        <v>2007</v>
      </c>
      <c r="L1381" s="3">
        <v>1.1900000000000001E-11</v>
      </c>
      <c r="N1381" s="2">
        <v>1</v>
      </c>
      <c r="P1381" s="2">
        <v>7</v>
      </c>
      <c r="Q1381" s="2">
        <v>2.8196423905276201E-4</v>
      </c>
    </row>
    <row r="1382" spans="1:17">
      <c r="A1382" s="2" t="s">
        <v>17</v>
      </c>
      <c r="B1382" s="2" t="s">
        <v>652</v>
      </c>
      <c r="C1382" s="3">
        <v>1.9700000000000002E-6</v>
      </c>
      <c r="D1382" s="2" t="s">
        <v>2408</v>
      </c>
      <c r="E1382" s="2">
        <v>10</v>
      </c>
      <c r="F1382" s="2" t="s">
        <v>27</v>
      </c>
      <c r="G1382" s="2">
        <v>22138.3</v>
      </c>
      <c r="H1382" s="2">
        <v>887.24059999999997</v>
      </c>
      <c r="I1382" s="2">
        <v>-21251</v>
      </c>
      <c r="J1382" s="2">
        <v>-23951800</v>
      </c>
      <c r="K1382" s="2" t="s">
        <v>654</v>
      </c>
      <c r="L1382" s="3">
        <v>1.2000000000000001E-11</v>
      </c>
      <c r="M1382" s="2">
        <v>1</v>
      </c>
      <c r="O1382" s="2">
        <v>9</v>
      </c>
      <c r="Q1382" s="2">
        <v>2.8362260250007102E-4</v>
      </c>
    </row>
    <row r="1383" spans="1:17">
      <c r="A1383" s="2" t="s">
        <v>17</v>
      </c>
      <c r="B1383" s="2" t="s">
        <v>154</v>
      </c>
      <c r="C1383" s="3">
        <v>1.7399999999999999E-5</v>
      </c>
      <c r="D1383" s="2" t="s">
        <v>4945</v>
      </c>
      <c r="E1383" s="2">
        <v>10</v>
      </c>
      <c r="G1383" s="2">
        <v>15054.3</v>
      </c>
      <c r="H1383" s="2">
        <v>55555</v>
      </c>
      <c r="I1383" s="2">
        <v>40500.699999999997</v>
      </c>
      <c r="J1383" s="2">
        <v>729020</v>
      </c>
      <c r="K1383" s="2" t="s">
        <v>156</v>
      </c>
      <c r="L1383" s="3">
        <v>1.06E-10</v>
      </c>
      <c r="M1383" s="2">
        <v>1</v>
      </c>
      <c r="O1383" s="2">
        <v>9</v>
      </c>
      <c r="Q1383" s="2">
        <v>2.8748193199351499E-4</v>
      </c>
    </row>
    <row r="1384" spans="1:17">
      <c r="A1384" s="2" t="s">
        <v>17</v>
      </c>
      <c r="B1384" s="2" t="s">
        <v>2189</v>
      </c>
      <c r="C1384" s="2">
        <v>2.8699999999999998E-4</v>
      </c>
      <c r="D1384" s="2" t="s">
        <v>2412</v>
      </c>
      <c r="E1384" s="2">
        <v>9</v>
      </c>
      <c r="F1384" s="2" t="s">
        <v>27</v>
      </c>
      <c r="G1384" s="2">
        <v>14219.6</v>
      </c>
      <c r="H1384" s="2">
        <v>13271.9103</v>
      </c>
      <c r="I1384" s="2">
        <v>-947.65</v>
      </c>
      <c r="J1384" s="2">
        <v>-71402.7</v>
      </c>
      <c r="K1384" s="2" t="s">
        <v>2191</v>
      </c>
      <c r="L1384" s="3">
        <v>1.33E-11</v>
      </c>
      <c r="M1384" s="2">
        <v>0</v>
      </c>
      <c r="O1384" s="2">
        <v>9</v>
      </c>
      <c r="Q1384" s="2">
        <v>3.0503923074220199E-4</v>
      </c>
    </row>
    <row r="1385" spans="1:17">
      <c r="A1385" s="2" t="s">
        <v>17</v>
      </c>
      <c r="B1385" s="2" t="s">
        <v>1760</v>
      </c>
      <c r="C1385" s="2">
        <v>2.8800000000000001E-4</v>
      </c>
      <c r="D1385" s="2" t="s">
        <v>2411</v>
      </c>
      <c r="E1385" s="2">
        <v>10</v>
      </c>
      <c r="F1385" s="2" t="s">
        <v>1100</v>
      </c>
      <c r="G1385" s="2">
        <v>13644.7</v>
      </c>
      <c r="H1385" s="2">
        <v>13629.6674</v>
      </c>
      <c r="I1385" s="2">
        <v>-15.000999999999999</v>
      </c>
      <c r="J1385" s="2">
        <v>-1100.6099999999999</v>
      </c>
      <c r="K1385" s="2" t="s">
        <v>1762</v>
      </c>
      <c r="L1385" s="3">
        <v>1.33E-11</v>
      </c>
      <c r="M1385" s="2">
        <v>1</v>
      </c>
      <c r="O1385" s="2">
        <v>9</v>
      </c>
      <c r="Q1385" s="2">
        <v>3.0506774974283201E-4</v>
      </c>
    </row>
    <row r="1386" spans="1:17">
      <c r="A1386" s="2" t="s">
        <v>17</v>
      </c>
      <c r="B1386" s="2" t="s">
        <v>2413</v>
      </c>
      <c r="C1386" s="2">
        <v>2.8899999999999998E-4</v>
      </c>
      <c r="D1386" s="2" t="s">
        <v>2414</v>
      </c>
      <c r="E1386" s="2">
        <v>8</v>
      </c>
      <c r="F1386" s="2" t="s">
        <v>27</v>
      </c>
      <c r="G1386" s="2">
        <v>21548.3</v>
      </c>
      <c r="H1386" s="2">
        <v>11299.3541</v>
      </c>
      <c r="I1386" s="2">
        <v>-10248.9</v>
      </c>
      <c r="J1386" s="2">
        <v>-907037</v>
      </c>
      <c r="K1386" s="2" t="s">
        <v>2415</v>
      </c>
      <c r="L1386" s="3">
        <v>1.34E-11</v>
      </c>
      <c r="M1386" s="2">
        <v>2</v>
      </c>
      <c r="O1386" s="2">
        <v>6</v>
      </c>
      <c r="Q1386" s="2">
        <v>3.0667779318213102E-4</v>
      </c>
    </row>
    <row r="1387" spans="1:17">
      <c r="A1387" s="2" t="s">
        <v>17</v>
      </c>
      <c r="B1387" s="2" t="s">
        <v>292</v>
      </c>
      <c r="C1387" s="3">
        <v>1.9199999999999999E-5</v>
      </c>
      <c r="D1387" s="2" t="s">
        <v>4947</v>
      </c>
      <c r="E1387" s="2">
        <v>5</v>
      </c>
      <c r="F1387" s="2" t="s">
        <v>27</v>
      </c>
      <c r="G1387" s="2">
        <v>14770.4</v>
      </c>
      <c r="H1387" s="2">
        <v>55555</v>
      </c>
      <c r="I1387" s="2">
        <v>40784.6</v>
      </c>
      <c r="J1387" s="2">
        <v>734130</v>
      </c>
      <c r="K1387" s="2" t="s">
        <v>2007</v>
      </c>
      <c r="L1387" s="3">
        <v>1.1700000000000001E-10</v>
      </c>
      <c r="N1387" s="2">
        <v>1</v>
      </c>
      <c r="P1387" s="2">
        <v>4</v>
      </c>
      <c r="Q1387" s="2">
        <v>3.1075356422474699E-4</v>
      </c>
    </row>
    <row r="1388" spans="1:17">
      <c r="A1388" s="2" t="s">
        <v>17</v>
      </c>
      <c r="B1388" s="2" t="s">
        <v>2738</v>
      </c>
      <c r="C1388" s="3">
        <v>1.9199999999999999E-5</v>
      </c>
      <c r="D1388" s="2" t="s">
        <v>4946</v>
      </c>
      <c r="E1388" s="2">
        <v>8</v>
      </c>
      <c r="G1388" s="2">
        <v>22325</v>
      </c>
      <c r="H1388" s="2">
        <v>55555</v>
      </c>
      <c r="I1388" s="2">
        <v>33230</v>
      </c>
      <c r="J1388" s="2">
        <v>598145</v>
      </c>
      <c r="K1388" s="2" t="s">
        <v>2740</v>
      </c>
      <c r="L1388" s="3">
        <v>1.1700000000000001E-10</v>
      </c>
      <c r="M1388" s="2">
        <v>1</v>
      </c>
      <c r="O1388" s="2">
        <v>7</v>
      </c>
      <c r="Q1388" s="2">
        <v>3.1079919617250403E-4</v>
      </c>
    </row>
    <row r="1389" spans="1:17">
      <c r="A1389" s="2" t="s">
        <v>17</v>
      </c>
      <c r="B1389" s="2" t="s">
        <v>2418</v>
      </c>
      <c r="C1389" s="3">
        <v>2.4899999999999999E-6</v>
      </c>
      <c r="D1389" s="2" t="s">
        <v>2419</v>
      </c>
      <c r="E1389" s="2">
        <v>9</v>
      </c>
      <c r="F1389" s="2" t="s">
        <v>23</v>
      </c>
      <c r="G1389" s="2">
        <v>69021.3</v>
      </c>
      <c r="H1389" s="2">
        <v>4557.2834999999995</v>
      </c>
      <c r="I1389" s="2">
        <v>-64464</v>
      </c>
      <c r="J1389" s="2">
        <v>-14145300</v>
      </c>
      <c r="K1389" s="2" t="s">
        <v>2420</v>
      </c>
      <c r="L1389" s="3">
        <v>1.52E-11</v>
      </c>
      <c r="M1389" s="2">
        <v>9</v>
      </c>
      <c r="O1389" s="2">
        <v>0</v>
      </c>
      <c r="Q1389" s="2">
        <v>3.3448245209936298E-4</v>
      </c>
    </row>
    <row r="1390" spans="1:17">
      <c r="A1390" s="2" t="s">
        <v>17</v>
      </c>
      <c r="B1390" s="2" t="s">
        <v>256</v>
      </c>
      <c r="C1390" s="3">
        <v>2.1100000000000001E-5</v>
      </c>
      <c r="D1390" s="2" t="s">
        <v>1081</v>
      </c>
      <c r="E1390" s="2">
        <v>13</v>
      </c>
      <c r="G1390" s="2">
        <v>12117.6</v>
      </c>
      <c r="H1390" s="2">
        <v>55555</v>
      </c>
      <c r="I1390" s="2">
        <v>43437.4</v>
      </c>
      <c r="J1390" s="2">
        <v>781880</v>
      </c>
      <c r="K1390" s="2" t="s">
        <v>827</v>
      </c>
      <c r="L1390" s="3">
        <v>1.2899999999999999E-10</v>
      </c>
      <c r="M1390" s="2">
        <v>2</v>
      </c>
      <c r="O1390" s="2">
        <v>11</v>
      </c>
      <c r="Q1390" s="2">
        <v>3.3563777279173199E-4</v>
      </c>
    </row>
    <row r="1391" spans="1:17">
      <c r="A1391" s="2" t="s">
        <v>17</v>
      </c>
      <c r="B1391" s="2" t="s">
        <v>1581</v>
      </c>
      <c r="C1391" s="3">
        <v>2.1800000000000001E-5</v>
      </c>
      <c r="D1391" s="2" t="s">
        <v>1582</v>
      </c>
      <c r="E1391" s="2">
        <v>10</v>
      </c>
      <c r="F1391" s="2" t="s">
        <v>27</v>
      </c>
      <c r="G1391" s="2">
        <v>47739.5</v>
      </c>
      <c r="H1391" s="2">
        <v>55555</v>
      </c>
      <c r="I1391" s="2">
        <v>7815.52</v>
      </c>
      <c r="J1391" s="2">
        <v>140681</v>
      </c>
      <c r="K1391" s="2" t="s">
        <v>1583</v>
      </c>
      <c r="L1391" s="3">
        <v>1.3300000000000001E-10</v>
      </c>
      <c r="M1391" s="2">
        <v>1</v>
      </c>
      <c r="O1391" s="2">
        <v>9</v>
      </c>
      <c r="Q1391" s="2">
        <v>3.4377013473916402E-4</v>
      </c>
    </row>
    <row r="1392" spans="1:17">
      <c r="A1392" s="2" t="s">
        <v>17</v>
      </c>
      <c r="B1392" s="2" t="s">
        <v>292</v>
      </c>
      <c r="C1392" s="2">
        <v>3.5E-4</v>
      </c>
      <c r="D1392" s="2" t="s">
        <v>2421</v>
      </c>
      <c r="E1392" s="2">
        <v>8</v>
      </c>
      <c r="F1392" s="2" t="s">
        <v>2422</v>
      </c>
      <c r="G1392" s="2">
        <v>8634.57</v>
      </c>
      <c r="H1392" s="2">
        <v>13629.7003</v>
      </c>
      <c r="I1392" s="2">
        <v>4995.13</v>
      </c>
      <c r="J1392" s="2">
        <v>366488</v>
      </c>
      <c r="K1392" s="2" t="s">
        <v>738</v>
      </c>
      <c r="L1392" s="3">
        <v>1.62E-11</v>
      </c>
      <c r="M1392" s="2">
        <v>1</v>
      </c>
      <c r="O1392" s="2">
        <v>7</v>
      </c>
      <c r="Q1392" s="2">
        <v>3.4931422009352298E-4</v>
      </c>
    </row>
    <row r="1393" spans="1:17">
      <c r="A1393" s="2" t="s">
        <v>17</v>
      </c>
      <c r="B1393" s="2" t="s">
        <v>4525</v>
      </c>
      <c r="C1393" s="3">
        <v>2.3E-5</v>
      </c>
      <c r="D1393" s="2" t="s">
        <v>4949</v>
      </c>
      <c r="E1393" s="2">
        <v>8</v>
      </c>
      <c r="F1393" s="2" t="s">
        <v>27</v>
      </c>
      <c r="G1393" s="2">
        <v>10876.6</v>
      </c>
      <c r="H1393" s="2">
        <v>55555</v>
      </c>
      <c r="I1393" s="2">
        <v>44678.400000000001</v>
      </c>
      <c r="J1393" s="2">
        <v>804219</v>
      </c>
      <c r="K1393" s="2" t="s">
        <v>4527</v>
      </c>
      <c r="L1393" s="3">
        <v>1.4000000000000001E-10</v>
      </c>
      <c r="M1393" s="2">
        <v>0</v>
      </c>
      <c r="O1393" s="2">
        <v>8</v>
      </c>
      <c r="Q1393" s="2">
        <v>3.5792919734710702E-4</v>
      </c>
    </row>
    <row r="1394" spans="1:17">
      <c r="A1394" s="2" t="s">
        <v>17</v>
      </c>
      <c r="B1394" s="2" t="s">
        <v>4255</v>
      </c>
      <c r="C1394" s="3">
        <v>2.2900000000000001E-5</v>
      </c>
      <c r="D1394" s="2" t="s">
        <v>4948</v>
      </c>
      <c r="E1394" s="2">
        <v>8</v>
      </c>
      <c r="F1394" s="2" t="s">
        <v>2075</v>
      </c>
      <c r="G1394" s="2">
        <v>20673.3</v>
      </c>
      <c r="H1394" s="2">
        <v>55555</v>
      </c>
      <c r="I1394" s="2">
        <v>34881.699999999997</v>
      </c>
      <c r="J1394" s="2">
        <v>627877</v>
      </c>
      <c r="K1394" s="2" t="s">
        <v>4257</v>
      </c>
      <c r="L1394" s="3">
        <v>1.4000000000000001E-10</v>
      </c>
      <c r="M1394" s="2">
        <v>0</v>
      </c>
      <c r="O1394" s="2">
        <v>8</v>
      </c>
      <c r="Q1394" s="2">
        <v>3.5795526458163901E-4</v>
      </c>
    </row>
    <row r="1395" spans="1:17">
      <c r="A1395" s="2" t="s">
        <v>17</v>
      </c>
      <c r="B1395" s="2" t="s">
        <v>394</v>
      </c>
      <c r="C1395" s="3">
        <v>2.48E-5</v>
      </c>
      <c r="D1395" s="2" t="s">
        <v>4950</v>
      </c>
      <c r="E1395" s="2">
        <v>7</v>
      </c>
      <c r="F1395" s="2" t="s">
        <v>27</v>
      </c>
      <c r="G1395" s="2">
        <v>15901.9</v>
      </c>
      <c r="H1395" s="2">
        <v>55555</v>
      </c>
      <c r="I1395" s="2">
        <v>39653.1</v>
      </c>
      <c r="J1395" s="2">
        <v>713763</v>
      </c>
      <c r="K1395" s="2" t="s">
        <v>396</v>
      </c>
      <c r="L1395" s="3">
        <v>1.51E-10</v>
      </c>
      <c r="M1395" s="2">
        <v>1</v>
      </c>
      <c r="O1395" s="2">
        <v>6</v>
      </c>
      <c r="Q1395" s="2">
        <v>3.80083328644401E-4</v>
      </c>
    </row>
    <row r="1396" spans="1:17">
      <c r="A1396" s="2" t="s">
        <v>17</v>
      </c>
      <c r="B1396" s="2" t="s">
        <v>1664</v>
      </c>
      <c r="C1396" s="3">
        <v>2.4700000000000001E-5</v>
      </c>
      <c r="D1396" s="2" t="s">
        <v>1665</v>
      </c>
      <c r="E1396" s="2">
        <v>9</v>
      </c>
      <c r="F1396" s="2" t="s">
        <v>27</v>
      </c>
      <c r="G1396" s="2">
        <v>10542.1</v>
      </c>
      <c r="H1396" s="2">
        <v>55555</v>
      </c>
      <c r="I1396" s="2">
        <v>45012.9</v>
      </c>
      <c r="J1396" s="2">
        <v>810240</v>
      </c>
      <c r="K1396" s="2" t="s">
        <v>1666</v>
      </c>
      <c r="L1396" s="3">
        <v>1.51E-10</v>
      </c>
      <c r="M1396" s="2">
        <v>0</v>
      </c>
      <c r="O1396" s="2">
        <v>9</v>
      </c>
      <c r="Q1396" s="2">
        <v>3.8013854522443198E-4</v>
      </c>
    </row>
    <row r="1397" spans="1:17">
      <c r="A1397" s="2" t="s">
        <v>17</v>
      </c>
      <c r="B1397" s="2" t="s">
        <v>464</v>
      </c>
      <c r="C1397" s="3">
        <v>2.5199999999999999E-5</v>
      </c>
      <c r="D1397" s="2" t="s">
        <v>4042</v>
      </c>
      <c r="E1397" s="2">
        <v>8</v>
      </c>
      <c r="F1397" s="2" t="s">
        <v>1771</v>
      </c>
      <c r="G1397" s="2">
        <v>7844.06</v>
      </c>
      <c r="H1397" s="2">
        <v>55555</v>
      </c>
      <c r="I1397" s="2">
        <v>47710.9</v>
      </c>
      <c r="J1397" s="2">
        <v>858805</v>
      </c>
      <c r="K1397" s="2" t="s">
        <v>466</v>
      </c>
      <c r="L1397" s="3">
        <v>1.5299999999999999E-10</v>
      </c>
      <c r="M1397" s="2">
        <v>0</v>
      </c>
      <c r="O1397" s="2">
        <v>8</v>
      </c>
      <c r="Q1397" s="2">
        <v>3.8411045544672299E-4</v>
      </c>
    </row>
    <row r="1398" spans="1:17">
      <c r="A1398" s="2" t="s">
        <v>17</v>
      </c>
      <c r="B1398" s="2" t="s">
        <v>4951</v>
      </c>
      <c r="C1398" s="3">
        <v>2.5400000000000001E-5</v>
      </c>
      <c r="D1398" s="2" t="s">
        <v>4952</v>
      </c>
      <c r="E1398" s="2">
        <v>4</v>
      </c>
      <c r="G1398" s="2">
        <v>92931.7</v>
      </c>
      <c r="H1398" s="2">
        <v>55555</v>
      </c>
      <c r="I1398" s="2">
        <v>-37376.699999999997</v>
      </c>
      <c r="J1398" s="2">
        <v>-672788</v>
      </c>
      <c r="K1398" s="2" t="s">
        <v>4953</v>
      </c>
      <c r="L1398" s="3">
        <v>1.5500000000000001E-10</v>
      </c>
      <c r="M1398" s="2">
        <v>4</v>
      </c>
      <c r="O1398" s="2">
        <v>0</v>
      </c>
      <c r="Q1398" s="2">
        <v>3.8803941114273798E-4</v>
      </c>
    </row>
    <row r="1399" spans="1:17">
      <c r="A1399" s="2" t="s">
        <v>17</v>
      </c>
      <c r="B1399" s="2" t="s">
        <v>4954</v>
      </c>
      <c r="C1399" s="3">
        <v>2.58E-5</v>
      </c>
      <c r="D1399" s="2" t="s">
        <v>4955</v>
      </c>
      <c r="E1399" s="2">
        <v>6</v>
      </c>
      <c r="G1399" s="2">
        <v>24784.3</v>
      </c>
      <c r="H1399" s="2">
        <v>55555</v>
      </c>
      <c r="I1399" s="2">
        <v>30770.7</v>
      </c>
      <c r="J1399" s="2">
        <v>553879</v>
      </c>
      <c r="K1399" s="2" t="s">
        <v>4956</v>
      </c>
      <c r="L1399" s="3">
        <v>1.57E-10</v>
      </c>
      <c r="M1399" s="2">
        <v>6</v>
      </c>
      <c r="O1399" s="2">
        <v>0</v>
      </c>
      <c r="Q1399" s="2">
        <v>3.9183954315997398E-4</v>
      </c>
    </row>
    <row r="1400" spans="1:17">
      <c r="A1400" s="2" t="s">
        <v>17</v>
      </c>
      <c r="B1400" s="2" t="s">
        <v>4957</v>
      </c>
      <c r="C1400" s="3">
        <v>2.65E-5</v>
      </c>
      <c r="D1400" s="2" t="s">
        <v>4958</v>
      </c>
      <c r="E1400" s="2">
        <v>8</v>
      </c>
      <c r="F1400" s="2" t="s">
        <v>27</v>
      </c>
      <c r="G1400" s="2">
        <v>14674.2</v>
      </c>
      <c r="H1400" s="2">
        <v>55555</v>
      </c>
      <c r="I1400" s="2">
        <v>40880.800000000003</v>
      </c>
      <c r="J1400" s="2">
        <v>735862</v>
      </c>
      <c r="K1400" s="2" t="s">
        <v>4959</v>
      </c>
      <c r="L1400" s="3">
        <v>1.6100000000000001E-10</v>
      </c>
      <c r="M1400" s="2">
        <v>6</v>
      </c>
      <c r="O1400" s="2">
        <v>2</v>
      </c>
      <c r="Q1400" s="2">
        <v>3.9967807227984199E-4</v>
      </c>
    </row>
    <row r="1401" spans="1:17">
      <c r="A1401" s="2" t="s">
        <v>17</v>
      </c>
      <c r="B1401" s="2" t="s">
        <v>2793</v>
      </c>
      <c r="C1401" s="3">
        <v>2.6599999999999999E-5</v>
      </c>
      <c r="D1401" s="2" t="s">
        <v>2794</v>
      </c>
      <c r="E1401" s="2">
        <v>8</v>
      </c>
      <c r="F1401" s="2" t="s">
        <v>31</v>
      </c>
      <c r="G1401" s="2">
        <v>73154.399999999994</v>
      </c>
      <c r="H1401" s="2">
        <v>55555</v>
      </c>
      <c r="I1401" s="2">
        <v>-17599.400000000001</v>
      </c>
      <c r="J1401" s="2">
        <v>-316793</v>
      </c>
      <c r="K1401" s="2" t="s">
        <v>2795</v>
      </c>
      <c r="L1401" s="3">
        <v>1.6200000000000001E-10</v>
      </c>
      <c r="M1401" s="2">
        <v>8</v>
      </c>
      <c r="O1401" s="2">
        <v>0</v>
      </c>
      <c r="Q1401" s="2">
        <v>4.01439898308613E-4</v>
      </c>
    </row>
    <row r="1402" spans="1:17">
      <c r="A1402" s="2" t="s">
        <v>17</v>
      </c>
      <c r="B1402" s="2" t="s">
        <v>2572</v>
      </c>
      <c r="C1402" s="3">
        <v>2.69E-5</v>
      </c>
      <c r="D1402" s="2" t="s">
        <v>2573</v>
      </c>
      <c r="E1402" s="2">
        <v>10</v>
      </c>
      <c r="F1402" s="2" t="s">
        <v>27</v>
      </c>
      <c r="G1402" s="2">
        <v>10375.1</v>
      </c>
      <c r="H1402" s="2">
        <v>55555</v>
      </c>
      <c r="I1402" s="2">
        <v>45179.9</v>
      </c>
      <c r="J1402" s="2">
        <v>813247</v>
      </c>
      <c r="K1402" s="2" t="s">
        <v>2574</v>
      </c>
      <c r="L1402" s="3">
        <v>1.64E-10</v>
      </c>
      <c r="M1402" s="2">
        <v>6</v>
      </c>
      <c r="O1402" s="2">
        <v>4</v>
      </c>
      <c r="Q1402" s="2">
        <v>4.05358472434067E-4</v>
      </c>
    </row>
    <row r="1403" spans="1:17">
      <c r="A1403" s="2" t="s">
        <v>17</v>
      </c>
      <c r="B1403" s="2" t="s">
        <v>292</v>
      </c>
      <c r="C1403" s="2">
        <v>4.35E-4</v>
      </c>
      <c r="D1403" s="2" t="s">
        <v>2430</v>
      </c>
      <c r="E1403" s="2">
        <v>10</v>
      </c>
      <c r="F1403" s="2" t="s">
        <v>2431</v>
      </c>
      <c r="G1403" s="2">
        <v>14836</v>
      </c>
      <c r="H1403" s="2">
        <v>634.30020000000002</v>
      </c>
      <c r="I1403" s="2">
        <v>-14201.7</v>
      </c>
      <c r="J1403" s="2">
        <v>-22389500</v>
      </c>
      <c r="K1403" s="2" t="s">
        <v>2007</v>
      </c>
      <c r="L1403" s="3">
        <v>2.01E-11</v>
      </c>
      <c r="M1403" s="2">
        <v>1</v>
      </c>
      <c r="O1403" s="2">
        <v>9</v>
      </c>
      <c r="Q1403" s="2">
        <v>4.0562343364979601E-4</v>
      </c>
    </row>
    <row r="1404" spans="1:17">
      <c r="A1404" s="2" t="s">
        <v>17</v>
      </c>
      <c r="B1404" s="2" t="s">
        <v>1440</v>
      </c>
      <c r="C1404" s="3">
        <v>2.7399999999999999E-5</v>
      </c>
      <c r="D1404" s="2" t="s">
        <v>4960</v>
      </c>
      <c r="E1404" s="2">
        <v>9</v>
      </c>
      <c r="G1404" s="2">
        <v>69257.5</v>
      </c>
      <c r="H1404" s="2">
        <v>55555</v>
      </c>
      <c r="I1404" s="2">
        <v>-13702.5</v>
      </c>
      <c r="J1404" s="2">
        <v>-246648</v>
      </c>
      <c r="K1404" s="2" t="s">
        <v>4961</v>
      </c>
      <c r="L1404" s="3">
        <v>1.6699999999999999E-10</v>
      </c>
      <c r="M1404" s="2">
        <v>9</v>
      </c>
      <c r="O1404" s="2">
        <v>0</v>
      </c>
      <c r="Q1404" s="2">
        <v>4.1127080449704899E-4</v>
      </c>
    </row>
    <row r="1405" spans="1:17">
      <c r="A1405" s="2" t="s">
        <v>17</v>
      </c>
      <c r="B1405" s="2" t="s">
        <v>2432</v>
      </c>
      <c r="C1405" s="2">
        <v>4.46E-4</v>
      </c>
      <c r="D1405" s="2" t="s">
        <v>2433</v>
      </c>
      <c r="E1405" s="2">
        <v>9</v>
      </c>
      <c r="G1405" s="2">
        <v>22506.6</v>
      </c>
      <c r="H1405" s="2">
        <v>7120.8279000000002</v>
      </c>
      <c r="I1405" s="2">
        <v>-15385.8</v>
      </c>
      <c r="J1405" s="2">
        <v>-2160670</v>
      </c>
      <c r="K1405" s="2" t="s">
        <v>2434</v>
      </c>
      <c r="L1405" s="3">
        <v>2.0599999999999999E-11</v>
      </c>
      <c r="M1405" s="2">
        <v>6</v>
      </c>
      <c r="O1405" s="2">
        <v>3</v>
      </c>
      <c r="Q1405" s="2">
        <v>4.12543354930247E-4</v>
      </c>
    </row>
    <row r="1406" spans="1:17">
      <c r="A1406" s="2" t="s">
        <v>17</v>
      </c>
      <c r="B1406" s="2" t="s">
        <v>250</v>
      </c>
      <c r="C1406" s="3">
        <v>2.8E-5</v>
      </c>
      <c r="D1406" s="2" t="s">
        <v>4962</v>
      </c>
      <c r="E1406" s="2">
        <v>9</v>
      </c>
      <c r="F1406" s="2" t="s">
        <v>1771</v>
      </c>
      <c r="G1406" s="2">
        <v>7284.63</v>
      </c>
      <c r="H1406" s="2">
        <v>55555</v>
      </c>
      <c r="I1406" s="2">
        <v>48270.400000000001</v>
      </c>
      <c r="J1406" s="2">
        <v>868875</v>
      </c>
      <c r="K1406" s="2" t="s">
        <v>252</v>
      </c>
      <c r="L1406" s="3">
        <v>1.71E-10</v>
      </c>
      <c r="M1406" s="2">
        <v>0</v>
      </c>
      <c r="O1406" s="2">
        <v>9</v>
      </c>
      <c r="Q1406" s="2">
        <v>4.1899954034480902E-4</v>
      </c>
    </row>
    <row r="1407" spans="1:17">
      <c r="A1407" s="2" t="s">
        <v>17</v>
      </c>
      <c r="B1407" s="2" t="s">
        <v>270</v>
      </c>
      <c r="C1407" s="2">
        <v>4.57E-4</v>
      </c>
      <c r="D1407" s="2" t="s">
        <v>2435</v>
      </c>
      <c r="E1407" s="2">
        <v>8</v>
      </c>
      <c r="F1407" s="2" t="s">
        <v>1457</v>
      </c>
      <c r="G1407" s="2">
        <v>14028.5</v>
      </c>
      <c r="H1407" s="2">
        <v>3669.8548000000001</v>
      </c>
      <c r="I1407" s="2">
        <v>-10358.700000000001</v>
      </c>
      <c r="J1407" s="2">
        <v>-2822640</v>
      </c>
      <c r="K1407" s="2" t="s">
        <v>272</v>
      </c>
      <c r="L1407" s="3">
        <v>2.11E-11</v>
      </c>
      <c r="M1407" s="2">
        <v>2</v>
      </c>
      <c r="O1407" s="2">
        <v>6</v>
      </c>
      <c r="Q1407" s="2">
        <v>4.1949766959278298E-4</v>
      </c>
    </row>
    <row r="1408" spans="1:17">
      <c r="A1408" s="2" t="s">
        <v>17</v>
      </c>
      <c r="B1408" s="2" t="s">
        <v>4963</v>
      </c>
      <c r="C1408" s="3">
        <v>2.83E-5</v>
      </c>
      <c r="D1408" s="2" t="s">
        <v>4964</v>
      </c>
      <c r="E1408" s="2">
        <v>7</v>
      </c>
      <c r="F1408" s="2" t="s">
        <v>27</v>
      </c>
      <c r="G1408" s="2">
        <v>20241.599999999999</v>
      </c>
      <c r="H1408" s="2">
        <v>55555</v>
      </c>
      <c r="I1408" s="2">
        <v>35313.4</v>
      </c>
      <c r="J1408" s="2">
        <v>635648</v>
      </c>
      <c r="K1408" s="2" t="s">
        <v>4965</v>
      </c>
      <c r="L1408" s="3">
        <v>1.72E-10</v>
      </c>
      <c r="M1408" s="2">
        <v>0</v>
      </c>
      <c r="O1408" s="2">
        <v>7</v>
      </c>
      <c r="Q1408" s="2">
        <v>4.2074876557474599E-4</v>
      </c>
    </row>
    <row r="1409" spans="1:17">
      <c r="A1409" s="2" t="s">
        <v>17</v>
      </c>
      <c r="B1409" s="2" t="s">
        <v>1494</v>
      </c>
      <c r="C1409" s="2">
        <v>4.6799999999999999E-4</v>
      </c>
      <c r="D1409" s="2" t="s">
        <v>2436</v>
      </c>
      <c r="E1409" s="2">
        <v>9</v>
      </c>
      <c r="F1409" s="2" t="s">
        <v>2437</v>
      </c>
      <c r="G1409" s="2">
        <v>24220.5</v>
      </c>
      <c r="H1409" s="2">
        <v>21660.8773</v>
      </c>
      <c r="I1409" s="2">
        <v>-2559.59</v>
      </c>
      <c r="J1409" s="2">
        <v>-118166</v>
      </c>
      <c r="K1409" s="2" t="s">
        <v>2438</v>
      </c>
      <c r="L1409" s="3">
        <v>2.17E-11</v>
      </c>
      <c r="M1409" s="2">
        <v>8</v>
      </c>
      <c r="O1409" s="2">
        <v>1</v>
      </c>
      <c r="Q1409" s="2">
        <v>4.2752629864978601E-4</v>
      </c>
    </row>
    <row r="1410" spans="1:17">
      <c r="A1410" s="2" t="s">
        <v>17</v>
      </c>
      <c r="B1410" s="2" t="s">
        <v>4020</v>
      </c>
      <c r="C1410" s="3">
        <v>3.0599999999999998E-5</v>
      </c>
      <c r="D1410" s="2" t="s">
        <v>4539</v>
      </c>
      <c r="E1410" s="2">
        <v>12</v>
      </c>
      <c r="F1410" s="2" t="s">
        <v>509</v>
      </c>
      <c r="G1410" s="2">
        <v>15461</v>
      </c>
      <c r="H1410" s="2">
        <v>55555</v>
      </c>
      <c r="I1410" s="2">
        <v>40094</v>
      </c>
      <c r="J1410" s="2">
        <v>721699</v>
      </c>
      <c r="K1410" s="2" t="s">
        <v>4022</v>
      </c>
      <c r="L1410" s="3">
        <v>1.87E-10</v>
      </c>
      <c r="M1410" s="2">
        <v>0</v>
      </c>
      <c r="O1410" s="2">
        <v>12</v>
      </c>
      <c r="Q1410" s="2">
        <v>4.4872202172145599E-4</v>
      </c>
    </row>
    <row r="1411" spans="1:17">
      <c r="A1411" s="2" t="s">
        <v>17</v>
      </c>
      <c r="B1411" s="2" t="s">
        <v>668</v>
      </c>
      <c r="C1411" s="2">
        <v>5.5199999999999997E-4</v>
      </c>
      <c r="D1411" s="2" t="s">
        <v>2451</v>
      </c>
      <c r="E1411" s="2">
        <v>9</v>
      </c>
      <c r="F1411" s="2" t="s">
        <v>127</v>
      </c>
      <c r="G1411" s="2">
        <v>13926.4</v>
      </c>
      <c r="H1411" s="2">
        <v>13995.771000000001</v>
      </c>
      <c r="I1411" s="2">
        <v>69.3215</v>
      </c>
      <c r="J1411" s="2">
        <v>4953.03</v>
      </c>
      <c r="K1411" s="2" t="s">
        <v>670</v>
      </c>
      <c r="L1411" s="3">
        <v>2.5499999999999999E-11</v>
      </c>
      <c r="M1411" s="2">
        <v>3</v>
      </c>
      <c r="O1411" s="2">
        <v>6</v>
      </c>
      <c r="Q1411" s="2">
        <v>4.76666919058537E-4</v>
      </c>
    </row>
    <row r="1412" spans="1:17">
      <c r="A1412" s="2" t="s">
        <v>17</v>
      </c>
      <c r="B1412" s="2" t="s">
        <v>2448</v>
      </c>
      <c r="C1412" s="2">
        <v>5.5099999999999995E-4</v>
      </c>
      <c r="D1412" s="2" t="s">
        <v>2449</v>
      </c>
      <c r="E1412" s="2">
        <v>8</v>
      </c>
      <c r="F1412" s="2" t="s">
        <v>27</v>
      </c>
      <c r="G1412" s="2">
        <v>12523.3</v>
      </c>
      <c r="H1412" s="2">
        <v>5600.0319</v>
      </c>
      <c r="I1412" s="2">
        <v>-6923.28</v>
      </c>
      <c r="J1412" s="2">
        <v>-1236290</v>
      </c>
      <c r="K1412" s="2" t="s">
        <v>2450</v>
      </c>
      <c r="L1412" s="3">
        <v>2.5499999999999999E-11</v>
      </c>
      <c r="M1412" s="2">
        <v>0</v>
      </c>
      <c r="O1412" s="2">
        <v>8</v>
      </c>
      <c r="Q1412" s="2">
        <v>4.7675430071189302E-4</v>
      </c>
    </row>
    <row r="1413" spans="1:17">
      <c r="A1413" s="2" t="s">
        <v>17</v>
      </c>
      <c r="B1413" s="2" t="s">
        <v>1615</v>
      </c>
      <c r="C1413" s="3">
        <v>3.3699999999999999E-5</v>
      </c>
      <c r="D1413" s="2" t="s">
        <v>1616</v>
      </c>
      <c r="E1413" s="2">
        <v>9</v>
      </c>
      <c r="F1413" s="2" t="s">
        <v>23</v>
      </c>
      <c r="G1413" s="2">
        <v>22910.400000000001</v>
      </c>
      <c r="H1413" s="2">
        <v>55555</v>
      </c>
      <c r="I1413" s="2">
        <v>32644.6</v>
      </c>
      <c r="J1413" s="2">
        <v>587609</v>
      </c>
      <c r="K1413" s="2" t="s">
        <v>1617</v>
      </c>
      <c r="L1413" s="3">
        <v>2.0499999999999999E-10</v>
      </c>
      <c r="M1413" s="2">
        <v>1</v>
      </c>
      <c r="O1413" s="2">
        <v>8</v>
      </c>
      <c r="Q1413" s="2">
        <v>4.8217536720400998E-4</v>
      </c>
    </row>
    <row r="1414" spans="1:17">
      <c r="A1414" s="2" t="s">
        <v>17</v>
      </c>
      <c r="B1414" s="2" t="s">
        <v>4966</v>
      </c>
      <c r="C1414" s="3">
        <v>3.4499999999999998E-5</v>
      </c>
      <c r="D1414" s="2" t="s">
        <v>4967</v>
      </c>
      <c r="E1414" s="2">
        <v>9</v>
      </c>
      <c r="F1414" s="2" t="s">
        <v>27</v>
      </c>
      <c r="G1414" s="2">
        <v>56467.4</v>
      </c>
      <c r="H1414" s="2">
        <v>55555</v>
      </c>
      <c r="I1414" s="2">
        <v>-912.36599999999999</v>
      </c>
      <c r="J1414" s="2">
        <v>-16422.8</v>
      </c>
      <c r="K1414" s="2" t="s">
        <v>4968</v>
      </c>
      <c r="L1414" s="3">
        <v>2.1E-10</v>
      </c>
      <c r="M1414" s="2">
        <v>3</v>
      </c>
      <c r="O1414" s="2">
        <v>6</v>
      </c>
      <c r="Q1414" s="2">
        <v>4.9139579358927301E-4</v>
      </c>
    </row>
    <row r="1415" spans="1:17">
      <c r="A1415" s="2" t="s">
        <v>17</v>
      </c>
      <c r="B1415" s="2" t="s">
        <v>21</v>
      </c>
      <c r="C1415" s="2">
        <v>5.8699999999999996E-4</v>
      </c>
      <c r="D1415" s="2" t="s">
        <v>2455</v>
      </c>
      <c r="E1415" s="2">
        <v>9</v>
      </c>
      <c r="F1415" s="2" t="s">
        <v>2456</v>
      </c>
      <c r="G1415" s="2">
        <v>11041.8</v>
      </c>
      <c r="H1415" s="2">
        <v>11038.975700000001</v>
      </c>
      <c r="I1415" s="2">
        <v>-2.86347</v>
      </c>
      <c r="J1415" s="2">
        <v>-259.39600000000002</v>
      </c>
      <c r="K1415" s="2" t="s">
        <v>24</v>
      </c>
      <c r="L1415" s="3">
        <v>2.72E-11</v>
      </c>
      <c r="M1415" s="2">
        <v>9</v>
      </c>
      <c r="O1415" s="2">
        <v>0</v>
      </c>
      <c r="Q1415" s="2">
        <v>4.9814568526963202E-4</v>
      </c>
    </row>
    <row r="1416" spans="1:17">
      <c r="A1416" s="2" t="s">
        <v>17</v>
      </c>
      <c r="B1416" s="2" t="s">
        <v>4969</v>
      </c>
      <c r="C1416" s="3">
        <v>3.6000000000000001E-5</v>
      </c>
      <c r="D1416" s="2" t="s">
        <v>4970</v>
      </c>
      <c r="E1416" s="2">
        <v>11</v>
      </c>
      <c r="F1416" s="2" t="s">
        <v>27</v>
      </c>
      <c r="G1416" s="2">
        <v>18170.900000000001</v>
      </c>
      <c r="H1416" s="2">
        <v>55555</v>
      </c>
      <c r="I1416" s="2">
        <v>37384.1</v>
      </c>
      <c r="J1416" s="2">
        <v>672921</v>
      </c>
      <c r="K1416" s="2" t="s">
        <v>4971</v>
      </c>
      <c r="L1416" s="3">
        <v>2.1899999999999999E-10</v>
      </c>
      <c r="M1416" s="2">
        <v>9</v>
      </c>
      <c r="O1416" s="2">
        <v>2</v>
      </c>
      <c r="Q1416" s="2">
        <v>5.0734942716851902E-4</v>
      </c>
    </row>
    <row r="1417" spans="1:17">
      <c r="A1417" s="2" t="s">
        <v>17</v>
      </c>
      <c r="B1417" s="2" t="s">
        <v>486</v>
      </c>
      <c r="C1417" s="2">
        <v>6.0700000000000001E-4</v>
      </c>
      <c r="D1417" s="2" t="s">
        <v>2459</v>
      </c>
      <c r="E1417" s="2">
        <v>8</v>
      </c>
      <c r="F1417" s="2" t="s">
        <v>316</v>
      </c>
      <c r="G1417" s="2">
        <v>15176.4</v>
      </c>
      <c r="H1417" s="2">
        <v>5110.1337000000003</v>
      </c>
      <c r="I1417" s="2">
        <v>-10066.200000000001</v>
      </c>
      <c r="J1417" s="2">
        <v>-1969860</v>
      </c>
      <c r="K1417" s="2" t="s">
        <v>488</v>
      </c>
      <c r="L1417" s="3">
        <v>2.8099999999999999E-11</v>
      </c>
      <c r="M1417" s="2">
        <v>2</v>
      </c>
      <c r="O1417" s="2">
        <v>6</v>
      </c>
      <c r="Q1417" s="2">
        <v>5.0895151968064303E-4</v>
      </c>
    </row>
    <row r="1418" spans="1:17">
      <c r="A1418" s="2" t="s">
        <v>17</v>
      </c>
      <c r="B1418" s="2" t="s">
        <v>940</v>
      </c>
      <c r="C1418" s="3">
        <v>3.6399999999999997E-5</v>
      </c>
      <c r="D1418" s="2" t="s">
        <v>4972</v>
      </c>
      <c r="E1418" s="2">
        <v>8</v>
      </c>
      <c r="G1418" s="2">
        <v>18371.3</v>
      </c>
      <c r="H1418" s="2">
        <v>55555</v>
      </c>
      <c r="I1418" s="2">
        <v>37183.699999999997</v>
      </c>
      <c r="J1418" s="2">
        <v>669312</v>
      </c>
      <c r="K1418" s="2" t="s">
        <v>942</v>
      </c>
      <c r="L1418" s="3">
        <v>2.2200000000000001E-10</v>
      </c>
      <c r="M1418" s="2">
        <v>2</v>
      </c>
      <c r="O1418" s="2">
        <v>6</v>
      </c>
      <c r="Q1418" s="2">
        <v>5.1267788217062898E-4</v>
      </c>
    </row>
    <row r="1419" spans="1:17">
      <c r="A1419" s="2" t="s">
        <v>17</v>
      </c>
      <c r="B1419" s="2" t="s">
        <v>2460</v>
      </c>
      <c r="C1419" s="2">
        <v>6.1799999999999995E-4</v>
      </c>
      <c r="D1419" s="2" t="s">
        <v>2461</v>
      </c>
      <c r="E1419" s="2">
        <v>9</v>
      </c>
      <c r="F1419" s="2" t="s">
        <v>31</v>
      </c>
      <c r="G1419" s="2">
        <v>12709.6</v>
      </c>
      <c r="H1419" s="2">
        <v>17201.922999999999</v>
      </c>
      <c r="I1419" s="2">
        <v>4492.3100000000004</v>
      </c>
      <c r="J1419" s="2">
        <v>261152</v>
      </c>
      <c r="K1419" s="2" t="s">
        <v>2462</v>
      </c>
      <c r="L1419" s="3">
        <v>2.86E-11</v>
      </c>
      <c r="M1419" s="2">
        <v>4</v>
      </c>
      <c r="O1419" s="2">
        <v>5</v>
      </c>
      <c r="Q1419" s="2">
        <v>5.1505344252907503E-4</v>
      </c>
    </row>
    <row r="1420" spans="1:17">
      <c r="A1420" s="2" t="s">
        <v>17</v>
      </c>
      <c r="B1420" s="2" t="s">
        <v>542</v>
      </c>
      <c r="C1420" s="3">
        <v>4.0399999999999999E-5</v>
      </c>
      <c r="D1420" s="2" t="s">
        <v>1642</v>
      </c>
      <c r="E1420" s="2">
        <v>13</v>
      </c>
      <c r="F1420" s="2" t="s">
        <v>27</v>
      </c>
      <c r="G1420" s="2">
        <v>11206.6</v>
      </c>
      <c r="H1420" s="2">
        <v>55555</v>
      </c>
      <c r="I1420" s="2">
        <v>44348.4</v>
      </c>
      <c r="J1420" s="2">
        <v>798279</v>
      </c>
      <c r="K1420" s="2" t="s">
        <v>544</v>
      </c>
      <c r="L1420" s="3">
        <v>2.4599999999999998E-10</v>
      </c>
      <c r="M1420" s="2">
        <v>1</v>
      </c>
      <c r="O1420" s="2">
        <v>12</v>
      </c>
      <c r="Q1420" s="2">
        <v>5.5538756549325104E-4</v>
      </c>
    </row>
    <row r="1421" spans="1:17">
      <c r="A1421" s="2" t="s">
        <v>17</v>
      </c>
      <c r="B1421" s="2" t="s">
        <v>832</v>
      </c>
      <c r="C1421" s="2">
        <v>7.4899999999999999E-4</v>
      </c>
      <c r="D1421" s="2" t="s">
        <v>2465</v>
      </c>
      <c r="E1421" s="2">
        <v>7</v>
      </c>
      <c r="F1421" s="2" t="s">
        <v>2466</v>
      </c>
      <c r="G1421" s="2">
        <v>19101.900000000001</v>
      </c>
      <c r="H1421" s="2">
        <v>16129.4799</v>
      </c>
      <c r="I1421" s="2">
        <v>-2972.38</v>
      </c>
      <c r="J1421" s="2">
        <v>-184283</v>
      </c>
      <c r="K1421" s="2" t="s">
        <v>835</v>
      </c>
      <c r="L1421" s="3">
        <v>3.4600000000000002E-11</v>
      </c>
      <c r="M1421" s="2">
        <v>1</v>
      </c>
      <c r="O1421" s="2">
        <v>6</v>
      </c>
      <c r="Q1421" s="2">
        <v>5.8660510050087403E-4</v>
      </c>
    </row>
    <row r="1422" spans="1:17">
      <c r="A1422" s="2" t="s">
        <v>17</v>
      </c>
      <c r="B1422" s="2" t="s">
        <v>4973</v>
      </c>
      <c r="C1422" s="3">
        <v>4.6499999999999999E-5</v>
      </c>
      <c r="D1422" s="2" t="s">
        <v>4974</v>
      </c>
      <c r="E1422" s="2">
        <v>5</v>
      </c>
      <c r="G1422" s="2">
        <v>47440.7</v>
      </c>
      <c r="H1422" s="2">
        <v>55555</v>
      </c>
      <c r="I1422" s="2">
        <v>8114.32</v>
      </c>
      <c r="J1422" s="2">
        <v>146059</v>
      </c>
      <c r="K1422" s="2" t="s">
        <v>4975</v>
      </c>
      <c r="L1422" s="3">
        <v>2.84E-10</v>
      </c>
      <c r="M1422" s="2">
        <v>5</v>
      </c>
      <c r="O1422" s="2">
        <v>0</v>
      </c>
      <c r="Q1422" s="2">
        <v>6.2046288321639196E-4</v>
      </c>
    </row>
    <row r="1423" spans="1:17">
      <c r="A1423" s="2" t="s">
        <v>17</v>
      </c>
      <c r="B1423" s="2" t="s">
        <v>4976</v>
      </c>
      <c r="C1423" s="3">
        <v>4.7500000000000003E-5</v>
      </c>
      <c r="D1423" s="2" t="s">
        <v>4977</v>
      </c>
      <c r="E1423" s="2">
        <v>7</v>
      </c>
      <c r="F1423" s="2" t="s">
        <v>2075</v>
      </c>
      <c r="G1423" s="2">
        <v>19620.400000000001</v>
      </c>
      <c r="H1423" s="2">
        <v>55555</v>
      </c>
      <c r="I1423" s="2">
        <v>35934.6</v>
      </c>
      <c r="J1423" s="2">
        <v>646829</v>
      </c>
      <c r="K1423" s="2" t="s">
        <v>4978</v>
      </c>
      <c r="L1423" s="3">
        <v>2.8899999999999998E-10</v>
      </c>
      <c r="M1423" s="2">
        <v>0</v>
      </c>
      <c r="O1423" s="2">
        <v>7</v>
      </c>
      <c r="Q1423" s="2">
        <v>6.2903340963716802E-4</v>
      </c>
    </row>
    <row r="1424" spans="1:17">
      <c r="A1424" s="2" t="s">
        <v>17</v>
      </c>
      <c r="B1424" s="2" t="s">
        <v>4979</v>
      </c>
      <c r="C1424" s="3">
        <v>4.7800000000000003E-5</v>
      </c>
      <c r="D1424" s="2" t="s">
        <v>4980</v>
      </c>
      <c r="E1424" s="2">
        <v>9</v>
      </c>
      <c r="F1424" s="2" t="s">
        <v>873</v>
      </c>
      <c r="G1424" s="2">
        <v>65494</v>
      </c>
      <c r="H1424" s="2">
        <v>55555</v>
      </c>
      <c r="I1424" s="2">
        <v>-9939</v>
      </c>
      <c r="J1424" s="2">
        <v>-178904</v>
      </c>
      <c r="K1424" s="2" t="s">
        <v>4981</v>
      </c>
      <c r="L1424" s="3">
        <v>2.9200000000000003E-10</v>
      </c>
      <c r="M1424" s="2">
        <v>3</v>
      </c>
      <c r="O1424" s="2">
        <v>6</v>
      </c>
      <c r="Q1424" s="2">
        <v>6.3403071824247195E-4</v>
      </c>
    </row>
    <row r="1425" spans="1:17">
      <c r="A1425" s="2" t="s">
        <v>17</v>
      </c>
      <c r="B1425" s="2" t="s">
        <v>4982</v>
      </c>
      <c r="C1425" s="3">
        <v>4.9200000000000003E-5</v>
      </c>
      <c r="D1425" s="2" t="s">
        <v>4983</v>
      </c>
      <c r="E1425" s="2">
        <v>9</v>
      </c>
      <c r="G1425" s="2">
        <v>30165.8</v>
      </c>
      <c r="H1425" s="2">
        <v>55555</v>
      </c>
      <c r="I1425" s="2">
        <v>25389.200000000001</v>
      </c>
      <c r="J1425" s="2">
        <v>457010</v>
      </c>
      <c r="K1425" s="2" t="s">
        <v>4984</v>
      </c>
      <c r="L1425" s="3">
        <v>3E-10</v>
      </c>
      <c r="M1425" s="2">
        <v>7</v>
      </c>
      <c r="O1425" s="2">
        <v>2</v>
      </c>
      <c r="Q1425" s="2">
        <v>6.4730648555015905E-4</v>
      </c>
    </row>
    <row r="1426" spans="1:17">
      <c r="A1426" s="2" t="s">
        <v>17</v>
      </c>
      <c r="B1426" s="2" t="s">
        <v>4876</v>
      </c>
      <c r="C1426" s="3">
        <v>4.9400000000000001E-5</v>
      </c>
      <c r="D1426" s="2" t="s">
        <v>4985</v>
      </c>
      <c r="E1426" s="2">
        <v>10</v>
      </c>
      <c r="F1426" s="2" t="s">
        <v>23</v>
      </c>
      <c r="G1426" s="2">
        <v>16243</v>
      </c>
      <c r="H1426" s="2">
        <v>55555</v>
      </c>
      <c r="I1426" s="2">
        <v>39312</v>
      </c>
      <c r="J1426" s="2">
        <v>707623</v>
      </c>
      <c r="K1426" s="2" t="s">
        <v>4878</v>
      </c>
      <c r="L1426" s="3">
        <v>3.0099999999999999E-10</v>
      </c>
      <c r="M1426" s="2">
        <v>2</v>
      </c>
      <c r="O1426" s="2">
        <v>8</v>
      </c>
      <c r="Q1426" s="2">
        <v>6.4892362520068997E-4</v>
      </c>
    </row>
    <row r="1427" spans="1:17">
      <c r="A1427" s="2" t="s">
        <v>17</v>
      </c>
      <c r="B1427" s="2" t="s">
        <v>4989</v>
      </c>
      <c r="C1427" s="3">
        <v>5.0399999999999999E-5</v>
      </c>
      <c r="D1427" s="2" t="s">
        <v>4990</v>
      </c>
      <c r="E1427" s="2">
        <v>7</v>
      </c>
      <c r="F1427" s="2" t="s">
        <v>27</v>
      </c>
      <c r="G1427" s="2">
        <v>21252</v>
      </c>
      <c r="H1427" s="2">
        <v>55555</v>
      </c>
      <c r="I1427" s="2">
        <v>34303</v>
      </c>
      <c r="J1427" s="2">
        <v>617460</v>
      </c>
      <c r="K1427" s="2" t="s">
        <v>4991</v>
      </c>
      <c r="L1427" s="3">
        <v>3.0700000000000003E-10</v>
      </c>
      <c r="M1427" s="2">
        <v>2</v>
      </c>
      <c r="O1427" s="2">
        <v>5</v>
      </c>
      <c r="Q1427" s="2">
        <v>6.5858600156561901E-4</v>
      </c>
    </row>
    <row r="1428" spans="1:17">
      <c r="A1428" s="2" t="s">
        <v>17</v>
      </c>
      <c r="B1428" s="2" t="s">
        <v>4986</v>
      </c>
      <c r="C1428" s="3">
        <v>5.0399999999999999E-5</v>
      </c>
      <c r="D1428" s="2" t="s">
        <v>4987</v>
      </c>
      <c r="E1428" s="2">
        <v>6</v>
      </c>
      <c r="G1428" s="2">
        <v>24680.6</v>
      </c>
      <c r="H1428" s="2">
        <v>55555</v>
      </c>
      <c r="I1428" s="2">
        <v>30874.400000000001</v>
      </c>
      <c r="J1428" s="2">
        <v>555746</v>
      </c>
      <c r="K1428" s="2" t="s">
        <v>4988</v>
      </c>
      <c r="L1428" s="3">
        <v>3.0700000000000003E-10</v>
      </c>
      <c r="M1428" s="2">
        <v>5</v>
      </c>
      <c r="O1428" s="2">
        <v>1</v>
      </c>
      <c r="Q1428" s="2">
        <v>6.5867859713701702E-4</v>
      </c>
    </row>
    <row r="1429" spans="1:17">
      <c r="A1429" s="2" t="s">
        <v>17</v>
      </c>
      <c r="B1429" s="2" t="s">
        <v>4992</v>
      </c>
      <c r="C1429" s="3">
        <v>5.1199999999999998E-5</v>
      </c>
      <c r="D1429" s="2" t="s">
        <v>4993</v>
      </c>
      <c r="E1429" s="2">
        <v>9</v>
      </c>
      <c r="F1429" s="2" t="s">
        <v>23</v>
      </c>
      <c r="G1429" s="2">
        <v>36612.5</v>
      </c>
      <c r="H1429" s="2">
        <v>55555</v>
      </c>
      <c r="I1429" s="2">
        <v>18942.5</v>
      </c>
      <c r="J1429" s="2">
        <v>340968</v>
      </c>
      <c r="K1429" s="2" t="s">
        <v>4994</v>
      </c>
      <c r="L1429" s="3">
        <v>3.1200000000000001E-10</v>
      </c>
      <c r="M1429" s="2">
        <v>1</v>
      </c>
      <c r="O1429" s="2">
        <v>8</v>
      </c>
      <c r="Q1429" s="2">
        <v>6.6696026098620603E-4</v>
      </c>
    </row>
    <row r="1430" spans="1:17">
      <c r="A1430" s="2" t="s">
        <v>17</v>
      </c>
      <c r="B1430" s="2" t="s">
        <v>4995</v>
      </c>
      <c r="C1430" s="3">
        <v>5.1900000000000001E-5</v>
      </c>
      <c r="D1430" s="2" t="s">
        <v>4996</v>
      </c>
      <c r="E1430" s="2">
        <v>10</v>
      </c>
      <c r="F1430" s="2" t="s">
        <v>421</v>
      </c>
      <c r="G1430" s="2">
        <v>19001.400000000001</v>
      </c>
      <c r="H1430" s="2">
        <v>55555</v>
      </c>
      <c r="I1430" s="2">
        <v>36553.599999999999</v>
      </c>
      <c r="J1430" s="2">
        <v>657972</v>
      </c>
      <c r="K1430" s="2" t="s">
        <v>4997</v>
      </c>
      <c r="L1430" s="3">
        <v>3.1599999999999999E-10</v>
      </c>
      <c r="M1430" s="2">
        <v>10</v>
      </c>
      <c r="O1430" s="2">
        <v>0</v>
      </c>
      <c r="Q1430" s="2">
        <v>6.7351854336070605E-4</v>
      </c>
    </row>
    <row r="1431" spans="1:17">
      <c r="A1431" s="2" t="s">
        <v>17</v>
      </c>
      <c r="B1431" s="2" t="s">
        <v>4998</v>
      </c>
      <c r="C1431" s="3">
        <v>5.3000000000000001E-5</v>
      </c>
      <c r="D1431" s="2" t="s">
        <v>4999</v>
      </c>
      <c r="E1431" s="2">
        <v>6</v>
      </c>
      <c r="F1431" s="2" t="s">
        <v>27</v>
      </c>
      <c r="G1431" s="2">
        <v>20240.3</v>
      </c>
      <c r="H1431" s="2">
        <v>55555</v>
      </c>
      <c r="I1431" s="2">
        <v>35314.699999999997</v>
      </c>
      <c r="J1431" s="2">
        <v>635671</v>
      </c>
      <c r="K1431" s="2" t="s">
        <v>5000</v>
      </c>
      <c r="L1431" s="3">
        <v>3.2300000000000002E-10</v>
      </c>
      <c r="M1431" s="2">
        <v>6</v>
      </c>
      <c r="O1431" s="2">
        <v>0</v>
      </c>
      <c r="Q1431" s="2">
        <v>6.8474023365722701E-4</v>
      </c>
    </row>
    <row r="1432" spans="1:17">
      <c r="A1432" s="2" t="s">
        <v>17</v>
      </c>
      <c r="B1432" s="2" t="s">
        <v>2469</v>
      </c>
      <c r="C1432" s="3">
        <v>7.1899999999999998E-6</v>
      </c>
      <c r="D1432" s="2" t="s">
        <v>2470</v>
      </c>
      <c r="E1432" s="2">
        <v>6</v>
      </c>
      <c r="G1432" s="2">
        <v>39774</v>
      </c>
      <c r="H1432" s="2">
        <v>2576.1068</v>
      </c>
      <c r="I1432" s="2">
        <v>-37197.9</v>
      </c>
      <c r="J1432" s="2">
        <v>-14439600</v>
      </c>
      <c r="K1432" s="2" t="s">
        <v>2471</v>
      </c>
      <c r="L1432" s="3">
        <v>4.38E-11</v>
      </c>
      <c r="M1432" s="2">
        <v>1</v>
      </c>
      <c r="O1432" s="2">
        <v>5</v>
      </c>
      <c r="Q1432" s="2">
        <v>6.8813049688731896E-4</v>
      </c>
    </row>
    <row r="1433" spans="1:17">
      <c r="A1433" s="2" t="s">
        <v>17</v>
      </c>
      <c r="B1433" s="2" t="s">
        <v>2473</v>
      </c>
      <c r="C1433" s="3">
        <v>7.4900000000000003E-6</v>
      </c>
      <c r="D1433" s="2" t="s">
        <v>2474</v>
      </c>
      <c r="E1433" s="2">
        <v>8</v>
      </c>
      <c r="F1433" s="2" t="s">
        <v>31</v>
      </c>
      <c r="G1433" s="2">
        <v>65910</v>
      </c>
      <c r="H1433" s="2">
        <v>2449.1693</v>
      </c>
      <c r="I1433" s="2">
        <v>-63460.800000000003</v>
      </c>
      <c r="J1433" s="2">
        <v>-25911200</v>
      </c>
      <c r="K1433" s="2" t="s">
        <v>2475</v>
      </c>
      <c r="L1433" s="3">
        <v>4.5600000000000003E-11</v>
      </c>
      <c r="M1433" s="2">
        <v>8</v>
      </c>
      <c r="O1433" s="2">
        <v>0</v>
      </c>
      <c r="Q1433" s="2">
        <v>7.0654875281302403E-4</v>
      </c>
    </row>
    <row r="1434" spans="1:17">
      <c r="A1434" s="2" t="s">
        <v>17</v>
      </c>
      <c r="B1434" s="2" t="s">
        <v>5001</v>
      </c>
      <c r="C1434" s="3">
        <v>5.5600000000000003E-5</v>
      </c>
      <c r="D1434" s="2" t="s">
        <v>5002</v>
      </c>
      <c r="E1434" s="2">
        <v>10</v>
      </c>
      <c r="F1434" s="2" t="s">
        <v>421</v>
      </c>
      <c r="G1434" s="2">
        <v>14192.5</v>
      </c>
      <c r="H1434" s="2">
        <v>55555</v>
      </c>
      <c r="I1434" s="2">
        <v>41362.5</v>
      </c>
      <c r="J1434" s="2">
        <v>744532</v>
      </c>
      <c r="K1434" s="2" t="s">
        <v>5003</v>
      </c>
      <c r="L1434" s="3">
        <v>3.3900000000000002E-10</v>
      </c>
      <c r="M1434" s="2">
        <v>7</v>
      </c>
      <c r="O1434" s="2">
        <v>3</v>
      </c>
      <c r="Q1434" s="2">
        <v>7.1013038266762199E-4</v>
      </c>
    </row>
    <row r="1435" spans="1:17">
      <c r="A1435" s="2" t="s">
        <v>17</v>
      </c>
      <c r="B1435" s="2" t="s">
        <v>2479</v>
      </c>
      <c r="C1435" s="3">
        <v>7.7400000000000004E-6</v>
      </c>
      <c r="D1435" s="2" t="s">
        <v>2480</v>
      </c>
      <c r="E1435" s="2">
        <v>5</v>
      </c>
      <c r="F1435" s="2" t="s">
        <v>27</v>
      </c>
      <c r="G1435" s="2">
        <v>50575.8</v>
      </c>
      <c r="H1435" s="2">
        <v>2033.9491</v>
      </c>
      <c r="I1435" s="2">
        <v>-48541.8</v>
      </c>
      <c r="J1435" s="2">
        <v>-23865800</v>
      </c>
      <c r="K1435" s="2" t="s">
        <v>2481</v>
      </c>
      <c r="L1435" s="3">
        <v>4.7200000000000002E-11</v>
      </c>
      <c r="M1435" s="2">
        <v>5</v>
      </c>
      <c r="O1435" s="2">
        <v>0</v>
      </c>
      <c r="Q1435" s="2">
        <v>7.2315641650783601E-4</v>
      </c>
    </row>
    <row r="1436" spans="1:17">
      <c r="A1436" s="2" t="s">
        <v>17</v>
      </c>
      <c r="B1436" s="2" t="s">
        <v>5007</v>
      </c>
      <c r="C1436" s="3">
        <v>5.7099999999999999E-5</v>
      </c>
      <c r="D1436" s="2" t="s">
        <v>5008</v>
      </c>
      <c r="E1436" s="2">
        <v>10</v>
      </c>
      <c r="F1436" s="2" t="s">
        <v>509</v>
      </c>
      <c r="G1436" s="2">
        <v>59303.8</v>
      </c>
      <c r="H1436" s="2">
        <v>55555</v>
      </c>
      <c r="I1436" s="2">
        <v>-3748.8</v>
      </c>
      <c r="J1436" s="2">
        <v>-67479</v>
      </c>
      <c r="K1436" s="2" t="s">
        <v>5009</v>
      </c>
      <c r="L1436" s="3">
        <v>3.4799999999999999E-10</v>
      </c>
      <c r="M1436" s="2">
        <v>2</v>
      </c>
      <c r="O1436" s="2">
        <v>8</v>
      </c>
      <c r="Q1436" s="2">
        <v>7.2470688704113703E-4</v>
      </c>
    </row>
    <row r="1437" spans="1:17">
      <c r="A1437" s="2" t="s">
        <v>17</v>
      </c>
      <c r="B1437" s="2" t="s">
        <v>5004</v>
      </c>
      <c r="C1437" s="3">
        <v>5.7099999999999999E-5</v>
      </c>
      <c r="D1437" s="2" t="s">
        <v>5005</v>
      </c>
      <c r="E1437" s="2">
        <v>8</v>
      </c>
      <c r="G1437" s="2">
        <v>57042.8</v>
      </c>
      <c r="H1437" s="2">
        <v>55555</v>
      </c>
      <c r="I1437" s="2">
        <v>-1487.79</v>
      </c>
      <c r="J1437" s="2">
        <v>-26780.5</v>
      </c>
      <c r="K1437" s="2" t="s">
        <v>5006</v>
      </c>
      <c r="L1437" s="3">
        <v>3.4799999999999999E-10</v>
      </c>
      <c r="M1437" s="2">
        <v>5</v>
      </c>
      <c r="O1437" s="2">
        <v>3</v>
      </c>
      <c r="Q1437" s="2">
        <v>7.2475752335241699E-4</v>
      </c>
    </row>
    <row r="1438" spans="1:17">
      <c r="A1438" s="2" t="s">
        <v>17</v>
      </c>
      <c r="B1438" s="2" t="s">
        <v>4325</v>
      </c>
      <c r="C1438" s="3">
        <v>5.7299999999999997E-5</v>
      </c>
      <c r="D1438" s="2" t="s">
        <v>5010</v>
      </c>
      <c r="E1438" s="2">
        <v>6</v>
      </c>
      <c r="F1438" s="2" t="s">
        <v>1100</v>
      </c>
      <c r="G1438" s="2">
        <v>21510.5</v>
      </c>
      <c r="H1438" s="2">
        <v>55555</v>
      </c>
      <c r="I1438" s="2">
        <v>34044.5</v>
      </c>
      <c r="J1438" s="2">
        <v>612807</v>
      </c>
      <c r="K1438" s="2" t="s">
        <v>4326</v>
      </c>
      <c r="L1438" s="3">
        <v>3.4899999999999998E-10</v>
      </c>
      <c r="M1438" s="2">
        <v>1</v>
      </c>
      <c r="O1438" s="2">
        <v>5</v>
      </c>
      <c r="Q1438" s="2">
        <v>7.2624058971498698E-4</v>
      </c>
    </row>
    <row r="1439" spans="1:17">
      <c r="A1439" s="2" t="s">
        <v>17</v>
      </c>
      <c r="B1439" s="2" t="s">
        <v>2483</v>
      </c>
      <c r="C1439" s="2">
        <v>1.0399999999999999E-3</v>
      </c>
      <c r="D1439" s="2" t="s">
        <v>2484</v>
      </c>
      <c r="E1439" s="2">
        <v>7</v>
      </c>
      <c r="F1439" s="2" t="s">
        <v>27</v>
      </c>
      <c r="G1439" s="2">
        <v>21118.3</v>
      </c>
      <c r="H1439" s="2">
        <v>7386.9723000000004</v>
      </c>
      <c r="I1439" s="2">
        <v>-13731.3</v>
      </c>
      <c r="J1439" s="2">
        <v>-1858850</v>
      </c>
      <c r="K1439" s="2" t="s">
        <v>2485</v>
      </c>
      <c r="L1439" s="3">
        <v>4.7899999999999997E-11</v>
      </c>
      <c r="M1439" s="2">
        <v>0</v>
      </c>
      <c r="O1439" s="2">
        <v>7</v>
      </c>
      <c r="Q1439" s="2">
        <v>7.3035884573102695E-4</v>
      </c>
    </row>
    <row r="1440" spans="1:17">
      <c r="A1440" s="2" t="s">
        <v>17</v>
      </c>
      <c r="B1440" s="2" t="s">
        <v>4565</v>
      </c>
      <c r="C1440" s="3">
        <v>5.7800000000000002E-5</v>
      </c>
      <c r="D1440" s="2" t="s">
        <v>5011</v>
      </c>
      <c r="E1440" s="2">
        <v>6</v>
      </c>
      <c r="G1440" s="2">
        <v>30037.200000000001</v>
      </c>
      <c r="H1440" s="2">
        <v>55555</v>
      </c>
      <c r="I1440" s="2">
        <v>25517.8</v>
      </c>
      <c r="J1440" s="2">
        <v>459326</v>
      </c>
      <c r="K1440" s="2" t="s">
        <v>4567</v>
      </c>
      <c r="L1440" s="3">
        <v>3.5200000000000003E-10</v>
      </c>
      <c r="M1440" s="2">
        <v>4</v>
      </c>
      <c r="O1440" s="2">
        <v>2</v>
      </c>
      <c r="Q1440" s="2">
        <v>7.3098459689755705E-4</v>
      </c>
    </row>
    <row r="1441" spans="1:17">
      <c r="A1441" s="2" t="s">
        <v>17</v>
      </c>
      <c r="B1441" s="2" t="s">
        <v>711</v>
      </c>
      <c r="C1441" s="2">
        <v>1.0499999999999999E-3</v>
      </c>
      <c r="D1441" s="2" t="s">
        <v>2486</v>
      </c>
      <c r="E1441" s="2">
        <v>13</v>
      </c>
      <c r="F1441" s="2" t="s">
        <v>649</v>
      </c>
      <c r="G1441" s="2">
        <v>23466</v>
      </c>
      <c r="H1441" s="2">
        <v>17595.1358</v>
      </c>
      <c r="I1441" s="2">
        <v>-5870.82</v>
      </c>
      <c r="J1441" s="2">
        <v>-333662</v>
      </c>
      <c r="K1441" s="2" t="s">
        <v>713</v>
      </c>
      <c r="L1441" s="3">
        <v>4.8800000000000002E-11</v>
      </c>
      <c r="M1441" s="2">
        <v>7</v>
      </c>
      <c r="O1441" s="2">
        <v>6</v>
      </c>
      <c r="Q1441" s="2">
        <v>7.3984382019651499E-4</v>
      </c>
    </row>
    <row r="1442" spans="1:17">
      <c r="A1442" s="2" t="s">
        <v>17</v>
      </c>
      <c r="B1442" s="2" t="s">
        <v>5012</v>
      </c>
      <c r="C1442" s="3">
        <v>5.9500000000000003E-5</v>
      </c>
      <c r="D1442" s="2" t="s">
        <v>5013</v>
      </c>
      <c r="E1442" s="2">
        <v>9</v>
      </c>
      <c r="F1442" s="2" t="s">
        <v>1771</v>
      </c>
      <c r="G1442" s="2">
        <v>46609.4</v>
      </c>
      <c r="H1442" s="2">
        <v>55555</v>
      </c>
      <c r="I1442" s="2">
        <v>8945.6200000000008</v>
      </c>
      <c r="J1442" s="2">
        <v>161023</v>
      </c>
      <c r="K1442" s="2" t="s">
        <v>5014</v>
      </c>
      <c r="L1442" s="3">
        <v>3.6299999999999999E-10</v>
      </c>
      <c r="M1442" s="2">
        <v>6</v>
      </c>
      <c r="O1442" s="2">
        <v>3</v>
      </c>
      <c r="Q1442" s="2">
        <v>7.4863076592252605E-4</v>
      </c>
    </row>
    <row r="1443" spans="1:17">
      <c r="A1443" s="2" t="s">
        <v>17</v>
      </c>
      <c r="B1443" s="2" t="s">
        <v>486</v>
      </c>
      <c r="C1443" s="2">
        <v>1.08E-3</v>
      </c>
      <c r="D1443" s="2" t="s">
        <v>2488</v>
      </c>
      <c r="E1443" s="2">
        <v>7</v>
      </c>
      <c r="F1443" s="2" t="s">
        <v>1316</v>
      </c>
      <c r="G1443" s="2">
        <v>15195.3</v>
      </c>
      <c r="H1443" s="2">
        <v>4048.9416000000001</v>
      </c>
      <c r="I1443" s="2">
        <v>-11146.3</v>
      </c>
      <c r="J1443" s="2">
        <v>-2752900</v>
      </c>
      <c r="K1443" s="2" t="s">
        <v>488</v>
      </c>
      <c r="L1443" s="3">
        <v>5.01E-11</v>
      </c>
      <c r="M1443" s="2">
        <v>1</v>
      </c>
      <c r="O1443" s="2">
        <v>6</v>
      </c>
      <c r="Q1443" s="2">
        <v>7.5338284066591701E-4</v>
      </c>
    </row>
    <row r="1444" spans="1:17">
      <c r="A1444" s="2" t="s">
        <v>17</v>
      </c>
      <c r="B1444" s="2" t="s">
        <v>2008</v>
      </c>
      <c r="C1444" s="3">
        <v>6.2000000000000003E-5</v>
      </c>
      <c r="D1444" s="2" t="s">
        <v>5015</v>
      </c>
      <c r="E1444" s="2">
        <v>7</v>
      </c>
      <c r="G1444" s="2">
        <v>10668.2</v>
      </c>
      <c r="H1444" s="2">
        <v>55555</v>
      </c>
      <c r="I1444" s="2">
        <v>44886.8</v>
      </c>
      <c r="J1444" s="2">
        <v>807970</v>
      </c>
      <c r="K1444" s="2" t="s">
        <v>2010</v>
      </c>
      <c r="L1444" s="3">
        <v>3.7799999999999999E-10</v>
      </c>
      <c r="M1444" s="2">
        <v>1</v>
      </c>
      <c r="O1444" s="2">
        <v>6</v>
      </c>
      <c r="Q1444" s="2">
        <v>7.72193511908593E-4</v>
      </c>
    </row>
    <row r="1445" spans="1:17">
      <c r="A1445" s="2" t="s">
        <v>17</v>
      </c>
      <c r="B1445" s="2" t="s">
        <v>5016</v>
      </c>
      <c r="C1445" s="3">
        <v>6.5300000000000002E-5</v>
      </c>
      <c r="D1445" s="2" t="s">
        <v>5017</v>
      </c>
      <c r="E1445" s="2">
        <v>5</v>
      </c>
      <c r="F1445" s="2" t="s">
        <v>23</v>
      </c>
      <c r="G1445" s="2">
        <v>64554.9</v>
      </c>
      <c r="H1445" s="2">
        <v>55555</v>
      </c>
      <c r="I1445" s="2">
        <v>-8999.8700000000008</v>
      </c>
      <c r="J1445" s="2">
        <v>-161999</v>
      </c>
      <c r="K1445" s="2" t="s">
        <v>5018</v>
      </c>
      <c r="L1445" s="3">
        <v>3.9800000000000002E-10</v>
      </c>
      <c r="M1445" s="2">
        <v>5</v>
      </c>
      <c r="O1445" s="2">
        <v>0</v>
      </c>
      <c r="Q1445" s="2">
        <v>8.0333329254286899E-4</v>
      </c>
    </row>
    <row r="1446" spans="1:17">
      <c r="A1446" s="2" t="s">
        <v>17</v>
      </c>
      <c r="B1446" s="2" t="s">
        <v>5019</v>
      </c>
      <c r="C1446" s="3">
        <v>6.58E-5</v>
      </c>
      <c r="D1446" s="2" t="s">
        <v>5020</v>
      </c>
      <c r="E1446" s="2">
        <v>6</v>
      </c>
      <c r="F1446" s="2" t="s">
        <v>509</v>
      </c>
      <c r="G1446" s="2">
        <v>22071.200000000001</v>
      </c>
      <c r="H1446" s="2">
        <v>55555</v>
      </c>
      <c r="I1446" s="2">
        <v>33483.800000000003</v>
      </c>
      <c r="J1446" s="2">
        <v>602715</v>
      </c>
      <c r="K1446" s="2" t="s">
        <v>5021</v>
      </c>
      <c r="L1446" s="3">
        <v>4.0100000000000001E-10</v>
      </c>
      <c r="M1446" s="2">
        <v>1</v>
      </c>
      <c r="O1446" s="2">
        <v>5</v>
      </c>
      <c r="Q1446" s="2">
        <v>8.0782085706507603E-4</v>
      </c>
    </row>
    <row r="1447" spans="1:17">
      <c r="A1447" s="2" t="s">
        <v>17</v>
      </c>
      <c r="B1447" s="2" t="s">
        <v>5022</v>
      </c>
      <c r="C1447" s="3">
        <v>6.6500000000000004E-5</v>
      </c>
      <c r="D1447" s="2" t="s">
        <v>5023</v>
      </c>
      <c r="E1447" s="2">
        <v>6</v>
      </c>
      <c r="G1447" s="2">
        <v>60404.2</v>
      </c>
      <c r="H1447" s="2">
        <v>55555</v>
      </c>
      <c r="I1447" s="2">
        <v>-4849.22</v>
      </c>
      <c r="J1447" s="2">
        <v>-87286.8</v>
      </c>
      <c r="K1447" s="2" t="s">
        <v>5024</v>
      </c>
      <c r="L1447" s="3">
        <v>4.05E-10</v>
      </c>
      <c r="M1447" s="2">
        <v>2</v>
      </c>
      <c r="O1447" s="2">
        <v>4</v>
      </c>
      <c r="Q1447" s="2">
        <v>8.1391667792944395E-4</v>
      </c>
    </row>
    <row r="1448" spans="1:17">
      <c r="A1448" s="2" t="s">
        <v>17</v>
      </c>
      <c r="B1448" s="2" t="s">
        <v>5025</v>
      </c>
      <c r="C1448" s="3">
        <v>6.7100000000000005E-5</v>
      </c>
      <c r="D1448" s="2" t="s">
        <v>5026</v>
      </c>
      <c r="E1448" s="2">
        <v>6</v>
      </c>
      <c r="F1448" s="2" t="s">
        <v>27</v>
      </c>
      <c r="G1448" s="2">
        <v>25467.3</v>
      </c>
      <c r="H1448" s="2">
        <v>55555</v>
      </c>
      <c r="I1448" s="2">
        <v>30087.7</v>
      </c>
      <c r="J1448" s="2">
        <v>541584</v>
      </c>
      <c r="K1448" s="2" t="s">
        <v>5027</v>
      </c>
      <c r="L1448" s="3">
        <v>4.0899999999999998E-10</v>
      </c>
      <c r="M1448" s="2">
        <v>4</v>
      </c>
      <c r="O1448" s="2">
        <v>2</v>
      </c>
      <c r="Q1448" s="2">
        <v>8.1982165648686496E-4</v>
      </c>
    </row>
    <row r="1449" spans="1:17">
      <c r="A1449" s="2" t="s">
        <v>17</v>
      </c>
      <c r="B1449" s="2" t="s">
        <v>2495</v>
      </c>
      <c r="C1449" s="3">
        <v>9.5799999999999998E-6</v>
      </c>
      <c r="D1449" s="2" t="s">
        <v>2496</v>
      </c>
      <c r="E1449" s="2">
        <v>6</v>
      </c>
      <c r="F1449" s="2" t="s">
        <v>27</v>
      </c>
      <c r="G1449" s="2">
        <v>22382.1</v>
      </c>
      <c r="H1449" s="2">
        <v>602.49080000000004</v>
      </c>
      <c r="I1449" s="2">
        <v>-21779.599999999999</v>
      </c>
      <c r="J1449" s="2">
        <v>-36149300</v>
      </c>
      <c r="K1449" s="2" t="s">
        <v>2497</v>
      </c>
      <c r="L1449" s="3">
        <v>5.84E-11</v>
      </c>
      <c r="M1449" s="2">
        <v>0</v>
      </c>
      <c r="O1449" s="2">
        <v>6</v>
      </c>
      <c r="Q1449" s="2">
        <v>8.3510992522521405E-4</v>
      </c>
    </row>
    <row r="1450" spans="1:17">
      <c r="A1450" s="2" t="s">
        <v>17</v>
      </c>
      <c r="B1450" s="2" t="s">
        <v>2498</v>
      </c>
      <c r="C1450" s="3">
        <v>9.7100000000000002E-6</v>
      </c>
      <c r="D1450" s="2" t="s">
        <v>2499</v>
      </c>
      <c r="E1450" s="2">
        <v>6</v>
      </c>
      <c r="G1450" s="2">
        <v>29794.7</v>
      </c>
      <c r="H1450" s="2">
        <v>750.48670000000004</v>
      </c>
      <c r="I1450" s="2">
        <v>-29044.2</v>
      </c>
      <c r="J1450" s="2">
        <v>-38700500</v>
      </c>
      <c r="K1450" s="2" t="s">
        <v>2500</v>
      </c>
      <c r="L1450" s="3">
        <v>5.92E-11</v>
      </c>
      <c r="M1450" s="2">
        <v>6</v>
      </c>
      <c r="O1450" s="2">
        <v>0</v>
      </c>
      <c r="Q1450" s="2">
        <v>8.4280327209411302E-4</v>
      </c>
    </row>
    <row r="1451" spans="1:17">
      <c r="A1451" s="2" t="s">
        <v>17</v>
      </c>
      <c r="B1451" s="2" t="s">
        <v>1414</v>
      </c>
      <c r="C1451" s="3">
        <v>9.7599999999999997E-6</v>
      </c>
      <c r="D1451" s="2" t="s">
        <v>2501</v>
      </c>
      <c r="E1451" s="2">
        <v>6</v>
      </c>
      <c r="F1451" s="2" t="s">
        <v>31</v>
      </c>
      <c r="G1451" s="2">
        <v>27885</v>
      </c>
      <c r="H1451" s="2">
        <v>711.34929999999997</v>
      </c>
      <c r="I1451" s="2">
        <v>-27173.599999999999</v>
      </c>
      <c r="J1451" s="2">
        <v>-38200100</v>
      </c>
      <c r="K1451" s="2" t="s">
        <v>1416</v>
      </c>
      <c r="L1451" s="3">
        <v>5.9500000000000001E-11</v>
      </c>
      <c r="M1451" s="2">
        <v>0</v>
      </c>
      <c r="O1451" s="2">
        <v>6</v>
      </c>
      <c r="Q1451" s="2">
        <v>8.4566373385013796E-4</v>
      </c>
    </row>
    <row r="1452" spans="1:17">
      <c r="A1452" s="2" t="s">
        <v>17</v>
      </c>
      <c r="B1452" s="2" t="s">
        <v>434</v>
      </c>
      <c r="C1452" s="2">
        <v>1.31E-3</v>
      </c>
      <c r="D1452" s="2" t="s">
        <v>2502</v>
      </c>
      <c r="E1452" s="2">
        <v>12</v>
      </c>
      <c r="F1452" s="2" t="s">
        <v>2503</v>
      </c>
      <c r="G1452" s="2">
        <v>16913.8</v>
      </c>
      <c r="H1452" s="2">
        <v>16761.642100000001</v>
      </c>
      <c r="I1452" s="2">
        <v>-152.20400000000001</v>
      </c>
      <c r="J1452" s="2">
        <v>-9080.48</v>
      </c>
      <c r="K1452" s="2" t="s">
        <v>437</v>
      </c>
      <c r="L1452" s="3">
        <v>6.0499999999999998E-11</v>
      </c>
      <c r="M1452" s="2">
        <v>4</v>
      </c>
      <c r="O1452" s="2">
        <v>8</v>
      </c>
      <c r="Q1452" s="2">
        <v>8.5538741351716397E-4</v>
      </c>
    </row>
    <row r="1453" spans="1:17">
      <c r="A1453" s="2" t="s">
        <v>17</v>
      </c>
      <c r="B1453" s="2" t="s">
        <v>2645</v>
      </c>
      <c r="C1453" s="3">
        <v>7.1000000000000005E-5</v>
      </c>
      <c r="D1453" s="2" t="s">
        <v>5028</v>
      </c>
      <c r="E1453" s="2">
        <v>7</v>
      </c>
      <c r="F1453" s="2" t="s">
        <v>23</v>
      </c>
      <c r="G1453" s="2">
        <v>14079.6</v>
      </c>
      <c r="H1453" s="2">
        <v>55555</v>
      </c>
      <c r="I1453" s="2">
        <v>41475.4</v>
      </c>
      <c r="J1453" s="2">
        <v>746564</v>
      </c>
      <c r="K1453" s="2" t="s">
        <v>2647</v>
      </c>
      <c r="L1453" s="3">
        <v>4.33E-10</v>
      </c>
      <c r="M1453" s="2">
        <v>4</v>
      </c>
      <c r="O1453" s="2">
        <v>3</v>
      </c>
      <c r="Q1453" s="2">
        <v>8.56031842842699E-4</v>
      </c>
    </row>
    <row r="1454" spans="1:17">
      <c r="A1454" s="2" t="s">
        <v>17</v>
      </c>
      <c r="B1454" s="2" t="s">
        <v>5029</v>
      </c>
      <c r="C1454" s="3">
        <v>7.4800000000000002E-5</v>
      </c>
      <c r="D1454" s="2" t="s">
        <v>5030</v>
      </c>
      <c r="E1454" s="2">
        <v>6</v>
      </c>
      <c r="G1454" s="2">
        <v>23456.3</v>
      </c>
      <c r="H1454" s="2">
        <v>55555</v>
      </c>
      <c r="I1454" s="2">
        <v>32098.7</v>
      </c>
      <c r="J1454" s="2">
        <v>577783</v>
      </c>
      <c r="K1454" s="2" t="s">
        <v>5031</v>
      </c>
      <c r="L1454" s="3">
        <v>4.5599999999999998E-10</v>
      </c>
      <c r="M1454" s="2">
        <v>1</v>
      </c>
      <c r="O1454" s="2">
        <v>5</v>
      </c>
      <c r="Q1454" s="2">
        <v>8.9092639072577498E-4</v>
      </c>
    </row>
    <row r="1455" spans="1:17">
      <c r="A1455" s="2" t="s">
        <v>17</v>
      </c>
      <c r="B1455" s="2" t="s">
        <v>5032</v>
      </c>
      <c r="C1455" s="3">
        <v>7.9900000000000004E-5</v>
      </c>
      <c r="D1455" s="2" t="s">
        <v>5033</v>
      </c>
      <c r="E1455" s="2">
        <v>7</v>
      </c>
      <c r="F1455" s="2" t="s">
        <v>23</v>
      </c>
      <c r="G1455" s="2">
        <v>9254.42</v>
      </c>
      <c r="H1455" s="2">
        <v>55555</v>
      </c>
      <c r="I1455" s="2">
        <v>46300.6</v>
      </c>
      <c r="J1455" s="2">
        <v>833419</v>
      </c>
      <c r="K1455" s="2" t="s">
        <v>5034</v>
      </c>
      <c r="L1455" s="3">
        <v>4.8699999999999997E-10</v>
      </c>
      <c r="M1455" s="2">
        <v>2</v>
      </c>
      <c r="O1455" s="2">
        <v>5</v>
      </c>
      <c r="Q1455" s="2">
        <v>9.3650554039408898E-4</v>
      </c>
    </row>
    <row r="1456" spans="1:17">
      <c r="A1456" s="2" t="s">
        <v>17</v>
      </c>
      <c r="B1456" s="2" t="s">
        <v>1443</v>
      </c>
      <c r="C1456" s="3">
        <v>8.5699999999999996E-5</v>
      </c>
      <c r="D1456" s="2" t="s">
        <v>5035</v>
      </c>
      <c r="E1456" s="2">
        <v>8</v>
      </c>
      <c r="G1456" s="2">
        <v>16445.3</v>
      </c>
      <c r="H1456" s="2">
        <v>55555</v>
      </c>
      <c r="I1456" s="2">
        <v>39109.699999999997</v>
      </c>
      <c r="J1456" s="2">
        <v>703981</v>
      </c>
      <c r="K1456" s="2" t="s">
        <v>1445</v>
      </c>
      <c r="L1456" s="3">
        <v>5.2199999999999996E-10</v>
      </c>
      <c r="M1456" s="2">
        <v>1</v>
      </c>
      <c r="O1456" s="2">
        <v>7</v>
      </c>
      <c r="Q1456" s="2">
        <v>9.8678067758708804E-4</v>
      </c>
    </row>
    <row r="1457" spans="1:17">
      <c r="A1457" s="2" t="s">
        <v>17</v>
      </c>
      <c r="B1457" s="2" t="s">
        <v>173</v>
      </c>
      <c r="C1457" s="3">
        <v>8.6299999999999997E-5</v>
      </c>
      <c r="D1457" s="2" t="s">
        <v>5036</v>
      </c>
      <c r="E1457" s="2">
        <v>9</v>
      </c>
      <c r="G1457" s="2">
        <v>8494.09</v>
      </c>
      <c r="H1457" s="2">
        <v>55555</v>
      </c>
      <c r="I1457" s="2">
        <v>47060.9</v>
      </c>
      <c r="J1457" s="2">
        <v>847105</v>
      </c>
      <c r="K1457" s="2" t="s">
        <v>175</v>
      </c>
      <c r="L1457" s="3">
        <v>5.2600000000000004E-10</v>
      </c>
      <c r="M1457" s="2">
        <v>1</v>
      </c>
      <c r="O1457" s="2">
        <v>8</v>
      </c>
      <c r="Q1457" s="2">
        <v>9.9262144073868097E-4</v>
      </c>
    </row>
    <row r="1458" spans="1:17">
      <c r="A1458" s="2" t="s">
        <v>17</v>
      </c>
      <c r="B1458" s="2" t="s">
        <v>2507</v>
      </c>
      <c r="C1458" s="2">
        <v>1.66E-3</v>
      </c>
      <c r="D1458" s="2" t="s">
        <v>2508</v>
      </c>
      <c r="E1458" s="2">
        <v>6</v>
      </c>
      <c r="F1458" s="2" t="s">
        <v>2509</v>
      </c>
      <c r="G1458" s="2">
        <v>18813.7</v>
      </c>
      <c r="H1458" s="2">
        <v>14617.1759</v>
      </c>
      <c r="I1458" s="2">
        <v>-4196.53</v>
      </c>
      <c r="J1458" s="2">
        <v>-287096</v>
      </c>
      <c r="K1458" s="2" t="s">
        <v>2510</v>
      </c>
      <c r="L1458" s="3">
        <v>7.6900000000000001E-11</v>
      </c>
      <c r="M1458" s="2">
        <v>3</v>
      </c>
      <c r="O1458" s="2">
        <v>3</v>
      </c>
      <c r="Q1458" s="2">
        <v>1.0052492026450901E-3</v>
      </c>
    </row>
    <row r="1459" spans="1:17">
      <c r="A1459" s="2" t="s">
        <v>17</v>
      </c>
      <c r="B1459" s="2" t="s">
        <v>5037</v>
      </c>
      <c r="C1459" s="3">
        <v>9.0299999999999999E-5</v>
      </c>
      <c r="D1459" s="2" t="s">
        <v>5038</v>
      </c>
      <c r="E1459" s="2">
        <v>5</v>
      </c>
      <c r="F1459" s="2" t="s">
        <v>443</v>
      </c>
      <c r="G1459" s="2">
        <v>59485.1</v>
      </c>
      <c r="H1459" s="2">
        <v>55555</v>
      </c>
      <c r="I1459" s="2">
        <v>-3930.13</v>
      </c>
      <c r="J1459" s="2">
        <v>-70743.100000000006</v>
      </c>
      <c r="K1459" s="2" t="s">
        <v>5039</v>
      </c>
      <c r="L1459" s="3">
        <v>5.5099999999999996E-10</v>
      </c>
      <c r="M1459" s="2">
        <v>3</v>
      </c>
      <c r="O1459" s="2">
        <v>2</v>
      </c>
      <c r="Q1459" s="2">
        <v>1.02797286688859E-3</v>
      </c>
    </row>
    <row r="1460" spans="1:17">
      <c r="A1460" s="2" t="s">
        <v>17</v>
      </c>
      <c r="B1460" s="2" t="s">
        <v>1252</v>
      </c>
      <c r="C1460" s="3">
        <v>9.3200000000000002E-5</v>
      </c>
      <c r="D1460" s="2" t="s">
        <v>1253</v>
      </c>
      <c r="E1460" s="2">
        <v>9</v>
      </c>
      <c r="F1460" s="2" t="s">
        <v>27</v>
      </c>
      <c r="G1460" s="2">
        <v>64298.2</v>
      </c>
      <c r="H1460" s="2">
        <v>55555</v>
      </c>
      <c r="I1460" s="2">
        <v>-8743.23</v>
      </c>
      <c r="J1460" s="2">
        <v>-157380</v>
      </c>
      <c r="K1460" s="2" t="s">
        <v>1254</v>
      </c>
      <c r="L1460" s="3">
        <v>5.68E-10</v>
      </c>
      <c r="M1460" s="2">
        <v>1</v>
      </c>
      <c r="O1460" s="2">
        <v>8</v>
      </c>
      <c r="Q1460" s="2">
        <v>1.0520670881645801E-3</v>
      </c>
    </row>
    <row r="1461" spans="1:17">
      <c r="A1461" s="2" t="s">
        <v>17</v>
      </c>
      <c r="B1461" s="2" t="s">
        <v>5040</v>
      </c>
      <c r="C1461" s="3">
        <v>9.48E-5</v>
      </c>
      <c r="D1461" s="2" t="s">
        <v>5041</v>
      </c>
      <c r="E1461" s="2">
        <v>6</v>
      </c>
      <c r="F1461" s="2" t="s">
        <v>1100</v>
      </c>
      <c r="G1461" s="2">
        <v>36413.199999999997</v>
      </c>
      <c r="H1461" s="2">
        <v>55555</v>
      </c>
      <c r="I1461" s="2">
        <v>19141.8</v>
      </c>
      <c r="J1461" s="2">
        <v>344557</v>
      </c>
      <c r="K1461" s="2" t="s">
        <v>5042</v>
      </c>
      <c r="L1461" s="3">
        <v>5.7699999999999997E-10</v>
      </c>
      <c r="M1461" s="2">
        <v>2</v>
      </c>
      <c r="O1461" s="2">
        <v>4</v>
      </c>
      <c r="Q1461" s="2">
        <v>1.0644735483196499E-3</v>
      </c>
    </row>
    <row r="1462" spans="1:17">
      <c r="A1462" s="2" t="s">
        <v>17</v>
      </c>
      <c r="B1462" s="2" t="s">
        <v>270</v>
      </c>
      <c r="C1462" s="2">
        <v>1.81E-3</v>
      </c>
      <c r="D1462" s="2" t="s">
        <v>2515</v>
      </c>
      <c r="E1462" s="2">
        <v>9</v>
      </c>
      <c r="F1462" s="2" t="s">
        <v>2516</v>
      </c>
      <c r="G1462" s="2">
        <v>14159.6</v>
      </c>
      <c r="H1462" s="2">
        <v>11269.251899999999</v>
      </c>
      <c r="I1462" s="2">
        <v>-2890.33</v>
      </c>
      <c r="J1462" s="2">
        <v>-256479</v>
      </c>
      <c r="K1462" s="2" t="s">
        <v>272</v>
      </c>
      <c r="L1462" s="3">
        <v>8.3900000000000002E-11</v>
      </c>
      <c r="M1462" s="2">
        <v>2</v>
      </c>
      <c r="O1462" s="2">
        <v>7</v>
      </c>
      <c r="Q1462" s="2">
        <v>1.06535040575986E-3</v>
      </c>
    </row>
    <row r="1463" spans="1:17">
      <c r="A1463" s="2" t="s">
        <v>17</v>
      </c>
      <c r="B1463" s="2" t="s">
        <v>1744</v>
      </c>
      <c r="C1463" s="2">
        <v>1.8600000000000001E-3</v>
      </c>
      <c r="D1463" s="2" t="s">
        <v>2518</v>
      </c>
      <c r="E1463" s="2">
        <v>10</v>
      </c>
      <c r="F1463" s="2" t="s">
        <v>2519</v>
      </c>
      <c r="G1463" s="2">
        <v>22471.5</v>
      </c>
      <c r="H1463" s="2">
        <v>23944.071100000001</v>
      </c>
      <c r="I1463" s="2">
        <v>1472.58</v>
      </c>
      <c r="J1463" s="2">
        <v>61500.9</v>
      </c>
      <c r="K1463" s="2" t="s">
        <v>1746</v>
      </c>
      <c r="L1463" s="3">
        <v>8.6E-11</v>
      </c>
      <c r="M1463" s="2">
        <v>6</v>
      </c>
      <c r="O1463" s="2">
        <v>4</v>
      </c>
      <c r="Q1463" s="2">
        <v>1.0830682723742401E-3</v>
      </c>
    </row>
    <row r="1464" spans="1:17">
      <c r="A1464" s="2" t="s">
        <v>17</v>
      </c>
      <c r="B1464" s="2" t="s">
        <v>262</v>
      </c>
      <c r="C1464" s="2">
        <v>1.89E-3</v>
      </c>
      <c r="D1464" s="2" t="s">
        <v>2520</v>
      </c>
      <c r="E1464" s="2">
        <v>6</v>
      </c>
      <c r="F1464" s="2" t="s">
        <v>249</v>
      </c>
      <c r="G1464" s="2">
        <v>9335.0400000000009</v>
      </c>
      <c r="H1464" s="2">
        <v>666.16869999999994</v>
      </c>
      <c r="I1464" s="2">
        <v>-8668.8700000000008</v>
      </c>
      <c r="J1464" s="2">
        <v>-13013000</v>
      </c>
      <c r="K1464" s="2" t="s">
        <v>264</v>
      </c>
      <c r="L1464" s="3">
        <v>8.7199999999999994E-11</v>
      </c>
      <c r="M1464" s="2">
        <v>1</v>
      </c>
      <c r="O1464" s="2">
        <v>5</v>
      </c>
      <c r="Q1464" s="2">
        <v>1.09284582816995E-3</v>
      </c>
    </row>
    <row r="1465" spans="1:17">
      <c r="A1465" s="2" t="s">
        <v>17</v>
      </c>
      <c r="B1465" s="2" t="s">
        <v>502</v>
      </c>
      <c r="C1465" s="3">
        <v>9.8300000000000004E-5</v>
      </c>
      <c r="D1465" s="2" t="s">
        <v>5043</v>
      </c>
      <c r="E1465" s="2">
        <v>7</v>
      </c>
      <c r="F1465" s="2" t="s">
        <v>27</v>
      </c>
      <c r="G1465" s="2">
        <v>15550.3</v>
      </c>
      <c r="H1465" s="2">
        <v>55555</v>
      </c>
      <c r="I1465" s="2">
        <v>40004.699999999997</v>
      </c>
      <c r="J1465" s="2">
        <v>720091</v>
      </c>
      <c r="K1465" s="2" t="s">
        <v>504</v>
      </c>
      <c r="L1465" s="3">
        <v>5.99E-10</v>
      </c>
      <c r="N1465" s="2">
        <v>1</v>
      </c>
      <c r="P1465" s="2">
        <v>6</v>
      </c>
      <c r="Q1465" s="2">
        <v>1.0949874826563801E-3</v>
      </c>
    </row>
    <row r="1466" spans="1:17">
      <c r="A1466" s="2" t="s">
        <v>17</v>
      </c>
      <c r="B1466" s="2" t="s">
        <v>185</v>
      </c>
      <c r="C1466" s="2">
        <v>1.89E-3</v>
      </c>
      <c r="D1466" s="2" t="s">
        <v>2521</v>
      </c>
      <c r="E1466" s="2">
        <v>12</v>
      </c>
      <c r="F1466" s="2" t="s">
        <v>2522</v>
      </c>
      <c r="G1466" s="2">
        <v>11862</v>
      </c>
      <c r="H1466" s="2">
        <v>11930.004199999999</v>
      </c>
      <c r="I1466" s="2">
        <v>67.982500000000002</v>
      </c>
      <c r="J1466" s="2">
        <v>5698.45</v>
      </c>
      <c r="K1466" s="2" t="s">
        <v>188</v>
      </c>
      <c r="L1466" s="3">
        <v>8.76E-11</v>
      </c>
      <c r="M1466" s="2">
        <v>6</v>
      </c>
      <c r="O1466" s="2">
        <v>6</v>
      </c>
      <c r="Q1466" s="2">
        <v>1.09596211904622E-3</v>
      </c>
    </row>
    <row r="1467" spans="1:17">
      <c r="A1467" s="2" t="s">
        <v>17</v>
      </c>
      <c r="B1467" s="2" t="s">
        <v>5044</v>
      </c>
      <c r="C1467" s="2">
        <v>1.02E-4</v>
      </c>
      <c r="D1467" s="2" t="s">
        <v>5045</v>
      </c>
      <c r="E1467" s="2">
        <v>11</v>
      </c>
      <c r="F1467" s="2" t="s">
        <v>23</v>
      </c>
      <c r="G1467" s="2">
        <v>19108.900000000001</v>
      </c>
      <c r="H1467" s="2">
        <v>55555</v>
      </c>
      <c r="I1467" s="2">
        <v>36446.1</v>
      </c>
      <c r="J1467" s="2">
        <v>656036</v>
      </c>
      <c r="K1467" s="2" t="s">
        <v>5046</v>
      </c>
      <c r="L1467" s="3">
        <v>6.2300000000000002E-10</v>
      </c>
      <c r="M1467" s="2">
        <v>1</v>
      </c>
      <c r="O1467" s="2">
        <v>10</v>
      </c>
      <c r="Q1467" s="2">
        <v>1.1279369987693499E-3</v>
      </c>
    </row>
    <row r="1468" spans="1:17">
      <c r="A1468" s="2" t="s">
        <v>17</v>
      </c>
      <c r="B1468" s="2" t="s">
        <v>1817</v>
      </c>
      <c r="C1468" s="2">
        <v>1.03E-4</v>
      </c>
      <c r="D1468" s="2" t="s">
        <v>5047</v>
      </c>
      <c r="E1468" s="2">
        <v>10</v>
      </c>
      <c r="G1468" s="2">
        <v>18713.900000000001</v>
      </c>
      <c r="H1468" s="2">
        <v>55555</v>
      </c>
      <c r="I1468" s="2">
        <v>36841.1</v>
      </c>
      <c r="J1468" s="2">
        <v>663146</v>
      </c>
      <c r="K1468" s="2" t="s">
        <v>1818</v>
      </c>
      <c r="L1468" s="3">
        <v>6.2500000000000001E-10</v>
      </c>
      <c r="M1468" s="2">
        <v>3</v>
      </c>
      <c r="O1468" s="2">
        <v>7</v>
      </c>
      <c r="Q1468" s="2">
        <v>1.13058659202861E-3</v>
      </c>
    </row>
    <row r="1469" spans="1:17">
      <c r="A1469" s="2" t="s">
        <v>17</v>
      </c>
      <c r="B1469" s="2" t="s">
        <v>5048</v>
      </c>
      <c r="C1469" s="2">
        <v>1.03E-4</v>
      </c>
      <c r="D1469" s="2" t="s">
        <v>5049</v>
      </c>
      <c r="E1469" s="2">
        <v>4</v>
      </c>
      <c r="G1469" s="2">
        <v>17256.3</v>
      </c>
      <c r="H1469" s="2">
        <v>55555</v>
      </c>
      <c r="I1469" s="2">
        <v>38298.699999999997</v>
      </c>
      <c r="J1469" s="2">
        <v>689384</v>
      </c>
      <c r="K1469" s="2" t="s">
        <v>5050</v>
      </c>
      <c r="L1469" s="3">
        <v>6.29E-10</v>
      </c>
      <c r="N1469" s="2">
        <v>4</v>
      </c>
      <c r="P1469" s="2">
        <v>0</v>
      </c>
      <c r="Q1469" s="2">
        <v>1.13618548274426E-3</v>
      </c>
    </row>
    <row r="1470" spans="1:17">
      <c r="A1470" s="2" t="s">
        <v>17</v>
      </c>
      <c r="B1470" s="2" t="s">
        <v>69</v>
      </c>
      <c r="C1470" s="2">
        <v>2.0100000000000001E-3</v>
      </c>
      <c r="D1470" s="2" t="s">
        <v>2528</v>
      </c>
      <c r="E1470" s="2">
        <v>7</v>
      </c>
      <c r="F1470" s="2" t="s">
        <v>27</v>
      </c>
      <c r="G1470" s="2">
        <v>5064.5600000000004</v>
      </c>
      <c r="H1470" s="2">
        <v>2125.1156000000001</v>
      </c>
      <c r="I1470" s="2">
        <v>-2939.45</v>
      </c>
      <c r="J1470" s="2">
        <v>-1383190</v>
      </c>
      <c r="K1470" s="2" t="s">
        <v>71</v>
      </c>
      <c r="L1470" s="3">
        <v>9.3099999999999994E-11</v>
      </c>
      <c r="M1470" s="2">
        <v>0</v>
      </c>
      <c r="O1470" s="2">
        <v>7</v>
      </c>
      <c r="Q1470" s="2">
        <v>1.1417380594713001E-3</v>
      </c>
    </row>
    <row r="1471" spans="1:17">
      <c r="A1471" s="2" t="s">
        <v>17</v>
      </c>
      <c r="B1471" s="2" t="s">
        <v>5051</v>
      </c>
      <c r="C1471" s="2">
        <v>1.06E-4</v>
      </c>
      <c r="D1471" s="2" t="s">
        <v>5052</v>
      </c>
      <c r="E1471" s="2">
        <v>7</v>
      </c>
      <c r="F1471" s="2" t="s">
        <v>27</v>
      </c>
      <c r="G1471" s="2">
        <v>8095.46</v>
      </c>
      <c r="H1471" s="2">
        <v>55555</v>
      </c>
      <c r="I1471" s="2">
        <v>47459.5</v>
      </c>
      <c r="J1471" s="2">
        <v>854280</v>
      </c>
      <c r="K1471" s="2" t="s">
        <v>5053</v>
      </c>
      <c r="L1471" s="3">
        <v>6.4500000000000005E-10</v>
      </c>
      <c r="M1471" s="2">
        <v>3</v>
      </c>
      <c r="O1471" s="2">
        <v>4</v>
      </c>
      <c r="Q1471" s="2">
        <v>1.15737748743764E-3</v>
      </c>
    </row>
    <row r="1472" spans="1:17">
      <c r="A1472" s="2" t="s">
        <v>17</v>
      </c>
      <c r="B1472" s="2" t="s">
        <v>5054</v>
      </c>
      <c r="C1472" s="2">
        <v>1.1400000000000001E-4</v>
      </c>
      <c r="D1472" s="2" t="s">
        <v>5055</v>
      </c>
      <c r="E1472" s="2">
        <v>4</v>
      </c>
      <c r="G1472" s="2">
        <v>49716.800000000003</v>
      </c>
      <c r="H1472" s="2">
        <v>55555</v>
      </c>
      <c r="I1472" s="2">
        <v>5838.16</v>
      </c>
      <c r="J1472" s="2">
        <v>105088</v>
      </c>
      <c r="K1472" s="2" t="s">
        <v>5056</v>
      </c>
      <c r="L1472" s="3">
        <v>6.9199999999999999E-10</v>
      </c>
      <c r="M1472" s="2">
        <v>4</v>
      </c>
      <c r="O1472" s="2">
        <v>0</v>
      </c>
      <c r="Q1472" s="2">
        <v>1.2194674608561899E-3</v>
      </c>
    </row>
    <row r="1473" spans="1:17">
      <c r="A1473" s="2" t="s">
        <v>17</v>
      </c>
      <c r="B1473" s="2" t="s">
        <v>2531</v>
      </c>
      <c r="C1473" s="2">
        <v>2.2300000000000002E-3</v>
      </c>
      <c r="D1473" s="2" t="s">
        <v>2533</v>
      </c>
      <c r="E1473" s="2">
        <v>8</v>
      </c>
      <c r="F1473" s="2" t="s">
        <v>27</v>
      </c>
      <c r="G1473" s="2">
        <v>20605.5</v>
      </c>
      <c r="H1473" s="2">
        <v>14653.349899999999</v>
      </c>
      <c r="I1473" s="2">
        <v>-5952.2</v>
      </c>
      <c r="J1473" s="2">
        <v>-406201</v>
      </c>
      <c r="K1473" s="2" t="s">
        <v>2532</v>
      </c>
      <c r="L1473" s="3">
        <v>1.0300000000000001E-10</v>
      </c>
      <c r="M1473" s="2">
        <v>0</v>
      </c>
      <c r="O1473" s="2">
        <v>8</v>
      </c>
      <c r="Q1473" s="2">
        <v>1.2198877534228599E-3</v>
      </c>
    </row>
    <row r="1474" spans="1:17">
      <c r="A1474" s="2" t="s">
        <v>17</v>
      </c>
      <c r="B1474" s="2" t="s">
        <v>940</v>
      </c>
      <c r="C1474" s="2">
        <v>1.15E-4</v>
      </c>
      <c r="D1474" s="2" t="s">
        <v>5057</v>
      </c>
      <c r="E1474" s="2">
        <v>5</v>
      </c>
      <c r="F1474" s="2" t="s">
        <v>27</v>
      </c>
      <c r="G1474" s="2">
        <v>18544.599999999999</v>
      </c>
      <c r="H1474" s="2">
        <v>55555</v>
      </c>
      <c r="I1474" s="2">
        <v>37010.400000000001</v>
      </c>
      <c r="J1474" s="2">
        <v>666194</v>
      </c>
      <c r="K1474" s="2" t="s">
        <v>942</v>
      </c>
      <c r="L1474" s="3">
        <v>7.0099999999999996E-10</v>
      </c>
      <c r="M1474" s="2">
        <v>1</v>
      </c>
      <c r="O1474" s="2">
        <v>4</v>
      </c>
      <c r="Q1474" s="2">
        <v>1.2313617137422099E-3</v>
      </c>
    </row>
    <row r="1475" spans="1:17">
      <c r="A1475" s="2" t="s">
        <v>17</v>
      </c>
      <c r="B1475" s="2" t="s">
        <v>48</v>
      </c>
      <c r="C1475" s="2">
        <v>2.32E-3</v>
      </c>
      <c r="D1475" s="2" t="s">
        <v>2538</v>
      </c>
      <c r="E1475" s="2">
        <v>8</v>
      </c>
      <c r="F1475" s="2" t="s">
        <v>2539</v>
      </c>
      <c r="G1475" s="2">
        <v>11447.6</v>
      </c>
      <c r="H1475" s="2">
        <v>6681.0178999999998</v>
      </c>
      <c r="I1475" s="2">
        <v>-4766.5600000000004</v>
      </c>
      <c r="J1475" s="2">
        <v>-713448</v>
      </c>
      <c r="K1475" s="2" t="s">
        <v>50</v>
      </c>
      <c r="L1475" s="3">
        <v>1.0700000000000001E-10</v>
      </c>
      <c r="M1475" s="2">
        <v>1</v>
      </c>
      <c r="O1475" s="2">
        <v>7</v>
      </c>
      <c r="Q1475" s="2">
        <v>1.2510112061212501E-3</v>
      </c>
    </row>
    <row r="1476" spans="1:17">
      <c r="A1476" s="2" t="s">
        <v>17</v>
      </c>
      <c r="B1476" s="2" t="s">
        <v>1891</v>
      </c>
      <c r="C1476" s="2">
        <v>1.21E-4</v>
      </c>
      <c r="D1476" s="2" t="s">
        <v>5058</v>
      </c>
      <c r="E1476" s="2">
        <v>6</v>
      </c>
      <c r="F1476" s="2" t="s">
        <v>1100</v>
      </c>
      <c r="G1476" s="2">
        <v>20457.599999999999</v>
      </c>
      <c r="H1476" s="2">
        <v>55555</v>
      </c>
      <c r="I1476" s="2">
        <v>35097.4</v>
      </c>
      <c r="J1476" s="2">
        <v>631760</v>
      </c>
      <c r="K1476" s="2" t="s">
        <v>1894</v>
      </c>
      <c r="L1476" s="3">
        <v>7.3900000000000003E-10</v>
      </c>
      <c r="M1476" s="2">
        <v>0</v>
      </c>
      <c r="O1476" s="2">
        <v>6</v>
      </c>
      <c r="Q1476" s="2">
        <v>1.2813515278870999E-3</v>
      </c>
    </row>
    <row r="1477" spans="1:17">
      <c r="A1477" s="2" t="s">
        <v>17</v>
      </c>
      <c r="B1477" s="2" t="s">
        <v>69</v>
      </c>
      <c r="C1477" s="2">
        <v>2.4299999999999999E-3</v>
      </c>
      <c r="D1477" s="2" t="s">
        <v>2540</v>
      </c>
      <c r="E1477" s="2">
        <v>8</v>
      </c>
      <c r="F1477" s="2" t="s">
        <v>2170</v>
      </c>
      <c r="G1477" s="2">
        <v>5097.51</v>
      </c>
      <c r="H1477" s="2">
        <v>12329.642</v>
      </c>
      <c r="I1477" s="2">
        <v>7232.13</v>
      </c>
      <c r="J1477" s="2">
        <v>586565</v>
      </c>
      <c r="K1477" s="2" t="s">
        <v>71</v>
      </c>
      <c r="L1477" s="3">
        <v>1.13E-10</v>
      </c>
      <c r="M1477" s="2">
        <v>6</v>
      </c>
      <c r="O1477" s="2">
        <v>2</v>
      </c>
      <c r="Q1477" s="2">
        <v>1.2971105503202099E-3</v>
      </c>
    </row>
    <row r="1478" spans="1:17">
      <c r="A1478" s="2" t="s">
        <v>17</v>
      </c>
      <c r="B1478" s="2" t="s">
        <v>5059</v>
      </c>
      <c r="C1478" s="2">
        <v>1.25E-4</v>
      </c>
      <c r="D1478" s="2" t="s">
        <v>5060</v>
      </c>
      <c r="E1478" s="2">
        <v>10</v>
      </c>
      <c r="F1478" s="2" t="s">
        <v>27</v>
      </c>
      <c r="G1478" s="2">
        <v>106164</v>
      </c>
      <c r="H1478" s="2">
        <v>55555</v>
      </c>
      <c r="I1478" s="2">
        <v>-50609.3</v>
      </c>
      <c r="J1478" s="2">
        <v>-910976</v>
      </c>
      <c r="K1478" s="2" t="s">
        <v>5061</v>
      </c>
      <c r="L1478" s="3">
        <v>7.6299999999999995E-10</v>
      </c>
      <c r="M1478" s="2">
        <v>0</v>
      </c>
      <c r="O1478" s="2">
        <v>10</v>
      </c>
      <c r="Q1478" s="2">
        <v>1.31230436773132E-3</v>
      </c>
    </row>
    <row r="1479" spans="1:17">
      <c r="A1479" s="2" t="s">
        <v>17</v>
      </c>
      <c r="B1479" s="2" t="s">
        <v>744</v>
      </c>
      <c r="C1479" s="2">
        <v>2.5100000000000001E-3</v>
      </c>
      <c r="D1479" s="2" t="s">
        <v>2541</v>
      </c>
      <c r="E1479" s="2">
        <v>10</v>
      </c>
      <c r="F1479" s="2" t="s">
        <v>27</v>
      </c>
      <c r="G1479" s="2">
        <v>8781.4699999999993</v>
      </c>
      <c r="H1479" s="2">
        <v>6309.3163999999997</v>
      </c>
      <c r="I1479" s="2">
        <v>-2472.16</v>
      </c>
      <c r="J1479" s="2">
        <v>-391827</v>
      </c>
      <c r="K1479" s="2" t="s">
        <v>746</v>
      </c>
      <c r="L1479" s="3">
        <v>1.16E-10</v>
      </c>
      <c r="M1479" s="2">
        <v>2</v>
      </c>
      <c r="O1479" s="2">
        <v>8</v>
      </c>
      <c r="Q1479" s="2">
        <v>1.3200258168633999E-3</v>
      </c>
    </row>
    <row r="1480" spans="1:17">
      <c r="A1480" s="2" t="s">
        <v>17</v>
      </c>
      <c r="B1480" s="2" t="s">
        <v>1187</v>
      </c>
      <c r="C1480" s="2">
        <v>1.2799999999999999E-4</v>
      </c>
      <c r="D1480" s="2" t="s">
        <v>5062</v>
      </c>
      <c r="E1480" s="2">
        <v>10</v>
      </c>
      <c r="G1480" s="2">
        <v>17342.400000000001</v>
      </c>
      <c r="H1480" s="2">
        <v>55555</v>
      </c>
      <c r="I1480" s="2">
        <v>38212.6</v>
      </c>
      <c r="J1480" s="2">
        <v>687833</v>
      </c>
      <c r="K1480" s="2" t="s">
        <v>1189</v>
      </c>
      <c r="L1480" s="3">
        <v>7.78E-10</v>
      </c>
      <c r="M1480" s="2">
        <v>1</v>
      </c>
      <c r="O1480" s="2">
        <v>9</v>
      </c>
      <c r="Q1480" s="2">
        <v>1.3315803723063799E-3</v>
      </c>
    </row>
    <row r="1481" spans="1:17">
      <c r="A1481" s="2" t="s">
        <v>17</v>
      </c>
      <c r="B1481" s="2" t="s">
        <v>2542</v>
      </c>
      <c r="C1481" s="2">
        <v>2.5699999999999998E-3</v>
      </c>
      <c r="D1481" s="2" t="s">
        <v>2543</v>
      </c>
      <c r="E1481" s="2">
        <v>10</v>
      </c>
      <c r="G1481" s="2">
        <v>26064.3</v>
      </c>
      <c r="H1481" s="2">
        <v>7440.7311</v>
      </c>
      <c r="I1481" s="2">
        <v>-18623.599999999999</v>
      </c>
      <c r="J1481" s="2">
        <v>-2502920</v>
      </c>
      <c r="K1481" s="2" t="s">
        <v>2544</v>
      </c>
      <c r="L1481" s="3">
        <v>1.19E-10</v>
      </c>
      <c r="M1481" s="2">
        <v>4</v>
      </c>
      <c r="O1481" s="2">
        <v>6</v>
      </c>
      <c r="Q1481" s="2">
        <v>1.3427734002398599E-3</v>
      </c>
    </row>
    <row r="1482" spans="1:17">
      <c r="A1482" s="2" t="s">
        <v>17</v>
      </c>
      <c r="B1482" s="2" t="s">
        <v>4050</v>
      </c>
      <c r="C1482" s="2">
        <v>1.2899999999999999E-4</v>
      </c>
      <c r="D1482" s="2" t="s">
        <v>5063</v>
      </c>
      <c r="E1482" s="2">
        <v>4</v>
      </c>
      <c r="F1482" s="2" t="s">
        <v>27</v>
      </c>
      <c r="G1482" s="2">
        <v>10185</v>
      </c>
      <c r="H1482" s="2">
        <v>55555</v>
      </c>
      <c r="I1482" s="2">
        <v>45370</v>
      </c>
      <c r="J1482" s="2">
        <v>816668</v>
      </c>
      <c r="K1482" s="2" t="s">
        <v>4052</v>
      </c>
      <c r="L1482" s="3">
        <v>7.8699999999999997E-10</v>
      </c>
      <c r="M1482" s="2">
        <v>0</v>
      </c>
      <c r="O1482" s="2">
        <v>4</v>
      </c>
      <c r="Q1482" s="2">
        <v>1.3430131573115699E-3</v>
      </c>
    </row>
    <row r="1483" spans="1:17">
      <c r="A1483" s="2" t="s">
        <v>17</v>
      </c>
      <c r="B1483" s="2" t="s">
        <v>1537</v>
      </c>
      <c r="C1483" s="2">
        <v>1.3100000000000001E-4</v>
      </c>
      <c r="D1483" s="2" t="s">
        <v>1538</v>
      </c>
      <c r="E1483" s="2">
        <v>10</v>
      </c>
      <c r="F1483" s="2" t="s">
        <v>27</v>
      </c>
      <c r="G1483" s="2">
        <v>9120.94</v>
      </c>
      <c r="H1483" s="2">
        <v>55555</v>
      </c>
      <c r="I1483" s="2">
        <v>46434.1</v>
      </c>
      <c r="J1483" s="2">
        <v>835821</v>
      </c>
      <c r="K1483" s="2" t="s">
        <v>1539</v>
      </c>
      <c r="L1483" s="3">
        <v>7.9700000000000004E-10</v>
      </c>
      <c r="M1483" s="2">
        <v>8</v>
      </c>
      <c r="O1483" s="2">
        <v>2</v>
      </c>
      <c r="Q1483" s="2">
        <v>1.3552872036729901E-3</v>
      </c>
    </row>
    <row r="1484" spans="1:17">
      <c r="A1484" s="2" t="s">
        <v>17</v>
      </c>
      <c r="B1484" s="2" t="s">
        <v>1811</v>
      </c>
      <c r="C1484" s="2">
        <v>2.7200000000000002E-3</v>
      </c>
      <c r="D1484" s="2" t="s">
        <v>2545</v>
      </c>
      <c r="E1484" s="2">
        <v>8</v>
      </c>
      <c r="F1484" s="2" t="s">
        <v>1771</v>
      </c>
      <c r="G1484" s="2">
        <v>22657.3</v>
      </c>
      <c r="H1484" s="2">
        <v>3129.4249</v>
      </c>
      <c r="I1484" s="2">
        <v>-19527.900000000001</v>
      </c>
      <c r="J1484" s="2">
        <v>-6240100</v>
      </c>
      <c r="K1484" s="2" t="s">
        <v>2132</v>
      </c>
      <c r="L1484" s="3">
        <v>1.26E-10</v>
      </c>
      <c r="M1484" s="2">
        <v>0</v>
      </c>
      <c r="O1484" s="2">
        <v>8</v>
      </c>
      <c r="Q1484" s="2">
        <v>1.39415597151258E-3</v>
      </c>
    </row>
    <row r="1485" spans="1:17">
      <c r="A1485" s="2" t="s">
        <v>17</v>
      </c>
      <c r="B1485" s="2" t="s">
        <v>4622</v>
      </c>
      <c r="C1485" s="2">
        <v>1.3899999999999999E-4</v>
      </c>
      <c r="D1485" s="2" t="s">
        <v>5064</v>
      </c>
      <c r="E1485" s="2">
        <v>8</v>
      </c>
      <c r="F1485" s="2" t="s">
        <v>31</v>
      </c>
      <c r="G1485" s="2">
        <v>23845.7</v>
      </c>
      <c r="H1485" s="2">
        <v>55555</v>
      </c>
      <c r="I1485" s="2">
        <v>31709.3</v>
      </c>
      <c r="J1485" s="2">
        <v>570774</v>
      </c>
      <c r="K1485" s="2" t="s">
        <v>5065</v>
      </c>
      <c r="L1485" s="3">
        <v>8.4599999999999997E-10</v>
      </c>
      <c r="M1485" s="2">
        <v>0</v>
      </c>
      <c r="O1485" s="2">
        <v>8</v>
      </c>
      <c r="Q1485" s="2">
        <v>1.41765246754519E-3</v>
      </c>
    </row>
    <row r="1486" spans="1:17">
      <c r="A1486" s="2" t="s">
        <v>17</v>
      </c>
      <c r="B1486" s="2" t="s">
        <v>5066</v>
      </c>
      <c r="C1486" s="2">
        <v>1.4300000000000001E-4</v>
      </c>
      <c r="D1486" s="2" t="s">
        <v>5067</v>
      </c>
      <c r="E1486" s="2">
        <v>8</v>
      </c>
      <c r="F1486" s="2" t="s">
        <v>27</v>
      </c>
      <c r="G1486" s="2">
        <v>45804.3</v>
      </c>
      <c r="H1486" s="2">
        <v>55555</v>
      </c>
      <c r="I1486" s="2">
        <v>9750.69</v>
      </c>
      <c r="J1486" s="2">
        <v>175514</v>
      </c>
      <c r="K1486" s="2" t="s">
        <v>5068</v>
      </c>
      <c r="L1486" s="3">
        <v>8.7099999999999999E-10</v>
      </c>
      <c r="M1486" s="2">
        <v>6</v>
      </c>
      <c r="O1486" s="2">
        <v>2</v>
      </c>
      <c r="Q1486" s="2">
        <v>1.4484146478604199E-3</v>
      </c>
    </row>
    <row r="1487" spans="1:17">
      <c r="A1487" s="2" t="s">
        <v>17</v>
      </c>
      <c r="B1487" s="2" t="s">
        <v>728</v>
      </c>
      <c r="C1487" s="2">
        <v>1.44E-4</v>
      </c>
      <c r="D1487" s="2" t="s">
        <v>5069</v>
      </c>
      <c r="E1487" s="2">
        <v>11</v>
      </c>
      <c r="G1487" s="2">
        <v>13974.3</v>
      </c>
      <c r="H1487" s="2">
        <v>55555</v>
      </c>
      <c r="I1487" s="2">
        <v>41580.699999999997</v>
      </c>
      <c r="J1487" s="2">
        <v>748460</v>
      </c>
      <c r="K1487" s="2" t="s">
        <v>730</v>
      </c>
      <c r="L1487" s="3">
        <v>8.7699999999999997E-10</v>
      </c>
      <c r="M1487" s="2">
        <v>3</v>
      </c>
      <c r="O1487" s="2">
        <v>8</v>
      </c>
      <c r="Q1487" s="2">
        <v>1.4554840341318999E-3</v>
      </c>
    </row>
    <row r="1488" spans="1:17">
      <c r="A1488" s="2" t="s">
        <v>17</v>
      </c>
      <c r="B1488" s="2" t="s">
        <v>5070</v>
      </c>
      <c r="C1488" s="2">
        <v>1.4799999999999999E-4</v>
      </c>
      <c r="D1488" s="2" t="s">
        <v>5071</v>
      </c>
      <c r="E1488" s="2">
        <v>4</v>
      </c>
      <c r="G1488" s="2">
        <v>55023.1</v>
      </c>
      <c r="H1488" s="2">
        <v>55555</v>
      </c>
      <c r="I1488" s="2">
        <v>531.88300000000004</v>
      </c>
      <c r="J1488" s="2">
        <v>9573.98</v>
      </c>
      <c r="K1488" s="2" t="s">
        <v>5072</v>
      </c>
      <c r="L1488" s="3">
        <v>8.99E-10</v>
      </c>
      <c r="M1488" s="2">
        <v>4</v>
      </c>
      <c r="O1488" s="2">
        <v>0</v>
      </c>
      <c r="Q1488" s="2">
        <v>1.4828500866006301E-3</v>
      </c>
    </row>
    <row r="1489" spans="1:17">
      <c r="A1489" s="2" t="s">
        <v>17</v>
      </c>
      <c r="B1489" s="2" t="s">
        <v>5073</v>
      </c>
      <c r="C1489" s="2">
        <v>1.5799999999999999E-4</v>
      </c>
      <c r="D1489" s="2" t="s">
        <v>5074</v>
      </c>
      <c r="E1489" s="2">
        <v>5</v>
      </c>
      <c r="G1489" s="2">
        <v>32461.200000000001</v>
      </c>
      <c r="H1489" s="2">
        <v>55555</v>
      </c>
      <c r="I1489" s="2">
        <v>23093.8</v>
      </c>
      <c r="J1489" s="2">
        <v>415693</v>
      </c>
      <c r="K1489" s="2" t="s">
        <v>5075</v>
      </c>
      <c r="L1489" s="3">
        <v>9.6399999999999998E-10</v>
      </c>
      <c r="M1489" s="2">
        <v>1</v>
      </c>
      <c r="O1489" s="2">
        <v>4</v>
      </c>
      <c r="Q1489" s="2">
        <v>1.56238251853133E-3</v>
      </c>
    </row>
    <row r="1490" spans="1:17">
      <c r="A1490" s="2" t="s">
        <v>17</v>
      </c>
      <c r="B1490" s="2" t="s">
        <v>4397</v>
      </c>
      <c r="C1490" s="2">
        <v>1.6000000000000001E-4</v>
      </c>
      <c r="D1490" s="2" t="s">
        <v>5076</v>
      </c>
      <c r="E1490" s="2">
        <v>7</v>
      </c>
      <c r="F1490" s="2" t="s">
        <v>27</v>
      </c>
      <c r="G1490" s="2">
        <v>26512.7</v>
      </c>
      <c r="H1490" s="2">
        <v>55555</v>
      </c>
      <c r="I1490" s="2">
        <v>29042.3</v>
      </c>
      <c r="J1490" s="2">
        <v>522766</v>
      </c>
      <c r="K1490" s="2" t="s">
        <v>4686</v>
      </c>
      <c r="L1490" s="3">
        <v>9.7700000000000004E-10</v>
      </c>
      <c r="M1490" s="2">
        <v>1</v>
      </c>
      <c r="O1490" s="2">
        <v>6</v>
      </c>
      <c r="Q1490" s="2">
        <v>1.5779437510283899E-3</v>
      </c>
    </row>
    <row r="1491" spans="1:17">
      <c r="A1491" s="2" t="s">
        <v>17</v>
      </c>
      <c r="B1491" s="2" t="s">
        <v>4580</v>
      </c>
      <c r="C1491" s="2">
        <v>1.65E-4</v>
      </c>
      <c r="D1491" s="2" t="s">
        <v>5077</v>
      </c>
      <c r="E1491" s="2">
        <v>9</v>
      </c>
      <c r="G1491" s="2">
        <v>30641.4</v>
      </c>
      <c r="H1491" s="2">
        <v>55555</v>
      </c>
      <c r="I1491" s="2">
        <v>24913.599999999999</v>
      </c>
      <c r="J1491" s="2">
        <v>448449</v>
      </c>
      <c r="K1491" s="2" t="s">
        <v>4582</v>
      </c>
      <c r="L1491" s="3">
        <v>1.01E-9</v>
      </c>
      <c r="M1491" s="2">
        <v>4</v>
      </c>
      <c r="O1491" s="2">
        <v>5</v>
      </c>
      <c r="Q1491" s="2">
        <v>1.6168873062950399E-3</v>
      </c>
    </row>
    <row r="1492" spans="1:17">
      <c r="A1492" s="2" t="s">
        <v>17</v>
      </c>
      <c r="B1492" s="2" t="s">
        <v>5078</v>
      </c>
      <c r="C1492" s="2">
        <v>1.6699999999999999E-4</v>
      </c>
      <c r="D1492" s="2" t="s">
        <v>5079</v>
      </c>
      <c r="E1492" s="2">
        <v>8</v>
      </c>
      <c r="G1492" s="2">
        <v>28680.7</v>
      </c>
      <c r="H1492" s="2">
        <v>55555</v>
      </c>
      <c r="I1492" s="2">
        <v>26874.3</v>
      </c>
      <c r="J1492" s="2">
        <v>483742</v>
      </c>
      <c r="K1492" s="2" t="s">
        <v>5080</v>
      </c>
      <c r="L1492" s="3">
        <v>1.02E-9</v>
      </c>
      <c r="M1492" s="2">
        <v>1</v>
      </c>
      <c r="O1492" s="2">
        <v>7</v>
      </c>
      <c r="Q1492" s="2">
        <v>1.6282241450183701E-3</v>
      </c>
    </row>
    <row r="1493" spans="1:17">
      <c r="A1493" s="2" t="s">
        <v>17</v>
      </c>
      <c r="B1493" s="2" t="s">
        <v>486</v>
      </c>
      <c r="C1493" s="2">
        <v>3.48E-3</v>
      </c>
      <c r="D1493" s="2" t="s">
        <v>2555</v>
      </c>
      <c r="E1493" s="2">
        <v>5</v>
      </c>
      <c r="F1493" s="2" t="s">
        <v>1216</v>
      </c>
      <c r="G1493" s="2">
        <v>15326.4</v>
      </c>
      <c r="H1493" s="2">
        <v>663.44640000000004</v>
      </c>
      <c r="I1493" s="2">
        <v>-14662.9</v>
      </c>
      <c r="J1493" s="2">
        <v>-22101100</v>
      </c>
      <c r="K1493" s="2" t="s">
        <v>488</v>
      </c>
      <c r="L1493" s="3">
        <v>1.6100000000000001E-10</v>
      </c>
      <c r="M1493" s="2">
        <v>1</v>
      </c>
      <c r="O1493" s="2">
        <v>4</v>
      </c>
      <c r="Q1493" s="2">
        <v>1.6376190356494501E-3</v>
      </c>
    </row>
    <row r="1494" spans="1:17">
      <c r="A1494" s="2" t="s">
        <v>17</v>
      </c>
      <c r="B1494" s="2" t="s">
        <v>5081</v>
      </c>
      <c r="C1494" s="2">
        <v>1.6899999999999999E-4</v>
      </c>
      <c r="D1494" s="2" t="s">
        <v>5082</v>
      </c>
      <c r="E1494" s="2">
        <v>4</v>
      </c>
      <c r="F1494" s="2" t="s">
        <v>27</v>
      </c>
      <c r="G1494" s="2">
        <v>2009.49</v>
      </c>
      <c r="H1494" s="2">
        <v>55555</v>
      </c>
      <c r="I1494" s="2">
        <v>53545.5</v>
      </c>
      <c r="J1494" s="2">
        <v>963829</v>
      </c>
      <c r="K1494" s="2" t="s">
        <v>5083</v>
      </c>
      <c r="L1494" s="3">
        <v>1.03E-9</v>
      </c>
      <c r="M1494" s="2">
        <v>0</v>
      </c>
      <c r="O1494" s="2">
        <v>4</v>
      </c>
      <c r="Q1494" s="2">
        <v>1.63984139321227E-3</v>
      </c>
    </row>
    <row r="1495" spans="1:17">
      <c r="A1495" s="2" t="s">
        <v>17</v>
      </c>
      <c r="B1495" s="2" t="s">
        <v>2556</v>
      </c>
      <c r="C1495" s="2">
        <v>3.5599999999999998E-3</v>
      </c>
      <c r="D1495" s="2" t="s">
        <v>2557</v>
      </c>
      <c r="E1495" s="2">
        <v>9</v>
      </c>
      <c r="F1495" s="2" t="s">
        <v>23</v>
      </c>
      <c r="G1495" s="2">
        <v>15862.1</v>
      </c>
      <c r="H1495" s="2">
        <v>19565.225900000001</v>
      </c>
      <c r="I1495" s="2">
        <v>3703.16</v>
      </c>
      <c r="J1495" s="2">
        <v>189273</v>
      </c>
      <c r="K1495" s="2" t="s">
        <v>2558</v>
      </c>
      <c r="L1495" s="3">
        <v>1.64E-10</v>
      </c>
      <c r="M1495" s="2">
        <v>3</v>
      </c>
      <c r="O1495" s="2">
        <v>6</v>
      </c>
      <c r="Q1495" s="2">
        <v>1.6578321560289399E-3</v>
      </c>
    </row>
    <row r="1496" spans="1:17">
      <c r="A1496" s="2" t="s">
        <v>17</v>
      </c>
      <c r="B1496" s="2" t="s">
        <v>5084</v>
      </c>
      <c r="C1496" s="2">
        <v>1.74E-4</v>
      </c>
      <c r="D1496" s="2" t="s">
        <v>5085</v>
      </c>
      <c r="E1496" s="2">
        <v>7</v>
      </c>
      <c r="G1496" s="2">
        <v>18541.7</v>
      </c>
      <c r="H1496" s="2">
        <v>55555</v>
      </c>
      <c r="I1496" s="2">
        <v>37013.300000000003</v>
      </c>
      <c r="J1496" s="2">
        <v>666246</v>
      </c>
      <c r="K1496" s="2" t="s">
        <v>5086</v>
      </c>
      <c r="L1496" s="3">
        <v>1.0600000000000001E-9</v>
      </c>
      <c r="M1496" s="2">
        <v>6</v>
      </c>
      <c r="O1496" s="2">
        <v>1</v>
      </c>
      <c r="Q1496" s="2">
        <v>1.6749961759238E-3</v>
      </c>
    </row>
    <row r="1497" spans="1:17">
      <c r="A1497" s="2" t="s">
        <v>17</v>
      </c>
      <c r="B1497" s="2" t="s">
        <v>1059</v>
      </c>
      <c r="C1497" s="2">
        <v>1.74E-4</v>
      </c>
      <c r="D1497" s="2" t="s">
        <v>1060</v>
      </c>
      <c r="E1497" s="2">
        <v>7</v>
      </c>
      <c r="F1497" s="2" t="s">
        <v>421</v>
      </c>
      <c r="G1497" s="2">
        <v>13152.9</v>
      </c>
      <c r="H1497" s="2">
        <v>55555</v>
      </c>
      <c r="I1497" s="2">
        <v>42402.1</v>
      </c>
      <c r="J1497" s="2">
        <v>763246</v>
      </c>
      <c r="K1497" s="2" t="s">
        <v>1061</v>
      </c>
      <c r="L1497" s="3">
        <v>1.0600000000000001E-9</v>
      </c>
      <c r="M1497" s="2">
        <v>4</v>
      </c>
      <c r="O1497" s="2">
        <v>3</v>
      </c>
      <c r="Q1497" s="2">
        <v>1.6753304620153199E-3</v>
      </c>
    </row>
    <row r="1498" spans="1:17">
      <c r="A1498" s="2" t="s">
        <v>17</v>
      </c>
      <c r="B1498" s="2" t="s">
        <v>2562</v>
      </c>
      <c r="C1498" s="2">
        <v>3.62E-3</v>
      </c>
      <c r="D1498" s="2" t="s">
        <v>2563</v>
      </c>
      <c r="E1498" s="2">
        <v>5</v>
      </c>
      <c r="F1498" s="2" t="s">
        <v>2564</v>
      </c>
      <c r="G1498" s="2">
        <v>23969.3</v>
      </c>
      <c r="H1498" s="2">
        <v>13432.8007</v>
      </c>
      <c r="I1498" s="2">
        <v>-10536.5</v>
      </c>
      <c r="J1498" s="2">
        <v>-784386</v>
      </c>
      <c r="K1498" s="2" t="s">
        <v>2565</v>
      </c>
      <c r="L1498" s="3">
        <v>1.6699999999999999E-10</v>
      </c>
      <c r="M1498" s="2">
        <v>2</v>
      </c>
      <c r="O1498" s="2">
        <v>3</v>
      </c>
      <c r="Q1498" s="2">
        <v>1.67724379436855E-3</v>
      </c>
    </row>
    <row r="1499" spans="1:17">
      <c r="A1499" s="2" t="s">
        <v>17</v>
      </c>
      <c r="B1499" s="2" t="s">
        <v>2559</v>
      </c>
      <c r="C1499" s="2">
        <v>3.6099999999999999E-3</v>
      </c>
      <c r="D1499" s="2" t="s">
        <v>2560</v>
      </c>
      <c r="E1499" s="2">
        <v>8</v>
      </c>
      <c r="G1499" s="2">
        <v>19972.2</v>
      </c>
      <c r="H1499" s="2">
        <v>18009.000800000002</v>
      </c>
      <c r="I1499" s="2">
        <v>-1963.21</v>
      </c>
      <c r="J1499" s="2">
        <v>-109013</v>
      </c>
      <c r="K1499" s="2" t="s">
        <v>2561</v>
      </c>
      <c r="L1499" s="3">
        <v>1.6699999999999999E-10</v>
      </c>
      <c r="M1499" s="2">
        <v>5</v>
      </c>
      <c r="O1499" s="2">
        <v>3</v>
      </c>
      <c r="Q1499" s="2">
        <v>1.67797656722642E-3</v>
      </c>
    </row>
    <row r="1500" spans="1:17">
      <c r="A1500" s="2" t="s">
        <v>17</v>
      </c>
      <c r="B1500" s="2" t="s">
        <v>5087</v>
      </c>
      <c r="C1500" s="2">
        <v>1.8599999999999999E-4</v>
      </c>
      <c r="D1500" s="2" t="s">
        <v>5088</v>
      </c>
      <c r="E1500" s="2">
        <v>8</v>
      </c>
      <c r="G1500" s="2">
        <v>72339.8</v>
      </c>
      <c r="H1500" s="2">
        <v>55555</v>
      </c>
      <c r="I1500" s="2">
        <v>-16784.8</v>
      </c>
      <c r="J1500" s="2">
        <v>-302130</v>
      </c>
      <c r="K1500" s="2" t="s">
        <v>5089</v>
      </c>
      <c r="L1500" s="3">
        <v>1.13E-9</v>
      </c>
      <c r="M1500" s="2">
        <v>2</v>
      </c>
      <c r="O1500" s="2">
        <v>6</v>
      </c>
      <c r="Q1500" s="2">
        <v>1.7562953560130701E-3</v>
      </c>
    </row>
    <row r="1501" spans="1:17">
      <c r="A1501" s="2" t="s">
        <v>17</v>
      </c>
      <c r="B1501" s="2" t="s">
        <v>5090</v>
      </c>
      <c r="C1501" s="2">
        <v>1.8699999999999999E-4</v>
      </c>
      <c r="D1501" s="2" t="s">
        <v>5091</v>
      </c>
      <c r="E1501" s="2">
        <v>6</v>
      </c>
      <c r="F1501" s="2" t="s">
        <v>23</v>
      </c>
      <c r="G1501" s="2">
        <v>33724.9</v>
      </c>
      <c r="H1501" s="2">
        <v>55555</v>
      </c>
      <c r="I1501" s="2">
        <v>21830.1</v>
      </c>
      <c r="J1501" s="2">
        <v>392946</v>
      </c>
      <c r="K1501" s="2" t="s">
        <v>5092</v>
      </c>
      <c r="L1501" s="3">
        <v>1.14E-9</v>
      </c>
      <c r="M1501" s="2">
        <v>0</v>
      </c>
      <c r="O1501" s="2">
        <v>6</v>
      </c>
      <c r="Q1501" s="2">
        <v>1.7677143729779899E-3</v>
      </c>
    </row>
    <row r="1502" spans="1:17">
      <c r="A1502" s="2" t="s">
        <v>17</v>
      </c>
      <c r="B1502" s="2" t="s">
        <v>921</v>
      </c>
      <c r="C1502" s="2">
        <v>1.8900000000000001E-4</v>
      </c>
      <c r="D1502" s="2" t="s">
        <v>5093</v>
      </c>
      <c r="E1502" s="2">
        <v>5</v>
      </c>
      <c r="F1502" s="2" t="s">
        <v>27</v>
      </c>
      <c r="G1502" s="2">
        <v>9519.26</v>
      </c>
      <c r="H1502" s="2">
        <v>55555</v>
      </c>
      <c r="I1502" s="2">
        <v>46035.7</v>
      </c>
      <c r="J1502" s="2">
        <v>828652</v>
      </c>
      <c r="K1502" s="2" t="s">
        <v>923</v>
      </c>
      <c r="L1502" s="3">
        <v>1.15E-9</v>
      </c>
      <c r="M1502" s="2">
        <v>1</v>
      </c>
      <c r="O1502" s="2">
        <v>4</v>
      </c>
      <c r="Q1502" s="2">
        <v>1.77862590747855E-3</v>
      </c>
    </row>
    <row r="1503" spans="1:17">
      <c r="A1503" s="2" t="s">
        <v>17</v>
      </c>
      <c r="B1503" s="2" t="s">
        <v>4128</v>
      </c>
      <c r="C1503" s="2">
        <v>1.9100000000000001E-4</v>
      </c>
      <c r="D1503" s="2" t="s">
        <v>5097</v>
      </c>
      <c r="E1503" s="2">
        <v>5</v>
      </c>
      <c r="F1503" s="2" t="s">
        <v>3040</v>
      </c>
      <c r="G1503" s="2">
        <v>21326.799999999999</v>
      </c>
      <c r="H1503" s="2">
        <v>55555</v>
      </c>
      <c r="I1503" s="2">
        <v>34228.199999999997</v>
      </c>
      <c r="J1503" s="2">
        <v>616114</v>
      </c>
      <c r="K1503" s="2" t="s">
        <v>4130</v>
      </c>
      <c r="L1503" s="3">
        <v>1.1599999999999999E-9</v>
      </c>
      <c r="M1503" s="2">
        <v>1</v>
      </c>
      <c r="O1503" s="2">
        <v>4</v>
      </c>
      <c r="Q1503" s="2">
        <v>1.78973352642857E-3</v>
      </c>
    </row>
    <row r="1504" spans="1:17">
      <c r="A1504" s="2" t="s">
        <v>17</v>
      </c>
      <c r="B1504" s="2" t="s">
        <v>5094</v>
      </c>
      <c r="C1504" s="2">
        <v>1.9100000000000001E-4</v>
      </c>
      <c r="D1504" s="2" t="s">
        <v>5095</v>
      </c>
      <c r="E1504" s="2">
        <v>7</v>
      </c>
      <c r="G1504" s="2">
        <v>46379.5</v>
      </c>
      <c r="H1504" s="2">
        <v>55555</v>
      </c>
      <c r="I1504" s="2">
        <v>9175.48</v>
      </c>
      <c r="J1504" s="2">
        <v>165160</v>
      </c>
      <c r="K1504" s="2" t="s">
        <v>5096</v>
      </c>
      <c r="L1504" s="3">
        <v>1.1599999999999999E-9</v>
      </c>
      <c r="M1504" s="2">
        <v>7</v>
      </c>
      <c r="O1504" s="2">
        <v>0</v>
      </c>
      <c r="Q1504" s="2">
        <v>1.7898520753804399E-3</v>
      </c>
    </row>
    <row r="1505" spans="1:17">
      <c r="A1505" s="2" t="s">
        <v>17</v>
      </c>
      <c r="B1505" s="2" t="s">
        <v>345</v>
      </c>
      <c r="C1505" s="2">
        <v>1.92E-4</v>
      </c>
      <c r="D1505" s="2" t="s">
        <v>5098</v>
      </c>
      <c r="E1505" s="2">
        <v>9</v>
      </c>
      <c r="G1505" s="2">
        <v>11367.4</v>
      </c>
      <c r="H1505" s="2">
        <v>55555</v>
      </c>
      <c r="I1505" s="2">
        <v>44187.6</v>
      </c>
      <c r="J1505" s="2">
        <v>795385</v>
      </c>
      <c r="K1505" s="2" t="s">
        <v>348</v>
      </c>
      <c r="L1505" s="3">
        <v>1.1700000000000001E-9</v>
      </c>
      <c r="M1505" s="2">
        <v>1</v>
      </c>
      <c r="O1505" s="2">
        <v>8</v>
      </c>
      <c r="Q1505" s="2">
        <v>1.80128010687862E-3</v>
      </c>
    </row>
    <row r="1506" spans="1:17">
      <c r="A1506" s="2" t="s">
        <v>17</v>
      </c>
      <c r="B1506" s="2" t="s">
        <v>4709</v>
      </c>
      <c r="C1506" s="2">
        <v>1.95E-4</v>
      </c>
      <c r="D1506" s="2" t="s">
        <v>5099</v>
      </c>
      <c r="E1506" s="2">
        <v>4</v>
      </c>
      <c r="F1506" s="2" t="s">
        <v>986</v>
      </c>
      <c r="G1506" s="2">
        <v>34235.1</v>
      </c>
      <c r="H1506" s="2">
        <v>55555</v>
      </c>
      <c r="I1506" s="2">
        <v>21319.9</v>
      </c>
      <c r="J1506" s="2">
        <v>383762</v>
      </c>
      <c r="K1506" s="2" t="s">
        <v>4711</v>
      </c>
      <c r="L1506" s="3">
        <v>1.19E-9</v>
      </c>
      <c r="M1506" s="2">
        <v>0</v>
      </c>
      <c r="O1506" s="2">
        <v>4</v>
      </c>
      <c r="Q1506" s="2">
        <v>1.8236737631296799E-3</v>
      </c>
    </row>
    <row r="1507" spans="1:17">
      <c r="A1507" s="2" t="s">
        <v>17</v>
      </c>
      <c r="B1507" s="2" t="s">
        <v>2145</v>
      </c>
      <c r="C1507" s="2">
        <v>1.9900000000000001E-4</v>
      </c>
      <c r="D1507" s="2" t="s">
        <v>2146</v>
      </c>
      <c r="E1507" s="2">
        <v>7</v>
      </c>
      <c r="G1507" s="2">
        <v>7956.34</v>
      </c>
      <c r="H1507" s="2">
        <v>55555</v>
      </c>
      <c r="I1507" s="2">
        <v>47598.7</v>
      </c>
      <c r="J1507" s="2">
        <v>856784</v>
      </c>
      <c r="K1507" s="2" t="s">
        <v>2147</v>
      </c>
      <c r="L1507" s="3">
        <v>1.21E-9</v>
      </c>
      <c r="M1507" s="2">
        <v>6</v>
      </c>
      <c r="O1507" s="2">
        <v>1</v>
      </c>
      <c r="Q1507" s="2">
        <v>1.8453171978322E-3</v>
      </c>
    </row>
    <row r="1508" spans="1:17">
      <c r="A1508" s="2" t="s">
        <v>17</v>
      </c>
      <c r="B1508" s="2" t="s">
        <v>5100</v>
      </c>
      <c r="C1508" s="2">
        <v>1.9799999999999999E-4</v>
      </c>
      <c r="D1508" s="2" t="s">
        <v>5101</v>
      </c>
      <c r="E1508" s="2">
        <v>7</v>
      </c>
      <c r="F1508" s="2" t="s">
        <v>31</v>
      </c>
      <c r="G1508" s="2">
        <v>13813.9</v>
      </c>
      <c r="H1508" s="2">
        <v>55555</v>
      </c>
      <c r="I1508" s="2">
        <v>41741.1</v>
      </c>
      <c r="J1508" s="2">
        <v>751348</v>
      </c>
      <c r="K1508" s="2" t="s">
        <v>5102</v>
      </c>
      <c r="L1508" s="3">
        <v>1.21E-9</v>
      </c>
      <c r="M1508" s="2">
        <v>3</v>
      </c>
      <c r="O1508" s="2">
        <v>4</v>
      </c>
      <c r="Q1508" s="2">
        <v>1.84556110995933E-3</v>
      </c>
    </row>
    <row r="1509" spans="1:17">
      <c r="A1509" s="2" t="s">
        <v>17</v>
      </c>
      <c r="B1509" s="2" t="s">
        <v>301</v>
      </c>
      <c r="C1509" s="2">
        <v>4.2300000000000003E-3</v>
      </c>
      <c r="D1509" s="2" t="s">
        <v>2570</v>
      </c>
      <c r="E1509" s="2">
        <v>12</v>
      </c>
      <c r="G1509" s="2">
        <v>17116.5</v>
      </c>
      <c r="H1509" s="2">
        <v>17246.538199999999</v>
      </c>
      <c r="I1509" s="2">
        <v>130.047</v>
      </c>
      <c r="J1509" s="2">
        <v>7540.45</v>
      </c>
      <c r="K1509" s="2" t="s">
        <v>303</v>
      </c>
      <c r="L1509" s="3">
        <v>1.96E-10</v>
      </c>
      <c r="M1509" s="2">
        <v>3</v>
      </c>
      <c r="O1509" s="2">
        <v>9</v>
      </c>
      <c r="Q1509" s="2">
        <v>1.86153209885391E-3</v>
      </c>
    </row>
    <row r="1510" spans="1:17">
      <c r="A1510" s="2" t="s">
        <v>17</v>
      </c>
      <c r="B1510" s="2" t="s">
        <v>1055</v>
      </c>
      <c r="C1510" s="2">
        <v>4.2399999999999998E-3</v>
      </c>
      <c r="D1510" s="2" t="s">
        <v>2568</v>
      </c>
      <c r="E1510" s="2">
        <v>8</v>
      </c>
      <c r="F1510" s="2" t="s">
        <v>2569</v>
      </c>
      <c r="G1510" s="2">
        <v>20007.099999999999</v>
      </c>
      <c r="H1510" s="2">
        <v>11832.8968</v>
      </c>
      <c r="I1510" s="2">
        <v>-8174.21</v>
      </c>
      <c r="J1510" s="2">
        <v>-690803</v>
      </c>
      <c r="K1510" s="2" t="s">
        <v>1058</v>
      </c>
      <c r="L1510" s="3">
        <v>1.96E-10</v>
      </c>
      <c r="N1510" s="2">
        <v>7</v>
      </c>
      <c r="P1510" s="2">
        <v>1</v>
      </c>
      <c r="Q1510" s="2">
        <v>1.86169403457649E-3</v>
      </c>
    </row>
    <row r="1511" spans="1:17">
      <c r="A1511" s="2" t="s">
        <v>17</v>
      </c>
      <c r="B1511" s="2" t="s">
        <v>1831</v>
      </c>
      <c r="C1511" s="2">
        <v>2.04E-4</v>
      </c>
      <c r="D1511" s="2" t="s">
        <v>1832</v>
      </c>
      <c r="E1511" s="2">
        <v>11</v>
      </c>
      <c r="F1511" s="2" t="s">
        <v>31</v>
      </c>
      <c r="G1511" s="2">
        <v>13827.1</v>
      </c>
      <c r="H1511" s="2">
        <v>55555</v>
      </c>
      <c r="I1511" s="2">
        <v>41727.9</v>
      </c>
      <c r="J1511" s="2">
        <v>751109</v>
      </c>
      <c r="K1511" s="2" t="s">
        <v>1833</v>
      </c>
      <c r="L1511" s="3">
        <v>1.2400000000000001E-9</v>
      </c>
      <c r="M1511" s="2">
        <v>11</v>
      </c>
      <c r="O1511" s="2">
        <v>0</v>
      </c>
      <c r="Q1511" s="2">
        <v>1.8786148734918501E-3</v>
      </c>
    </row>
    <row r="1512" spans="1:17">
      <c r="A1512" s="2" t="s">
        <v>17</v>
      </c>
      <c r="B1512" s="2" t="s">
        <v>4755</v>
      </c>
      <c r="C1512" s="2">
        <v>2.0699999999999999E-4</v>
      </c>
      <c r="D1512" s="2" t="s">
        <v>5103</v>
      </c>
      <c r="E1512" s="2">
        <v>5</v>
      </c>
      <c r="G1512" s="2">
        <v>62263</v>
      </c>
      <c r="H1512" s="2">
        <v>55555</v>
      </c>
      <c r="I1512" s="2">
        <v>-6708</v>
      </c>
      <c r="J1512" s="2">
        <v>-120745</v>
      </c>
      <c r="K1512" s="2" t="s">
        <v>5104</v>
      </c>
      <c r="L1512" s="3">
        <v>1.26E-9</v>
      </c>
      <c r="M1512" s="2">
        <v>1</v>
      </c>
      <c r="O1512" s="2">
        <v>4</v>
      </c>
      <c r="Q1512" s="2">
        <v>1.9008985647621299E-3</v>
      </c>
    </row>
    <row r="1513" spans="1:17">
      <c r="A1513" s="2" t="s">
        <v>17</v>
      </c>
      <c r="B1513" s="2" t="s">
        <v>5105</v>
      </c>
      <c r="C1513" s="2">
        <v>2.0900000000000001E-4</v>
      </c>
      <c r="D1513" s="2" t="s">
        <v>5106</v>
      </c>
      <c r="E1513" s="2">
        <v>6</v>
      </c>
      <c r="F1513" s="2" t="s">
        <v>2075</v>
      </c>
      <c r="G1513" s="2">
        <v>45407.9</v>
      </c>
      <c r="H1513" s="2">
        <v>55555</v>
      </c>
      <c r="I1513" s="2">
        <v>10147.1</v>
      </c>
      <c r="J1513" s="2">
        <v>182650</v>
      </c>
      <c r="K1513" s="2" t="s">
        <v>5107</v>
      </c>
      <c r="L1513" s="3">
        <v>1.27E-9</v>
      </c>
      <c r="M1513" s="2">
        <v>0</v>
      </c>
      <c r="O1513" s="2">
        <v>6</v>
      </c>
      <c r="Q1513" s="2">
        <v>1.9121196679233799E-3</v>
      </c>
    </row>
    <row r="1514" spans="1:17">
      <c r="A1514" s="2" t="s">
        <v>17</v>
      </c>
      <c r="B1514" s="2" t="s">
        <v>5108</v>
      </c>
      <c r="C1514" s="2">
        <v>2.1000000000000001E-4</v>
      </c>
      <c r="D1514" s="2" t="s">
        <v>5109</v>
      </c>
      <c r="E1514" s="2">
        <v>5</v>
      </c>
      <c r="F1514" s="2" t="s">
        <v>27</v>
      </c>
      <c r="G1514" s="2">
        <v>62107.6</v>
      </c>
      <c r="H1514" s="2">
        <v>55555</v>
      </c>
      <c r="I1514" s="2">
        <v>-6552.55</v>
      </c>
      <c r="J1514" s="2">
        <v>-117947</v>
      </c>
      <c r="K1514" s="2" t="s">
        <v>5110</v>
      </c>
      <c r="L1514" s="3">
        <v>1.2799999999999999E-9</v>
      </c>
      <c r="M1514" s="2">
        <v>4</v>
      </c>
      <c r="O1514" s="2">
        <v>1</v>
      </c>
      <c r="Q1514" s="2">
        <v>1.9225508226378999E-3</v>
      </c>
    </row>
    <row r="1515" spans="1:17">
      <c r="A1515" s="2" t="s">
        <v>17</v>
      </c>
      <c r="B1515" s="2" t="s">
        <v>820</v>
      </c>
      <c r="C1515" s="2">
        <v>4.5700000000000003E-3</v>
      </c>
      <c r="D1515" s="2" t="s">
        <v>2575</v>
      </c>
      <c r="E1515" s="2">
        <v>8</v>
      </c>
      <c r="F1515" s="2" t="s">
        <v>2576</v>
      </c>
      <c r="G1515" s="2">
        <v>15465.9</v>
      </c>
      <c r="H1515" s="2">
        <v>13233.829299999999</v>
      </c>
      <c r="I1515" s="2">
        <v>-2232.0300000000002</v>
      </c>
      <c r="J1515" s="2">
        <v>-168661</v>
      </c>
      <c r="K1515" s="2" t="s">
        <v>822</v>
      </c>
      <c r="L1515" s="3">
        <v>2.11E-10</v>
      </c>
      <c r="M1515" s="2">
        <v>1</v>
      </c>
      <c r="O1515" s="2">
        <v>7</v>
      </c>
      <c r="Q1515" s="2">
        <v>1.95322622886912E-3</v>
      </c>
    </row>
    <row r="1516" spans="1:17">
      <c r="A1516" s="2" t="s">
        <v>17</v>
      </c>
      <c r="B1516" s="2" t="s">
        <v>2330</v>
      </c>
      <c r="C1516" s="2">
        <v>2.1499999999999999E-4</v>
      </c>
      <c r="D1516" s="2" t="s">
        <v>5111</v>
      </c>
      <c r="E1516" s="2">
        <v>9</v>
      </c>
      <c r="G1516" s="2">
        <v>8794.17</v>
      </c>
      <c r="H1516" s="2">
        <v>55555</v>
      </c>
      <c r="I1516" s="2">
        <v>46760.800000000003</v>
      </c>
      <c r="J1516" s="2">
        <v>841703</v>
      </c>
      <c r="K1516" s="2" t="s">
        <v>2332</v>
      </c>
      <c r="L1516" s="3">
        <v>1.31E-9</v>
      </c>
      <c r="M1516" s="2">
        <v>1</v>
      </c>
      <c r="O1516" s="2">
        <v>8</v>
      </c>
      <c r="Q1516" s="2">
        <v>1.95555208980755E-3</v>
      </c>
    </row>
    <row r="1517" spans="1:17">
      <c r="A1517" s="2" t="s">
        <v>17</v>
      </c>
      <c r="B1517" s="2" t="s">
        <v>5112</v>
      </c>
      <c r="C1517" s="2">
        <v>2.2000000000000001E-4</v>
      </c>
      <c r="D1517" s="2" t="s">
        <v>5113</v>
      </c>
      <c r="E1517" s="2">
        <v>6</v>
      </c>
      <c r="F1517" s="2" t="s">
        <v>27</v>
      </c>
      <c r="G1517" s="2">
        <v>104079</v>
      </c>
      <c r="H1517" s="2">
        <v>55555</v>
      </c>
      <c r="I1517" s="2">
        <v>-48524.4</v>
      </c>
      <c r="J1517" s="2">
        <v>-873448</v>
      </c>
      <c r="K1517" s="2" t="s">
        <v>5114</v>
      </c>
      <c r="L1517" s="3">
        <v>1.3399999999999999E-9</v>
      </c>
      <c r="M1517" s="2">
        <v>6</v>
      </c>
      <c r="O1517" s="2">
        <v>0</v>
      </c>
      <c r="Q1517" s="2">
        <v>1.9876302593593801E-3</v>
      </c>
    </row>
    <row r="1518" spans="1:17">
      <c r="A1518" s="2" t="s">
        <v>17</v>
      </c>
      <c r="B1518" s="2" t="s">
        <v>5115</v>
      </c>
      <c r="C1518" s="2">
        <v>2.2699999999999999E-4</v>
      </c>
      <c r="D1518" s="2" t="s">
        <v>5116</v>
      </c>
      <c r="E1518" s="2">
        <v>9</v>
      </c>
      <c r="G1518" s="2">
        <v>23945.599999999999</v>
      </c>
      <c r="H1518" s="2">
        <v>55555</v>
      </c>
      <c r="I1518" s="2">
        <v>31609.4</v>
      </c>
      <c r="J1518" s="2">
        <v>568974</v>
      </c>
      <c r="K1518" s="2" t="s">
        <v>5117</v>
      </c>
      <c r="L1518" s="3">
        <v>1.38E-9</v>
      </c>
      <c r="M1518" s="2">
        <v>7</v>
      </c>
      <c r="O1518" s="2">
        <v>2</v>
      </c>
      <c r="Q1518" s="2">
        <v>2.0319177482675099E-3</v>
      </c>
    </row>
    <row r="1519" spans="1:17">
      <c r="A1519" s="2" t="s">
        <v>17</v>
      </c>
      <c r="B1519" s="2" t="s">
        <v>2440</v>
      </c>
      <c r="C1519" s="2">
        <v>2.3000000000000001E-4</v>
      </c>
      <c r="D1519" s="2" t="s">
        <v>5118</v>
      </c>
      <c r="E1519" s="2">
        <v>10</v>
      </c>
      <c r="F1519" s="2" t="s">
        <v>986</v>
      </c>
      <c r="G1519" s="2">
        <v>16436.2</v>
      </c>
      <c r="H1519" s="2">
        <v>55555</v>
      </c>
      <c r="I1519" s="2">
        <v>39118.800000000003</v>
      </c>
      <c r="J1519" s="2">
        <v>704145</v>
      </c>
      <c r="K1519" s="2" t="s">
        <v>2442</v>
      </c>
      <c r="L1519" s="3">
        <v>1.3999999999999999E-9</v>
      </c>
      <c r="M1519" s="2">
        <v>0</v>
      </c>
      <c r="O1519" s="2">
        <v>10</v>
      </c>
      <c r="Q1519" s="2">
        <v>2.0532322393912198E-3</v>
      </c>
    </row>
    <row r="1520" spans="1:17">
      <c r="A1520" s="2" t="s">
        <v>17</v>
      </c>
      <c r="B1520" s="2" t="s">
        <v>1811</v>
      </c>
      <c r="C1520" s="2">
        <v>2.31E-4</v>
      </c>
      <c r="D1520" s="2" t="s">
        <v>5119</v>
      </c>
      <c r="E1520" s="2">
        <v>7</v>
      </c>
      <c r="G1520" s="2">
        <v>22630.1</v>
      </c>
      <c r="H1520" s="2">
        <v>55555</v>
      </c>
      <c r="I1520" s="2">
        <v>32924.9</v>
      </c>
      <c r="J1520" s="2">
        <v>592654</v>
      </c>
      <c r="K1520" s="2" t="s">
        <v>2132</v>
      </c>
      <c r="L1520" s="3">
        <v>1.4100000000000001E-9</v>
      </c>
      <c r="M1520" s="2">
        <v>1</v>
      </c>
      <c r="O1520" s="2">
        <v>6</v>
      </c>
      <c r="Q1520" s="2">
        <v>2.0633724361102598E-3</v>
      </c>
    </row>
    <row r="1521" spans="1:17">
      <c r="A1521" s="2" t="s">
        <v>17</v>
      </c>
      <c r="B1521" s="2" t="s">
        <v>1572</v>
      </c>
      <c r="C1521" s="2">
        <v>2.32E-4</v>
      </c>
      <c r="D1521" s="2" t="s">
        <v>5124</v>
      </c>
      <c r="E1521" s="2">
        <v>6</v>
      </c>
      <c r="F1521" s="2" t="s">
        <v>509</v>
      </c>
      <c r="G1521" s="2">
        <v>19993.099999999999</v>
      </c>
      <c r="H1521" s="2">
        <v>55555</v>
      </c>
      <c r="I1521" s="2">
        <v>35561.9</v>
      </c>
      <c r="J1521" s="2">
        <v>640121</v>
      </c>
      <c r="K1521" s="2" t="s">
        <v>1574</v>
      </c>
      <c r="L1521" s="3">
        <v>1.4200000000000001E-9</v>
      </c>
      <c r="M1521" s="2">
        <v>0</v>
      </c>
      <c r="O1521" s="2">
        <v>6</v>
      </c>
      <c r="Q1521" s="2">
        <v>2.0737517982629002E-3</v>
      </c>
    </row>
    <row r="1522" spans="1:17">
      <c r="A1522" s="2" t="s">
        <v>17</v>
      </c>
      <c r="B1522" s="2" t="s">
        <v>5121</v>
      </c>
      <c r="C1522" s="2">
        <v>2.33E-4</v>
      </c>
      <c r="D1522" s="2" t="s">
        <v>5122</v>
      </c>
      <c r="E1522" s="2">
        <v>7</v>
      </c>
      <c r="F1522" s="2" t="s">
        <v>23</v>
      </c>
      <c r="G1522" s="2">
        <v>47334.5</v>
      </c>
      <c r="H1522" s="2">
        <v>55555</v>
      </c>
      <c r="I1522" s="2">
        <v>8220.4599999999991</v>
      </c>
      <c r="J1522" s="2">
        <v>147970</v>
      </c>
      <c r="K1522" s="2" t="s">
        <v>5123</v>
      </c>
      <c r="L1522" s="3">
        <v>1.4200000000000001E-9</v>
      </c>
      <c r="M1522" s="2">
        <v>7</v>
      </c>
      <c r="O1522" s="2">
        <v>0</v>
      </c>
      <c r="Q1522" s="2">
        <v>2.07388779982365E-3</v>
      </c>
    </row>
    <row r="1523" spans="1:17">
      <c r="A1523" s="2" t="s">
        <v>17</v>
      </c>
      <c r="B1523" s="2" t="s">
        <v>283</v>
      </c>
      <c r="C1523" s="2">
        <v>2.33E-4</v>
      </c>
      <c r="D1523" s="2" t="s">
        <v>5120</v>
      </c>
      <c r="E1523" s="2">
        <v>7</v>
      </c>
      <c r="F1523" s="2" t="s">
        <v>23</v>
      </c>
      <c r="G1523" s="2">
        <v>8645.11</v>
      </c>
      <c r="H1523" s="2">
        <v>55555</v>
      </c>
      <c r="I1523" s="2">
        <v>46909.9</v>
      </c>
      <c r="J1523" s="2">
        <v>844386</v>
      </c>
      <c r="K1523" s="2" t="s">
        <v>3197</v>
      </c>
      <c r="L1523" s="3">
        <v>1.4200000000000001E-9</v>
      </c>
      <c r="M1523" s="2">
        <v>1</v>
      </c>
      <c r="O1523" s="2">
        <v>6</v>
      </c>
      <c r="Q1523" s="2">
        <v>2.0741598564679902E-3</v>
      </c>
    </row>
    <row r="1524" spans="1:17">
      <c r="A1524" s="2" t="s">
        <v>17</v>
      </c>
      <c r="B1524" s="2" t="s">
        <v>2318</v>
      </c>
      <c r="C1524" s="2">
        <v>2.4600000000000002E-4</v>
      </c>
      <c r="D1524" s="2" t="s">
        <v>5125</v>
      </c>
      <c r="E1524" s="2">
        <v>8</v>
      </c>
      <c r="F1524" s="2" t="s">
        <v>23</v>
      </c>
      <c r="G1524" s="2">
        <v>11695.1</v>
      </c>
      <c r="H1524" s="2">
        <v>55555</v>
      </c>
      <c r="I1524" s="2">
        <v>43859.9</v>
      </c>
      <c r="J1524" s="2">
        <v>789486</v>
      </c>
      <c r="K1524" s="2" t="s">
        <v>2320</v>
      </c>
      <c r="L1524" s="3">
        <v>1.5E-9</v>
      </c>
      <c r="N1524" s="2">
        <v>0</v>
      </c>
      <c r="P1524" s="2">
        <v>8</v>
      </c>
      <c r="Q1524" s="2">
        <v>2.15783248728289E-3</v>
      </c>
    </row>
    <row r="1525" spans="1:17">
      <c r="A1525" s="2" t="s">
        <v>17</v>
      </c>
      <c r="B1525" s="2" t="s">
        <v>5126</v>
      </c>
      <c r="C1525" s="2">
        <v>2.4800000000000001E-4</v>
      </c>
      <c r="D1525" s="2" t="s">
        <v>5127</v>
      </c>
      <c r="E1525" s="2">
        <v>5</v>
      </c>
      <c r="G1525" s="2">
        <v>6607.62</v>
      </c>
      <c r="H1525" s="2">
        <v>55555</v>
      </c>
      <c r="I1525" s="2">
        <v>48947.4</v>
      </c>
      <c r="J1525" s="2">
        <v>881062</v>
      </c>
      <c r="K1525" s="2" t="s">
        <v>5128</v>
      </c>
      <c r="L1525" s="3">
        <v>1.51E-9</v>
      </c>
      <c r="M1525" s="2">
        <v>5</v>
      </c>
      <c r="O1525" s="2">
        <v>0</v>
      </c>
      <c r="Q1525" s="2">
        <v>2.1685235372830599E-3</v>
      </c>
    </row>
    <row r="1526" spans="1:17">
      <c r="A1526" s="2" t="s">
        <v>17</v>
      </c>
      <c r="B1526" s="2" t="s">
        <v>1414</v>
      </c>
      <c r="C1526" s="2">
        <v>2.5599999999999999E-4</v>
      </c>
      <c r="D1526" s="2" t="s">
        <v>2501</v>
      </c>
      <c r="E1526" s="2">
        <v>6</v>
      </c>
      <c r="F1526" s="2" t="s">
        <v>31</v>
      </c>
      <c r="G1526" s="2">
        <v>27902.5</v>
      </c>
      <c r="H1526" s="2">
        <v>55555</v>
      </c>
      <c r="I1526" s="2">
        <v>27652.5</v>
      </c>
      <c r="J1526" s="2">
        <v>497750</v>
      </c>
      <c r="K1526" s="2" t="s">
        <v>1416</v>
      </c>
      <c r="L1526" s="3">
        <v>1.56E-9</v>
      </c>
      <c r="M1526" s="2">
        <v>1</v>
      </c>
      <c r="O1526" s="2">
        <v>5</v>
      </c>
      <c r="Q1526" s="2">
        <v>2.2210507686574801E-3</v>
      </c>
    </row>
    <row r="1527" spans="1:17">
      <c r="A1527" s="2" t="s">
        <v>17</v>
      </c>
      <c r="B1527" s="2" t="s">
        <v>5132</v>
      </c>
      <c r="C1527" s="2">
        <v>2.5900000000000001E-4</v>
      </c>
      <c r="D1527" s="2" t="s">
        <v>5133</v>
      </c>
      <c r="E1527" s="2">
        <v>5</v>
      </c>
      <c r="F1527" s="2" t="s">
        <v>27</v>
      </c>
      <c r="G1527" s="2">
        <v>125266</v>
      </c>
      <c r="H1527" s="2">
        <v>55555</v>
      </c>
      <c r="I1527" s="2">
        <v>-69710.8</v>
      </c>
      <c r="J1527" s="2">
        <v>-1254810</v>
      </c>
      <c r="K1527" s="2" t="s">
        <v>5134</v>
      </c>
      <c r="L1527" s="3">
        <v>1.5799999999999999E-9</v>
      </c>
      <c r="M1527" s="2">
        <v>2</v>
      </c>
      <c r="O1527" s="2">
        <v>3</v>
      </c>
      <c r="Q1527" s="2">
        <v>2.2413975308856501E-3</v>
      </c>
    </row>
    <row r="1528" spans="1:17">
      <c r="A1528" s="2" t="s">
        <v>17</v>
      </c>
      <c r="B1528" s="2" t="s">
        <v>5129</v>
      </c>
      <c r="C1528" s="2">
        <v>2.5999999999999998E-4</v>
      </c>
      <c r="D1528" s="2" t="s">
        <v>5130</v>
      </c>
      <c r="E1528" s="2">
        <v>8</v>
      </c>
      <c r="F1528" s="2" t="s">
        <v>27</v>
      </c>
      <c r="G1528" s="2">
        <v>62415.5</v>
      </c>
      <c r="H1528" s="2">
        <v>55555</v>
      </c>
      <c r="I1528" s="2">
        <v>-6860.52</v>
      </c>
      <c r="J1528" s="2">
        <v>-123491</v>
      </c>
      <c r="K1528" s="2" t="s">
        <v>5131</v>
      </c>
      <c r="L1528" s="3">
        <v>1.5799999999999999E-9</v>
      </c>
      <c r="M1528" s="2">
        <v>2</v>
      </c>
      <c r="O1528" s="2">
        <v>6</v>
      </c>
      <c r="Q1528" s="2">
        <v>2.24154381711009E-3</v>
      </c>
    </row>
    <row r="1529" spans="1:17">
      <c r="A1529" s="2" t="s">
        <v>17</v>
      </c>
      <c r="B1529" s="2" t="s">
        <v>1200</v>
      </c>
      <c r="C1529" s="2">
        <v>5.6699999999999997E-3</v>
      </c>
      <c r="D1529" s="2" t="s">
        <v>2587</v>
      </c>
      <c r="E1529" s="2">
        <v>5</v>
      </c>
      <c r="F1529" s="2" t="s">
        <v>27</v>
      </c>
      <c r="G1529" s="2">
        <v>9575.24</v>
      </c>
      <c r="H1529" s="2">
        <v>8241.4788000000008</v>
      </c>
      <c r="I1529" s="2">
        <v>-1333.76</v>
      </c>
      <c r="J1529" s="2">
        <v>-161836</v>
      </c>
      <c r="K1529" s="2" t="s">
        <v>1202</v>
      </c>
      <c r="L1529" s="3">
        <v>2.6200000000000003E-10</v>
      </c>
      <c r="N1529" s="2">
        <v>0</v>
      </c>
      <c r="P1529" s="2">
        <v>5</v>
      </c>
      <c r="Q1529" s="2">
        <v>2.2476814767264999E-3</v>
      </c>
    </row>
    <row r="1530" spans="1:17">
      <c r="A1530" s="2" t="s">
        <v>17</v>
      </c>
      <c r="B1530" s="2" t="s">
        <v>5135</v>
      </c>
      <c r="C1530" s="2">
        <v>2.63E-4</v>
      </c>
      <c r="D1530" s="2" t="s">
        <v>5136</v>
      </c>
      <c r="E1530" s="2">
        <v>6</v>
      </c>
      <c r="F1530" s="2" t="s">
        <v>27</v>
      </c>
      <c r="G1530" s="2">
        <v>12071.2</v>
      </c>
      <c r="H1530" s="2">
        <v>55555</v>
      </c>
      <c r="I1530" s="2">
        <v>43483.8</v>
      </c>
      <c r="J1530" s="2">
        <v>782717</v>
      </c>
      <c r="K1530" s="2" t="s">
        <v>5137</v>
      </c>
      <c r="L1530" s="3">
        <v>1.6000000000000001E-9</v>
      </c>
      <c r="M1530" s="2">
        <v>5</v>
      </c>
      <c r="O1530" s="2">
        <v>1</v>
      </c>
      <c r="Q1530" s="2">
        <v>2.2623800923670199E-3</v>
      </c>
    </row>
    <row r="1531" spans="1:17">
      <c r="A1531" s="2" t="s">
        <v>17</v>
      </c>
      <c r="B1531" s="2" t="s">
        <v>2691</v>
      </c>
      <c r="C1531" s="2">
        <v>2.6400000000000002E-4</v>
      </c>
      <c r="D1531" s="2" t="s">
        <v>5138</v>
      </c>
      <c r="E1531" s="2">
        <v>8</v>
      </c>
      <c r="F1531" s="2" t="s">
        <v>3030</v>
      </c>
      <c r="G1531" s="2">
        <v>15560.1</v>
      </c>
      <c r="H1531" s="2">
        <v>55555</v>
      </c>
      <c r="I1531" s="2">
        <v>39994.9</v>
      </c>
      <c r="J1531" s="2">
        <v>719915</v>
      </c>
      <c r="K1531" s="2" t="s">
        <v>2693</v>
      </c>
      <c r="L1531" s="3">
        <v>1.61E-9</v>
      </c>
      <c r="M1531" s="2">
        <v>0</v>
      </c>
      <c r="O1531" s="2">
        <v>8</v>
      </c>
      <c r="Q1531" s="2">
        <v>2.2719491703181299E-3</v>
      </c>
    </row>
    <row r="1532" spans="1:17">
      <c r="A1532" s="2" t="s">
        <v>17</v>
      </c>
      <c r="B1532" s="2" t="s">
        <v>5140</v>
      </c>
      <c r="C1532" s="2">
        <v>2.7099999999999997E-4</v>
      </c>
      <c r="D1532" s="2" t="s">
        <v>5141</v>
      </c>
      <c r="E1532" s="2">
        <v>7</v>
      </c>
      <c r="F1532" s="2" t="s">
        <v>27</v>
      </c>
      <c r="G1532" s="2">
        <v>61150.2</v>
      </c>
      <c r="H1532" s="2">
        <v>55555</v>
      </c>
      <c r="I1532" s="2">
        <v>-5595.24</v>
      </c>
      <c r="J1532" s="2">
        <v>-100715</v>
      </c>
      <c r="K1532" s="2" t="s">
        <v>5142</v>
      </c>
      <c r="L1532" s="3">
        <v>1.6500000000000001E-9</v>
      </c>
      <c r="M1532" s="2">
        <v>3</v>
      </c>
      <c r="O1532" s="2">
        <v>4</v>
      </c>
      <c r="Q1532" s="2">
        <v>2.3133981796703302E-3</v>
      </c>
    </row>
    <row r="1533" spans="1:17">
      <c r="A1533" s="2" t="s">
        <v>17</v>
      </c>
      <c r="B1533" s="2" t="s">
        <v>236</v>
      </c>
      <c r="C1533" s="2">
        <v>2.7099999999999997E-4</v>
      </c>
      <c r="D1533" s="2" t="s">
        <v>5139</v>
      </c>
      <c r="E1533" s="2">
        <v>7</v>
      </c>
      <c r="F1533" s="2" t="s">
        <v>27</v>
      </c>
      <c r="G1533" s="2">
        <v>16362.5</v>
      </c>
      <c r="H1533" s="2">
        <v>55555</v>
      </c>
      <c r="I1533" s="2">
        <v>39192.5</v>
      </c>
      <c r="J1533" s="2">
        <v>705472</v>
      </c>
      <c r="K1533" s="2" t="s">
        <v>238</v>
      </c>
      <c r="L1533" s="3">
        <v>1.6500000000000001E-9</v>
      </c>
      <c r="M1533" s="2">
        <v>1</v>
      </c>
      <c r="O1533" s="2">
        <v>6</v>
      </c>
      <c r="Q1533" s="2">
        <v>2.3135488896494599E-3</v>
      </c>
    </row>
    <row r="1534" spans="1:17">
      <c r="A1534" s="2" t="s">
        <v>17</v>
      </c>
      <c r="B1534" s="2" t="s">
        <v>5143</v>
      </c>
      <c r="C1534" s="2">
        <v>2.7799999999999998E-4</v>
      </c>
      <c r="D1534" s="2" t="s">
        <v>5144</v>
      </c>
      <c r="E1534" s="2">
        <v>9</v>
      </c>
      <c r="F1534" s="2" t="s">
        <v>23</v>
      </c>
      <c r="G1534" s="2">
        <v>11756.3</v>
      </c>
      <c r="H1534" s="2">
        <v>55555</v>
      </c>
      <c r="I1534" s="2">
        <v>43798.7</v>
      </c>
      <c r="J1534" s="2">
        <v>788385</v>
      </c>
      <c r="K1534" s="2" t="s">
        <v>5145</v>
      </c>
      <c r="L1534" s="3">
        <v>1.69E-9</v>
      </c>
      <c r="M1534" s="2">
        <v>2</v>
      </c>
      <c r="O1534" s="2">
        <v>7</v>
      </c>
      <c r="Q1534" s="2">
        <v>2.35358169113376E-3</v>
      </c>
    </row>
    <row r="1535" spans="1:17">
      <c r="A1535" s="2" t="s">
        <v>17</v>
      </c>
      <c r="B1535" s="2" t="s">
        <v>2588</v>
      </c>
      <c r="C1535" s="3">
        <v>4.6600000000000001E-5</v>
      </c>
      <c r="D1535" s="2" t="s">
        <v>2589</v>
      </c>
      <c r="E1535" s="2">
        <v>9</v>
      </c>
      <c r="F1535" s="2" t="s">
        <v>27</v>
      </c>
      <c r="G1535" s="2">
        <v>73101.5</v>
      </c>
      <c r="H1535" s="2">
        <v>7121.8266999999996</v>
      </c>
      <c r="I1535" s="2">
        <v>-65979.7</v>
      </c>
      <c r="J1535" s="2">
        <v>-9264430</v>
      </c>
      <c r="K1535" s="2" t="s">
        <v>2590</v>
      </c>
      <c r="L1535" s="3">
        <v>2.84E-10</v>
      </c>
      <c r="M1535" s="2">
        <v>4</v>
      </c>
      <c r="O1535" s="2">
        <v>5</v>
      </c>
      <c r="Q1535" s="2">
        <v>2.3678047505340601E-3</v>
      </c>
    </row>
    <row r="1536" spans="1:17">
      <c r="A1536" s="2" t="s">
        <v>17</v>
      </c>
      <c r="B1536" s="2" t="s">
        <v>1817</v>
      </c>
      <c r="C1536" s="2">
        <v>2.8200000000000002E-4</v>
      </c>
      <c r="D1536" s="2" t="s">
        <v>5146</v>
      </c>
      <c r="E1536" s="2">
        <v>7</v>
      </c>
      <c r="G1536" s="2">
        <v>18845.099999999999</v>
      </c>
      <c r="H1536" s="2">
        <v>55555</v>
      </c>
      <c r="I1536" s="2">
        <v>36709.9</v>
      </c>
      <c r="J1536" s="2">
        <v>660784</v>
      </c>
      <c r="K1536" s="2" t="s">
        <v>1818</v>
      </c>
      <c r="L1536" s="3">
        <v>1.7200000000000001E-9</v>
      </c>
      <c r="M1536" s="2">
        <v>1</v>
      </c>
      <c r="O1536" s="2">
        <v>6</v>
      </c>
      <c r="Q1536" s="2">
        <v>2.3841362986681798E-3</v>
      </c>
    </row>
    <row r="1537" spans="1:17">
      <c r="A1537" s="2" t="s">
        <v>17</v>
      </c>
      <c r="B1537" s="2" t="s">
        <v>1879</v>
      </c>
      <c r="C1537" s="2">
        <v>6.2399999999999999E-3</v>
      </c>
      <c r="D1537" s="2" t="s">
        <v>2591</v>
      </c>
      <c r="E1537" s="2">
        <v>11</v>
      </c>
      <c r="F1537" s="2" t="s">
        <v>1793</v>
      </c>
      <c r="G1537" s="2">
        <v>20806.5</v>
      </c>
      <c r="H1537" s="2">
        <v>1372.3589999999999</v>
      </c>
      <c r="I1537" s="2">
        <v>-19434.099999999999</v>
      </c>
      <c r="J1537" s="2">
        <v>-14161100</v>
      </c>
      <c r="K1537" s="2" t="s">
        <v>1880</v>
      </c>
      <c r="L1537" s="3">
        <v>2.8799999999999999E-10</v>
      </c>
      <c r="M1537" s="2">
        <v>10</v>
      </c>
      <c r="O1537" s="2">
        <v>1</v>
      </c>
      <c r="Q1537" s="2">
        <v>2.38930274966313E-3</v>
      </c>
    </row>
    <row r="1538" spans="1:17">
      <c r="A1538" s="2" t="s">
        <v>17</v>
      </c>
      <c r="B1538" s="2" t="s">
        <v>5147</v>
      </c>
      <c r="C1538" s="2">
        <v>2.8499999999999999E-4</v>
      </c>
      <c r="D1538" s="2" t="s">
        <v>5148</v>
      </c>
      <c r="E1538" s="2">
        <v>4</v>
      </c>
      <c r="F1538" s="2" t="s">
        <v>1771</v>
      </c>
      <c r="G1538" s="2">
        <v>61088.800000000003</v>
      </c>
      <c r="H1538" s="2">
        <v>55555</v>
      </c>
      <c r="I1538" s="2">
        <v>-5533.8</v>
      </c>
      <c r="J1538" s="2">
        <v>-99609.4</v>
      </c>
      <c r="K1538" s="2" t="s">
        <v>5149</v>
      </c>
      <c r="L1538" s="3">
        <v>1.74E-9</v>
      </c>
      <c r="M1538" s="2">
        <v>3</v>
      </c>
      <c r="O1538" s="2">
        <v>1</v>
      </c>
      <c r="Q1538" s="2">
        <v>2.4048183941355098E-3</v>
      </c>
    </row>
    <row r="1539" spans="1:17">
      <c r="A1539" s="2" t="s">
        <v>17</v>
      </c>
      <c r="B1539" s="2" t="s">
        <v>2592</v>
      </c>
      <c r="C1539" s="3">
        <v>4.8199999999999999E-5</v>
      </c>
      <c r="D1539" s="2" t="s">
        <v>2593</v>
      </c>
      <c r="E1539" s="2">
        <v>8</v>
      </c>
      <c r="F1539" s="2" t="s">
        <v>27</v>
      </c>
      <c r="G1539" s="2">
        <v>72829.8</v>
      </c>
      <c r="H1539" s="2">
        <v>6652.1327000000001</v>
      </c>
      <c r="I1539" s="2">
        <v>-66177.7</v>
      </c>
      <c r="J1539" s="2">
        <v>-9948340</v>
      </c>
      <c r="K1539" s="2" t="s">
        <v>2594</v>
      </c>
      <c r="L1539" s="3">
        <v>2.9400000000000002E-10</v>
      </c>
      <c r="M1539" s="2">
        <v>1</v>
      </c>
      <c r="O1539" s="2">
        <v>7</v>
      </c>
      <c r="Q1539" s="2">
        <v>2.4211609016840398E-3</v>
      </c>
    </row>
    <row r="1540" spans="1:17">
      <c r="A1540" s="2" t="s">
        <v>17</v>
      </c>
      <c r="B1540" s="2" t="s">
        <v>480</v>
      </c>
      <c r="C1540" s="2">
        <v>2.8899999999999998E-4</v>
      </c>
      <c r="D1540" s="2" t="s">
        <v>2599</v>
      </c>
      <c r="E1540" s="2">
        <v>9</v>
      </c>
      <c r="F1540" s="2" t="s">
        <v>27</v>
      </c>
      <c r="G1540" s="2">
        <v>10317.299999999999</v>
      </c>
      <c r="H1540" s="2">
        <v>55555</v>
      </c>
      <c r="I1540" s="2">
        <v>45237.7</v>
      </c>
      <c r="J1540" s="2">
        <v>814286</v>
      </c>
      <c r="K1540" s="2" t="s">
        <v>482</v>
      </c>
      <c r="L1540" s="3">
        <v>1.7599999999999999E-9</v>
      </c>
      <c r="M1540" s="2">
        <v>0</v>
      </c>
      <c r="O1540" s="2">
        <v>9</v>
      </c>
      <c r="Q1540" s="2">
        <v>2.4243220469221199E-3</v>
      </c>
    </row>
    <row r="1541" spans="1:17">
      <c r="A1541" s="2" t="s">
        <v>17</v>
      </c>
      <c r="B1541" s="2" t="s">
        <v>1689</v>
      </c>
      <c r="C1541" s="2">
        <v>2.92E-4</v>
      </c>
      <c r="D1541" s="2" t="s">
        <v>1840</v>
      </c>
      <c r="E1541" s="2">
        <v>6</v>
      </c>
      <c r="F1541" s="2" t="s">
        <v>23</v>
      </c>
      <c r="G1541" s="2">
        <v>15730</v>
      </c>
      <c r="H1541" s="2">
        <v>55555</v>
      </c>
      <c r="I1541" s="2">
        <v>39825</v>
      </c>
      <c r="J1541" s="2">
        <v>716856</v>
      </c>
      <c r="K1541" s="2" t="s">
        <v>1841</v>
      </c>
      <c r="L1541" s="3">
        <v>1.7800000000000001E-9</v>
      </c>
      <c r="M1541" s="2">
        <v>0</v>
      </c>
      <c r="O1541" s="2">
        <v>6</v>
      </c>
      <c r="Q1541" s="2">
        <v>2.4446860066236198E-3</v>
      </c>
    </row>
    <row r="1542" spans="1:17">
      <c r="A1542" s="2" t="s">
        <v>17</v>
      </c>
      <c r="B1542" s="2" t="s">
        <v>5153</v>
      </c>
      <c r="C1542" s="2">
        <v>2.9599999999999998E-4</v>
      </c>
      <c r="D1542" s="2" t="s">
        <v>5154</v>
      </c>
      <c r="E1542" s="2">
        <v>5</v>
      </c>
      <c r="F1542" s="2" t="s">
        <v>27</v>
      </c>
      <c r="G1542" s="2">
        <v>38078.800000000003</v>
      </c>
      <c r="H1542" s="2">
        <v>55555</v>
      </c>
      <c r="I1542" s="2">
        <v>17476.2</v>
      </c>
      <c r="J1542" s="2">
        <v>314574</v>
      </c>
      <c r="K1542" s="2" t="s">
        <v>5155</v>
      </c>
      <c r="L1542" s="3">
        <v>1.8E-9</v>
      </c>
      <c r="M1542" s="2">
        <v>3</v>
      </c>
      <c r="O1542" s="2">
        <v>2</v>
      </c>
      <c r="Q1542" s="2">
        <v>2.4633745476451202E-3</v>
      </c>
    </row>
    <row r="1543" spans="1:17">
      <c r="A1543" s="2" t="s">
        <v>17</v>
      </c>
      <c r="B1543" s="2" t="s">
        <v>5150</v>
      </c>
      <c r="C1543" s="2">
        <v>2.9500000000000001E-4</v>
      </c>
      <c r="D1543" s="2" t="s">
        <v>5151</v>
      </c>
      <c r="E1543" s="2">
        <v>5</v>
      </c>
      <c r="G1543" s="2">
        <v>47600.9</v>
      </c>
      <c r="H1543" s="2">
        <v>55555</v>
      </c>
      <c r="I1543" s="2">
        <v>7954.09</v>
      </c>
      <c r="J1543" s="2">
        <v>143175</v>
      </c>
      <c r="K1543" s="2" t="s">
        <v>5152</v>
      </c>
      <c r="L1543" s="3">
        <v>1.8E-9</v>
      </c>
      <c r="M1543" s="2">
        <v>4</v>
      </c>
      <c r="O1543" s="2">
        <v>1</v>
      </c>
      <c r="Q1543" s="2">
        <v>2.4644936819801099E-3</v>
      </c>
    </row>
    <row r="1544" spans="1:17">
      <c r="A1544" s="2" t="s">
        <v>17</v>
      </c>
      <c r="B1544" s="2" t="s">
        <v>5156</v>
      </c>
      <c r="C1544" s="2">
        <v>3.0200000000000002E-4</v>
      </c>
      <c r="D1544" s="2" t="s">
        <v>5157</v>
      </c>
      <c r="E1544" s="2">
        <v>8</v>
      </c>
      <c r="G1544" s="2">
        <v>21276.7</v>
      </c>
      <c r="H1544" s="2">
        <v>55555</v>
      </c>
      <c r="I1544" s="2">
        <v>34278.300000000003</v>
      </c>
      <c r="J1544" s="2">
        <v>617016</v>
      </c>
      <c r="K1544" s="2" t="s">
        <v>5158</v>
      </c>
      <c r="L1544" s="3">
        <v>1.8400000000000001E-9</v>
      </c>
      <c r="M1544" s="2">
        <v>2</v>
      </c>
      <c r="O1544" s="2">
        <v>6</v>
      </c>
      <c r="Q1544" s="2">
        <v>2.50191493765454E-3</v>
      </c>
    </row>
    <row r="1545" spans="1:17">
      <c r="A1545" s="2" t="s">
        <v>17</v>
      </c>
      <c r="B1545" s="2" t="s">
        <v>1572</v>
      </c>
      <c r="C1545" s="2">
        <v>3.0499999999999999E-4</v>
      </c>
      <c r="D1545" s="2" t="s">
        <v>5159</v>
      </c>
      <c r="E1545" s="2">
        <v>5</v>
      </c>
      <c r="G1545" s="2">
        <v>20082.2</v>
      </c>
      <c r="H1545" s="2">
        <v>55555</v>
      </c>
      <c r="I1545" s="2">
        <v>35472.800000000003</v>
      </c>
      <c r="J1545" s="2">
        <v>638517</v>
      </c>
      <c r="K1545" s="2" t="s">
        <v>1574</v>
      </c>
      <c r="L1545" s="3">
        <v>1.86E-9</v>
      </c>
      <c r="M1545" s="2">
        <v>1</v>
      </c>
      <c r="O1545" s="2">
        <v>4</v>
      </c>
      <c r="Q1545" s="2">
        <v>2.5209729470517298E-3</v>
      </c>
    </row>
    <row r="1546" spans="1:17">
      <c r="A1546" s="2" t="s">
        <v>17</v>
      </c>
      <c r="B1546" s="2" t="s">
        <v>5160</v>
      </c>
      <c r="C1546" s="2">
        <v>3.0600000000000001E-4</v>
      </c>
      <c r="D1546" s="2" t="s">
        <v>5161</v>
      </c>
      <c r="E1546" s="2">
        <v>7</v>
      </c>
      <c r="F1546" s="2" t="s">
        <v>27</v>
      </c>
      <c r="G1546" s="2">
        <v>22878.400000000001</v>
      </c>
      <c r="H1546" s="2">
        <v>55555</v>
      </c>
      <c r="I1546" s="2">
        <v>32676.6</v>
      </c>
      <c r="J1546" s="2">
        <v>588185</v>
      </c>
      <c r="K1546" s="2" t="s">
        <v>5162</v>
      </c>
      <c r="L1546" s="3">
        <v>1.87E-9</v>
      </c>
      <c r="M1546" s="2">
        <v>4</v>
      </c>
      <c r="O1546" s="2">
        <v>3</v>
      </c>
      <c r="Q1546" s="2">
        <v>2.5307149556700798E-3</v>
      </c>
    </row>
    <row r="1547" spans="1:17">
      <c r="A1547" s="2" t="s">
        <v>17</v>
      </c>
      <c r="B1547" s="2" t="s">
        <v>480</v>
      </c>
      <c r="C1547" s="2">
        <v>6.9199999999999999E-3</v>
      </c>
      <c r="D1547" s="2" t="s">
        <v>2599</v>
      </c>
      <c r="E1547" s="2">
        <v>10</v>
      </c>
      <c r="F1547" s="2" t="s">
        <v>27</v>
      </c>
      <c r="G1547" s="2">
        <v>10310.5</v>
      </c>
      <c r="H1547" s="2">
        <v>6537.2545</v>
      </c>
      <c r="I1547" s="2">
        <v>-3773.23</v>
      </c>
      <c r="J1547" s="2">
        <v>-577189</v>
      </c>
      <c r="K1547" s="2" t="s">
        <v>482</v>
      </c>
      <c r="L1547" s="3">
        <v>3.1999999999999998E-10</v>
      </c>
      <c r="M1547" s="2">
        <v>0</v>
      </c>
      <c r="O1547" s="2">
        <v>10</v>
      </c>
      <c r="Q1547" s="2">
        <v>2.5565409947275299E-3</v>
      </c>
    </row>
    <row r="1548" spans="1:17">
      <c r="A1548" s="2" t="s">
        <v>17</v>
      </c>
      <c r="B1548" s="2" t="s">
        <v>227</v>
      </c>
      <c r="C1548" s="2">
        <v>3.1300000000000002E-4</v>
      </c>
      <c r="D1548" s="2" t="s">
        <v>5163</v>
      </c>
      <c r="E1548" s="2">
        <v>8</v>
      </c>
      <c r="F1548" s="2" t="s">
        <v>27</v>
      </c>
      <c r="G1548" s="2">
        <v>9948.43</v>
      </c>
      <c r="H1548" s="2">
        <v>55555</v>
      </c>
      <c r="I1548" s="2">
        <v>45606.6</v>
      </c>
      <c r="J1548" s="2">
        <v>820926</v>
      </c>
      <c r="K1548" s="2" t="s">
        <v>229</v>
      </c>
      <c r="L1548" s="3">
        <v>1.9099999999999998E-9</v>
      </c>
      <c r="M1548" s="2">
        <v>3</v>
      </c>
      <c r="O1548" s="2">
        <v>5</v>
      </c>
      <c r="Q1548" s="2">
        <v>2.57048214404711E-3</v>
      </c>
    </row>
    <row r="1549" spans="1:17">
      <c r="A1549" s="2" t="s">
        <v>17</v>
      </c>
      <c r="B1549" s="2" t="s">
        <v>1248</v>
      </c>
      <c r="C1549" s="2">
        <v>3.2000000000000003E-4</v>
      </c>
      <c r="D1549" s="2" t="s">
        <v>5164</v>
      </c>
      <c r="E1549" s="2">
        <v>8</v>
      </c>
      <c r="F1549" s="2" t="s">
        <v>27</v>
      </c>
      <c r="G1549" s="2">
        <v>29085.7</v>
      </c>
      <c r="H1549" s="2">
        <v>55555</v>
      </c>
      <c r="I1549" s="2">
        <v>26469.3</v>
      </c>
      <c r="J1549" s="2">
        <v>476452</v>
      </c>
      <c r="K1549" s="2" t="s">
        <v>1249</v>
      </c>
      <c r="L1549" s="3">
        <v>1.9500000000000001E-9</v>
      </c>
      <c r="M1549" s="2">
        <v>1</v>
      </c>
      <c r="O1549" s="2">
        <v>7</v>
      </c>
      <c r="Q1549" s="2">
        <v>2.6089542574979901E-3</v>
      </c>
    </row>
    <row r="1550" spans="1:17">
      <c r="A1550" s="2" t="s">
        <v>17</v>
      </c>
      <c r="B1550" s="2" t="s">
        <v>5165</v>
      </c>
      <c r="C1550" s="2">
        <v>3.2600000000000001E-4</v>
      </c>
      <c r="D1550" s="2" t="s">
        <v>5166</v>
      </c>
      <c r="E1550" s="2">
        <v>7</v>
      </c>
      <c r="G1550" s="2">
        <v>16563.099999999999</v>
      </c>
      <c r="H1550" s="2">
        <v>55555</v>
      </c>
      <c r="I1550" s="2">
        <v>38991.9</v>
      </c>
      <c r="J1550" s="2">
        <v>701862</v>
      </c>
      <c r="K1550" s="2" t="s">
        <v>5167</v>
      </c>
      <c r="L1550" s="3">
        <v>1.9800000000000002E-9</v>
      </c>
      <c r="M1550" s="2">
        <v>6</v>
      </c>
      <c r="O1550" s="2">
        <v>1</v>
      </c>
      <c r="Q1550" s="2">
        <v>2.63794812171956E-3</v>
      </c>
    </row>
    <row r="1551" spans="1:17">
      <c r="A1551" s="2" t="s">
        <v>17</v>
      </c>
      <c r="B1551" s="2" t="s">
        <v>5171</v>
      </c>
      <c r="C1551" s="2">
        <v>3.2600000000000001E-4</v>
      </c>
      <c r="D1551" s="2" t="s">
        <v>5172</v>
      </c>
      <c r="E1551" s="2">
        <v>9</v>
      </c>
      <c r="F1551" s="2" t="s">
        <v>23</v>
      </c>
      <c r="G1551" s="2">
        <v>13863.4</v>
      </c>
      <c r="H1551" s="2">
        <v>55555</v>
      </c>
      <c r="I1551" s="2">
        <v>41691.599999999999</v>
      </c>
      <c r="J1551" s="2">
        <v>750456</v>
      </c>
      <c r="K1551" s="2" t="s">
        <v>5173</v>
      </c>
      <c r="L1551" s="3">
        <v>1.99E-9</v>
      </c>
      <c r="M1551" s="2">
        <v>4</v>
      </c>
      <c r="O1551" s="2">
        <v>5</v>
      </c>
      <c r="Q1551" s="2">
        <v>2.6474626075684302E-3</v>
      </c>
    </row>
    <row r="1552" spans="1:17">
      <c r="A1552" s="2" t="s">
        <v>17</v>
      </c>
      <c r="B1552" s="2" t="s">
        <v>5168</v>
      </c>
      <c r="C1552" s="2">
        <v>3.2600000000000001E-4</v>
      </c>
      <c r="D1552" s="2" t="s">
        <v>5169</v>
      </c>
      <c r="E1552" s="2">
        <v>6</v>
      </c>
      <c r="G1552" s="2">
        <v>13387.4</v>
      </c>
      <c r="H1552" s="2">
        <v>55555</v>
      </c>
      <c r="I1552" s="2">
        <v>42167.6</v>
      </c>
      <c r="J1552" s="2">
        <v>759024</v>
      </c>
      <c r="K1552" s="2" t="s">
        <v>5170</v>
      </c>
      <c r="L1552" s="3">
        <v>1.99E-9</v>
      </c>
      <c r="M1552" s="2">
        <v>6</v>
      </c>
      <c r="O1552" s="2">
        <v>0</v>
      </c>
      <c r="Q1552" s="2">
        <v>2.6478044582505301E-3</v>
      </c>
    </row>
    <row r="1553" spans="1:17">
      <c r="A1553" s="2" t="s">
        <v>17</v>
      </c>
      <c r="B1553" s="2" t="s">
        <v>301</v>
      </c>
      <c r="C1553" s="2">
        <v>3.3100000000000002E-4</v>
      </c>
      <c r="D1553" s="2" t="s">
        <v>2570</v>
      </c>
      <c r="E1553" s="2">
        <v>9</v>
      </c>
      <c r="G1553" s="2">
        <v>17127</v>
      </c>
      <c r="H1553" s="2">
        <v>55555</v>
      </c>
      <c r="I1553" s="2">
        <v>38428</v>
      </c>
      <c r="J1553" s="2">
        <v>691710</v>
      </c>
      <c r="K1553" s="2" t="s">
        <v>303</v>
      </c>
      <c r="L1553" s="3">
        <v>2.0200000000000001E-9</v>
      </c>
      <c r="M1553" s="2">
        <v>1</v>
      </c>
      <c r="O1553" s="2">
        <v>8</v>
      </c>
      <c r="Q1553" s="2">
        <v>2.6762394251462398E-3</v>
      </c>
    </row>
    <row r="1554" spans="1:17">
      <c r="A1554" s="2" t="s">
        <v>17</v>
      </c>
      <c r="B1554" s="2" t="s">
        <v>921</v>
      </c>
      <c r="C1554" s="2">
        <v>3.3799999999999998E-4</v>
      </c>
      <c r="D1554" s="2" t="s">
        <v>5175</v>
      </c>
      <c r="E1554" s="2">
        <v>6</v>
      </c>
      <c r="G1554" s="2">
        <v>9477.2199999999993</v>
      </c>
      <c r="H1554" s="2">
        <v>55555</v>
      </c>
      <c r="I1554" s="2">
        <v>46077.8</v>
      </c>
      <c r="J1554" s="2">
        <v>829408</v>
      </c>
      <c r="K1554" s="2" t="s">
        <v>923</v>
      </c>
      <c r="L1554" s="3">
        <v>2.0599999999999999E-9</v>
      </c>
      <c r="M1554" s="2">
        <v>1</v>
      </c>
      <c r="O1554" s="2">
        <v>5</v>
      </c>
      <c r="Q1554" s="2">
        <v>2.7131956220580499E-3</v>
      </c>
    </row>
    <row r="1555" spans="1:17">
      <c r="A1555" s="2" t="s">
        <v>17</v>
      </c>
      <c r="B1555" s="2" t="s">
        <v>4395</v>
      </c>
      <c r="C1555" s="2">
        <v>3.3799999999999998E-4</v>
      </c>
      <c r="D1555" s="2" t="s">
        <v>5174</v>
      </c>
      <c r="E1555" s="2">
        <v>6</v>
      </c>
      <c r="G1555" s="2">
        <v>21066.7</v>
      </c>
      <c r="H1555" s="2">
        <v>55555</v>
      </c>
      <c r="I1555" s="2">
        <v>34488.300000000003</v>
      </c>
      <c r="J1555" s="2">
        <v>620796</v>
      </c>
      <c r="K1555" s="2" t="s">
        <v>4396</v>
      </c>
      <c r="L1555" s="3">
        <v>2.0599999999999999E-9</v>
      </c>
      <c r="M1555" s="2">
        <v>1</v>
      </c>
      <c r="O1555" s="2">
        <v>5</v>
      </c>
      <c r="Q1555" s="2">
        <v>2.7142448759241299E-3</v>
      </c>
    </row>
    <row r="1556" spans="1:17">
      <c r="A1556" s="2" t="s">
        <v>17</v>
      </c>
      <c r="B1556" s="2" t="s">
        <v>5176</v>
      </c>
      <c r="C1556" s="2">
        <v>3.4000000000000002E-4</v>
      </c>
      <c r="D1556" s="2" t="s">
        <v>5177</v>
      </c>
      <c r="E1556" s="2">
        <v>8</v>
      </c>
      <c r="F1556" s="2" t="s">
        <v>23</v>
      </c>
      <c r="G1556" s="2">
        <v>24970.6</v>
      </c>
      <c r="H1556" s="2">
        <v>55555</v>
      </c>
      <c r="I1556" s="2">
        <v>30584.400000000001</v>
      </c>
      <c r="J1556" s="2">
        <v>550525</v>
      </c>
      <c r="K1556" s="2" t="s">
        <v>5178</v>
      </c>
      <c r="L1556" s="3">
        <v>2.0700000000000001E-9</v>
      </c>
      <c r="M1556" s="2">
        <v>7</v>
      </c>
      <c r="O1556" s="2">
        <v>1</v>
      </c>
      <c r="Q1556" s="2">
        <v>2.7227372564736E-3</v>
      </c>
    </row>
    <row r="1557" spans="1:17">
      <c r="A1557" s="2" t="s">
        <v>17</v>
      </c>
      <c r="B1557" s="2" t="s">
        <v>1052</v>
      </c>
      <c r="C1557" s="2">
        <v>7.6400000000000001E-3</v>
      </c>
      <c r="D1557" s="2" t="s">
        <v>2600</v>
      </c>
      <c r="E1557" s="2">
        <v>8</v>
      </c>
      <c r="G1557" s="2">
        <v>9239.2999999999993</v>
      </c>
      <c r="H1557" s="2">
        <v>6512.0403999999999</v>
      </c>
      <c r="I1557" s="2">
        <v>-2727.26</v>
      </c>
      <c r="J1557" s="2">
        <v>-418802</v>
      </c>
      <c r="K1557" s="2" t="s">
        <v>1054</v>
      </c>
      <c r="L1557" s="3">
        <v>3.5400000000000002E-10</v>
      </c>
      <c r="M1557" s="2">
        <v>3</v>
      </c>
      <c r="O1557" s="2">
        <v>5</v>
      </c>
      <c r="Q1557" s="2">
        <v>2.7271900857151598E-3</v>
      </c>
    </row>
    <row r="1558" spans="1:17">
      <c r="A1558" s="2" t="s">
        <v>17</v>
      </c>
      <c r="B1558" s="2" t="s">
        <v>5179</v>
      </c>
      <c r="C1558" s="2">
        <v>3.4499999999999998E-4</v>
      </c>
      <c r="D1558" s="2" t="s">
        <v>5180</v>
      </c>
      <c r="E1558" s="2">
        <v>4</v>
      </c>
      <c r="F1558" s="2" t="s">
        <v>23</v>
      </c>
      <c r="G1558" s="2">
        <v>29282.1</v>
      </c>
      <c r="H1558" s="2">
        <v>55555</v>
      </c>
      <c r="I1558" s="2">
        <v>26272.9</v>
      </c>
      <c r="J1558" s="2">
        <v>472918</v>
      </c>
      <c r="K1558" s="2" t="s">
        <v>5181</v>
      </c>
      <c r="L1558" s="3">
        <v>2.1000000000000002E-9</v>
      </c>
      <c r="M1558" s="2">
        <v>2</v>
      </c>
      <c r="O1558" s="2">
        <v>2</v>
      </c>
      <c r="Q1558" s="2">
        <v>2.7514385496528399E-3</v>
      </c>
    </row>
    <row r="1559" spans="1:17">
      <c r="A1559" s="2" t="s">
        <v>17</v>
      </c>
      <c r="B1559" s="2" t="s">
        <v>5182</v>
      </c>
      <c r="C1559" s="2">
        <v>3.48E-4</v>
      </c>
      <c r="D1559" s="2" t="s">
        <v>5183</v>
      </c>
      <c r="E1559" s="2">
        <v>7</v>
      </c>
      <c r="F1559" s="2" t="s">
        <v>27</v>
      </c>
      <c r="G1559" s="2">
        <v>21157.5</v>
      </c>
      <c r="H1559" s="2">
        <v>55555</v>
      </c>
      <c r="I1559" s="2">
        <v>34397.5</v>
      </c>
      <c r="J1559" s="2">
        <v>619161</v>
      </c>
      <c r="K1559" s="2" t="s">
        <v>5184</v>
      </c>
      <c r="L1559" s="3">
        <v>2.1200000000000001E-9</v>
      </c>
      <c r="M1559" s="2">
        <v>7</v>
      </c>
      <c r="O1559" s="2">
        <v>0</v>
      </c>
      <c r="Q1559" s="2">
        <v>2.7707293074725001E-3</v>
      </c>
    </row>
    <row r="1560" spans="1:17">
      <c r="A1560" s="2" t="s">
        <v>17</v>
      </c>
      <c r="B1560" s="2" t="s">
        <v>5185</v>
      </c>
      <c r="C1560" s="2">
        <v>3.5199999999999999E-4</v>
      </c>
      <c r="D1560" s="2" t="s">
        <v>5186</v>
      </c>
      <c r="E1560" s="2">
        <v>9</v>
      </c>
      <c r="F1560" s="2" t="s">
        <v>27</v>
      </c>
      <c r="G1560" s="2">
        <v>19812.400000000001</v>
      </c>
      <c r="H1560" s="2">
        <v>55555</v>
      </c>
      <c r="I1560" s="2">
        <v>35742.6</v>
      </c>
      <c r="J1560" s="2">
        <v>643374</v>
      </c>
      <c r="K1560" s="2" t="s">
        <v>5187</v>
      </c>
      <c r="L1560" s="3">
        <v>2.1400000000000001E-9</v>
      </c>
      <c r="M1560" s="2">
        <v>1</v>
      </c>
      <c r="O1560" s="2">
        <v>8</v>
      </c>
      <c r="Q1560" s="2">
        <v>2.7888821836413499E-3</v>
      </c>
    </row>
    <row r="1561" spans="1:17">
      <c r="A1561" s="2" t="s">
        <v>17</v>
      </c>
      <c r="B1561" s="2" t="s">
        <v>5188</v>
      </c>
      <c r="C1561" s="2">
        <v>3.5399999999999999E-4</v>
      </c>
      <c r="D1561" s="2" t="s">
        <v>5189</v>
      </c>
      <c r="E1561" s="2">
        <v>7</v>
      </c>
      <c r="F1561" s="2" t="s">
        <v>1100</v>
      </c>
      <c r="G1561" s="2">
        <v>19104.5</v>
      </c>
      <c r="H1561" s="2">
        <v>55555</v>
      </c>
      <c r="I1561" s="2">
        <v>36450.5</v>
      </c>
      <c r="J1561" s="2">
        <v>656116</v>
      </c>
      <c r="K1561" s="2" t="s">
        <v>5190</v>
      </c>
      <c r="L1561" s="3">
        <v>2.16E-9</v>
      </c>
      <c r="M1561" s="2">
        <v>1</v>
      </c>
      <c r="O1561" s="2">
        <v>6</v>
      </c>
      <c r="Q1561" s="2">
        <v>2.8076831178228201E-3</v>
      </c>
    </row>
    <row r="1562" spans="1:17">
      <c r="A1562" s="2" t="s">
        <v>17</v>
      </c>
      <c r="B1562" s="2" t="s">
        <v>5191</v>
      </c>
      <c r="C1562" s="2">
        <v>3.6499999999999998E-4</v>
      </c>
      <c r="D1562" s="2" t="s">
        <v>5192</v>
      </c>
      <c r="E1562" s="2">
        <v>6</v>
      </c>
      <c r="F1562" s="2" t="s">
        <v>23</v>
      </c>
      <c r="G1562" s="2">
        <v>46977.2</v>
      </c>
      <c r="H1562" s="2">
        <v>55555</v>
      </c>
      <c r="I1562" s="2">
        <v>8577.83</v>
      </c>
      <c r="J1562" s="2">
        <v>154402</v>
      </c>
      <c r="K1562" s="2" t="s">
        <v>5193</v>
      </c>
      <c r="L1562" s="3">
        <v>2.2200000000000002E-9</v>
      </c>
      <c r="M1562" s="2">
        <v>6</v>
      </c>
      <c r="O1562" s="2">
        <v>0</v>
      </c>
      <c r="Q1562" s="2">
        <v>2.8631495842102099E-3</v>
      </c>
    </row>
    <row r="1563" spans="1:17">
      <c r="A1563" s="2" t="s">
        <v>17</v>
      </c>
      <c r="B1563" s="2" t="s">
        <v>1443</v>
      </c>
      <c r="C1563" s="2">
        <v>8.5900000000000004E-3</v>
      </c>
      <c r="D1563" s="2" t="s">
        <v>2611</v>
      </c>
      <c r="E1563" s="2">
        <v>7</v>
      </c>
      <c r="F1563" s="2" t="s">
        <v>1135</v>
      </c>
      <c r="G1563" s="2">
        <v>16388</v>
      </c>
      <c r="H1563" s="2">
        <v>17079.625400000001</v>
      </c>
      <c r="I1563" s="2">
        <v>691.60400000000004</v>
      </c>
      <c r="J1563" s="2">
        <v>40492.9</v>
      </c>
      <c r="K1563" s="2" t="s">
        <v>1445</v>
      </c>
      <c r="L1563" s="3">
        <v>3.9700000000000002E-10</v>
      </c>
      <c r="M1563" s="2">
        <v>1</v>
      </c>
      <c r="O1563" s="2">
        <v>6</v>
      </c>
      <c r="Q1563" s="2">
        <v>2.9358144701576699E-3</v>
      </c>
    </row>
    <row r="1564" spans="1:17">
      <c r="A1564" s="2" t="s">
        <v>17</v>
      </c>
      <c r="B1564" s="2" t="s">
        <v>2612</v>
      </c>
      <c r="C1564" s="2">
        <v>8.6499999999999997E-3</v>
      </c>
      <c r="D1564" s="2" t="s">
        <v>2613</v>
      </c>
      <c r="E1564" s="2">
        <v>10</v>
      </c>
      <c r="F1564" s="2" t="s">
        <v>23</v>
      </c>
      <c r="G1564" s="2">
        <v>19909.3</v>
      </c>
      <c r="H1564" s="2">
        <v>855.07830000000001</v>
      </c>
      <c r="I1564" s="2">
        <v>-19054.2</v>
      </c>
      <c r="J1564" s="2">
        <v>-22283600</v>
      </c>
      <c r="K1564" s="2" t="s">
        <v>2614</v>
      </c>
      <c r="L1564" s="3">
        <v>4.0000000000000001E-10</v>
      </c>
      <c r="M1564" s="2">
        <v>7</v>
      </c>
      <c r="O1564" s="2">
        <v>3</v>
      </c>
      <c r="Q1564" s="2">
        <v>2.9494547797644802E-3</v>
      </c>
    </row>
    <row r="1565" spans="1:17">
      <c r="A1565" s="2" t="s">
        <v>17</v>
      </c>
      <c r="B1565" s="2" t="s">
        <v>5194</v>
      </c>
      <c r="C1565" s="2">
        <v>3.8499999999999998E-4</v>
      </c>
      <c r="D1565" s="2" t="s">
        <v>5195</v>
      </c>
      <c r="E1565" s="2">
        <v>10</v>
      </c>
      <c r="F1565" s="2" t="s">
        <v>23</v>
      </c>
      <c r="G1565" s="2">
        <v>21989.9</v>
      </c>
      <c r="H1565" s="2">
        <v>55555</v>
      </c>
      <c r="I1565" s="2">
        <v>33565.1</v>
      </c>
      <c r="J1565" s="2">
        <v>604177</v>
      </c>
      <c r="K1565" s="2" t="s">
        <v>5196</v>
      </c>
      <c r="L1565" s="3">
        <v>2.3499999999999999E-9</v>
      </c>
      <c r="M1565" s="2">
        <v>10</v>
      </c>
      <c r="O1565" s="2">
        <v>0</v>
      </c>
      <c r="Q1565" s="2">
        <v>2.98430411645288E-3</v>
      </c>
    </row>
    <row r="1566" spans="1:17">
      <c r="A1566" s="2" t="s">
        <v>17</v>
      </c>
      <c r="B1566" s="2" t="s">
        <v>2618</v>
      </c>
      <c r="C1566" s="2">
        <v>8.8999999999999999E-3</v>
      </c>
      <c r="D1566" s="2" t="s">
        <v>2619</v>
      </c>
      <c r="E1566" s="2">
        <v>7</v>
      </c>
      <c r="F1566" s="2" t="s">
        <v>23</v>
      </c>
      <c r="G1566" s="2">
        <v>14442.7</v>
      </c>
      <c r="H1566" s="2">
        <v>22364.9997</v>
      </c>
      <c r="I1566" s="2">
        <v>7922.25</v>
      </c>
      <c r="J1566" s="2">
        <v>354225</v>
      </c>
      <c r="K1566" s="2" t="s">
        <v>2620</v>
      </c>
      <c r="L1566" s="3">
        <v>4.1099999999999998E-10</v>
      </c>
      <c r="M1566" s="2">
        <v>6</v>
      </c>
      <c r="O1566" s="2">
        <v>1</v>
      </c>
      <c r="Q1566" s="2">
        <v>2.9976799461409799E-3</v>
      </c>
    </row>
    <row r="1567" spans="1:17">
      <c r="A1567" s="2" t="s">
        <v>17</v>
      </c>
      <c r="B1567" s="2" t="s">
        <v>1482</v>
      </c>
      <c r="C1567" s="2">
        <v>8.8999999999999999E-3</v>
      </c>
      <c r="D1567" s="2" t="s">
        <v>2621</v>
      </c>
      <c r="E1567" s="2">
        <v>11</v>
      </c>
      <c r="F1567" s="2" t="s">
        <v>2622</v>
      </c>
      <c r="G1567" s="2">
        <v>17839.099999999999</v>
      </c>
      <c r="H1567" s="2">
        <v>17806.0674</v>
      </c>
      <c r="I1567" s="2">
        <v>-33.030299999999997</v>
      </c>
      <c r="J1567" s="2">
        <v>-1855</v>
      </c>
      <c r="K1567" s="2" t="s">
        <v>1484</v>
      </c>
      <c r="L1567" s="3">
        <v>4.1200000000000002E-10</v>
      </c>
      <c r="M1567" s="2">
        <v>2</v>
      </c>
      <c r="O1567" s="2">
        <v>9</v>
      </c>
      <c r="Q1567" s="2">
        <v>3.0012140139593101E-3</v>
      </c>
    </row>
    <row r="1568" spans="1:17">
      <c r="A1568" s="2" t="s">
        <v>17</v>
      </c>
      <c r="B1568" s="2" t="s">
        <v>5200</v>
      </c>
      <c r="C1568" s="2">
        <v>3.9800000000000002E-4</v>
      </c>
      <c r="D1568" s="2" t="s">
        <v>5201</v>
      </c>
      <c r="E1568" s="2">
        <v>4</v>
      </c>
      <c r="F1568" s="2" t="s">
        <v>3030</v>
      </c>
      <c r="G1568" s="2">
        <v>23616</v>
      </c>
      <c r="H1568" s="2">
        <v>55555</v>
      </c>
      <c r="I1568" s="2">
        <v>31939</v>
      </c>
      <c r="J1568" s="2">
        <v>574907</v>
      </c>
      <c r="K1568" s="2" t="s">
        <v>5202</v>
      </c>
      <c r="L1568" s="3">
        <v>2.4199999999999999E-9</v>
      </c>
      <c r="M1568" s="2">
        <v>0</v>
      </c>
      <c r="O1568" s="2">
        <v>4</v>
      </c>
      <c r="Q1568" s="2">
        <v>3.0468238664460301E-3</v>
      </c>
    </row>
    <row r="1569" spans="1:17">
      <c r="A1569" s="2" t="s">
        <v>17</v>
      </c>
      <c r="B1569" s="2" t="s">
        <v>5197</v>
      </c>
      <c r="C1569" s="2">
        <v>3.9800000000000002E-4</v>
      </c>
      <c r="D1569" s="2" t="s">
        <v>5198</v>
      </c>
      <c r="E1569" s="2">
        <v>5</v>
      </c>
      <c r="G1569" s="2">
        <v>15824.1</v>
      </c>
      <c r="H1569" s="2">
        <v>55555</v>
      </c>
      <c r="I1569" s="2">
        <v>39730.9</v>
      </c>
      <c r="J1569" s="2">
        <v>715163</v>
      </c>
      <c r="K1569" s="2" t="s">
        <v>5199</v>
      </c>
      <c r="L1569" s="3">
        <v>2.4199999999999999E-9</v>
      </c>
      <c r="M1569" s="2">
        <v>1</v>
      </c>
      <c r="O1569" s="2">
        <v>4</v>
      </c>
      <c r="Q1569" s="2">
        <v>3.0472138349429499E-3</v>
      </c>
    </row>
    <row r="1570" spans="1:17">
      <c r="A1570" s="2" t="s">
        <v>17</v>
      </c>
      <c r="B1570" s="2" t="s">
        <v>5203</v>
      </c>
      <c r="C1570" s="2">
        <v>4.1199999999999999E-4</v>
      </c>
      <c r="D1570" s="2" t="s">
        <v>5204</v>
      </c>
      <c r="E1570" s="2">
        <v>7</v>
      </c>
      <c r="F1570" s="2" t="s">
        <v>509</v>
      </c>
      <c r="G1570" s="2">
        <v>58031.6</v>
      </c>
      <c r="H1570" s="2">
        <v>55555</v>
      </c>
      <c r="I1570" s="2">
        <v>-2476.63</v>
      </c>
      <c r="J1570" s="2">
        <v>-44579.8</v>
      </c>
      <c r="K1570" s="2" t="s">
        <v>5205</v>
      </c>
      <c r="L1570" s="3">
        <v>2.5099999999999998E-9</v>
      </c>
      <c r="M1570" s="2">
        <v>0</v>
      </c>
      <c r="O1570" s="2">
        <v>7</v>
      </c>
      <c r="Q1570" s="2">
        <v>3.12615986164417E-3</v>
      </c>
    </row>
    <row r="1571" spans="1:17">
      <c r="A1571" s="2" t="s">
        <v>17</v>
      </c>
      <c r="B1571" s="2" t="s">
        <v>1661</v>
      </c>
      <c r="C1571" s="2">
        <v>9.5600000000000008E-3</v>
      </c>
      <c r="D1571" s="2" t="s">
        <v>2626</v>
      </c>
      <c r="E1571" s="2">
        <v>9</v>
      </c>
      <c r="F1571" s="2" t="s">
        <v>509</v>
      </c>
      <c r="G1571" s="2">
        <v>21532</v>
      </c>
      <c r="H1571" s="2">
        <v>13629.6613</v>
      </c>
      <c r="I1571" s="2">
        <v>-7902.38</v>
      </c>
      <c r="J1571" s="2">
        <v>-579793</v>
      </c>
      <c r="K1571" s="2" t="s">
        <v>1663</v>
      </c>
      <c r="L1571" s="3">
        <v>4.4200000000000002E-10</v>
      </c>
      <c r="M1571" s="2">
        <v>1</v>
      </c>
      <c r="O1571" s="2">
        <v>8</v>
      </c>
      <c r="Q1571" s="2">
        <v>3.1403261847044602E-3</v>
      </c>
    </row>
    <row r="1572" spans="1:17">
      <c r="A1572" s="2" t="s">
        <v>17</v>
      </c>
      <c r="B1572" s="2" t="s">
        <v>2688</v>
      </c>
      <c r="C1572" s="2">
        <v>4.1800000000000002E-4</v>
      </c>
      <c r="D1572" s="2" t="s">
        <v>5206</v>
      </c>
      <c r="E1572" s="2">
        <v>6</v>
      </c>
      <c r="F1572" s="2" t="s">
        <v>421</v>
      </c>
      <c r="G1572" s="2">
        <v>36324.6</v>
      </c>
      <c r="H1572" s="2">
        <v>55555</v>
      </c>
      <c r="I1572" s="2">
        <v>19230.400000000001</v>
      </c>
      <c r="J1572" s="2">
        <v>346150</v>
      </c>
      <c r="K1572" s="2" t="s">
        <v>2690</v>
      </c>
      <c r="L1572" s="3">
        <v>2.5500000000000001E-9</v>
      </c>
      <c r="M1572" s="2">
        <v>6</v>
      </c>
      <c r="O1572" s="2">
        <v>0</v>
      </c>
      <c r="Q1572" s="2">
        <v>3.1614912514205101E-3</v>
      </c>
    </row>
    <row r="1573" spans="1:17">
      <c r="A1573" s="2" t="s">
        <v>17</v>
      </c>
      <c r="B1573" s="2" t="s">
        <v>5207</v>
      </c>
      <c r="C1573" s="2">
        <v>4.2299999999999998E-4</v>
      </c>
      <c r="D1573" s="2" t="s">
        <v>5208</v>
      </c>
      <c r="E1573" s="2">
        <v>6</v>
      </c>
      <c r="G1573" s="2">
        <v>11397.4</v>
      </c>
      <c r="H1573" s="2">
        <v>55555</v>
      </c>
      <c r="I1573" s="2">
        <v>44157.599999999999</v>
      </c>
      <c r="J1573" s="2">
        <v>794845</v>
      </c>
      <c r="K1573" s="2" t="s">
        <v>5209</v>
      </c>
      <c r="L1573" s="3">
        <v>2.5800000000000002E-9</v>
      </c>
      <c r="M1573" s="2">
        <v>1</v>
      </c>
      <c r="O1573" s="2">
        <v>5</v>
      </c>
      <c r="Q1573" s="2">
        <v>3.1882533138671001E-3</v>
      </c>
    </row>
    <row r="1574" spans="1:17">
      <c r="A1574" s="2" t="s">
        <v>17</v>
      </c>
      <c r="B1574" s="2" t="s">
        <v>1338</v>
      </c>
      <c r="C1574" s="2">
        <v>4.3100000000000001E-4</v>
      </c>
      <c r="D1574" s="2" t="s">
        <v>5210</v>
      </c>
      <c r="E1574" s="2">
        <v>6</v>
      </c>
      <c r="G1574" s="2">
        <v>16642</v>
      </c>
      <c r="H1574" s="2">
        <v>55555</v>
      </c>
      <c r="I1574" s="2">
        <v>38913</v>
      </c>
      <c r="J1574" s="2">
        <v>700440</v>
      </c>
      <c r="K1574" s="2" t="s">
        <v>1340</v>
      </c>
      <c r="L1574" s="3">
        <v>2.6299999999999998E-9</v>
      </c>
      <c r="M1574" s="2">
        <v>1</v>
      </c>
      <c r="O1574" s="2">
        <v>5</v>
      </c>
      <c r="Q1574" s="2">
        <v>3.2319158840290502E-3</v>
      </c>
    </row>
    <row r="1575" spans="1:17">
      <c r="A1575" s="2" t="s">
        <v>17</v>
      </c>
      <c r="B1575" s="2" t="s">
        <v>2627</v>
      </c>
      <c r="C1575" s="3">
        <v>7.6600000000000005E-5</v>
      </c>
      <c r="D1575" s="2" t="s">
        <v>2628</v>
      </c>
      <c r="E1575" s="2">
        <v>5</v>
      </c>
      <c r="G1575" s="2">
        <v>26579.1</v>
      </c>
      <c r="H1575" s="2">
        <v>2179.13</v>
      </c>
      <c r="I1575" s="2">
        <v>-24400</v>
      </c>
      <c r="J1575" s="2">
        <v>-11197100</v>
      </c>
      <c r="K1575" s="2" t="s">
        <v>2629</v>
      </c>
      <c r="L1575" s="3">
        <v>4.6700000000000004E-10</v>
      </c>
      <c r="M1575" s="2">
        <v>4</v>
      </c>
      <c r="O1575" s="2">
        <v>1</v>
      </c>
      <c r="Q1575" s="2">
        <v>3.25245057328303E-3</v>
      </c>
    </row>
    <row r="1576" spans="1:17">
      <c r="A1576" s="2" t="s">
        <v>17</v>
      </c>
      <c r="B1576" s="2" t="s">
        <v>4767</v>
      </c>
      <c r="C1576" s="2">
        <v>4.3800000000000002E-4</v>
      </c>
      <c r="D1576" s="2" t="s">
        <v>5211</v>
      </c>
      <c r="E1576" s="2">
        <v>7</v>
      </c>
      <c r="F1576" s="2" t="s">
        <v>27</v>
      </c>
      <c r="G1576" s="2">
        <v>18808.400000000001</v>
      </c>
      <c r="H1576" s="2">
        <v>55555</v>
      </c>
      <c r="I1576" s="2">
        <v>36746.6</v>
      </c>
      <c r="J1576" s="2">
        <v>661446</v>
      </c>
      <c r="K1576" s="2" t="s">
        <v>4769</v>
      </c>
      <c r="L1576" s="3">
        <v>2.6700000000000001E-9</v>
      </c>
      <c r="M1576" s="2">
        <v>1</v>
      </c>
      <c r="O1576" s="2">
        <v>6</v>
      </c>
      <c r="Q1576" s="2">
        <v>3.26681616978719E-3</v>
      </c>
    </row>
    <row r="1577" spans="1:17">
      <c r="A1577" s="2" t="s">
        <v>17</v>
      </c>
      <c r="B1577" s="2" t="s">
        <v>2630</v>
      </c>
      <c r="C1577" s="3">
        <v>7.75E-5</v>
      </c>
      <c r="D1577" s="2" t="s">
        <v>2631</v>
      </c>
      <c r="E1577" s="2">
        <v>6</v>
      </c>
      <c r="F1577" s="2" t="s">
        <v>1925</v>
      </c>
      <c r="G1577" s="2">
        <v>24430.1</v>
      </c>
      <c r="H1577" s="2">
        <v>2968.4490999999998</v>
      </c>
      <c r="I1577" s="2">
        <v>-21461.599999999999</v>
      </c>
      <c r="J1577" s="2">
        <v>-7229910</v>
      </c>
      <c r="K1577" s="2" t="s">
        <v>2632</v>
      </c>
      <c r="L1577" s="3">
        <v>4.7200000000000002E-10</v>
      </c>
      <c r="N1577" s="2">
        <v>3</v>
      </c>
      <c r="P1577" s="2">
        <v>3</v>
      </c>
      <c r="Q1577" s="2">
        <v>3.2743415985700898E-3</v>
      </c>
    </row>
    <row r="1578" spans="1:17">
      <c r="A1578" s="2" t="s">
        <v>17</v>
      </c>
      <c r="B1578" s="2" t="s">
        <v>5212</v>
      </c>
      <c r="C1578" s="2">
        <v>4.46E-4</v>
      </c>
      <c r="D1578" s="2" t="s">
        <v>5213</v>
      </c>
      <c r="E1578" s="2">
        <v>7</v>
      </c>
      <c r="G1578" s="2">
        <v>29128.1</v>
      </c>
      <c r="H1578" s="2">
        <v>55555</v>
      </c>
      <c r="I1578" s="2">
        <v>26426.9</v>
      </c>
      <c r="J1578" s="2">
        <v>475688</v>
      </c>
      <c r="K1578" s="2" t="s">
        <v>5214</v>
      </c>
      <c r="L1578" s="3">
        <v>2.7200000000000001E-9</v>
      </c>
      <c r="M1578" s="2">
        <v>6</v>
      </c>
      <c r="O1578" s="2">
        <v>1</v>
      </c>
      <c r="Q1578" s="2">
        <v>3.3101027189593002E-3</v>
      </c>
    </row>
    <row r="1579" spans="1:17">
      <c r="A1579" s="2" t="s">
        <v>17</v>
      </c>
      <c r="B1579" s="2" t="s">
        <v>1030</v>
      </c>
      <c r="C1579" s="2">
        <v>4.5100000000000001E-4</v>
      </c>
      <c r="D1579" s="2" t="s">
        <v>1031</v>
      </c>
      <c r="E1579" s="2">
        <v>8</v>
      </c>
      <c r="F1579" s="2" t="s">
        <v>23</v>
      </c>
      <c r="G1579" s="2">
        <v>10360.1</v>
      </c>
      <c r="H1579" s="2">
        <v>55555</v>
      </c>
      <c r="I1579" s="2">
        <v>45194.9</v>
      </c>
      <c r="J1579" s="2">
        <v>813517</v>
      </c>
      <c r="K1579" s="2" t="s">
        <v>1032</v>
      </c>
      <c r="L1579" s="3">
        <v>2.7499999999999998E-9</v>
      </c>
      <c r="M1579" s="2">
        <v>6</v>
      </c>
      <c r="O1579" s="2">
        <v>2</v>
      </c>
      <c r="Q1579" s="2">
        <v>3.33622070209371E-3</v>
      </c>
    </row>
    <row r="1580" spans="1:17">
      <c r="A1580" s="2" t="s">
        <v>17</v>
      </c>
      <c r="B1580" s="2" t="s">
        <v>5215</v>
      </c>
      <c r="C1580" s="2">
        <v>4.5100000000000001E-4</v>
      </c>
      <c r="D1580" s="2" t="s">
        <v>5216</v>
      </c>
      <c r="E1580" s="2">
        <v>6</v>
      </c>
      <c r="F1580" s="2" t="s">
        <v>1771</v>
      </c>
      <c r="G1580" s="2">
        <v>64584</v>
      </c>
      <c r="H1580" s="2">
        <v>55555</v>
      </c>
      <c r="I1580" s="2">
        <v>-9028.9599999999991</v>
      </c>
      <c r="J1580" s="2">
        <v>-162523</v>
      </c>
      <c r="K1580" s="2" t="s">
        <v>5217</v>
      </c>
      <c r="L1580" s="3">
        <v>2.7499999999999998E-9</v>
      </c>
      <c r="M1580" s="2">
        <v>4</v>
      </c>
      <c r="O1580" s="2">
        <v>2</v>
      </c>
      <c r="Q1580" s="2">
        <v>3.33643286239273E-3</v>
      </c>
    </row>
    <row r="1581" spans="1:17">
      <c r="A1581" s="2" t="s">
        <v>17</v>
      </c>
      <c r="B1581" s="2" t="s">
        <v>4876</v>
      </c>
      <c r="C1581" s="2">
        <v>4.5800000000000002E-4</v>
      </c>
      <c r="D1581" s="2" t="s">
        <v>5218</v>
      </c>
      <c r="E1581" s="2">
        <v>6</v>
      </c>
      <c r="G1581" s="2">
        <v>16201</v>
      </c>
      <c r="H1581" s="2">
        <v>55555</v>
      </c>
      <c r="I1581" s="2">
        <v>39354</v>
      </c>
      <c r="J1581" s="2">
        <v>708379</v>
      </c>
      <c r="K1581" s="2" t="s">
        <v>4878</v>
      </c>
      <c r="L1581" s="3">
        <v>2.7900000000000001E-9</v>
      </c>
      <c r="M1581" s="2">
        <v>1</v>
      </c>
      <c r="O1581" s="2">
        <v>5</v>
      </c>
      <c r="Q1581" s="2">
        <v>3.37180647785178E-3</v>
      </c>
    </row>
    <row r="1582" spans="1:17">
      <c r="A1582" s="2" t="s">
        <v>17</v>
      </c>
      <c r="B1582" s="2" t="s">
        <v>1430</v>
      </c>
      <c r="C1582" s="2">
        <v>4.6900000000000002E-4</v>
      </c>
      <c r="D1582" s="2" t="s">
        <v>5219</v>
      </c>
      <c r="E1582" s="2">
        <v>9</v>
      </c>
      <c r="F1582" s="2" t="s">
        <v>27</v>
      </c>
      <c r="G1582" s="2">
        <v>14437.4</v>
      </c>
      <c r="H1582" s="2">
        <v>55555</v>
      </c>
      <c r="I1582" s="2">
        <v>41117.599999999999</v>
      </c>
      <c r="J1582" s="2">
        <v>740124</v>
      </c>
      <c r="K1582" s="2" t="s">
        <v>1432</v>
      </c>
      <c r="L1582" s="3">
        <v>2.86E-9</v>
      </c>
      <c r="M1582" s="2">
        <v>1</v>
      </c>
      <c r="O1582" s="2">
        <v>8</v>
      </c>
      <c r="Q1582" s="2">
        <v>3.4340568519142301E-3</v>
      </c>
    </row>
    <row r="1583" spans="1:17">
      <c r="A1583" s="2" t="s">
        <v>17</v>
      </c>
      <c r="B1583" s="2" t="s">
        <v>1272</v>
      </c>
      <c r="C1583" s="2">
        <v>4.7199999999999998E-4</v>
      </c>
      <c r="D1583" s="2" t="s">
        <v>5220</v>
      </c>
      <c r="E1583" s="2">
        <v>9</v>
      </c>
      <c r="F1583" s="2" t="s">
        <v>27</v>
      </c>
      <c r="G1583" s="2">
        <v>21439.1</v>
      </c>
      <c r="H1583" s="2">
        <v>55555</v>
      </c>
      <c r="I1583" s="2">
        <v>34115.9</v>
      </c>
      <c r="J1583" s="2">
        <v>614092</v>
      </c>
      <c r="K1583" s="2" t="s">
        <v>1274</v>
      </c>
      <c r="L1583" s="3">
        <v>2.88E-9</v>
      </c>
      <c r="M1583" s="2">
        <v>0</v>
      </c>
      <c r="O1583" s="2">
        <v>9</v>
      </c>
      <c r="Q1583" s="2">
        <v>3.45175164710863E-3</v>
      </c>
    </row>
    <row r="1584" spans="1:17">
      <c r="A1584" s="2" t="s">
        <v>17</v>
      </c>
      <c r="B1584" s="2" t="s">
        <v>2559</v>
      </c>
      <c r="C1584" s="2">
        <v>4.8000000000000001E-4</v>
      </c>
      <c r="D1584" s="2" t="s">
        <v>2560</v>
      </c>
      <c r="E1584" s="2">
        <v>6</v>
      </c>
      <c r="G1584" s="2">
        <v>19985.3</v>
      </c>
      <c r="H1584" s="2">
        <v>55555</v>
      </c>
      <c r="I1584" s="2">
        <v>35569.699999999997</v>
      </c>
      <c r="J1584" s="2">
        <v>640262</v>
      </c>
      <c r="K1584" s="2" t="s">
        <v>2561</v>
      </c>
      <c r="L1584" s="3">
        <v>2.9199999999999998E-9</v>
      </c>
      <c r="M1584" s="2">
        <v>2</v>
      </c>
      <c r="O1584" s="2">
        <v>4</v>
      </c>
      <c r="Q1584" s="2">
        <v>3.4861361509486198E-3</v>
      </c>
    </row>
    <row r="1585" spans="1:17">
      <c r="A1585" s="2" t="s">
        <v>17</v>
      </c>
      <c r="B1585" s="2" t="s">
        <v>2636</v>
      </c>
      <c r="C1585" s="2">
        <v>1.14E-2</v>
      </c>
      <c r="D1585" s="2" t="s">
        <v>2637</v>
      </c>
      <c r="E1585" s="2">
        <v>6</v>
      </c>
      <c r="F1585" s="2" t="s">
        <v>23</v>
      </c>
      <c r="G1585" s="2">
        <v>10942.4</v>
      </c>
      <c r="H1585" s="2">
        <v>21201.880700000002</v>
      </c>
      <c r="I1585" s="2">
        <v>10259.5</v>
      </c>
      <c r="J1585" s="2">
        <v>483896</v>
      </c>
      <c r="K1585" s="2" t="s">
        <v>2638</v>
      </c>
      <c r="L1585" s="3">
        <v>5.2900000000000003E-10</v>
      </c>
      <c r="M1585" s="2">
        <v>5</v>
      </c>
      <c r="O1585" s="2">
        <v>1</v>
      </c>
      <c r="Q1585" s="2">
        <v>3.5203164997661702E-3</v>
      </c>
    </row>
    <row r="1586" spans="1:17">
      <c r="A1586" s="2" t="s">
        <v>17</v>
      </c>
      <c r="B1586" s="2" t="s">
        <v>85</v>
      </c>
      <c r="C1586" s="2">
        <v>1.15E-2</v>
      </c>
      <c r="D1586" s="2" t="s">
        <v>2639</v>
      </c>
      <c r="E1586" s="2">
        <v>10</v>
      </c>
      <c r="F1586" s="2" t="s">
        <v>782</v>
      </c>
      <c r="G1586" s="2">
        <v>10774.6</v>
      </c>
      <c r="H1586" s="2">
        <v>11847.910900000001</v>
      </c>
      <c r="I1586" s="2">
        <v>1073.3399999999999</v>
      </c>
      <c r="J1586" s="2">
        <v>90593.3</v>
      </c>
      <c r="K1586" s="2" t="s">
        <v>87</v>
      </c>
      <c r="L1586" s="3">
        <v>5.3200000000000002E-10</v>
      </c>
      <c r="M1586" s="2">
        <v>1</v>
      </c>
      <c r="O1586" s="2">
        <v>9</v>
      </c>
      <c r="Q1586" s="2">
        <v>3.5321870873191298E-3</v>
      </c>
    </row>
    <row r="1587" spans="1:17">
      <c r="A1587" s="2" t="s">
        <v>17</v>
      </c>
      <c r="B1587" s="2" t="s">
        <v>1430</v>
      </c>
      <c r="C1587" s="2">
        <v>4.9899999999999999E-4</v>
      </c>
      <c r="D1587" s="2" t="s">
        <v>5221</v>
      </c>
      <c r="E1587" s="2">
        <v>6</v>
      </c>
      <c r="F1587" s="2" t="s">
        <v>1100</v>
      </c>
      <c r="G1587" s="2">
        <v>14306.2</v>
      </c>
      <c r="H1587" s="2">
        <v>55555</v>
      </c>
      <c r="I1587" s="2">
        <v>41248.800000000003</v>
      </c>
      <c r="J1587" s="2">
        <v>742486</v>
      </c>
      <c r="K1587" s="2" t="s">
        <v>1432</v>
      </c>
      <c r="L1587" s="3">
        <v>3.0399999999999998E-9</v>
      </c>
      <c r="M1587" s="2">
        <v>0</v>
      </c>
      <c r="O1587" s="2">
        <v>6</v>
      </c>
      <c r="Q1587" s="2">
        <v>3.58825464534639E-3</v>
      </c>
    </row>
    <row r="1588" spans="1:17">
      <c r="A1588" s="2" t="s">
        <v>17</v>
      </c>
      <c r="B1588" s="2" t="s">
        <v>757</v>
      </c>
      <c r="C1588" s="2">
        <v>1.2E-2</v>
      </c>
      <c r="D1588" s="2" t="s">
        <v>2641</v>
      </c>
      <c r="E1588" s="2">
        <v>4</v>
      </c>
      <c r="G1588" s="2">
        <v>18362</v>
      </c>
      <c r="H1588" s="2">
        <v>4992.3069999999998</v>
      </c>
      <c r="I1588" s="2">
        <v>-13369.7</v>
      </c>
      <c r="J1588" s="2">
        <v>-2678060</v>
      </c>
      <c r="K1588" s="2" t="s">
        <v>759</v>
      </c>
      <c r="L1588" s="3">
        <v>5.5299999999999995E-10</v>
      </c>
      <c r="N1588" s="2">
        <v>4</v>
      </c>
      <c r="P1588" s="2">
        <v>0</v>
      </c>
      <c r="Q1588" s="2">
        <v>3.6187395965526698E-3</v>
      </c>
    </row>
    <row r="1589" spans="1:17">
      <c r="A1589" s="2" t="s">
        <v>17</v>
      </c>
      <c r="B1589" s="2" t="s">
        <v>2642</v>
      </c>
      <c r="C1589" s="2">
        <v>1.2E-2</v>
      </c>
      <c r="D1589" s="2" t="s">
        <v>2643</v>
      </c>
      <c r="E1589" s="2">
        <v>9</v>
      </c>
      <c r="G1589" s="2">
        <v>7886.2</v>
      </c>
      <c r="H1589" s="2">
        <v>4411.2529999999997</v>
      </c>
      <c r="I1589" s="2">
        <v>-3474.95</v>
      </c>
      <c r="J1589" s="2">
        <v>-787747</v>
      </c>
      <c r="K1589" s="2" t="s">
        <v>2644</v>
      </c>
      <c r="L1589" s="3">
        <v>5.5500000000000005E-10</v>
      </c>
      <c r="M1589" s="2">
        <v>2</v>
      </c>
      <c r="O1589" s="2">
        <v>7</v>
      </c>
      <c r="Q1589" s="2">
        <v>3.6263768112886801E-3</v>
      </c>
    </row>
    <row r="1590" spans="1:17">
      <c r="A1590" s="2" t="s">
        <v>17</v>
      </c>
      <c r="B1590" s="2" t="s">
        <v>2648</v>
      </c>
      <c r="C1590" s="3">
        <v>9.8099999999999999E-5</v>
      </c>
      <c r="D1590" s="2" t="s">
        <v>2649</v>
      </c>
      <c r="E1590" s="2">
        <v>9</v>
      </c>
      <c r="F1590" s="2" t="s">
        <v>27</v>
      </c>
      <c r="G1590" s="2">
        <v>84459.9</v>
      </c>
      <c r="H1590" s="2">
        <v>3551.3690999999999</v>
      </c>
      <c r="I1590" s="2">
        <v>-80908.5</v>
      </c>
      <c r="J1590" s="2">
        <v>-22782300</v>
      </c>
      <c r="K1590" s="2" t="s">
        <v>2650</v>
      </c>
      <c r="L1590" s="3">
        <v>5.98E-10</v>
      </c>
      <c r="M1590" s="2">
        <v>8</v>
      </c>
      <c r="O1590" s="2">
        <v>1</v>
      </c>
      <c r="Q1590" s="2">
        <v>3.8026493443615501E-3</v>
      </c>
    </row>
    <row r="1591" spans="1:17">
      <c r="A1591" s="2" t="s">
        <v>17</v>
      </c>
      <c r="B1591" s="2" t="s">
        <v>406</v>
      </c>
      <c r="C1591" s="2">
        <v>5.5000000000000003E-4</v>
      </c>
      <c r="D1591" s="2" t="s">
        <v>5222</v>
      </c>
      <c r="E1591" s="2">
        <v>7</v>
      </c>
      <c r="F1591" s="2" t="s">
        <v>27</v>
      </c>
      <c r="G1591" s="2">
        <v>20667.400000000001</v>
      </c>
      <c r="H1591" s="2">
        <v>55555</v>
      </c>
      <c r="I1591" s="2">
        <v>34887.599999999999</v>
      </c>
      <c r="J1591" s="2">
        <v>627983</v>
      </c>
      <c r="K1591" s="2" t="s">
        <v>408</v>
      </c>
      <c r="L1591" s="3">
        <v>3.3499999999999998E-9</v>
      </c>
      <c r="M1591" s="2">
        <v>2</v>
      </c>
      <c r="O1591" s="2">
        <v>5</v>
      </c>
      <c r="Q1591" s="2">
        <v>3.8476778221058802E-3</v>
      </c>
    </row>
    <row r="1592" spans="1:17">
      <c r="A1592" s="2" t="s">
        <v>17</v>
      </c>
      <c r="B1592" s="2" t="s">
        <v>1023</v>
      </c>
      <c r="C1592" s="2">
        <v>1.3599999999999999E-2</v>
      </c>
      <c r="D1592" s="2" t="s">
        <v>2654</v>
      </c>
      <c r="E1592" s="2">
        <v>5</v>
      </c>
      <c r="F1592" s="2" t="s">
        <v>2655</v>
      </c>
      <c r="G1592" s="2">
        <v>11846.1</v>
      </c>
      <c r="H1592" s="2">
        <v>19226.190699999999</v>
      </c>
      <c r="I1592" s="2">
        <v>7380.06</v>
      </c>
      <c r="J1592" s="2">
        <v>383854</v>
      </c>
      <c r="K1592" s="2" t="s">
        <v>1487</v>
      </c>
      <c r="L1592" s="3">
        <v>6.2700000000000001E-10</v>
      </c>
      <c r="M1592" s="2">
        <v>0</v>
      </c>
      <c r="O1592" s="2">
        <v>5</v>
      </c>
      <c r="Q1592" s="2">
        <v>3.9184783539733701E-3</v>
      </c>
    </row>
    <row r="1593" spans="1:17">
      <c r="A1593" s="2" t="s">
        <v>17</v>
      </c>
      <c r="B1593" s="2" t="s">
        <v>2651</v>
      </c>
      <c r="C1593" s="2">
        <v>1.03E-4</v>
      </c>
      <c r="D1593" s="2" t="s">
        <v>2652</v>
      </c>
      <c r="E1593" s="2">
        <v>7</v>
      </c>
      <c r="F1593" s="2" t="s">
        <v>31</v>
      </c>
      <c r="G1593" s="2">
        <v>38545.800000000003</v>
      </c>
      <c r="H1593" s="2">
        <v>1902.0278000000001</v>
      </c>
      <c r="I1593" s="2">
        <v>-36643.800000000003</v>
      </c>
      <c r="J1593" s="2">
        <v>-19265600</v>
      </c>
      <c r="K1593" s="2" t="s">
        <v>2653</v>
      </c>
      <c r="L1593" s="3">
        <v>6.2700000000000001E-10</v>
      </c>
      <c r="M1593" s="2">
        <v>3</v>
      </c>
      <c r="O1593" s="2">
        <v>4</v>
      </c>
      <c r="Q1593" s="2">
        <v>3.9189758332396404E-3</v>
      </c>
    </row>
    <row r="1594" spans="1:17">
      <c r="A1594" s="2" t="s">
        <v>17</v>
      </c>
      <c r="B1594" s="2" t="s">
        <v>2656</v>
      </c>
      <c r="C1594" s="2">
        <v>1.06E-4</v>
      </c>
      <c r="D1594" s="2" t="s">
        <v>2657</v>
      </c>
      <c r="E1594" s="2">
        <v>8</v>
      </c>
      <c r="F1594" s="2" t="s">
        <v>986</v>
      </c>
      <c r="G1594" s="2">
        <v>45591.1</v>
      </c>
      <c r="H1594" s="2">
        <v>6512.0739000000003</v>
      </c>
      <c r="I1594" s="2">
        <v>-39079</v>
      </c>
      <c r="J1594" s="2">
        <v>-6001010</v>
      </c>
      <c r="K1594" s="2" t="s">
        <v>2658</v>
      </c>
      <c r="L1594" s="3">
        <v>6.4500000000000005E-10</v>
      </c>
      <c r="M1594" s="2">
        <v>3</v>
      </c>
      <c r="O1594" s="2">
        <v>5</v>
      </c>
      <c r="Q1594" s="2">
        <v>3.9888842705056099E-3</v>
      </c>
    </row>
    <row r="1595" spans="1:17">
      <c r="A1595" s="2" t="s">
        <v>17</v>
      </c>
      <c r="B1595" s="2" t="s">
        <v>5224</v>
      </c>
      <c r="C1595" s="2">
        <v>5.9000000000000003E-4</v>
      </c>
      <c r="D1595" s="2" t="s">
        <v>5225</v>
      </c>
      <c r="E1595" s="2">
        <v>5</v>
      </c>
      <c r="F1595" s="2" t="s">
        <v>1925</v>
      </c>
      <c r="G1595" s="2">
        <v>46128.800000000003</v>
      </c>
      <c r="H1595" s="2">
        <v>55555</v>
      </c>
      <c r="I1595" s="2">
        <v>9426.18</v>
      </c>
      <c r="J1595" s="2">
        <v>169673</v>
      </c>
      <c r="K1595" s="2" t="s">
        <v>5226</v>
      </c>
      <c r="L1595" s="3">
        <v>3.6E-9</v>
      </c>
      <c r="M1595" s="2">
        <v>2</v>
      </c>
      <c r="O1595" s="2">
        <v>3</v>
      </c>
      <c r="Q1595" s="2">
        <v>4.0443219233160599E-3</v>
      </c>
    </row>
    <row r="1596" spans="1:17">
      <c r="A1596" s="2" t="s">
        <v>17</v>
      </c>
      <c r="B1596" s="2" t="s">
        <v>99</v>
      </c>
      <c r="C1596" s="2">
        <v>5.9100000000000005E-4</v>
      </c>
      <c r="D1596" s="2" t="s">
        <v>5223</v>
      </c>
      <c r="E1596" s="2">
        <v>5</v>
      </c>
      <c r="F1596" s="2" t="s">
        <v>1925</v>
      </c>
      <c r="G1596" s="2">
        <v>11660.1</v>
      </c>
      <c r="H1596" s="2">
        <v>55555</v>
      </c>
      <c r="I1596" s="2">
        <v>43894.9</v>
      </c>
      <c r="J1596" s="2">
        <v>790117</v>
      </c>
      <c r="K1596" s="2" t="s">
        <v>2453</v>
      </c>
      <c r="L1596" s="3">
        <v>3.6E-9</v>
      </c>
      <c r="M1596" s="2">
        <v>0</v>
      </c>
      <c r="O1596" s="2">
        <v>5</v>
      </c>
      <c r="Q1596" s="2">
        <v>4.0445764592795096E-3</v>
      </c>
    </row>
    <row r="1597" spans="1:17">
      <c r="A1597" s="2" t="s">
        <v>17</v>
      </c>
      <c r="B1597" s="2" t="s">
        <v>5227</v>
      </c>
      <c r="C1597" s="2">
        <v>5.9199999999999997E-4</v>
      </c>
      <c r="D1597" s="2" t="s">
        <v>5228</v>
      </c>
      <c r="E1597" s="2">
        <v>4</v>
      </c>
      <c r="F1597" s="2" t="s">
        <v>23</v>
      </c>
      <c r="G1597" s="2">
        <v>2021.56</v>
      </c>
      <c r="H1597" s="2">
        <v>55555</v>
      </c>
      <c r="I1597" s="2">
        <v>53533.4</v>
      </c>
      <c r="J1597" s="2">
        <v>963611</v>
      </c>
      <c r="K1597" s="2" t="s">
        <v>5229</v>
      </c>
      <c r="L1597" s="3">
        <v>3.6100000000000001E-9</v>
      </c>
      <c r="M1597" s="2">
        <v>0</v>
      </c>
      <c r="O1597" s="2">
        <v>4</v>
      </c>
      <c r="Q1597" s="2">
        <v>4.0519717707159803E-3</v>
      </c>
    </row>
    <row r="1598" spans="1:17">
      <c r="A1598" s="2" t="s">
        <v>17</v>
      </c>
      <c r="B1598" s="2" t="s">
        <v>5230</v>
      </c>
      <c r="C1598" s="2">
        <v>6.29E-4</v>
      </c>
      <c r="D1598" s="2" t="s">
        <v>5231</v>
      </c>
      <c r="E1598" s="2">
        <v>7</v>
      </c>
      <c r="G1598" s="2">
        <v>14513.3</v>
      </c>
      <c r="H1598" s="2">
        <v>55555</v>
      </c>
      <c r="I1598" s="2">
        <v>41041.699999999997</v>
      </c>
      <c r="J1598" s="2">
        <v>738758</v>
      </c>
      <c r="K1598" s="2" t="s">
        <v>5232</v>
      </c>
      <c r="L1598" s="3">
        <v>3.8300000000000002E-9</v>
      </c>
      <c r="M1598" s="2">
        <v>7</v>
      </c>
      <c r="O1598" s="2">
        <v>0</v>
      </c>
      <c r="Q1598" s="2">
        <v>4.2247652732866599E-3</v>
      </c>
    </row>
    <row r="1599" spans="1:17">
      <c r="A1599" s="2" t="s">
        <v>17</v>
      </c>
      <c r="B1599" s="2" t="s">
        <v>871</v>
      </c>
      <c r="C1599" s="2">
        <v>6.4199999999999999E-4</v>
      </c>
      <c r="D1599" s="2" t="s">
        <v>5233</v>
      </c>
      <c r="E1599" s="2">
        <v>6</v>
      </c>
      <c r="G1599" s="2">
        <v>18716.7</v>
      </c>
      <c r="H1599" s="2">
        <v>55555</v>
      </c>
      <c r="I1599" s="2">
        <v>36838.300000000003</v>
      </c>
      <c r="J1599" s="2">
        <v>663096</v>
      </c>
      <c r="K1599" s="2" t="s">
        <v>1513</v>
      </c>
      <c r="L1599" s="3">
        <v>3.9099999999999999E-9</v>
      </c>
      <c r="M1599" s="2">
        <v>1</v>
      </c>
      <c r="O1599" s="2">
        <v>5</v>
      </c>
      <c r="Q1599" s="2">
        <v>4.2883824373580902E-3</v>
      </c>
    </row>
    <row r="1600" spans="1:17">
      <c r="A1600" s="2" t="s">
        <v>17</v>
      </c>
      <c r="B1600" s="2" t="s">
        <v>2240</v>
      </c>
      <c r="C1600" s="2">
        <v>6.4199999999999999E-4</v>
      </c>
      <c r="D1600" s="2" t="s">
        <v>2241</v>
      </c>
      <c r="E1600" s="2">
        <v>8</v>
      </c>
      <c r="G1600" s="2">
        <v>16641.900000000001</v>
      </c>
      <c r="H1600" s="2">
        <v>55555</v>
      </c>
      <c r="I1600" s="2">
        <v>38913.1</v>
      </c>
      <c r="J1600" s="2">
        <v>700442</v>
      </c>
      <c r="K1600" s="2" t="s">
        <v>2242</v>
      </c>
      <c r="L1600" s="3">
        <v>3.9099999999999999E-9</v>
      </c>
      <c r="M1600" s="2">
        <v>4</v>
      </c>
      <c r="O1600" s="2">
        <v>4</v>
      </c>
      <c r="Q1600" s="2">
        <v>4.2886514701333299E-3</v>
      </c>
    </row>
    <row r="1601" spans="1:17">
      <c r="A1601" s="2" t="s">
        <v>17</v>
      </c>
      <c r="B1601" s="2" t="s">
        <v>1803</v>
      </c>
      <c r="C1601" s="2">
        <v>6.4800000000000003E-4</v>
      </c>
      <c r="D1601" s="2" t="s">
        <v>1804</v>
      </c>
      <c r="E1601" s="2">
        <v>6</v>
      </c>
      <c r="F1601" s="2" t="s">
        <v>27</v>
      </c>
      <c r="G1601" s="2">
        <v>24253.8</v>
      </c>
      <c r="H1601" s="2">
        <v>55555</v>
      </c>
      <c r="I1601" s="2">
        <v>31301.200000000001</v>
      </c>
      <c r="J1601" s="2">
        <v>563427</v>
      </c>
      <c r="K1601" s="2" t="s">
        <v>1805</v>
      </c>
      <c r="L1601" s="3">
        <v>3.9499999999999998E-9</v>
      </c>
      <c r="M1601" s="2">
        <v>1</v>
      </c>
      <c r="O1601" s="2">
        <v>5</v>
      </c>
      <c r="Q1601" s="2">
        <v>4.3183949078683904E-3</v>
      </c>
    </row>
    <row r="1602" spans="1:17">
      <c r="A1602" s="2" t="s">
        <v>17</v>
      </c>
      <c r="B1602" s="2" t="s">
        <v>559</v>
      </c>
      <c r="C1602" s="2">
        <v>1.6299999999999999E-2</v>
      </c>
      <c r="D1602" s="2" t="s">
        <v>2667</v>
      </c>
      <c r="E1602" s="2">
        <v>6</v>
      </c>
      <c r="G1602" s="2">
        <v>18871.900000000001</v>
      </c>
      <c r="H1602" s="2">
        <v>8081.6949999999997</v>
      </c>
      <c r="I1602" s="2">
        <v>-10790.2</v>
      </c>
      <c r="J1602" s="2">
        <v>-1335140</v>
      </c>
      <c r="K1602" s="2" t="s">
        <v>2668</v>
      </c>
      <c r="L1602" s="3">
        <v>7.5399999999999998E-10</v>
      </c>
      <c r="M1602" s="2">
        <v>2</v>
      </c>
      <c r="O1602" s="2">
        <v>4</v>
      </c>
      <c r="Q1602" s="2">
        <v>4.39689617799679E-3</v>
      </c>
    </row>
    <row r="1603" spans="1:17">
      <c r="A1603" s="2" t="s">
        <v>17</v>
      </c>
      <c r="B1603" s="2" t="s">
        <v>239</v>
      </c>
      <c r="C1603" s="2">
        <v>1.67E-2</v>
      </c>
      <c r="D1603" s="2" t="s">
        <v>2673</v>
      </c>
      <c r="E1603" s="2">
        <v>7</v>
      </c>
      <c r="F1603" s="2" t="s">
        <v>112</v>
      </c>
      <c r="G1603" s="2">
        <v>16060.6</v>
      </c>
      <c r="H1603" s="2">
        <v>721.20029999999997</v>
      </c>
      <c r="I1603" s="2">
        <v>-15339.4</v>
      </c>
      <c r="J1603" s="2">
        <v>-21269200</v>
      </c>
      <c r="K1603" s="2" t="s">
        <v>241</v>
      </c>
      <c r="L1603" s="3">
        <v>7.7500000000000001E-10</v>
      </c>
      <c r="N1603" s="2">
        <v>6</v>
      </c>
      <c r="P1603" s="2">
        <v>1</v>
      </c>
      <c r="Q1603" s="2">
        <v>4.4720638276264197E-3</v>
      </c>
    </row>
    <row r="1604" spans="1:17">
      <c r="A1604" s="2" t="s">
        <v>17</v>
      </c>
      <c r="B1604" s="2" t="s">
        <v>524</v>
      </c>
      <c r="C1604" s="2">
        <v>6.8400000000000004E-4</v>
      </c>
      <c r="D1604" s="2" t="s">
        <v>5234</v>
      </c>
      <c r="E1604" s="2">
        <v>6</v>
      </c>
      <c r="G1604" s="2">
        <v>18795.3</v>
      </c>
      <c r="H1604" s="2">
        <v>55555</v>
      </c>
      <c r="I1604" s="2">
        <v>36759.699999999997</v>
      </c>
      <c r="J1604" s="2">
        <v>661682</v>
      </c>
      <c r="K1604" s="2" t="s">
        <v>1764</v>
      </c>
      <c r="L1604" s="3">
        <v>4.1700000000000003E-9</v>
      </c>
      <c r="M1604" s="2">
        <v>1</v>
      </c>
      <c r="O1604" s="2">
        <v>5</v>
      </c>
      <c r="Q1604" s="2">
        <v>4.4872711303031998E-3</v>
      </c>
    </row>
    <row r="1605" spans="1:17">
      <c r="A1605" s="2" t="s">
        <v>17</v>
      </c>
      <c r="B1605" s="2" t="s">
        <v>708</v>
      </c>
      <c r="C1605" s="2">
        <v>6.87E-4</v>
      </c>
      <c r="D1605" s="2" t="s">
        <v>5235</v>
      </c>
      <c r="E1605" s="2">
        <v>7</v>
      </c>
      <c r="F1605" s="2" t="s">
        <v>27</v>
      </c>
      <c r="G1605" s="2">
        <v>15117.1</v>
      </c>
      <c r="H1605" s="2">
        <v>55555</v>
      </c>
      <c r="I1605" s="2">
        <v>40437.9</v>
      </c>
      <c r="J1605" s="2">
        <v>727889</v>
      </c>
      <c r="K1605" s="2" t="s">
        <v>710</v>
      </c>
      <c r="L1605" s="3">
        <v>4.1899999999999998E-9</v>
      </c>
      <c r="M1605" s="2">
        <v>2</v>
      </c>
      <c r="O1605" s="2">
        <v>5</v>
      </c>
      <c r="Q1605" s="2">
        <v>4.5021691644866902E-3</v>
      </c>
    </row>
    <row r="1606" spans="1:17">
      <c r="A1606" s="2" t="s">
        <v>17</v>
      </c>
      <c r="B1606" s="2" t="s">
        <v>189</v>
      </c>
      <c r="C1606" s="2">
        <v>1.7999999999999999E-2</v>
      </c>
      <c r="D1606" s="2" t="s">
        <v>2675</v>
      </c>
      <c r="E1606" s="2">
        <v>8</v>
      </c>
      <c r="F1606" s="2" t="s">
        <v>904</v>
      </c>
      <c r="G1606" s="2">
        <v>19861.5</v>
      </c>
      <c r="H1606" s="2">
        <v>19726.178599999999</v>
      </c>
      <c r="I1606" s="2">
        <v>-135.27799999999999</v>
      </c>
      <c r="J1606" s="2">
        <v>-6857.79</v>
      </c>
      <c r="K1606" s="2" t="s">
        <v>191</v>
      </c>
      <c r="L1606" s="3">
        <v>8.3400000000000002E-10</v>
      </c>
      <c r="M1606" s="2">
        <v>3</v>
      </c>
      <c r="O1606" s="2">
        <v>5</v>
      </c>
      <c r="Q1606" s="2">
        <v>4.6798976249204701E-3</v>
      </c>
    </row>
    <row r="1607" spans="1:17">
      <c r="A1607" s="2" t="s">
        <v>17</v>
      </c>
      <c r="B1607" s="2" t="s">
        <v>5236</v>
      </c>
      <c r="C1607" s="2">
        <v>7.5100000000000004E-4</v>
      </c>
      <c r="D1607" s="2" t="s">
        <v>5237</v>
      </c>
      <c r="E1607" s="2">
        <v>8</v>
      </c>
      <c r="F1607" s="2" t="s">
        <v>27</v>
      </c>
      <c r="G1607" s="2">
        <v>98203.4</v>
      </c>
      <c r="H1607" s="2">
        <v>55555</v>
      </c>
      <c r="I1607" s="2">
        <v>-42648.4</v>
      </c>
      <c r="J1607" s="2">
        <v>-767679</v>
      </c>
      <c r="K1607" s="2" t="s">
        <v>5238</v>
      </c>
      <c r="L1607" s="3">
        <v>4.5800000000000003E-9</v>
      </c>
      <c r="M1607" s="2">
        <v>0</v>
      </c>
      <c r="O1607" s="2">
        <v>8</v>
      </c>
      <c r="Q1607" s="2">
        <v>4.7937408199540399E-3</v>
      </c>
    </row>
    <row r="1608" spans="1:17">
      <c r="A1608" s="2" t="s">
        <v>17</v>
      </c>
      <c r="B1608" s="2" t="s">
        <v>5239</v>
      </c>
      <c r="C1608" s="2">
        <v>7.7200000000000001E-4</v>
      </c>
      <c r="D1608" s="2" t="s">
        <v>5240</v>
      </c>
      <c r="E1608" s="2">
        <v>5</v>
      </c>
      <c r="F1608" s="2" t="s">
        <v>27</v>
      </c>
      <c r="G1608" s="2">
        <v>26358.9</v>
      </c>
      <c r="H1608" s="2">
        <v>55555</v>
      </c>
      <c r="I1608" s="2">
        <v>29196.1</v>
      </c>
      <c r="J1608" s="2">
        <v>525535</v>
      </c>
      <c r="K1608" s="2" t="s">
        <v>5241</v>
      </c>
      <c r="L1608" s="3">
        <v>4.7099999999999997E-9</v>
      </c>
      <c r="M1608" s="2">
        <v>5</v>
      </c>
      <c r="O1608" s="2">
        <v>0</v>
      </c>
      <c r="Q1608" s="2">
        <v>4.88763070491296E-3</v>
      </c>
    </row>
    <row r="1609" spans="1:17">
      <c r="A1609" s="2" t="s">
        <v>17</v>
      </c>
      <c r="B1609" s="2" t="s">
        <v>2205</v>
      </c>
      <c r="C1609" s="2">
        <v>1.9900000000000001E-2</v>
      </c>
      <c r="D1609" s="2" t="s">
        <v>2681</v>
      </c>
      <c r="E1609" s="2">
        <v>8</v>
      </c>
      <c r="F1609" s="2" t="s">
        <v>27</v>
      </c>
      <c r="G1609" s="2">
        <v>24872.9</v>
      </c>
      <c r="H1609" s="2">
        <v>17187.951099999998</v>
      </c>
      <c r="I1609" s="2">
        <v>-7684.93</v>
      </c>
      <c r="J1609" s="2">
        <v>-447111</v>
      </c>
      <c r="K1609" s="2" t="s">
        <v>2207</v>
      </c>
      <c r="L1609" s="3">
        <v>9.2100000000000002E-10</v>
      </c>
      <c r="M1609" s="2">
        <v>1</v>
      </c>
      <c r="O1609" s="2">
        <v>7</v>
      </c>
      <c r="Q1609" s="2">
        <v>4.9736476451286296E-3</v>
      </c>
    </row>
    <row r="1610" spans="1:17">
      <c r="A1610" s="2" t="s">
        <v>17</v>
      </c>
      <c r="B1610" s="2" t="s">
        <v>185</v>
      </c>
      <c r="C1610" s="2">
        <v>2.0199999999999999E-2</v>
      </c>
      <c r="D1610" s="2" t="s">
        <v>2682</v>
      </c>
      <c r="E1610" s="2">
        <v>7</v>
      </c>
      <c r="F1610" s="2" t="s">
        <v>2683</v>
      </c>
      <c r="G1610" s="2">
        <v>11994</v>
      </c>
      <c r="H1610" s="2">
        <v>10938.6967</v>
      </c>
      <c r="I1610" s="2">
        <v>-1055.26</v>
      </c>
      <c r="J1610" s="2">
        <v>-96470.6</v>
      </c>
      <c r="K1610" s="2" t="s">
        <v>188</v>
      </c>
      <c r="L1610" s="3">
        <v>9.3499999999999998E-10</v>
      </c>
      <c r="N1610" s="2">
        <v>4</v>
      </c>
      <c r="P1610" s="2">
        <v>3</v>
      </c>
      <c r="Q1610" s="2">
        <v>5.0196502059197201E-3</v>
      </c>
    </row>
    <row r="1611" spans="1:17">
      <c r="A1611" s="2" t="s">
        <v>17</v>
      </c>
      <c r="B1611" s="2" t="s">
        <v>731</v>
      </c>
      <c r="C1611" s="2">
        <v>8.1099999999999998E-4</v>
      </c>
      <c r="D1611" s="2" t="s">
        <v>5242</v>
      </c>
      <c r="E1611" s="2">
        <v>7</v>
      </c>
      <c r="F1611" s="2" t="s">
        <v>1771</v>
      </c>
      <c r="G1611" s="2">
        <v>14750.4</v>
      </c>
      <c r="H1611" s="2">
        <v>55555</v>
      </c>
      <c r="I1611" s="2">
        <v>40804.6</v>
      </c>
      <c r="J1611" s="2">
        <v>734490</v>
      </c>
      <c r="K1611" s="2" t="s">
        <v>733</v>
      </c>
      <c r="L1611" s="3">
        <v>4.9399999999999999E-9</v>
      </c>
      <c r="M1611" s="2">
        <v>0</v>
      </c>
      <c r="O1611" s="2">
        <v>7</v>
      </c>
      <c r="Q1611" s="2">
        <v>5.05392131248687E-3</v>
      </c>
    </row>
    <row r="1612" spans="1:17">
      <c r="A1612" s="2" t="s">
        <v>17</v>
      </c>
      <c r="B1612" s="2" t="s">
        <v>2669</v>
      </c>
      <c r="C1612" s="2">
        <v>2.0500000000000001E-2</v>
      </c>
      <c r="D1612" s="2" t="s">
        <v>2684</v>
      </c>
      <c r="E1612" s="2">
        <v>10</v>
      </c>
      <c r="F1612" s="2" t="s">
        <v>603</v>
      </c>
      <c r="G1612" s="2">
        <v>25452.1</v>
      </c>
      <c r="H1612" s="2">
        <v>7149.8725000000004</v>
      </c>
      <c r="I1612" s="2">
        <v>-18302.2</v>
      </c>
      <c r="J1612" s="2">
        <v>-2559800</v>
      </c>
      <c r="K1612" s="2" t="s">
        <v>2672</v>
      </c>
      <c r="L1612" s="3">
        <v>9.5000000000000003E-10</v>
      </c>
      <c r="M1612" s="2">
        <v>3</v>
      </c>
      <c r="O1612" s="2">
        <v>7</v>
      </c>
      <c r="Q1612" s="2">
        <v>5.06875588632819E-3</v>
      </c>
    </row>
    <row r="1613" spans="1:17">
      <c r="A1613" s="2" t="s">
        <v>17</v>
      </c>
      <c r="B1613" s="2" t="s">
        <v>42</v>
      </c>
      <c r="C1613" s="2">
        <v>2.06E-2</v>
      </c>
      <c r="D1613" s="2" t="s">
        <v>310</v>
      </c>
      <c r="E1613" s="2">
        <v>8</v>
      </c>
      <c r="F1613" s="2" t="s">
        <v>27</v>
      </c>
      <c r="G1613" s="2">
        <v>8601.6299999999992</v>
      </c>
      <c r="H1613" s="2">
        <v>8559.6275999999998</v>
      </c>
      <c r="I1613" s="2">
        <v>-41.999600000000001</v>
      </c>
      <c r="J1613" s="2">
        <v>-4906.71</v>
      </c>
      <c r="K1613" s="2" t="s">
        <v>44</v>
      </c>
      <c r="L1613" s="3">
        <v>9.5400000000000001E-10</v>
      </c>
      <c r="N1613" s="2">
        <v>1</v>
      </c>
      <c r="P1613" s="2">
        <v>7</v>
      </c>
      <c r="Q1613" s="2">
        <v>5.0816185300340197E-3</v>
      </c>
    </row>
    <row r="1614" spans="1:17">
      <c r="A1614" s="2" t="s">
        <v>17</v>
      </c>
      <c r="B1614" s="2" t="s">
        <v>2688</v>
      </c>
      <c r="C1614" s="2">
        <v>2.07E-2</v>
      </c>
      <c r="D1614" s="2" t="s">
        <v>2689</v>
      </c>
      <c r="E1614" s="2">
        <v>6</v>
      </c>
      <c r="F1614" s="2" t="s">
        <v>506</v>
      </c>
      <c r="G1614" s="2">
        <v>36381.699999999997</v>
      </c>
      <c r="H1614" s="2">
        <v>16818.396100000002</v>
      </c>
      <c r="I1614" s="2">
        <v>-19563.3</v>
      </c>
      <c r="J1614" s="2">
        <v>-1163210</v>
      </c>
      <c r="K1614" s="2" t="s">
        <v>2690</v>
      </c>
      <c r="L1614" s="3">
        <v>9.58E-10</v>
      </c>
      <c r="M1614" s="2">
        <v>6</v>
      </c>
      <c r="O1614" s="2">
        <v>0</v>
      </c>
      <c r="Q1614" s="2">
        <v>5.0942414442496304E-3</v>
      </c>
    </row>
    <row r="1615" spans="1:17">
      <c r="A1615" s="2" t="s">
        <v>17</v>
      </c>
      <c r="B1615" s="2" t="s">
        <v>5243</v>
      </c>
      <c r="C1615" s="2">
        <v>8.3699999999999996E-4</v>
      </c>
      <c r="D1615" s="2" t="s">
        <v>5244</v>
      </c>
      <c r="E1615" s="2">
        <v>4</v>
      </c>
      <c r="G1615" s="2">
        <v>13115.3</v>
      </c>
      <c r="H1615" s="2">
        <v>55555</v>
      </c>
      <c r="I1615" s="2">
        <v>42439.7</v>
      </c>
      <c r="J1615" s="2">
        <v>763923</v>
      </c>
      <c r="K1615" s="2" t="s">
        <v>5245</v>
      </c>
      <c r="L1615" s="3">
        <v>5.1000000000000002E-9</v>
      </c>
      <c r="M1615" s="2">
        <v>1</v>
      </c>
      <c r="O1615" s="2">
        <v>3</v>
      </c>
      <c r="Q1615" s="2">
        <v>5.1655117837642204E-3</v>
      </c>
    </row>
    <row r="1616" spans="1:17">
      <c r="A1616" s="2" t="s">
        <v>17</v>
      </c>
      <c r="B1616" s="2" t="s">
        <v>5246</v>
      </c>
      <c r="C1616" s="2">
        <v>8.5400000000000005E-4</v>
      </c>
      <c r="D1616" s="2" t="s">
        <v>5247</v>
      </c>
      <c r="E1616" s="2">
        <v>8</v>
      </c>
      <c r="G1616" s="2">
        <v>66238.399999999994</v>
      </c>
      <c r="H1616" s="2">
        <v>55555</v>
      </c>
      <c r="I1616" s="2">
        <v>-10683.4</v>
      </c>
      <c r="J1616" s="2">
        <v>-192303</v>
      </c>
      <c r="K1616" s="2" t="s">
        <v>5248</v>
      </c>
      <c r="L1616" s="3">
        <v>5.2000000000000002E-9</v>
      </c>
      <c r="M1616" s="2">
        <v>2</v>
      </c>
      <c r="O1616" s="2">
        <v>6</v>
      </c>
      <c r="Q1616" s="2">
        <v>5.2369167017482302E-3</v>
      </c>
    </row>
    <row r="1617" spans="1:17">
      <c r="A1617" s="2" t="s">
        <v>17</v>
      </c>
      <c r="B1617" s="2" t="s">
        <v>5249</v>
      </c>
      <c r="C1617" s="2">
        <v>8.5800000000000004E-4</v>
      </c>
      <c r="D1617" s="2" t="s">
        <v>5250</v>
      </c>
      <c r="E1617" s="2">
        <v>7</v>
      </c>
      <c r="F1617" s="2" t="s">
        <v>27</v>
      </c>
      <c r="G1617" s="2">
        <v>20975.3</v>
      </c>
      <c r="H1617" s="2">
        <v>55555</v>
      </c>
      <c r="I1617" s="2">
        <v>34579.699999999997</v>
      </c>
      <c r="J1617" s="2">
        <v>622442</v>
      </c>
      <c r="K1617" s="2" t="s">
        <v>5251</v>
      </c>
      <c r="L1617" s="3">
        <v>5.2300000000000003E-9</v>
      </c>
      <c r="M1617" s="2">
        <v>7</v>
      </c>
      <c r="O1617" s="2">
        <v>0</v>
      </c>
      <c r="Q1617" s="2">
        <v>5.2585623105183398E-3</v>
      </c>
    </row>
    <row r="1618" spans="1:17">
      <c r="A1618" s="2" t="s">
        <v>17</v>
      </c>
      <c r="B1618" s="2" t="s">
        <v>2691</v>
      </c>
      <c r="C1618" s="2">
        <v>2.18E-2</v>
      </c>
      <c r="D1618" s="2" t="s">
        <v>2692</v>
      </c>
      <c r="E1618" s="2">
        <v>10</v>
      </c>
      <c r="F1618" s="2" t="s">
        <v>27</v>
      </c>
      <c r="G1618" s="2">
        <v>15596.3</v>
      </c>
      <c r="H1618" s="2">
        <v>11299.376099999999</v>
      </c>
      <c r="I1618" s="2">
        <v>-4296.8999999999996</v>
      </c>
      <c r="J1618" s="2">
        <v>-380277</v>
      </c>
      <c r="K1618" s="2" t="s">
        <v>2693</v>
      </c>
      <c r="L1618" s="3">
        <v>1.01E-9</v>
      </c>
      <c r="M1618" s="2">
        <v>2</v>
      </c>
      <c r="O1618" s="2">
        <v>8</v>
      </c>
      <c r="Q1618" s="2">
        <v>5.2635598965347597E-3</v>
      </c>
    </row>
    <row r="1619" spans="1:17">
      <c r="A1619" s="2" t="s">
        <v>17</v>
      </c>
      <c r="B1619" s="2" t="s">
        <v>5252</v>
      </c>
      <c r="C1619" s="2">
        <v>8.6300000000000005E-4</v>
      </c>
      <c r="D1619" s="2" t="s">
        <v>5253</v>
      </c>
      <c r="E1619" s="2">
        <v>7</v>
      </c>
      <c r="G1619" s="2">
        <v>33430.9</v>
      </c>
      <c r="H1619" s="2">
        <v>55555</v>
      </c>
      <c r="I1619" s="2">
        <v>22124.1</v>
      </c>
      <c r="J1619" s="2">
        <v>398238</v>
      </c>
      <c r="K1619" s="2" t="s">
        <v>5254</v>
      </c>
      <c r="L1619" s="3">
        <v>5.2599999999999996E-9</v>
      </c>
      <c r="M1619" s="2">
        <v>5</v>
      </c>
      <c r="O1619" s="2">
        <v>2</v>
      </c>
      <c r="Q1619" s="2">
        <v>5.2788555195955097E-3</v>
      </c>
    </row>
    <row r="1620" spans="1:17">
      <c r="A1620" s="2" t="s">
        <v>17</v>
      </c>
      <c r="B1620" s="2" t="s">
        <v>3054</v>
      </c>
      <c r="C1620" s="2">
        <v>8.7000000000000001E-4</v>
      </c>
      <c r="D1620" s="2" t="s">
        <v>5258</v>
      </c>
      <c r="E1620" s="2">
        <v>9</v>
      </c>
      <c r="F1620" s="2" t="s">
        <v>421</v>
      </c>
      <c r="G1620" s="2">
        <v>19827.3</v>
      </c>
      <c r="H1620" s="2">
        <v>55555</v>
      </c>
      <c r="I1620" s="2">
        <v>35727.699999999997</v>
      </c>
      <c r="J1620" s="2">
        <v>643105</v>
      </c>
      <c r="K1620" s="2" t="s">
        <v>3056</v>
      </c>
      <c r="L1620" s="3">
        <v>5.3000000000000003E-9</v>
      </c>
      <c r="M1620" s="2">
        <v>8</v>
      </c>
      <c r="O1620" s="2">
        <v>1</v>
      </c>
      <c r="Q1620" s="2">
        <v>5.3061588169171997E-3</v>
      </c>
    </row>
    <row r="1621" spans="1:17">
      <c r="A1621" s="2" t="s">
        <v>17</v>
      </c>
      <c r="B1621" s="2" t="s">
        <v>5255</v>
      </c>
      <c r="C1621" s="2">
        <v>8.7000000000000001E-4</v>
      </c>
      <c r="D1621" s="2" t="s">
        <v>5256</v>
      </c>
      <c r="E1621" s="2">
        <v>6</v>
      </c>
      <c r="F1621" s="2" t="s">
        <v>986</v>
      </c>
      <c r="G1621" s="2">
        <v>20581.900000000001</v>
      </c>
      <c r="H1621" s="2">
        <v>55555</v>
      </c>
      <c r="I1621" s="2">
        <v>34973.1</v>
      </c>
      <c r="J1621" s="2">
        <v>629523</v>
      </c>
      <c r="K1621" s="2" t="s">
        <v>5257</v>
      </c>
      <c r="L1621" s="3">
        <v>5.3000000000000003E-9</v>
      </c>
      <c r="M1621" s="2">
        <v>1</v>
      </c>
      <c r="O1621" s="2">
        <v>5</v>
      </c>
      <c r="Q1621" s="2">
        <v>5.3064874326858901E-3</v>
      </c>
    </row>
    <row r="1622" spans="1:17">
      <c r="A1622" s="2" t="s">
        <v>17</v>
      </c>
      <c r="B1622" s="2" t="s">
        <v>438</v>
      </c>
      <c r="C1622" s="2">
        <v>8.7399999999999999E-4</v>
      </c>
      <c r="D1622" s="2" t="s">
        <v>5259</v>
      </c>
      <c r="E1622" s="2">
        <v>7</v>
      </c>
      <c r="F1622" s="2" t="s">
        <v>27</v>
      </c>
      <c r="G1622" s="2">
        <v>10783.3</v>
      </c>
      <c r="H1622" s="2">
        <v>55555</v>
      </c>
      <c r="I1622" s="2">
        <v>44771.7</v>
      </c>
      <c r="J1622" s="2">
        <v>805898</v>
      </c>
      <c r="K1622" s="2" t="s">
        <v>440</v>
      </c>
      <c r="L1622" s="3">
        <v>5.3300000000000004E-9</v>
      </c>
      <c r="M1622" s="2">
        <v>1</v>
      </c>
      <c r="O1622" s="2">
        <v>6</v>
      </c>
      <c r="Q1622" s="2">
        <v>5.3266589696865903E-3</v>
      </c>
    </row>
    <row r="1623" spans="1:17">
      <c r="A1623" s="2" t="s">
        <v>17</v>
      </c>
      <c r="B1623" s="2" t="s">
        <v>921</v>
      </c>
      <c r="C1623" s="2">
        <v>9.0499999999999999E-4</v>
      </c>
      <c r="D1623" s="2" t="s">
        <v>5264</v>
      </c>
      <c r="E1623" s="2">
        <v>6</v>
      </c>
      <c r="F1623" s="2" t="s">
        <v>1100</v>
      </c>
      <c r="G1623" s="2">
        <v>9388.06</v>
      </c>
      <c r="H1623" s="2">
        <v>55555</v>
      </c>
      <c r="I1623" s="2">
        <v>46166.9</v>
      </c>
      <c r="J1623" s="2">
        <v>831013</v>
      </c>
      <c r="K1623" s="2" t="s">
        <v>923</v>
      </c>
      <c r="L1623" s="3">
        <v>5.5100000000000002E-9</v>
      </c>
      <c r="M1623" s="2">
        <v>1</v>
      </c>
      <c r="O1623" s="2">
        <v>5</v>
      </c>
      <c r="Q1623" s="2">
        <v>5.4499607889806302E-3</v>
      </c>
    </row>
    <row r="1624" spans="1:17">
      <c r="A1624" s="2" t="s">
        <v>17</v>
      </c>
      <c r="B1624" s="2" t="s">
        <v>5261</v>
      </c>
      <c r="C1624" s="2">
        <v>9.0399999999999996E-4</v>
      </c>
      <c r="D1624" s="2" t="s">
        <v>5262</v>
      </c>
      <c r="E1624" s="2">
        <v>5</v>
      </c>
      <c r="F1624" s="2" t="s">
        <v>23</v>
      </c>
      <c r="G1624" s="2">
        <v>31190.5</v>
      </c>
      <c r="H1624" s="2">
        <v>55555</v>
      </c>
      <c r="I1624" s="2">
        <v>24364.5</v>
      </c>
      <c r="J1624" s="2">
        <v>438566</v>
      </c>
      <c r="K1624" s="2" t="s">
        <v>5263</v>
      </c>
      <c r="L1624" s="3">
        <v>5.5100000000000002E-9</v>
      </c>
      <c r="N1624" s="2">
        <v>5</v>
      </c>
      <c r="P1624" s="2">
        <v>0</v>
      </c>
      <c r="Q1624" s="2">
        <v>5.4502976637976E-3</v>
      </c>
    </row>
    <row r="1625" spans="1:17">
      <c r="A1625" s="2" t="s">
        <v>17</v>
      </c>
      <c r="B1625" s="2" t="s">
        <v>608</v>
      </c>
      <c r="C1625" s="2">
        <v>9.0499999999999999E-4</v>
      </c>
      <c r="D1625" s="2" t="s">
        <v>5260</v>
      </c>
      <c r="E1625" s="2">
        <v>8</v>
      </c>
      <c r="G1625" s="2">
        <v>53520.6</v>
      </c>
      <c r="H1625" s="2">
        <v>55555</v>
      </c>
      <c r="I1625" s="2">
        <v>2034.43</v>
      </c>
      <c r="J1625" s="2">
        <v>36620.1</v>
      </c>
      <c r="K1625" s="2" t="s">
        <v>610</v>
      </c>
      <c r="L1625" s="3">
        <v>5.5100000000000002E-9</v>
      </c>
      <c r="M1625" s="2">
        <v>2</v>
      </c>
      <c r="O1625" s="2">
        <v>6</v>
      </c>
      <c r="Q1625" s="2">
        <v>5.4513085381711103E-3</v>
      </c>
    </row>
    <row r="1626" spans="1:17">
      <c r="A1626" s="2" t="s">
        <v>17</v>
      </c>
      <c r="B1626" s="2" t="s">
        <v>5265</v>
      </c>
      <c r="C1626" s="2">
        <v>9.0700000000000004E-4</v>
      </c>
      <c r="D1626" s="2" t="s">
        <v>5266</v>
      </c>
      <c r="E1626" s="2">
        <v>4</v>
      </c>
      <c r="G1626" s="2">
        <v>11404.3</v>
      </c>
      <c r="H1626" s="2">
        <v>55555</v>
      </c>
      <c r="I1626" s="2">
        <v>44150.7</v>
      </c>
      <c r="J1626" s="2">
        <v>794721</v>
      </c>
      <c r="K1626" s="2" t="s">
        <v>5267</v>
      </c>
      <c r="L1626" s="3">
        <v>5.52E-9</v>
      </c>
      <c r="M1626" s="2">
        <v>3</v>
      </c>
      <c r="O1626" s="2">
        <v>1</v>
      </c>
      <c r="Q1626" s="2">
        <v>5.4569105672030802E-3</v>
      </c>
    </row>
    <row r="1627" spans="1:17">
      <c r="A1627" s="2" t="s">
        <v>17</v>
      </c>
      <c r="B1627" s="2" t="s">
        <v>5268</v>
      </c>
      <c r="C1627" s="2">
        <v>9.1399999999999999E-4</v>
      </c>
      <c r="D1627" s="2" t="s">
        <v>5269</v>
      </c>
      <c r="E1627" s="2">
        <v>7</v>
      </c>
      <c r="F1627" s="2" t="s">
        <v>27</v>
      </c>
      <c r="G1627" s="2">
        <v>21656.799999999999</v>
      </c>
      <c r="H1627" s="2">
        <v>55555</v>
      </c>
      <c r="I1627" s="2">
        <v>33898.199999999997</v>
      </c>
      <c r="J1627" s="2">
        <v>610173</v>
      </c>
      <c r="K1627" s="2" t="s">
        <v>5270</v>
      </c>
      <c r="L1627" s="3">
        <v>5.5700000000000004E-9</v>
      </c>
      <c r="M1627" s="2">
        <v>2</v>
      </c>
      <c r="O1627" s="2">
        <v>5</v>
      </c>
      <c r="Q1627" s="2">
        <v>5.4905689901146399E-3</v>
      </c>
    </row>
    <row r="1628" spans="1:17">
      <c r="A1628" s="2" t="s">
        <v>17</v>
      </c>
      <c r="B1628" s="2" t="s">
        <v>5271</v>
      </c>
      <c r="C1628" s="2">
        <v>9.2000000000000003E-4</v>
      </c>
      <c r="D1628" s="2" t="s">
        <v>5272</v>
      </c>
      <c r="E1628" s="2">
        <v>6</v>
      </c>
      <c r="G1628" s="2">
        <v>26388.1</v>
      </c>
      <c r="H1628" s="2">
        <v>55555</v>
      </c>
      <c r="I1628" s="2">
        <v>29166.9</v>
      </c>
      <c r="J1628" s="2">
        <v>525010</v>
      </c>
      <c r="K1628" s="2" t="s">
        <v>5273</v>
      </c>
      <c r="L1628" s="3">
        <v>5.5999999999999997E-9</v>
      </c>
      <c r="M1628" s="2">
        <v>5</v>
      </c>
      <c r="O1628" s="2">
        <v>1</v>
      </c>
      <c r="Q1628" s="2">
        <v>5.5113131525666697E-3</v>
      </c>
    </row>
    <row r="1629" spans="1:17">
      <c r="A1629" s="2" t="s">
        <v>17</v>
      </c>
      <c r="B1629" s="2" t="s">
        <v>2694</v>
      </c>
      <c r="C1629" s="2">
        <v>2.4199999999999999E-2</v>
      </c>
      <c r="D1629" s="2" t="s">
        <v>2695</v>
      </c>
      <c r="E1629" s="2">
        <v>4</v>
      </c>
      <c r="F1629" s="2" t="s">
        <v>421</v>
      </c>
      <c r="G1629" s="2">
        <v>10263.6</v>
      </c>
      <c r="H1629" s="2">
        <v>7373.1239999999998</v>
      </c>
      <c r="I1629" s="2">
        <v>-2890.47</v>
      </c>
      <c r="J1629" s="2">
        <v>-392027</v>
      </c>
      <c r="K1629" s="2" t="s">
        <v>2696</v>
      </c>
      <c r="L1629" s="3">
        <v>1.1200000000000001E-9</v>
      </c>
      <c r="M1629" s="2">
        <v>1</v>
      </c>
      <c r="O1629" s="2">
        <v>3</v>
      </c>
      <c r="Q1629" s="2">
        <v>5.6147874812535496E-3</v>
      </c>
    </row>
    <row r="1630" spans="1:17">
      <c r="A1630" s="2" t="s">
        <v>17</v>
      </c>
      <c r="B1630" s="2" t="s">
        <v>2393</v>
      </c>
      <c r="C1630" s="2">
        <v>9.5299999999999996E-4</v>
      </c>
      <c r="D1630" s="2" t="s">
        <v>5274</v>
      </c>
      <c r="E1630" s="2">
        <v>5</v>
      </c>
      <c r="G1630" s="2">
        <v>32852.300000000003</v>
      </c>
      <c r="H1630" s="2">
        <v>55555</v>
      </c>
      <c r="I1630" s="2">
        <v>22702.7</v>
      </c>
      <c r="J1630" s="2">
        <v>408652</v>
      </c>
      <c r="K1630" s="2" t="s">
        <v>2395</v>
      </c>
      <c r="L1630" s="3">
        <v>5.8100000000000004E-9</v>
      </c>
      <c r="M1630" s="2">
        <v>1</v>
      </c>
      <c r="O1630" s="2">
        <v>4</v>
      </c>
      <c r="Q1630" s="2">
        <v>5.6549808901068697E-3</v>
      </c>
    </row>
    <row r="1631" spans="1:17">
      <c r="A1631" s="2" t="s">
        <v>17</v>
      </c>
      <c r="B1631" s="2" t="s">
        <v>5275</v>
      </c>
      <c r="C1631" s="2">
        <v>9.5500000000000001E-4</v>
      </c>
      <c r="D1631" s="2" t="s">
        <v>5276</v>
      </c>
      <c r="E1631" s="2">
        <v>5</v>
      </c>
      <c r="F1631" s="2" t="s">
        <v>23</v>
      </c>
      <c r="G1631" s="2">
        <v>47172</v>
      </c>
      <c r="H1631" s="2">
        <v>55555</v>
      </c>
      <c r="I1631" s="2">
        <v>8382.9699999999993</v>
      </c>
      <c r="J1631" s="2">
        <v>150895</v>
      </c>
      <c r="K1631" s="2" t="s">
        <v>5277</v>
      </c>
      <c r="L1631" s="3">
        <v>5.8200000000000002E-9</v>
      </c>
      <c r="M1631" s="2">
        <v>4</v>
      </c>
      <c r="O1631" s="2">
        <v>1</v>
      </c>
      <c r="Q1631" s="2">
        <v>5.6610888854104298E-3</v>
      </c>
    </row>
    <row r="1632" spans="1:17">
      <c r="A1632" s="2" t="s">
        <v>17</v>
      </c>
      <c r="B1632" s="2" t="s">
        <v>1896</v>
      </c>
      <c r="C1632" s="2">
        <v>9.8299999999999993E-4</v>
      </c>
      <c r="D1632" s="2" t="s">
        <v>5278</v>
      </c>
      <c r="E1632" s="2">
        <v>7</v>
      </c>
      <c r="F1632" s="2" t="s">
        <v>27</v>
      </c>
      <c r="G1632" s="2">
        <v>13799.6</v>
      </c>
      <c r="H1632" s="2">
        <v>55555</v>
      </c>
      <c r="I1632" s="2">
        <v>41755.4</v>
      </c>
      <c r="J1632" s="2">
        <v>751605</v>
      </c>
      <c r="K1632" s="2" t="s">
        <v>1898</v>
      </c>
      <c r="L1632" s="3">
        <v>5.9900000000000002E-9</v>
      </c>
      <c r="M1632" s="2">
        <v>1</v>
      </c>
      <c r="O1632" s="2">
        <v>6</v>
      </c>
      <c r="Q1632" s="2">
        <v>5.7732416014980902E-3</v>
      </c>
    </row>
    <row r="1633" spans="1:17">
      <c r="A1633" s="2" t="s">
        <v>17</v>
      </c>
      <c r="B1633" s="2" t="s">
        <v>5279</v>
      </c>
      <c r="C1633" s="2">
        <v>9.9099999999999991E-4</v>
      </c>
      <c r="D1633" s="2" t="s">
        <v>5280</v>
      </c>
      <c r="E1633" s="2">
        <v>6</v>
      </c>
      <c r="G1633" s="2">
        <v>55084.3</v>
      </c>
      <c r="H1633" s="2">
        <v>55555</v>
      </c>
      <c r="I1633" s="2">
        <v>470.65899999999999</v>
      </c>
      <c r="J1633" s="2">
        <v>8471.9500000000007</v>
      </c>
      <c r="K1633" s="2" t="s">
        <v>5281</v>
      </c>
      <c r="L1633" s="3">
        <v>6.0399999999999998E-9</v>
      </c>
      <c r="M1633" s="2">
        <v>2</v>
      </c>
      <c r="O1633" s="2">
        <v>4</v>
      </c>
      <c r="Q1633" s="2">
        <v>5.8064449007946004E-3</v>
      </c>
    </row>
    <row r="1634" spans="1:17">
      <c r="A1634" s="2" t="s">
        <v>17</v>
      </c>
      <c r="B1634" s="2" t="s">
        <v>5282</v>
      </c>
      <c r="C1634" s="2">
        <v>9.9700000000000006E-4</v>
      </c>
      <c r="D1634" s="2" t="s">
        <v>5283</v>
      </c>
      <c r="E1634" s="2">
        <v>6</v>
      </c>
      <c r="G1634" s="2">
        <v>33451.4</v>
      </c>
      <c r="H1634" s="2">
        <v>55555</v>
      </c>
      <c r="I1634" s="2">
        <v>22103.599999999999</v>
      </c>
      <c r="J1634" s="2">
        <v>397868</v>
      </c>
      <c r="K1634" s="2" t="s">
        <v>5284</v>
      </c>
      <c r="L1634" s="3">
        <v>6.0799999999999997E-9</v>
      </c>
      <c r="M1634" s="2">
        <v>1</v>
      </c>
      <c r="O1634" s="2">
        <v>5</v>
      </c>
      <c r="Q1634" s="2">
        <v>5.83213588433849E-3</v>
      </c>
    </row>
    <row r="1635" spans="1:17">
      <c r="A1635" s="2" t="s">
        <v>17</v>
      </c>
      <c r="B1635" s="2" t="s">
        <v>5285</v>
      </c>
      <c r="C1635" s="2">
        <v>1E-3</v>
      </c>
      <c r="D1635" s="2" t="s">
        <v>5286</v>
      </c>
      <c r="E1635" s="2">
        <v>8</v>
      </c>
      <c r="F1635" s="2" t="s">
        <v>27</v>
      </c>
      <c r="G1635" s="2">
        <v>59573.4</v>
      </c>
      <c r="H1635" s="2">
        <v>55555</v>
      </c>
      <c r="I1635" s="2">
        <v>-4018.36</v>
      </c>
      <c r="J1635" s="2">
        <v>-72331.3</v>
      </c>
      <c r="K1635" s="2" t="s">
        <v>5287</v>
      </c>
      <c r="L1635" s="3">
        <v>6.0900000000000003E-9</v>
      </c>
      <c r="M1635" s="2">
        <v>7</v>
      </c>
      <c r="O1635" s="2">
        <v>1</v>
      </c>
      <c r="Q1635" s="2">
        <v>5.8384564835360104E-3</v>
      </c>
    </row>
    <row r="1636" spans="1:17">
      <c r="A1636" s="2" t="s">
        <v>17</v>
      </c>
      <c r="B1636" s="2" t="s">
        <v>1514</v>
      </c>
      <c r="C1636" s="2">
        <v>2.5899999999999999E-2</v>
      </c>
      <c r="D1636" s="2" t="s">
        <v>2699</v>
      </c>
      <c r="E1636" s="2">
        <v>8</v>
      </c>
      <c r="F1636" s="2" t="s">
        <v>1517</v>
      </c>
      <c r="G1636" s="2">
        <v>13914.5</v>
      </c>
      <c r="H1636" s="2">
        <v>14115.4987</v>
      </c>
      <c r="I1636" s="2">
        <v>200.989</v>
      </c>
      <c r="J1636" s="2">
        <v>14238.9</v>
      </c>
      <c r="K1636" s="2" t="s">
        <v>1515</v>
      </c>
      <c r="L1636" s="3">
        <v>1.2E-9</v>
      </c>
      <c r="N1636" s="2">
        <v>5</v>
      </c>
      <c r="P1636" s="2">
        <v>3</v>
      </c>
      <c r="Q1636" s="2">
        <v>5.86041107741073E-3</v>
      </c>
    </row>
    <row r="1637" spans="1:17">
      <c r="A1637" s="2" t="s">
        <v>17</v>
      </c>
      <c r="B1637" s="2" t="s">
        <v>4408</v>
      </c>
      <c r="C1637" s="2">
        <v>1.0300000000000001E-3</v>
      </c>
      <c r="D1637" s="2" t="s">
        <v>5288</v>
      </c>
      <c r="E1637" s="2">
        <v>7</v>
      </c>
      <c r="G1637" s="2">
        <v>46609.7</v>
      </c>
      <c r="H1637" s="2">
        <v>55555</v>
      </c>
      <c r="I1637" s="2">
        <v>8945.26</v>
      </c>
      <c r="J1637" s="2">
        <v>161016</v>
      </c>
      <c r="K1637" s="2" t="s">
        <v>4410</v>
      </c>
      <c r="L1637" s="3">
        <v>6.2900000000000004E-9</v>
      </c>
      <c r="M1637" s="2">
        <v>1</v>
      </c>
      <c r="O1637" s="2">
        <v>6</v>
      </c>
      <c r="Q1637" s="2">
        <v>5.9693035425935799E-3</v>
      </c>
    </row>
    <row r="1638" spans="1:17">
      <c r="A1638" s="2" t="s">
        <v>17</v>
      </c>
      <c r="B1638" s="2" t="s">
        <v>5289</v>
      </c>
      <c r="C1638" s="2">
        <v>1.0300000000000001E-3</v>
      </c>
      <c r="D1638" s="2" t="s">
        <v>5290</v>
      </c>
      <c r="E1638" s="2">
        <v>6</v>
      </c>
      <c r="G1638" s="2">
        <v>9223.5499999999993</v>
      </c>
      <c r="H1638" s="2">
        <v>55555</v>
      </c>
      <c r="I1638" s="2">
        <v>46331.5</v>
      </c>
      <c r="J1638" s="2">
        <v>833974</v>
      </c>
      <c r="K1638" s="2" t="s">
        <v>5291</v>
      </c>
      <c r="L1638" s="3">
        <v>6.3000000000000002E-9</v>
      </c>
      <c r="M1638" s="2">
        <v>4</v>
      </c>
      <c r="O1638" s="2">
        <v>2</v>
      </c>
      <c r="Q1638" s="2">
        <v>5.9758909021738298E-3</v>
      </c>
    </row>
    <row r="1639" spans="1:17">
      <c r="A1639" s="2" t="s">
        <v>17</v>
      </c>
      <c r="B1639" s="2" t="s">
        <v>486</v>
      </c>
      <c r="C1639" s="2">
        <v>2.69E-2</v>
      </c>
      <c r="D1639" s="2" t="s">
        <v>2701</v>
      </c>
      <c r="E1639" s="2">
        <v>7</v>
      </c>
      <c r="F1639" s="2" t="s">
        <v>1446</v>
      </c>
      <c r="G1639" s="2">
        <v>15392.3</v>
      </c>
      <c r="H1639" s="2">
        <v>16597.405999999999</v>
      </c>
      <c r="I1639" s="2">
        <v>1205.0899999999999</v>
      </c>
      <c r="J1639" s="2">
        <v>72607</v>
      </c>
      <c r="K1639" s="2" t="s">
        <v>488</v>
      </c>
      <c r="L1639" s="3">
        <v>1.25E-9</v>
      </c>
      <c r="M1639" s="2">
        <v>2</v>
      </c>
      <c r="O1639" s="2">
        <v>5</v>
      </c>
      <c r="Q1639" s="2">
        <v>6.0081678785078403E-3</v>
      </c>
    </row>
    <row r="1640" spans="1:17">
      <c r="A1640" s="2" t="s">
        <v>17</v>
      </c>
      <c r="B1640" s="2" t="s">
        <v>441</v>
      </c>
      <c r="C1640" s="2">
        <v>2.76E-2</v>
      </c>
      <c r="D1640" s="2" t="s">
        <v>2702</v>
      </c>
      <c r="E1640" s="2">
        <v>8</v>
      </c>
      <c r="F1640" s="2" t="s">
        <v>1237</v>
      </c>
      <c r="G1640" s="2">
        <v>17003.2</v>
      </c>
      <c r="H1640" s="2">
        <v>15894.4301</v>
      </c>
      <c r="I1640" s="2">
        <v>-1108.72</v>
      </c>
      <c r="J1640" s="2">
        <v>-69755.5</v>
      </c>
      <c r="K1640" s="2" t="s">
        <v>444</v>
      </c>
      <c r="L1640" s="3">
        <v>1.2799999999999999E-9</v>
      </c>
      <c r="M1640" s="2">
        <v>1</v>
      </c>
      <c r="O1640" s="2">
        <v>7</v>
      </c>
      <c r="Q1640" s="2">
        <v>6.0975638197425701E-3</v>
      </c>
    </row>
    <row r="1641" spans="1:17">
      <c r="A1641" s="2" t="s">
        <v>17</v>
      </c>
      <c r="B1641" s="2" t="s">
        <v>5292</v>
      </c>
      <c r="C1641" s="2">
        <v>1.15E-3</v>
      </c>
      <c r="D1641" s="2" t="s">
        <v>5293</v>
      </c>
      <c r="E1641" s="2">
        <v>5</v>
      </c>
      <c r="F1641" s="2" t="s">
        <v>27</v>
      </c>
      <c r="G1641" s="2">
        <v>24743.7</v>
      </c>
      <c r="H1641" s="2">
        <v>55555</v>
      </c>
      <c r="I1641" s="2">
        <v>30811.3</v>
      </c>
      <c r="J1641" s="2">
        <v>554609</v>
      </c>
      <c r="K1641" s="2" t="s">
        <v>5294</v>
      </c>
      <c r="L1641" s="3">
        <v>6.9800000000000003E-9</v>
      </c>
      <c r="M1641" s="2">
        <v>1</v>
      </c>
      <c r="O1641" s="2">
        <v>4</v>
      </c>
      <c r="Q1641" s="2">
        <v>6.4143161180479904E-3</v>
      </c>
    </row>
    <row r="1642" spans="1:17">
      <c r="A1642" s="2" t="s">
        <v>17</v>
      </c>
      <c r="B1642" s="2" t="s">
        <v>5295</v>
      </c>
      <c r="C1642" s="2">
        <v>1.15E-3</v>
      </c>
      <c r="D1642" s="2" t="s">
        <v>5296</v>
      </c>
      <c r="E1642" s="2">
        <v>4</v>
      </c>
      <c r="F1642" s="2" t="s">
        <v>27</v>
      </c>
      <c r="G1642" s="2">
        <v>30212</v>
      </c>
      <c r="H1642" s="2">
        <v>55555</v>
      </c>
      <c r="I1642" s="2">
        <v>25343</v>
      </c>
      <c r="J1642" s="2">
        <v>456179</v>
      </c>
      <c r="K1642" s="2" t="s">
        <v>5297</v>
      </c>
      <c r="L1642" s="3">
        <v>6.9999999999999998E-9</v>
      </c>
      <c r="M1642" s="2">
        <v>3</v>
      </c>
      <c r="O1642" s="2">
        <v>1</v>
      </c>
      <c r="Q1642" s="2">
        <v>6.4269377828416203E-3</v>
      </c>
    </row>
    <row r="1643" spans="1:17">
      <c r="A1643" s="2" t="s">
        <v>17</v>
      </c>
      <c r="B1643" s="2" t="s">
        <v>5298</v>
      </c>
      <c r="C1643" s="2">
        <v>1.16E-3</v>
      </c>
      <c r="D1643" s="2" t="s">
        <v>5299</v>
      </c>
      <c r="E1643" s="2">
        <v>5</v>
      </c>
      <c r="F1643" s="2" t="s">
        <v>23</v>
      </c>
      <c r="G1643" s="2">
        <v>29545.200000000001</v>
      </c>
      <c r="H1643" s="2">
        <v>55555</v>
      </c>
      <c r="I1643" s="2">
        <v>26009.8</v>
      </c>
      <c r="J1643" s="2">
        <v>468182</v>
      </c>
      <c r="K1643" s="2" t="s">
        <v>5300</v>
      </c>
      <c r="L1643" s="3">
        <v>7.0399999999999997E-9</v>
      </c>
      <c r="M1643" s="2">
        <v>5</v>
      </c>
      <c r="O1643" s="2">
        <v>0</v>
      </c>
      <c r="Q1643" s="2">
        <v>6.4513472199191901E-3</v>
      </c>
    </row>
    <row r="1644" spans="1:17">
      <c r="A1644" s="2" t="s">
        <v>17</v>
      </c>
      <c r="B1644" s="2" t="s">
        <v>2706</v>
      </c>
      <c r="C1644" s="2">
        <v>2.33E-4</v>
      </c>
      <c r="D1644" s="2" t="s">
        <v>2707</v>
      </c>
      <c r="E1644" s="2">
        <v>7</v>
      </c>
      <c r="G1644" s="2">
        <v>41150.5</v>
      </c>
      <c r="H1644" s="2">
        <v>17077.833299999998</v>
      </c>
      <c r="I1644" s="2">
        <v>-24072.7</v>
      </c>
      <c r="J1644" s="2">
        <v>-1409580</v>
      </c>
      <c r="K1644" s="2" t="s">
        <v>2708</v>
      </c>
      <c r="L1644" s="3">
        <v>1.4200000000000001E-9</v>
      </c>
      <c r="M1644" s="2">
        <v>5</v>
      </c>
      <c r="O1644" s="2">
        <v>2</v>
      </c>
      <c r="Q1644" s="2">
        <v>6.4889625897319803E-3</v>
      </c>
    </row>
    <row r="1645" spans="1:17">
      <c r="A1645" s="2" t="s">
        <v>17</v>
      </c>
      <c r="B1645" s="2" t="s">
        <v>388</v>
      </c>
      <c r="C1645" s="2">
        <v>1.1800000000000001E-3</v>
      </c>
      <c r="D1645" s="2" t="s">
        <v>5301</v>
      </c>
      <c r="E1645" s="2">
        <v>7</v>
      </c>
      <c r="F1645" s="2" t="s">
        <v>27</v>
      </c>
      <c r="G1645" s="2">
        <v>6704.11</v>
      </c>
      <c r="H1645" s="2">
        <v>55555</v>
      </c>
      <c r="I1645" s="2">
        <v>48850.9</v>
      </c>
      <c r="J1645" s="2">
        <v>879325</v>
      </c>
      <c r="K1645" s="2" t="s">
        <v>390</v>
      </c>
      <c r="L1645" s="3">
        <v>7.2E-9</v>
      </c>
      <c r="M1645" s="2">
        <v>0</v>
      </c>
      <c r="O1645" s="2">
        <v>7</v>
      </c>
      <c r="Q1645" s="2">
        <v>6.5511352067052298E-3</v>
      </c>
    </row>
    <row r="1646" spans="1:17">
      <c r="A1646" s="2" t="s">
        <v>17</v>
      </c>
      <c r="B1646" s="2" t="s">
        <v>486</v>
      </c>
      <c r="C1646" s="2">
        <v>3.1600000000000003E-2</v>
      </c>
      <c r="D1646" s="2" t="s">
        <v>2709</v>
      </c>
      <c r="E1646" s="2">
        <v>5</v>
      </c>
      <c r="F1646" s="2" t="s">
        <v>948</v>
      </c>
      <c r="G1646" s="2">
        <v>15143.4</v>
      </c>
      <c r="H1646" s="2">
        <v>5113.1311999999998</v>
      </c>
      <c r="I1646" s="2">
        <v>-10030.200000000001</v>
      </c>
      <c r="J1646" s="2">
        <v>-1961660</v>
      </c>
      <c r="K1646" s="2" t="s">
        <v>488</v>
      </c>
      <c r="L1646" s="3">
        <v>1.4599999999999999E-9</v>
      </c>
      <c r="M1646" s="2">
        <v>1</v>
      </c>
      <c r="O1646" s="2">
        <v>4</v>
      </c>
      <c r="Q1646" s="2">
        <v>6.5982270534087001E-3</v>
      </c>
    </row>
    <row r="1647" spans="1:17">
      <c r="A1647" s="2" t="s">
        <v>17</v>
      </c>
      <c r="B1647" s="2" t="s">
        <v>2711</v>
      </c>
      <c r="C1647" s="2">
        <v>2.43E-4</v>
      </c>
      <c r="D1647" s="2" t="s">
        <v>2712</v>
      </c>
      <c r="E1647" s="2">
        <v>8</v>
      </c>
      <c r="F1647" s="2" t="s">
        <v>27</v>
      </c>
      <c r="G1647" s="2">
        <v>37791.5</v>
      </c>
      <c r="H1647" s="2">
        <v>5665.0020000000004</v>
      </c>
      <c r="I1647" s="2">
        <v>-32126.5</v>
      </c>
      <c r="J1647" s="2">
        <v>-5671040</v>
      </c>
      <c r="K1647" s="2" t="s">
        <v>2713</v>
      </c>
      <c r="L1647" s="3">
        <v>1.4800000000000001E-9</v>
      </c>
      <c r="M1647" s="2">
        <v>2</v>
      </c>
      <c r="O1647" s="2">
        <v>6</v>
      </c>
      <c r="Q1647" s="2">
        <v>6.6501085589013003E-3</v>
      </c>
    </row>
    <row r="1648" spans="1:17">
      <c r="A1648" s="2" t="s">
        <v>17</v>
      </c>
      <c r="B1648" s="2" t="s">
        <v>4267</v>
      </c>
      <c r="C1648" s="2">
        <v>1.2199999999999999E-3</v>
      </c>
      <c r="D1648" s="2" t="s">
        <v>5302</v>
      </c>
      <c r="E1648" s="2">
        <v>9</v>
      </c>
      <c r="F1648" s="2" t="s">
        <v>27</v>
      </c>
      <c r="G1648" s="2">
        <v>13758.2</v>
      </c>
      <c r="H1648" s="2">
        <v>55555</v>
      </c>
      <c r="I1648" s="2">
        <v>41796.800000000003</v>
      </c>
      <c r="J1648" s="2">
        <v>752351</v>
      </c>
      <c r="K1648" s="2" t="s">
        <v>4269</v>
      </c>
      <c r="L1648" s="3">
        <v>7.4600000000000003E-9</v>
      </c>
      <c r="M1648" s="2">
        <v>2</v>
      </c>
      <c r="O1648" s="2">
        <v>7</v>
      </c>
      <c r="Q1648" s="2">
        <v>6.7115429469556303E-3</v>
      </c>
    </row>
    <row r="1649" spans="1:17">
      <c r="A1649" s="2" t="s">
        <v>17</v>
      </c>
      <c r="B1649" s="2" t="s">
        <v>2714</v>
      </c>
      <c r="C1649" s="2">
        <v>2.4800000000000001E-4</v>
      </c>
      <c r="D1649" s="2" t="s">
        <v>2715</v>
      </c>
      <c r="E1649" s="2">
        <v>8</v>
      </c>
      <c r="F1649" s="2" t="s">
        <v>27</v>
      </c>
      <c r="G1649" s="2">
        <v>50863.4</v>
      </c>
      <c r="H1649" s="2">
        <v>6683.0718999999999</v>
      </c>
      <c r="I1649" s="2">
        <v>-44180.4</v>
      </c>
      <c r="J1649" s="2">
        <v>-6610790</v>
      </c>
      <c r="K1649" s="2" t="s">
        <v>2716</v>
      </c>
      <c r="L1649" s="3">
        <v>1.51E-9</v>
      </c>
      <c r="M1649" s="2">
        <v>5</v>
      </c>
      <c r="O1649" s="2">
        <v>3</v>
      </c>
      <c r="Q1649" s="2">
        <v>6.7306753530214196E-3</v>
      </c>
    </row>
    <row r="1650" spans="1:17">
      <c r="A1650" s="2" t="s">
        <v>17</v>
      </c>
      <c r="B1650" s="2" t="s">
        <v>2717</v>
      </c>
      <c r="C1650" s="2">
        <v>2.5099999999999998E-4</v>
      </c>
      <c r="D1650" s="2" t="s">
        <v>2718</v>
      </c>
      <c r="E1650" s="2">
        <v>9</v>
      </c>
      <c r="G1650" s="2">
        <v>52543.1</v>
      </c>
      <c r="H1650" s="2">
        <v>7121.8459000000003</v>
      </c>
      <c r="I1650" s="2">
        <v>-45421.2</v>
      </c>
      <c r="J1650" s="2">
        <v>-6377730</v>
      </c>
      <c r="K1650" s="2" t="s">
        <v>2719</v>
      </c>
      <c r="L1650" s="3">
        <v>1.5300000000000001E-9</v>
      </c>
      <c r="M1650" s="2">
        <v>2</v>
      </c>
      <c r="O1650" s="2">
        <v>7</v>
      </c>
      <c r="Q1650" s="2">
        <v>6.7849778245811102E-3</v>
      </c>
    </row>
    <row r="1651" spans="1:17">
      <c r="A1651" s="2" t="s">
        <v>17</v>
      </c>
      <c r="B1651" s="2" t="s">
        <v>5303</v>
      </c>
      <c r="C1651" s="2">
        <v>1.2600000000000001E-3</v>
      </c>
      <c r="D1651" s="2" t="s">
        <v>5304</v>
      </c>
      <c r="E1651" s="2">
        <v>5</v>
      </c>
      <c r="F1651" s="2" t="s">
        <v>986</v>
      </c>
      <c r="G1651" s="2">
        <v>49771.6</v>
      </c>
      <c r="H1651" s="2">
        <v>55555</v>
      </c>
      <c r="I1651" s="2">
        <v>5783.38</v>
      </c>
      <c r="J1651" s="2">
        <v>104102</v>
      </c>
      <c r="K1651" s="2" t="s">
        <v>5305</v>
      </c>
      <c r="L1651" s="3">
        <v>7.6999999999999995E-9</v>
      </c>
      <c r="M1651" s="2">
        <v>3</v>
      </c>
      <c r="O1651" s="2">
        <v>2</v>
      </c>
      <c r="Q1651" s="2">
        <v>6.85662278660964E-3</v>
      </c>
    </row>
    <row r="1652" spans="1:17">
      <c r="A1652" s="2" t="s">
        <v>17</v>
      </c>
      <c r="B1652" s="2" t="s">
        <v>2720</v>
      </c>
      <c r="C1652" s="2">
        <v>3.4099999999999998E-2</v>
      </c>
      <c r="D1652" s="2" t="s">
        <v>2721</v>
      </c>
      <c r="E1652" s="2">
        <v>7</v>
      </c>
      <c r="F1652" s="2" t="s">
        <v>2722</v>
      </c>
      <c r="G1652" s="2">
        <v>19211.599999999999</v>
      </c>
      <c r="H1652" s="2">
        <v>7107.8416999999999</v>
      </c>
      <c r="I1652" s="2">
        <v>-12103.8</v>
      </c>
      <c r="J1652" s="2">
        <v>-1702880</v>
      </c>
      <c r="K1652" s="2" t="s">
        <v>2723</v>
      </c>
      <c r="L1652" s="3">
        <v>1.5799999999999999E-9</v>
      </c>
      <c r="M1652" s="2">
        <v>4</v>
      </c>
      <c r="O1652" s="2">
        <v>3</v>
      </c>
      <c r="Q1652" s="2">
        <v>6.9171738243287498E-3</v>
      </c>
    </row>
    <row r="1653" spans="1:17">
      <c r="A1653" s="2" t="s">
        <v>17</v>
      </c>
      <c r="B1653" s="2" t="s">
        <v>5306</v>
      </c>
      <c r="C1653" s="2">
        <v>1.2899999999999999E-3</v>
      </c>
      <c r="D1653" s="2" t="s">
        <v>5307</v>
      </c>
      <c r="E1653" s="2">
        <v>8</v>
      </c>
      <c r="G1653" s="2">
        <v>46638.7</v>
      </c>
      <c r="H1653" s="2">
        <v>55555</v>
      </c>
      <c r="I1653" s="2">
        <v>8916.31</v>
      </c>
      <c r="J1653" s="2">
        <v>160495</v>
      </c>
      <c r="K1653" s="2" t="s">
        <v>5308</v>
      </c>
      <c r="L1653" s="3">
        <v>7.8700000000000003E-9</v>
      </c>
      <c r="M1653" s="2">
        <v>3</v>
      </c>
      <c r="O1653" s="2">
        <v>5</v>
      </c>
      <c r="Q1653" s="2">
        <v>6.9594957991415598E-3</v>
      </c>
    </row>
    <row r="1654" spans="1:17">
      <c r="A1654" s="2" t="s">
        <v>17</v>
      </c>
      <c r="B1654" s="2" t="s">
        <v>5309</v>
      </c>
      <c r="C1654" s="2">
        <v>1.31E-3</v>
      </c>
      <c r="D1654" s="2" t="s">
        <v>5310</v>
      </c>
      <c r="E1654" s="2">
        <v>6</v>
      </c>
      <c r="G1654" s="2">
        <v>56082.5</v>
      </c>
      <c r="H1654" s="2">
        <v>55555</v>
      </c>
      <c r="I1654" s="2">
        <v>-527.51400000000001</v>
      </c>
      <c r="J1654" s="2">
        <v>-9495.35</v>
      </c>
      <c r="K1654" s="2" t="s">
        <v>5311</v>
      </c>
      <c r="L1654" s="3">
        <v>7.9699999999999996E-9</v>
      </c>
      <c r="M1654" s="2">
        <v>6</v>
      </c>
      <c r="O1654" s="2">
        <v>0</v>
      </c>
      <c r="Q1654" s="2">
        <v>7.0184626862886002E-3</v>
      </c>
    </row>
    <row r="1655" spans="1:17">
      <c r="A1655" s="2" t="s">
        <v>17</v>
      </c>
      <c r="B1655" s="2" t="s">
        <v>242</v>
      </c>
      <c r="C1655" s="2">
        <v>3.56E-2</v>
      </c>
      <c r="D1655" s="2" t="s">
        <v>2724</v>
      </c>
      <c r="E1655" s="2">
        <v>7</v>
      </c>
      <c r="F1655" s="2" t="s">
        <v>27</v>
      </c>
      <c r="G1655" s="2">
        <v>12571.8</v>
      </c>
      <c r="H1655" s="2">
        <v>6540.2532000000001</v>
      </c>
      <c r="I1655" s="2">
        <v>-6031.53</v>
      </c>
      <c r="J1655" s="2">
        <v>-922216</v>
      </c>
      <c r="K1655" s="2" t="s">
        <v>244</v>
      </c>
      <c r="L1655" s="3">
        <v>1.6399999999999999E-9</v>
      </c>
      <c r="M1655" s="2">
        <v>1</v>
      </c>
      <c r="O1655" s="2">
        <v>6</v>
      </c>
      <c r="Q1655" s="2">
        <v>7.0792519195264801E-3</v>
      </c>
    </row>
    <row r="1656" spans="1:17">
      <c r="A1656" s="2" t="s">
        <v>17</v>
      </c>
      <c r="B1656" s="2" t="s">
        <v>5312</v>
      </c>
      <c r="C1656" s="2">
        <v>1.34E-3</v>
      </c>
      <c r="D1656" s="2" t="s">
        <v>5313</v>
      </c>
      <c r="E1656" s="2">
        <v>6</v>
      </c>
      <c r="F1656" s="2" t="s">
        <v>27</v>
      </c>
      <c r="G1656" s="2">
        <v>21569.3</v>
      </c>
      <c r="H1656" s="2">
        <v>55555</v>
      </c>
      <c r="I1656" s="2">
        <v>33985.699999999997</v>
      </c>
      <c r="J1656" s="2">
        <v>611748</v>
      </c>
      <c r="K1656" s="2" t="s">
        <v>5314</v>
      </c>
      <c r="L1656" s="3">
        <v>8.1500000000000002E-9</v>
      </c>
      <c r="M1656" s="2">
        <v>1</v>
      </c>
      <c r="O1656" s="2">
        <v>5</v>
      </c>
      <c r="Q1656" s="2">
        <v>7.1248745685600998E-3</v>
      </c>
    </row>
    <row r="1657" spans="1:17">
      <c r="A1657" s="2" t="s">
        <v>17</v>
      </c>
      <c r="B1657" s="2" t="s">
        <v>1278</v>
      </c>
      <c r="C1657" s="2">
        <v>1.3699999999999999E-3</v>
      </c>
      <c r="D1657" s="2" t="s">
        <v>1279</v>
      </c>
      <c r="E1657" s="2">
        <v>8</v>
      </c>
      <c r="F1657" s="2" t="s">
        <v>27</v>
      </c>
      <c r="G1657" s="2">
        <v>12308.3</v>
      </c>
      <c r="H1657" s="2">
        <v>55555</v>
      </c>
      <c r="I1657" s="2">
        <v>43246.7</v>
      </c>
      <c r="J1657" s="2">
        <v>778448</v>
      </c>
      <c r="K1657" s="2" t="s">
        <v>1280</v>
      </c>
      <c r="L1657" s="3">
        <v>8.3300000000000008E-9</v>
      </c>
      <c r="M1657" s="2">
        <v>0</v>
      </c>
      <c r="O1657" s="2">
        <v>8</v>
      </c>
      <c r="Q1657" s="2">
        <v>7.2293659391436602E-3</v>
      </c>
    </row>
    <row r="1658" spans="1:17">
      <c r="A1658" s="2" t="s">
        <v>17</v>
      </c>
      <c r="B1658" s="2" t="s">
        <v>5315</v>
      </c>
      <c r="C1658" s="2">
        <v>1.3699999999999999E-3</v>
      </c>
      <c r="D1658" s="2" t="s">
        <v>5316</v>
      </c>
      <c r="E1658" s="2">
        <v>6</v>
      </c>
      <c r="F1658" s="2" t="s">
        <v>27</v>
      </c>
      <c r="G1658" s="2">
        <v>29725.4</v>
      </c>
      <c r="H1658" s="2">
        <v>55555</v>
      </c>
      <c r="I1658" s="2">
        <v>25829.599999999999</v>
      </c>
      <c r="J1658" s="2">
        <v>464937</v>
      </c>
      <c r="K1658" s="2" t="s">
        <v>5317</v>
      </c>
      <c r="L1658" s="3">
        <v>8.3500000000000003E-9</v>
      </c>
      <c r="M1658" s="2">
        <v>4</v>
      </c>
      <c r="O1658" s="2">
        <v>2</v>
      </c>
      <c r="Q1658" s="2">
        <v>7.2406187229891901E-3</v>
      </c>
    </row>
    <row r="1659" spans="1:17">
      <c r="A1659" s="2" t="s">
        <v>17</v>
      </c>
      <c r="B1659" s="2" t="s">
        <v>5318</v>
      </c>
      <c r="C1659" s="2">
        <v>1.3699999999999999E-3</v>
      </c>
      <c r="D1659" s="2" t="s">
        <v>5319</v>
      </c>
      <c r="E1659" s="2">
        <v>4</v>
      </c>
      <c r="G1659" s="2">
        <v>28522.3</v>
      </c>
      <c r="H1659" s="2">
        <v>55555</v>
      </c>
      <c r="I1659" s="2">
        <v>27032.7</v>
      </c>
      <c r="J1659" s="2">
        <v>486594</v>
      </c>
      <c r="K1659" s="2" t="s">
        <v>5320</v>
      </c>
      <c r="L1659" s="3">
        <v>8.3799999999999996E-9</v>
      </c>
      <c r="M1659" s="2">
        <v>3</v>
      </c>
      <c r="O1659" s="2">
        <v>1</v>
      </c>
      <c r="Q1659" s="2">
        <v>7.2581319400101003E-3</v>
      </c>
    </row>
    <row r="1660" spans="1:17">
      <c r="A1660" s="2" t="s">
        <v>17</v>
      </c>
      <c r="B1660" s="2" t="s">
        <v>2726</v>
      </c>
      <c r="C1660" s="2">
        <v>3.73E-2</v>
      </c>
      <c r="D1660" s="2" t="s">
        <v>2727</v>
      </c>
      <c r="E1660" s="2">
        <v>10</v>
      </c>
      <c r="F1660" s="2" t="s">
        <v>2728</v>
      </c>
      <c r="G1660" s="2">
        <v>18023.7</v>
      </c>
      <c r="H1660" s="2">
        <v>11358.4836</v>
      </c>
      <c r="I1660" s="2">
        <v>-6665.25</v>
      </c>
      <c r="J1660" s="2">
        <v>-586808</v>
      </c>
      <c r="K1660" s="2" t="s">
        <v>2729</v>
      </c>
      <c r="L1660" s="3">
        <v>1.7200000000000001E-9</v>
      </c>
      <c r="M1660" s="2">
        <v>5</v>
      </c>
      <c r="O1660" s="2">
        <v>5</v>
      </c>
      <c r="Q1660" s="2">
        <v>7.2899203980724102E-3</v>
      </c>
    </row>
    <row r="1661" spans="1:17">
      <c r="A1661" s="2" t="s">
        <v>17</v>
      </c>
      <c r="B1661" s="2" t="s">
        <v>1900</v>
      </c>
      <c r="C1661" s="2">
        <v>1.41E-3</v>
      </c>
      <c r="D1661" s="2" t="s">
        <v>1901</v>
      </c>
      <c r="E1661" s="2">
        <v>9</v>
      </c>
      <c r="F1661" s="2" t="s">
        <v>23</v>
      </c>
      <c r="G1661" s="2">
        <v>8737.7900000000009</v>
      </c>
      <c r="H1661" s="2">
        <v>55555</v>
      </c>
      <c r="I1661" s="2">
        <v>46817.2</v>
      </c>
      <c r="J1661" s="2">
        <v>842718</v>
      </c>
      <c r="K1661" s="2" t="s">
        <v>1902</v>
      </c>
      <c r="L1661" s="3">
        <v>8.6200000000000004E-9</v>
      </c>
      <c r="M1661" s="2">
        <v>3</v>
      </c>
      <c r="O1661" s="2">
        <v>6</v>
      </c>
      <c r="Q1661" s="2">
        <v>7.4017240470919399E-3</v>
      </c>
    </row>
    <row r="1662" spans="1:17">
      <c r="A1662" s="2" t="s">
        <v>17</v>
      </c>
      <c r="B1662" s="2" t="s">
        <v>2817</v>
      </c>
      <c r="C1662" s="2">
        <v>1.41E-3</v>
      </c>
      <c r="D1662" s="2" t="s">
        <v>2818</v>
      </c>
      <c r="E1662" s="2">
        <v>7</v>
      </c>
      <c r="F1662" s="2" t="s">
        <v>31</v>
      </c>
      <c r="G1662" s="2">
        <v>29674.1</v>
      </c>
      <c r="H1662" s="2">
        <v>55555</v>
      </c>
      <c r="I1662" s="2">
        <v>25880.9</v>
      </c>
      <c r="J1662" s="2">
        <v>465861</v>
      </c>
      <c r="K1662" s="2" t="s">
        <v>2819</v>
      </c>
      <c r="L1662" s="3">
        <v>8.6200000000000004E-9</v>
      </c>
      <c r="M1662" s="2">
        <v>4</v>
      </c>
      <c r="O1662" s="2">
        <v>3</v>
      </c>
      <c r="Q1662" s="2">
        <v>7.40217220185381E-3</v>
      </c>
    </row>
    <row r="1663" spans="1:17">
      <c r="A1663" s="2" t="s">
        <v>17</v>
      </c>
      <c r="B1663" s="2" t="s">
        <v>5321</v>
      </c>
      <c r="C1663" s="2">
        <v>1.4400000000000001E-3</v>
      </c>
      <c r="D1663" s="2" t="s">
        <v>5322</v>
      </c>
      <c r="E1663" s="2">
        <v>4</v>
      </c>
      <c r="F1663" s="2" t="s">
        <v>1771</v>
      </c>
      <c r="G1663" s="2">
        <v>9419.6200000000008</v>
      </c>
      <c r="H1663" s="2">
        <v>55555</v>
      </c>
      <c r="I1663" s="2">
        <v>46135.4</v>
      </c>
      <c r="J1663" s="2">
        <v>830445</v>
      </c>
      <c r="K1663" s="2" t="s">
        <v>5323</v>
      </c>
      <c r="L1663" s="3">
        <v>8.7500000000000006E-9</v>
      </c>
      <c r="M1663" s="2">
        <v>4</v>
      </c>
      <c r="O1663" s="2">
        <v>0</v>
      </c>
      <c r="Q1663" s="2">
        <v>7.4736819148573403E-3</v>
      </c>
    </row>
    <row r="1664" spans="1:17">
      <c r="A1664" s="2" t="s">
        <v>17</v>
      </c>
      <c r="B1664" s="2" t="s">
        <v>5324</v>
      </c>
      <c r="C1664" s="2">
        <v>1.4499999999999999E-3</v>
      </c>
      <c r="D1664" s="2" t="s">
        <v>5325</v>
      </c>
      <c r="E1664" s="2">
        <v>8</v>
      </c>
      <c r="F1664" s="2" t="s">
        <v>23</v>
      </c>
      <c r="G1664" s="2">
        <v>57946.5</v>
      </c>
      <c r="H1664" s="2">
        <v>55555</v>
      </c>
      <c r="I1664" s="2">
        <v>-2391.4499999999998</v>
      </c>
      <c r="J1664" s="2">
        <v>-43046.6</v>
      </c>
      <c r="K1664" s="2" t="s">
        <v>5326</v>
      </c>
      <c r="L1664" s="3">
        <v>8.8499999999999998E-9</v>
      </c>
      <c r="M1664" s="2">
        <v>7</v>
      </c>
      <c r="O1664" s="2">
        <v>1</v>
      </c>
      <c r="Q1664" s="2">
        <v>7.5312171737673198E-3</v>
      </c>
    </row>
    <row r="1665" spans="1:17">
      <c r="A1665" s="2" t="s">
        <v>17</v>
      </c>
      <c r="B1665" s="2" t="s">
        <v>21</v>
      </c>
      <c r="C1665" s="2">
        <v>1.4599999999999999E-3</v>
      </c>
      <c r="D1665" s="2" t="s">
        <v>1137</v>
      </c>
      <c r="E1665" s="2">
        <v>7</v>
      </c>
      <c r="F1665" s="2" t="s">
        <v>27</v>
      </c>
      <c r="G1665" s="2">
        <v>10973.7</v>
      </c>
      <c r="H1665" s="2">
        <v>55555</v>
      </c>
      <c r="I1665" s="2">
        <v>44581.3</v>
      </c>
      <c r="J1665" s="2">
        <v>802471</v>
      </c>
      <c r="K1665" s="2" t="s">
        <v>24</v>
      </c>
      <c r="L1665" s="3">
        <v>8.91E-9</v>
      </c>
      <c r="M1665" s="2">
        <v>1</v>
      </c>
      <c r="O1665" s="2">
        <v>6</v>
      </c>
      <c r="Q1665" s="2">
        <v>7.56578415644107E-3</v>
      </c>
    </row>
    <row r="1666" spans="1:17">
      <c r="A1666" s="2" t="s">
        <v>17</v>
      </c>
      <c r="B1666" s="2" t="s">
        <v>2039</v>
      </c>
      <c r="C1666" s="2">
        <v>1.47E-3</v>
      </c>
      <c r="D1666" s="2" t="s">
        <v>2040</v>
      </c>
      <c r="E1666" s="2">
        <v>8</v>
      </c>
      <c r="F1666" s="2" t="s">
        <v>27</v>
      </c>
      <c r="G1666" s="2">
        <v>71000.800000000003</v>
      </c>
      <c r="H1666" s="2">
        <v>55555</v>
      </c>
      <c r="I1666" s="2">
        <v>-15445.8</v>
      </c>
      <c r="J1666" s="2">
        <v>-278027</v>
      </c>
      <c r="K1666" s="2" t="s">
        <v>2041</v>
      </c>
      <c r="L1666" s="3">
        <v>8.9500000000000007E-9</v>
      </c>
      <c r="M1666" s="2">
        <v>7</v>
      </c>
      <c r="O1666" s="2">
        <v>1</v>
      </c>
      <c r="Q1666" s="2">
        <v>7.5880090450580404E-3</v>
      </c>
    </row>
    <row r="1667" spans="1:17">
      <c r="A1667" s="2" t="s">
        <v>17</v>
      </c>
      <c r="B1667" s="2" t="s">
        <v>5327</v>
      </c>
      <c r="C1667" s="2">
        <v>1.47E-3</v>
      </c>
      <c r="D1667" s="2" t="s">
        <v>5328</v>
      </c>
      <c r="E1667" s="2">
        <v>6</v>
      </c>
      <c r="F1667" s="2" t="s">
        <v>31</v>
      </c>
      <c r="G1667" s="2">
        <v>35530.400000000001</v>
      </c>
      <c r="H1667" s="2">
        <v>55555</v>
      </c>
      <c r="I1667" s="2">
        <v>20024.599999999999</v>
      </c>
      <c r="J1667" s="2">
        <v>360447</v>
      </c>
      <c r="K1667" s="2" t="s">
        <v>5329</v>
      </c>
      <c r="L1667" s="3">
        <v>8.9500000000000007E-9</v>
      </c>
      <c r="M1667" s="2">
        <v>2</v>
      </c>
      <c r="O1667" s="2">
        <v>4</v>
      </c>
      <c r="Q1667" s="2">
        <v>7.5884674242440399E-3</v>
      </c>
    </row>
    <row r="1668" spans="1:17">
      <c r="A1668" s="2" t="s">
        <v>17</v>
      </c>
      <c r="B1668" s="2" t="s">
        <v>292</v>
      </c>
      <c r="C1668" s="2">
        <v>1.49E-3</v>
      </c>
      <c r="D1668" s="2" t="s">
        <v>5330</v>
      </c>
      <c r="E1668" s="2">
        <v>7</v>
      </c>
      <c r="F1668" s="2" t="s">
        <v>1925</v>
      </c>
      <c r="G1668" s="2">
        <v>14639.2</v>
      </c>
      <c r="H1668" s="2">
        <v>55555</v>
      </c>
      <c r="I1668" s="2">
        <v>40915.800000000003</v>
      </c>
      <c r="J1668" s="2">
        <v>736492</v>
      </c>
      <c r="K1668" s="2" t="s">
        <v>2007</v>
      </c>
      <c r="L1668" s="3">
        <v>9.1100000000000002E-9</v>
      </c>
      <c r="N1668" s="2">
        <v>1</v>
      </c>
      <c r="P1668" s="2">
        <v>6</v>
      </c>
      <c r="Q1668" s="2">
        <v>7.6805961711978402E-3</v>
      </c>
    </row>
    <row r="1669" spans="1:17">
      <c r="A1669" s="2" t="s">
        <v>17</v>
      </c>
      <c r="B1669" s="2" t="s">
        <v>4259</v>
      </c>
      <c r="C1669" s="2">
        <v>1.5100000000000001E-3</v>
      </c>
      <c r="D1669" s="2" t="s">
        <v>5331</v>
      </c>
      <c r="E1669" s="2">
        <v>5</v>
      </c>
      <c r="F1669" s="2" t="s">
        <v>27</v>
      </c>
      <c r="G1669" s="2">
        <v>34238.300000000003</v>
      </c>
      <c r="H1669" s="2">
        <v>55555</v>
      </c>
      <c r="I1669" s="2">
        <v>21316.7</v>
      </c>
      <c r="J1669" s="2">
        <v>383704</v>
      </c>
      <c r="K1669" s="2" t="s">
        <v>4261</v>
      </c>
      <c r="L1669" s="3">
        <v>9.2099999999999994E-9</v>
      </c>
      <c r="M1669" s="2">
        <v>0</v>
      </c>
      <c r="O1669" s="2">
        <v>5</v>
      </c>
      <c r="Q1669" s="2">
        <v>7.73712896078278E-3</v>
      </c>
    </row>
    <row r="1670" spans="1:17">
      <c r="A1670" s="2" t="s">
        <v>17</v>
      </c>
      <c r="B1670" s="2" t="s">
        <v>5332</v>
      </c>
      <c r="C1670" s="2">
        <v>1.5200000000000001E-3</v>
      </c>
      <c r="D1670" s="2" t="s">
        <v>5333</v>
      </c>
      <c r="E1670" s="2">
        <v>9</v>
      </c>
      <c r="F1670" s="2" t="s">
        <v>3040</v>
      </c>
      <c r="G1670" s="2">
        <v>51942.5</v>
      </c>
      <c r="H1670" s="2">
        <v>55555</v>
      </c>
      <c r="I1670" s="2">
        <v>3612.51</v>
      </c>
      <c r="J1670" s="2">
        <v>65025.9</v>
      </c>
      <c r="K1670" s="2" t="s">
        <v>5334</v>
      </c>
      <c r="L1670" s="3">
        <v>9.2500000000000001E-9</v>
      </c>
      <c r="M1670" s="2">
        <v>3</v>
      </c>
      <c r="O1670" s="2">
        <v>6</v>
      </c>
      <c r="Q1670" s="2">
        <v>7.7590102442599796E-3</v>
      </c>
    </row>
    <row r="1671" spans="1:17">
      <c r="A1671" s="2" t="s">
        <v>17</v>
      </c>
      <c r="B1671" s="2" t="s">
        <v>5338</v>
      </c>
      <c r="C1671" s="2">
        <v>1.57E-3</v>
      </c>
      <c r="D1671" s="2" t="s">
        <v>5339</v>
      </c>
      <c r="E1671" s="2">
        <v>6</v>
      </c>
      <c r="F1671" s="2" t="s">
        <v>27</v>
      </c>
      <c r="G1671" s="2">
        <v>48997.9</v>
      </c>
      <c r="H1671" s="2">
        <v>55555</v>
      </c>
      <c r="I1671" s="2">
        <v>6557.12</v>
      </c>
      <c r="J1671" s="2">
        <v>118029</v>
      </c>
      <c r="K1671" s="2" t="s">
        <v>5340</v>
      </c>
      <c r="L1671" s="3">
        <v>9.5999999999999999E-9</v>
      </c>
      <c r="M1671" s="2">
        <v>4</v>
      </c>
      <c r="O1671" s="2">
        <v>2</v>
      </c>
      <c r="Q1671" s="2">
        <v>7.9555545078655605E-3</v>
      </c>
    </row>
    <row r="1672" spans="1:17">
      <c r="A1672" s="2" t="s">
        <v>17</v>
      </c>
      <c r="B1672" s="2" t="s">
        <v>5335</v>
      </c>
      <c r="C1672" s="2">
        <v>1.58E-3</v>
      </c>
      <c r="D1672" s="2" t="s">
        <v>5336</v>
      </c>
      <c r="E1672" s="2">
        <v>5</v>
      </c>
      <c r="F1672" s="2" t="s">
        <v>31</v>
      </c>
      <c r="G1672" s="2">
        <v>31451.200000000001</v>
      </c>
      <c r="H1672" s="2">
        <v>55555</v>
      </c>
      <c r="I1672" s="2">
        <v>24103.8</v>
      </c>
      <c r="J1672" s="2">
        <v>433873</v>
      </c>
      <c r="K1672" s="2" t="s">
        <v>5337</v>
      </c>
      <c r="L1672" s="3">
        <v>9.5999999999999999E-9</v>
      </c>
      <c r="M1672" s="2">
        <v>2</v>
      </c>
      <c r="O1672" s="2">
        <v>3</v>
      </c>
      <c r="Q1672" s="2">
        <v>7.9560335272843893E-3</v>
      </c>
    </row>
    <row r="1673" spans="1:17">
      <c r="A1673" s="2" t="s">
        <v>17</v>
      </c>
      <c r="B1673" s="2" t="s">
        <v>4325</v>
      </c>
      <c r="C1673" s="2">
        <v>1.6000000000000001E-3</v>
      </c>
      <c r="D1673" s="2" t="s">
        <v>5341</v>
      </c>
      <c r="E1673" s="2">
        <v>7</v>
      </c>
      <c r="F1673" s="2" t="s">
        <v>27</v>
      </c>
      <c r="G1673" s="2">
        <v>27734.799999999999</v>
      </c>
      <c r="H1673" s="2">
        <v>55555</v>
      </c>
      <c r="I1673" s="2">
        <v>27820.2</v>
      </c>
      <c r="J1673" s="2">
        <v>500769</v>
      </c>
      <c r="K1673" s="2" t="s">
        <v>4912</v>
      </c>
      <c r="L1673" s="3">
        <v>9.7399999999999999E-9</v>
      </c>
      <c r="M1673" s="2">
        <v>1</v>
      </c>
      <c r="O1673" s="2">
        <v>6</v>
      </c>
      <c r="Q1673" s="2">
        <v>8.0326084925476608E-3</v>
      </c>
    </row>
    <row r="1674" spans="1:17">
      <c r="A1674" s="2" t="s">
        <v>17</v>
      </c>
      <c r="B1674" s="2" t="s">
        <v>5345</v>
      </c>
      <c r="C1674" s="2">
        <v>1.6199999999999999E-3</v>
      </c>
      <c r="D1674" s="2" t="s">
        <v>5346</v>
      </c>
      <c r="E1674" s="2">
        <v>4</v>
      </c>
      <c r="G1674" s="2">
        <v>52813.8</v>
      </c>
      <c r="H1674" s="2">
        <v>55555</v>
      </c>
      <c r="I1674" s="2">
        <v>2741.2</v>
      </c>
      <c r="J1674" s="2">
        <v>49342.2</v>
      </c>
      <c r="K1674" s="2" t="s">
        <v>5347</v>
      </c>
      <c r="L1674" s="3">
        <v>9.8999999999999993E-9</v>
      </c>
      <c r="M1674" s="2">
        <v>2</v>
      </c>
      <c r="O1674" s="2">
        <v>2</v>
      </c>
      <c r="Q1674" s="2">
        <v>8.1194921787546403E-3</v>
      </c>
    </row>
    <row r="1675" spans="1:17">
      <c r="A1675" s="2" t="s">
        <v>17</v>
      </c>
      <c r="B1675" s="2" t="s">
        <v>5342</v>
      </c>
      <c r="C1675" s="2">
        <v>1.6199999999999999E-3</v>
      </c>
      <c r="D1675" s="2" t="s">
        <v>5343</v>
      </c>
      <c r="E1675" s="2">
        <v>5</v>
      </c>
      <c r="G1675" s="2">
        <v>21013</v>
      </c>
      <c r="H1675" s="2">
        <v>55555</v>
      </c>
      <c r="I1675" s="2">
        <v>34542</v>
      </c>
      <c r="J1675" s="2">
        <v>621761</v>
      </c>
      <c r="K1675" s="2" t="s">
        <v>5344</v>
      </c>
      <c r="L1675" s="3">
        <v>9.8999999999999993E-9</v>
      </c>
      <c r="M1675" s="2">
        <v>5</v>
      </c>
      <c r="O1675" s="2">
        <v>0</v>
      </c>
      <c r="Q1675" s="2">
        <v>8.1199802169934308E-3</v>
      </c>
    </row>
    <row r="1676" spans="1:17">
      <c r="A1676" s="2" t="s">
        <v>17</v>
      </c>
      <c r="B1676" s="2" t="s">
        <v>5348</v>
      </c>
      <c r="C1676" s="2">
        <v>1.64E-3</v>
      </c>
      <c r="D1676" s="2" t="s">
        <v>5349</v>
      </c>
      <c r="E1676" s="2">
        <v>6</v>
      </c>
      <c r="F1676" s="2" t="s">
        <v>27</v>
      </c>
      <c r="G1676" s="2">
        <v>40891</v>
      </c>
      <c r="H1676" s="2">
        <v>55555</v>
      </c>
      <c r="I1676" s="2">
        <v>14664</v>
      </c>
      <c r="J1676" s="2">
        <v>263954</v>
      </c>
      <c r="K1676" s="2" t="s">
        <v>5350</v>
      </c>
      <c r="L1676" s="3">
        <v>9.9800000000000007E-9</v>
      </c>
      <c r="M1676" s="2">
        <v>5</v>
      </c>
      <c r="O1676" s="2">
        <v>1</v>
      </c>
      <c r="Q1676" s="2">
        <v>8.1636661623298804E-3</v>
      </c>
    </row>
    <row r="1677" spans="1:17">
      <c r="A1677" s="2" t="s">
        <v>17</v>
      </c>
      <c r="B1677" s="2" t="s">
        <v>1855</v>
      </c>
      <c r="C1677" s="2">
        <v>4.5100000000000001E-2</v>
      </c>
      <c r="D1677" s="2" t="s">
        <v>2736</v>
      </c>
      <c r="E1677" s="2">
        <v>6</v>
      </c>
      <c r="F1677" s="2" t="s">
        <v>686</v>
      </c>
      <c r="G1677" s="2">
        <v>15959.9</v>
      </c>
      <c r="H1677" s="2">
        <v>15835.863300000001</v>
      </c>
      <c r="I1677" s="2">
        <v>-123.994</v>
      </c>
      <c r="J1677" s="2">
        <v>-7829.93</v>
      </c>
      <c r="K1677" s="2" t="s">
        <v>1858</v>
      </c>
      <c r="L1677" s="3">
        <v>2.0799999999999998E-9</v>
      </c>
      <c r="N1677" s="2">
        <v>5</v>
      </c>
      <c r="P1677" s="2">
        <v>1</v>
      </c>
      <c r="Q1677" s="2">
        <v>8.1798124394962396E-3</v>
      </c>
    </row>
    <row r="1678" spans="1:17">
      <c r="A1678" s="2" t="s">
        <v>17</v>
      </c>
      <c r="B1678" s="2" t="s">
        <v>5352</v>
      </c>
      <c r="C1678" s="2">
        <v>1.65E-3</v>
      </c>
      <c r="D1678" s="2" t="s">
        <v>5353</v>
      </c>
      <c r="E1678" s="2">
        <v>6</v>
      </c>
      <c r="G1678" s="2">
        <v>17776.5</v>
      </c>
      <c r="H1678" s="2">
        <v>55555</v>
      </c>
      <c r="I1678" s="2">
        <v>37778.5</v>
      </c>
      <c r="J1678" s="2">
        <v>680019</v>
      </c>
      <c r="K1678" s="2" t="s">
        <v>5354</v>
      </c>
      <c r="L1678" s="3">
        <v>1.0099999999999999E-8</v>
      </c>
      <c r="M1678" s="2">
        <v>3</v>
      </c>
      <c r="O1678" s="2">
        <v>3</v>
      </c>
      <c r="Q1678" s="2">
        <v>8.2291441720608507E-3</v>
      </c>
    </row>
    <row r="1679" spans="1:17">
      <c r="A1679" s="2" t="s">
        <v>17</v>
      </c>
      <c r="B1679" s="2" t="s">
        <v>189</v>
      </c>
      <c r="C1679" s="2">
        <v>1.66E-3</v>
      </c>
      <c r="D1679" s="2" t="s">
        <v>5351</v>
      </c>
      <c r="E1679" s="2">
        <v>8</v>
      </c>
      <c r="G1679" s="2">
        <v>19794.2</v>
      </c>
      <c r="H1679" s="2">
        <v>55555</v>
      </c>
      <c r="I1679" s="2">
        <v>35760.800000000003</v>
      </c>
      <c r="J1679" s="2">
        <v>643701</v>
      </c>
      <c r="K1679" s="2" t="s">
        <v>191</v>
      </c>
      <c r="L1679" s="3">
        <v>1.0099999999999999E-8</v>
      </c>
      <c r="M1679" s="2">
        <v>1</v>
      </c>
      <c r="O1679" s="2">
        <v>7</v>
      </c>
      <c r="Q1679" s="2">
        <v>8.23013253912451E-3</v>
      </c>
    </row>
    <row r="1680" spans="1:17">
      <c r="A1680" s="2" t="s">
        <v>17</v>
      </c>
      <c r="B1680" s="2" t="s">
        <v>5355</v>
      </c>
      <c r="C1680" s="2">
        <v>1.67E-3</v>
      </c>
      <c r="D1680" s="2" t="s">
        <v>5356</v>
      </c>
      <c r="E1680" s="2">
        <v>6</v>
      </c>
      <c r="G1680" s="2">
        <v>38460.699999999997</v>
      </c>
      <c r="H1680" s="2">
        <v>55555</v>
      </c>
      <c r="I1680" s="2">
        <v>17094.3</v>
      </c>
      <c r="J1680" s="2">
        <v>307701</v>
      </c>
      <c r="K1680" s="2" t="s">
        <v>5357</v>
      </c>
      <c r="L1680" s="3">
        <v>1.02E-8</v>
      </c>
      <c r="M1680" s="2">
        <v>4</v>
      </c>
      <c r="O1680" s="2">
        <v>2</v>
      </c>
      <c r="Q1680" s="2">
        <v>8.2826132639157099E-3</v>
      </c>
    </row>
    <row r="1681" spans="1:17">
      <c r="A1681" s="2" t="s">
        <v>17</v>
      </c>
      <c r="B1681" s="2" t="s">
        <v>256</v>
      </c>
      <c r="C1681" s="2">
        <v>1.67E-3</v>
      </c>
      <c r="D1681" s="2" t="s">
        <v>826</v>
      </c>
      <c r="E1681" s="2">
        <v>11</v>
      </c>
      <c r="F1681" s="2" t="s">
        <v>27</v>
      </c>
      <c r="G1681" s="2">
        <v>12290.9</v>
      </c>
      <c r="H1681" s="2">
        <v>55555</v>
      </c>
      <c r="I1681" s="2">
        <v>43264.1</v>
      </c>
      <c r="J1681" s="2">
        <v>778762</v>
      </c>
      <c r="K1681" s="2" t="s">
        <v>827</v>
      </c>
      <c r="L1681" s="3">
        <v>1.02E-8</v>
      </c>
      <c r="M1681" s="2">
        <v>1</v>
      </c>
      <c r="O1681" s="2">
        <v>10</v>
      </c>
      <c r="Q1681" s="2">
        <v>8.2865914643306497E-3</v>
      </c>
    </row>
    <row r="1682" spans="1:17">
      <c r="A1682" s="2" t="s">
        <v>17</v>
      </c>
      <c r="B1682" s="2" t="s">
        <v>292</v>
      </c>
      <c r="C1682" s="2">
        <v>1.6900000000000001E-3</v>
      </c>
      <c r="D1682" s="2" t="s">
        <v>5361</v>
      </c>
      <c r="E1682" s="2">
        <v>7</v>
      </c>
      <c r="G1682" s="2">
        <v>14597.2</v>
      </c>
      <c r="H1682" s="2">
        <v>55555</v>
      </c>
      <c r="I1682" s="2">
        <v>40957.800000000003</v>
      </c>
      <c r="J1682" s="2">
        <v>737248</v>
      </c>
      <c r="K1682" s="2" t="s">
        <v>2007</v>
      </c>
      <c r="L1682" s="3">
        <v>1.03E-8</v>
      </c>
      <c r="N1682" s="2">
        <v>1</v>
      </c>
      <c r="P1682" s="2">
        <v>6</v>
      </c>
      <c r="Q1682" s="2">
        <v>8.3353322893895097E-3</v>
      </c>
    </row>
    <row r="1683" spans="1:17">
      <c r="A1683" s="2" t="s">
        <v>17</v>
      </c>
      <c r="B1683" s="2" t="s">
        <v>5358</v>
      </c>
      <c r="C1683" s="2">
        <v>1.6800000000000001E-3</v>
      </c>
      <c r="D1683" s="2" t="s">
        <v>5359</v>
      </c>
      <c r="E1683" s="2">
        <v>4</v>
      </c>
      <c r="F1683" s="2" t="s">
        <v>509</v>
      </c>
      <c r="G1683" s="2">
        <v>3199.5</v>
      </c>
      <c r="H1683" s="2">
        <v>55555</v>
      </c>
      <c r="I1683" s="2">
        <v>52355.5</v>
      </c>
      <c r="J1683" s="2">
        <v>942408</v>
      </c>
      <c r="K1683" s="2" t="s">
        <v>5360</v>
      </c>
      <c r="L1683" s="3">
        <v>1.03E-8</v>
      </c>
      <c r="M1683" s="2">
        <v>3</v>
      </c>
      <c r="O1683" s="2">
        <v>1</v>
      </c>
      <c r="Q1683" s="2">
        <v>8.3363321493174596E-3</v>
      </c>
    </row>
    <row r="1684" spans="1:17">
      <c r="A1684" s="2" t="s">
        <v>17</v>
      </c>
      <c r="B1684" s="2" t="s">
        <v>218</v>
      </c>
      <c r="C1684" s="2">
        <v>4.6600000000000003E-2</v>
      </c>
      <c r="D1684" s="2" t="s">
        <v>2737</v>
      </c>
      <c r="E1684" s="2">
        <v>6</v>
      </c>
      <c r="G1684" s="2">
        <v>14542.6</v>
      </c>
      <c r="H1684" s="2">
        <v>14411.5298</v>
      </c>
      <c r="I1684" s="2">
        <v>-131.03</v>
      </c>
      <c r="J1684" s="2">
        <v>-9092.0400000000009</v>
      </c>
      <c r="K1684" s="2" t="s">
        <v>220</v>
      </c>
      <c r="L1684" s="3">
        <v>2.1499999999999998E-9</v>
      </c>
      <c r="N1684" s="2">
        <v>1</v>
      </c>
      <c r="P1684" s="2">
        <v>5</v>
      </c>
      <c r="Q1684" s="2">
        <v>8.3432955913346693E-3</v>
      </c>
    </row>
    <row r="1685" spans="1:17">
      <c r="A1685" s="2" t="s">
        <v>17</v>
      </c>
      <c r="B1685" s="2" t="s">
        <v>2738</v>
      </c>
      <c r="C1685" s="2">
        <v>4.6600000000000003E-2</v>
      </c>
      <c r="D1685" s="2" t="s">
        <v>2739</v>
      </c>
      <c r="E1685" s="2">
        <v>7</v>
      </c>
      <c r="F1685" s="2" t="s">
        <v>27</v>
      </c>
      <c r="G1685" s="2">
        <v>22484.400000000001</v>
      </c>
      <c r="H1685" s="2">
        <v>5151.6534000000001</v>
      </c>
      <c r="I1685" s="2">
        <v>-17332.7</v>
      </c>
      <c r="J1685" s="2">
        <v>-3364490</v>
      </c>
      <c r="K1685" s="2" t="s">
        <v>2740</v>
      </c>
      <c r="L1685" s="3">
        <v>2.16E-9</v>
      </c>
      <c r="M1685" s="2">
        <v>3</v>
      </c>
      <c r="O1685" s="2">
        <v>4</v>
      </c>
      <c r="Q1685" s="2">
        <v>8.3668300611558204E-3</v>
      </c>
    </row>
    <row r="1686" spans="1:17">
      <c r="A1686" s="2" t="s">
        <v>17</v>
      </c>
      <c r="B1686" s="2" t="s">
        <v>2483</v>
      </c>
      <c r="C1686" s="2">
        <v>1.6999999999999999E-3</v>
      </c>
      <c r="D1686" s="2" t="s">
        <v>5362</v>
      </c>
      <c r="E1686" s="2">
        <v>6</v>
      </c>
      <c r="F1686" s="2" t="s">
        <v>873</v>
      </c>
      <c r="G1686" s="2">
        <v>21001.599999999999</v>
      </c>
      <c r="H1686" s="2">
        <v>55555</v>
      </c>
      <c r="I1686" s="2">
        <v>34553.4</v>
      </c>
      <c r="J1686" s="2">
        <v>621968</v>
      </c>
      <c r="K1686" s="2" t="s">
        <v>2485</v>
      </c>
      <c r="L1686" s="3">
        <v>1.04E-8</v>
      </c>
      <c r="M1686" s="2">
        <v>0</v>
      </c>
      <c r="O1686" s="2">
        <v>6</v>
      </c>
      <c r="Q1686" s="2">
        <v>8.3928279543991104E-3</v>
      </c>
    </row>
    <row r="1687" spans="1:17">
      <c r="A1687" s="2" t="s">
        <v>17</v>
      </c>
      <c r="B1687" s="2" t="s">
        <v>2741</v>
      </c>
      <c r="C1687" s="2">
        <v>4.7100000000000003E-2</v>
      </c>
      <c r="D1687" s="2" t="s">
        <v>2742</v>
      </c>
      <c r="E1687" s="2">
        <v>8</v>
      </c>
      <c r="F1687" s="2" t="s">
        <v>23</v>
      </c>
      <c r="G1687" s="2">
        <v>15065.5</v>
      </c>
      <c r="H1687" s="2">
        <v>15185.8339</v>
      </c>
      <c r="I1687" s="2">
        <v>120.313</v>
      </c>
      <c r="J1687" s="2">
        <v>7922.69</v>
      </c>
      <c r="K1687" s="2" t="s">
        <v>2743</v>
      </c>
      <c r="L1687" s="3">
        <v>2.1799999999999999E-9</v>
      </c>
      <c r="M1687" s="2">
        <v>2</v>
      </c>
      <c r="O1687" s="2">
        <v>6</v>
      </c>
      <c r="Q1687" s="2">
        <v>8.4140941494992398E-3</v>
      </c>
    </row>
    <row r="1688" spans="1:17">
      <c r="A1688" s="2" t="s">
        <v>17</v>
      </c>
      <c r="B1688" s="2" t="s">
        <v>5366</v>
      </c>
      <c r="C1688" s="2">
        <v>1.73E-3</v>
      </c>
      <c r="D1688" s="2" t="s">
        <v>5367</v>
      </c>
      <c r="E1688" s="2">
        <v>8</v>
      </c>
      <c r="G1688" s="2">
        <v>13347.2</v>
      </c>
      <c r="H1688" s="2">
        <v>55555</v>
      </c>
      <c r="I1688" s="2">
        <v>42207.8</v>
      </c>
      <c r="J1688" s="2">
        <v>759748</v>
      </c>
      <c r="K1688" s="2" t="s">
        <v>5368</v>
      </c>
      <c r="L1688" s="3">
        <v>1.05E-8</v>
      </c>
      <c r="M1688" s="2">
        <v>2</v>
      </c>
      <c r="O1688" s="2">
        <v>6</v>
      </c>
      <c r="Q1688" s="2">
        <v>8.4465896806322806E-3</v>
      </c>
    </row>
    <row r="1689" spans="1:17">
      <c r="A1689" s="2" t="s">
        <v>17</v>
      </c>
      <c r="B1689" s="2" t="s">
        <v>5363</v>
      </c>
      <c r="C1689" s="2">
        <v>1.72E-3</v>
      </c>
      <c r="D1689" s="2" t="s">
        <v>5364</v>
      </c>
      <c r="E1689" s="2">
        <v>7</v>
      </c>
      <c r="F1689" s="2" t="s">
        <v>27</v>
      </c>
      <c r="G1689" s="2">
        <v>48548.7</v>
      </c>
      <c r="H1689" s="2">
        <v>55555</v>
      </c>
      <c r="I1689" s="2">
        <v>7006.34</v>
      </c>
      <c r="J1689" s="2">
        <v>126115</v>
      </c>
      <c r="K1689" s="2" t="s">
        <v>5365</v>
      </c>
      <c r="L1689" s="3">
        <v>1.05E-8</v>
      </c>
      <c r="M1689" s="2">
        <v>5</v>
      </c>
      <c r="O1689" s="2">
        <v>2</v>
      </c>
      <c r="Q1689" s="2">
        <v>8.4470959798398897E-3</v>
      </c>
    </row>
    <row r="1690" spans="1:17">
      <c r="A1690" s="2" t="s">
        <v>17</v>
      </c>
      <c r="B1690" s="2" t="s">
        <v>5369</v>
      </c>
      <c r="C1690" s="2">
        <v>1.73E-3</v>
      </c>
      <c r="D1690" s="2" t="s">
        <v>5370</v>
      </c>
      <c r="E1690" s="2">
        <v>4</v>
      </c>
      <c r="G1690" s="2">
        <v>58989.9</v>
      </c>
      <c r="H1690" s="2">
        <v>55555</v>
      </c>
      <c r="I1690" s="2">
        <v>-3434.86</v>
      </c>
      <c r="J1690" s="2">
        <v>-61828.1</v>
      </c>
      <c r="K1690" s="2" t="s">
        <v>5371</v>
      </c>
      <c r="L1690" s="3">
        <v>1.0600000000000001E-8</v>
      </c>
      <c r="M1690" s="2">
        <v>3</v>
      </c>
      <c r="O1690" s="2">
        <v>1</v>
      </c>
      <c r="Q1690" s="2">
        <v>8.4991021117485806E-3</v>
      </c>
    </row>
    <row r="1691" spans="1:17">
      <c r="A1691" s="2" t="s">
        <v>17</v>
      </c>
      <c r="B1691" s="2" t="s">
        <v>5372</v>
      </c>
      <c r="C1691" s="2">
        <v>1.7799999999999999E-3</v>
      </c>
      <c r="D1691" s="2" t="s">
        <v>5373</v>
      </c>
      <c r="E1691" s="2">
        <v>5</v>
      </c>
      <c r="F1691" s="2" t="s">
        <v>27</v>
      </c>
      <c r="G1691" s="2">
        <v>58133.5</v>
      </c>
      <c r="H1691" s="2">
        <v>55555</v>
      </c>
      <c r="I1691" s="2">
        <v>-2578.5100000000002</v>
      </c>
      <c r="J1691" s="2">
        <v>-46413.599999999999</v>
      </c>
      <c r="K1691" s="2" t="s">
        <v>5374</v>
      </c>
      <c r="L1691" s="3">
        <v>1.0800000000000001E-8</v>
      </c>
      <c r="M1691" s="2">
        <v>0</v>
      </c>
      <c r="O1691" s="2">
        <v>5</v>
      </c>
      <c r="Q1691" s="2">
        <v>8.6013505887974906E-3</v>
      </c>
    </row>
    <row r="1692" spans="1:17">
      <c r="A1692" s="2" t="s">
        <v>17</v>
      </c>
      <c r="B1692" s="2" t="s">
        <v>2330</v>
      </c>
      <c r="C1692" s="2">
        <v>1.7700000000000001E-3</v>
      </c>
      <c r="D1692" s="2" t="s">
        <v>2331</v>
      </c>
      <c r="E1692" s="2">
        <v>7</v>
      </c>
      <c r="F1692" s="2" t="s">
        <v>31</v>
      </c>
      <c r="G1692" s="2">
        <v>8836.2099999999991</v>
      </c>
      <c r="H1692" s="2">
        <v>55555</v>
      </c>
      <c r="I1692" s="2">
        <v>46718.8</v>
      </c>
      <c r="J1692" s="2">
        <v>840947</v>
      </c>
      <c r="K1692" s="2" t="s">
        <v>2332</v>
      </c>
      <c r="L1692" s="3">
        <v>1.0800000000000001E-8</v>
      </c>
      <c r="M1692" s="2">
        <v>0</v>
      </c>
      <c r="O1692" s="2">
        <v>7</v>
      </c>
      <c r="Q1692" s="2">
        <v>8.6034090668610994E-3</v>
      </c>
    </row>
    <row r="1693" spans="1:17">
      <c r="A1693" s="2" t="s">
        <v>17</v>
      </c>
      <c r="B1693" s="2" t="s">
        <v>2014</v>
      </c>
      <c r="C1693" s="2">
        <v>1.7899999999999999E-3</v>
      </c>
      <c r="D1693" s="2" t="s">
        <v>5375</v>
      </c>
      <c r="E1693" s="2">
        <v>6</v>
      </c>
      <c r="F1693" s="2" t="s">
        <v>421</v>
      </c>
      <c r="G1693" s="2">
        <v>8205.0400000000009</v>
      </c>
      <c r="H1693" s="2">
        <v>55555</v>
      </c>
      <c r="I1693" s="2">
        <v>47350</v>
      </c>
      <c r="J1693" s="2">
        <v>852308</v>
      </c>
      <c r="K1693" s="2" t="s">
        <v>2016</v>
      </c>
      <c r="L1693" s="3">
        <v>1.09E-8</v>
      </c>
      <c r="M1693" s="2">
        <v>1</v>
      </c>
      <c r="O1693" s="2">
        <v>5</v>
      </c>
      <c r="Q1693" s="2">
        <v>8.6552084176219606E-3</v>
      </c>
    </row>
    <row r="1694" spans="1:17">
      <c r="A1694" s="2" t="s">
        <v>17</v>
      </c>
      <c r="B1694" s="2" t="s">
        <v>1817</v>
      </c>
      <c r="C1694" s="2">
        <v>1.8E-3</v>
      </c>
      <c r="D1694" s="2" t="s">
        <v>5376</v>
      </c>
      <c r="E1694" s="2">
        <v>7</v>
      </c>
      <c r="F1694" s="2" t="s">
        <v>23</v>
      </c>
      <c r="G1694" s="2">
        <v>18756</v>
      </c>
      <c r="H1694" s="2">
        <v>55555</v>
      </c>
      <c r="I1694" s="2">
        <v>36799</v>
      </c>
      <c r="J1694" s="2">
        <v>662389</v>
      </c>
      <c r="K1694" s="2" t="s">
        <v>1818</v>
      </c>
      <c r="L1694" s="3">
        <v>1.0999999999999999E-8</v>
      </c>
      <c r="M1694" s="2">
        <v>2</v>
      </c>
      <c r="O1694" s="2">
        <v>5</v>
      </c>
      <c r="Q1694" s="2">
        <v>8.7046941054005397E-3</v>
      </c>
    </row>
    <row r="1695" spans="1:17">
      <c r="A1695" s="2" t="s">
        <v>17</v>
      </c>
      <c r="B1695" s="2" t="s">
        <v>5380</v>
      </c>
      <c r="C1695" s="2">
        <v>1.8699999999999999E-3</v>
      </c>
      <c r="D1695" s="2" t="s">
        <v>5381</v>
      </c>
      <c r="E1695" s="2">
        <v>4</v>
      </c>
      <c r="F1695" s="2" t="s">
        <v>27</v>
      </c>
      <c r="G1695" s="2">
        <v>15553.1</v>
      </c>
      <c r="H1695" s="2">
        <v>55555</v>
      </c>
      <c r="I1695" s="2">
        <v>40001.9</v>
      </c>
      <c r="J1695" s="2">
        <v>720041</v>
      </c>
      <c r="K1695" s="2" t="s">
        <v>5382</v>
      </c>
      <c r="L1695" s="3">
        <v>1.14E-8</v>
      </c>
      <c r="N1695" s="2">
        <v>2</v>
      </c>
      <c r="P1695" s="2">
        <v>2</v>
      </c>
      <c r="Q1695" s="2">
        <v>8.9160718467162798E-3</v>
      </c>
    </row>
    <row r="1696" spans="1:17">
      <c r="A1696" s="2" t="s">
        <v>17</v>
      </c>
      <c r="B1696" s="2" t="s">
        <v>5377</v>
      </c>
      <c r="C1696" s="2">
        <v>1.8699999999999999E-3</v>
      </c>
      <c r="D1696" s="2" t="s">
        <v>5378</v>
      </c>
      <c r="E1696" s="2">
        <v>9</v>
      </c>
      <c r="F1696" s="2" t="s">
        <v>509</v>
      </c>
      <c r="G1696" s="2">
        <v>26063.3</v>
      </c>
      <c r="H1696" s="2">
        <v>55555</v>
      </c>
      <c r="I1696" s="2">
        <v>29491.7</v>
      </c>
      <c r="J1696" s="2">
        <v>530856</v>
      </c>
      <c r="K1696" s="2" t="s">
        <v>5379</v>
      </c>
      <c r="L1696" s="3">
        <v>1.14E-8</v>
      </c>
      <c r="M1696" s="2">
        <v>0</v>
      </c>
      <c r="O1696" s="2">
        <v>9</v>
      </c>
      <c r="Q1696" s="2">
        <v>8.9181997874911503E-3</v>
      </c>
    </row>
    <row r="1697" spans="1:17">
      <c r="A1697" s="2" t="s">
        <v>17</v>
      </c>
      <c r="B1697" s="2" t="s">
        <v>2745</v>
      </c>
      <c r="C1697" s="2">
        <v>4.0200000000000001E-4</v>
      </c>
      <c r="D1697" s="2" t="s">
        <v>2746</v>
      </c>
      <c r="E1697" s="2">
        <v>7</v>
      </c>
      <c r="G1697" s="2">
        <v>47354.1</v>
      </c>
      <c r="H1697" s="2">
        <v>4919.2948999999999</v>
      </c>
      <c r="I1697" s="2">
        <v>-42434.8</v>
      </c>
      <c r="J1697" s="2">
        <v>-8626200</v>
      </c>
      <c r="K1697" s="2" t="s">
        <v>2747</v>
      </c>
      <c r="L1697" s="3">
        <v>2.45E-9</v>
      </c>
      <c r="M1697" s="2">
        <v>4</v>
      </c>
      <c r="O1697" s="2">
        <v>3</v>
      </c>
      <c r="Q1697" s="2">
        <v>9.03053185340052E-3</v>
      </c>
    </row>
    <row r="1698" spans="1:17">
      <c r="A1698" s="2" t="s">
        <v>17</v>
      </c>
      <c r="B1698" s="2" t="s">
        <v>5383</v>
      </c>
      <c r="C1698" s="2">
        <v>1.9300000000000001E-3</v>
      </c>
      <c r="D1698" s="2" t="s">
        <v>5384</v>
      </c>
      <c r="E1698" s="2">
        <v>9</v>
      </c>
      <c r="F1698" s="2" t="s">
        <v>23</v>
      </c>
      <c r="G1698" s="2">
        <v>11746.1</v>
      </c>
      <c r="H1698" s="2">
        <v>55555</v>
      </c>
      <c r="I1698" s="2">
        <v>43808.9</v>
      </c>
      <c r="J1698" s="2">
        <v>788567</v>
      </c>
      <c r="K1698" s="2" t="s">
        <v>5385</v>
      </c>
      <c r="L1698" s="3">
        <v>1.18E-8</v>
      </c>
      <c r="M1698" s="2">
        <v>6</v>
      </c>
      <c r="O1698" s="2">
        <v>3</v>
      </c>
      <c r="Q1698" s="2">
        <v>9.1171523072074798E-3</v>
      </c>
    </row>
    <row r="1699" spans="1:17">
      <c r="A1699" s="2" t="s">
        <v>17</v>
      </c>
      <c r="B1699" s="2" t="s">
        <v>195</v>
      </c>
      <c r="C1699" s="2">
        <v>1.9599999999999999E-3</v>
      </c>
      <c r="D1699" s="2" t="s">
        <v>789</v>
      </c>
      <c r="E1699" s="2">
        <v>9</v>
      </c>
      <c r="F1699" s="2" t="s">
        <v>27</v>
      </c>
      <c r="G1699" s="2">
        <v>9202.57</v>
      </c>
      <c r="H1699" s="2">
        <v>55555</v>
      </c>
      <c r="I1699" s="2">
        <v>46352.4</v>
      </c>
      <c r="J1699" s="2">
        <v>834352</v>
      </c>
      <c r="K1699" s="2" t="s">
        <v>790</v>
      </c>
      <c r="L1699" s="3">
        <v>1.1900000000000001E-8</v>
      </c>
      <c r="M1699" s="2">
        <v>0</v>
      </c>
      <c r="O1699" s="2">
        <v>9</v>
      </c>
      <c r="Q1699" s="2">
        <v>9.1711136435801196E-3</v>
      </c>
    </row>
    <row r="1700" spans="1:17">
      <c r="A1700" s="2" t="s">
        <v>17</v>
      </c>
      <c r="B1700" s="2" t="s">
        <v>5386</v>
      </c>
      <c r="C1700" s="2">
        <v>1.9499999999999999E-3</v>
      </c>
      <c r="D1700" s="2" t="s">
        <v>5387</v>
      </c>
      <c r="E1700" s="2">
        <v>7</v>
      </c>
      <c r="G1700" s="2">
        <v>10243.799999999999</v>
      </c>
      <c r="H1700" s="2">
        <v>55555</v>
      </c>
      <c r="I1700" s="2">
        <v>45311.199999999997</v>
      </c>
      <c r="J1700" s="2">
        <v>815610</v>
      </c>
      <c r="K1700" s="2" t="s">
        <v>5388</v>
      </c>
      <c r="L1700" s="3">
        <v>1.1900000000000001E-8</v>
      </c>
      <c r="M1700" s="2">
        <v>3</v>
      </c>
      <c r="O1700" s="2">
        <v>4</v>
      </c>
      <c r="Q1700" s="2">
        <v>9.1716594132565995E-3</v>
      </c>
    </row>
    <row r="1701" spans="1:17">
      <c r="A1701" s="2" t="s">
        <v>17</v>
      </c>
      <c r="B1701" s="2" t="s">
        <v>2750</v>
      </c>
      <c r="C1701" s="2">
        <v>4.15E-4</v>
      </c>
      <c r="D1701" s="2" t="s">
        <v>2751</v>
      </c>
      <c r="E1701" s="2">
        <v>8</v>
      </c>
      <c r="F1701" s="2" t="s">
        <v>23</v>
      </c>
      <c r="G1701" s="2">
        <v>41122.6</v>
      </c>
      <c r="H1701" s="2">
        <v>6369.5649000000003</v>
      </c>
      <c r="I1701" s="2">
        <v>-34753.1</v>
      </c>
      <c r="J1701" s="2">
        <v>-5456110</v>
      </c>
      <c r="K1701" s="2" t="s">
        <v>2752</v>
      </c>
      <c r="L1701" s="3">
        <v>2.5300000000000002E-9</v>
      </c>
      <c r="M1701" s="2">
        <v>1</v>
      </c>
      <c r="O1701" s="2">
        <v>7</v>
      </c>
      <c r="Q1701" s="2">
        <v>9.2032134572467006E-3</v>
      </c>
    </row>
    <row r="1702" spans="1:17">
      <c r="A1702" s="2" t="s">
        <v>17</v>
      </c>
      <c r="B1702" s="2" t="s">
        <v>5391</v>
      </c>
      <c r="C1702" s="2">
        <v>1.98E-3</v>
      </c>
      <c r="D1702" s="2" t="s">
        <v>5392</v>
      </c>
      <c r="E1702" s="2">
        <v>6</v>
      </c>
      <c r="G1702" s="2">
        <v>60349.1</v>
      </c>
      <c r="H1702" s="2">
        <v>55555</v>
      </c>
      <c r="I1702" s="2">
        <v>-4794.12</v>
      </c>
      <c r="J1702" s="2">
        <v>-86295.1</v>
      </c>
      <c r="K1702" s="2" t="s">
        <v>5393</v>
      </c>
      <c r="L1702" s="3">
        <v>1.2100000000000001E-8</v>
      </c>
      <c r="M1702" s="2">
        <v>6</v>
      </c>
      <c r="O1702" s="2">
        <v>0</v>
      </c>
      <c r="Q1702" s="2">
        <v>9.2708186693946301E-3</v>
      </c>
    </row>
    <row r="1703" spans="1:17">
      <c r="A1703" s="2" t="s">
        <v>17</v>
      </c>
      <c r="B1703" s="2" t="s">
        <v>2151</v>
      </c>
      <c r="C1703" s="2">
        <v>1.99E-3</v>
      </c>
      <c r="D1703" s="2" t="s">
        <v>5389</v>
      </c>
      <c r="E1703" s="2">
        <v>5</v>
      </c>
      <c r="G1703" s="2">
        <v>24554.1</v>
      </c>
      <c r="H1703" s="2">
        <v>55555</v>
      </c>
      <c r="I1703" s="2">
        <v>31000.9</v>
      </c>
      <c r="J1703" s="2">
        <v>558022</v>
      </c>
      <c r="K1703" s="2" t="s">
        <v>5390</v>
      </c>
      <c r="L1703" s="3">
        <v>1.2100000000000001E-8</v>
      </c>
      <c r="M1703" s="2">
        <v>5</v>
      </c>
      <c r="O1703" s="2">
        <v>0</v>
      </c>
      <c r="Q1703" s="2">
        <v>9.2713697821439692E-3</v>
      </c>
    </row>
    <row r="1704" spans="1:17">
      <c r="A1704" s="2" t="s">
        <v>17</v>
      </c>
      <c r="B1704" s="2" t="s">
        <v>4128</v>
      </c>
      <c r="C1704" s="2">
        <v>2E-3</v>
      </c>
      <c r="D1704" s="2" t="s">
        <v>5394</v>
      </c>
      <c r="E1704" s="2">
        <v>5</v>
      </c>
      <c r="G1704" s="2">
        <v>21416</v>
      </c>
      <c r="H1704" s="2">
        <v>55555</v>
      </c>
      <c r="I1704" s="2">
        <v>34139</v>
      </c>
      <c r="J1704" s="2">
        <v>614509</v>
      </c>
      <c r="K1704" s="2" t="s">
        <v>4130</v>
      </c>
      <c r="L1704" s="3">
        <v>1.22E-8</v>
      </c>
      <c r="M1704" s="2">
        <v>1</v>
      </c>
      <c r="O1704" s="2">
        <v>4</v>
      </c>
      <c r="Q1704" s="2">
        <v>9.32368936599926E-3</v>
      </c>
    </row>
    <row r="1705" spans="1:17">
      <c r="A1705" s="2" t="s">
        <v>17</v>
      </c>
      <c r="B1705" s="2" t="s">
        <v>2753</v>
      </c>
      <c r="C1705" s="2">
        <v>5.7000000000000002E-2</v>
      </c>
      <c r="D1705" s="2" t="s">
        <v>2754</v>
      </c>
      <c r="E1705" s="2">
        <v>9</v>
      </c>
      <c r="F1705" s="2" t="s">
        <v>23</v>
      </c>
      <c r="G1705" s="2">
        <v>9842.1</v>
      </c>
      <c r="H1705" s="2">
        <v>9842.1010999999999</v>
      </c>
      <c r="I1705" s="2">
        <v>3.7783399999999998E-3</v>
      </c>
      <c r="J1705" s="2">
        <v>0.38389600000000002</v>
      </c>
      <c r="K1705" s="2" t="s">
        <v>2755</v>
      </c>
      <c r="L1705" s="3">
        <v>2.6299999999999998E-9</v>
      </c>
      <c r="M1705" s="2">
        <v>4</v>
      </c>
      <c r="O1705" s="2">
        <v>5</v>
      </c>
      <c r="Q1705" s="2">
        <v>9.4187921789186703E-3</v>
      </c>
    </row>
    <row r="1706" spans="1:17">
      <c r="A1706" s="2" t="s">
        <v>17</v>
      </c>
      <c r="B1706" s="2" t="s">
        <v>360</v>
      </c>
      <c r="C1706" s="2">
        <v>5.8599999999999999E-2</v>
      </c>
      <c r="D1706" s="2" t="s">
        <v>2759</v>
      </c>
      <c r="E1706" s="2">
        <v>8</v>
      </c>
      <c r="F1706" s="2" t="s">
        <v>1235</v>
      </c>
      <c r="G1706" s="2">
        <v>10043.1</v>
      </c>
      <c r="H1706" s="2">
        <v>9948.9989000000005</v>
      </c>
      <c r="I1706" s="2">
        <v>-94.051599999999993</v>
      </c>
      <c r="J1706" s="2">
        <v>-9453.3799999999992</v>
      </c>
      <c r="K1706" s="2" t="s">
        <v>362</v>
      </c>
      <c r="L1706" s="3">
        <v>2.7099999999999999E-9</v>
      </c>
      <c r="M1706" s="2">
        <v>2</v>
      </c>
      <c r="O1706" s="2">
        <v>6</v>
      </c>
      <c r="Q1706" s="2">
        <v>9.5890539346385698E-3</v>
      </c>
    </row>
    <row r="1707" spans="1:17">
      <c r="A1707" s="2" t="s">
        <v>17</v>
      </c>
      <c r="B1707" s="2" t="s">
        <v>5395</v>
      </c>
      <c r="C1707" s="2">
        <v>2.1199999999999999E-3</v>
      </c>
      <c r="D1707" s="2" t="s">
        <v>5396</v>
      </c>
      <c r="E1707" s="2">
        <v>7</v>
      </c>
      <c r="F1707" s="2" t="s">
        <v>27</v>
      </c>
      <c r="G1707" s="2">
        <v>44896.1</v>
      </c>
      <c r="H1707" s="2">
        <v>55555</v>
      </c>
      <c r="I1707" s="2">
        <v>10658.9</v>
      </c>
      <c r="J1707" s="2">
        <v>191863</v>
      </c>
      <c r="K1707" s="2" t="s">
        <v>5397</v>
      </c>
      <c r="L1707" s="3">
        <v>1.29E-8</v>
      </c>
      <c r="M1707" s="2">
        <v>0</v>
      </c>
      <c r="O1707" s="2">
        <v>7</v>
      </c>
      <c r="Q1707" s="2">
        <v>9.6765531026329794E-3</v>
      </c>
    </row>
    <row r="1708" spans="1:17">
      <c r="A1708" s="2" t="s">
        <v>17</v>
      </c>
      <c r="B1708" s="2" t="s">
        <v>5398</v>
      </c>
      <c r="C1708" s="2">
        <v>2.1700000000000001E-3</v>
      </c>
      <c r="D1708" s="2" t="s">
        <v>5399</v>
      </c>
      <c r="E1708" s="2">
        <v>7</v>
      </c>
      <c r="F1708" s="2" t="s">
        <v>27</v>
      </c>
      <c r="G1708" s="2">
        <v>49059.4</v>
      </c>
      <c r="H1708" s="2">
        <v>55555</v>
      </c>
      <c r="I1708" s="2">
        <v>6495.6</v>
      </c>
      <c r="J1708" s="2">
        <v>116922</v>
      </c>
      <c r="K1708" s="2" t="s">
        <v>5400</v>
      </c>
      <c r="L1708" s="3">
        <v>1.3200000000000001E-8</v>
      </c>
      <c r="M1708" s="2">
        <v>4</v>
      </c>
      <c r="O1708" s="2">
        <v>3</v>
      </c>
      <c r="Q1708" s="2">
        <v>9.8271273130037095E-3</v>
      </c>
    </row>
    <row r="1709" spans="1:17">
      <c r="A1709" s="2" t="s">
        <v>17</v>
      </c>
      <c r="B1709" s="2" t="s">
        <v>2384</v>
      </c>
      <c r="C1709" s="2">
        <v>2.1900000000000001E-3</v>
      </c>
      <c r="D1709" s="2" t="s">
        <v>2385</v>
      </c>
      <c r="E1709" s="2">
        <v>6</v>
      </c>
      <c r="G1709" s="2">
        <v>63774.400000000001</v>
      </c>
      <c r="H1709" s="2">
        <v>55555</v>
      </c>
      <c r="I1709" s="2">
        <v>-8219.3799999999992</v>
      </c>
      <c r="J1709" s="2">
        <v>-147950</v>
      </c>
      <c r="K1709" s="2" t="s">
        <v>2386</v>
      </c>
      <c r="L1709" s="3">
        <v>1.3399999999999999E-8</v>
      </c>
      <c r="M1709" s="2">
        <v>5</v>
      </c>
      <c r="O1709" s="2">
        <v>1</v>
      </c>
      <c r="Q1709" s="2">
        <v>9.9237514090871302E-3</v>
      </c>
    </row>
    <row r="1710" spans="1:17">
      <c r="A1710" s="2" t="s">
        <v>17</v>
      </c>
      <c r="B1710" s="2" t="s">
        <v>5401</v>
      </c>
      <c r="C1710" s="2">
        <v>2.2100000000000002E-3</v>
      </c>
      <c r="D1710" s="2" t="s">
        <v>5402</v>
      </c>
      <c r="E1710" s="2">
        <v>4</v>
      </c>
      <c r="F1710" s="2" t="s">
        <v>986</v>
      </c>
      <c r="G1710" s="2">
        <v>39546.300000000003</v>
      </c>
      <c r="H1710" s="2">
        <v>55555</v>
      </c>
      <c r="I1710" s="2">
        <v>16008.7</v>
      </c>
      <c r="J1710" s="2">
        <v>288160</v>
      </c>
      <c r="K1710" s="2" t="s">
        <v>5403</v>
      </c>
      <c r="L1710" s="3">
        <v>1.3399999999999999E-8</v>
      </c>
      <c r="M1710" s="2">
        <v>4</v>
      </c>
      <c r="O1710" s="2">
        <v>0</v>
      </c>
      <c r="Q1710" s="2">
        <v>9.9249260260497896E-3</v>
      </c>
    </row>
    <row r="1711" spans="1:17">
      <c r="A1711" s="2" t="s">
        <v>17</v>
      </c>
      <c r="B1711" s="2" t="s">
        <v>1482</v>
      </c>
      <c r="C1711" s="2">
        <v>6.2399999999999997E-2</v>
      </c>
      <c r="D1711" s="2" t="s">
        <v>2761</v>
      </c>
      <c r="E1711" s="2">
        <v>6</v>
      </c>
      <c r="F1711" s="2" t="s">
        <v>2762</v>
      </c>
      <c r="G1711" s="2">
        <v>17704</v>
      </c>
      <c r="H1711" s="2">
        <v>1816.5798</v>
      </c>
      <c r="I1711" s="2">
        <v>-15887.4</v>
      </c>
      <c r="J1711" s="2">
        <v>-8745790</v>
      </c>
      <c r="K1711" s="2" t="s">
        <v>1484</v>
      </c>
      <c r="L1711" s="3">
        <v>2.88E-9</v>
      </c>
      <c r="M1711" s="2">
        <v>1</v>
      </c>
      <c r="O1711" s="2">
        <v>5</v>
      </c>
      <c r="Q1711" s="2">
        <v>9.9418217387224408E-3</v>
      </c>
    </row>
    <row r="1712" spans="1:17">
      <c r="A1712" s="2" t="s">
        <v>17</v>
      </c>
      <c r="B1712" s="2" t="s">
        <v>33</v>
      </c>
      <c r="C1712" s="3">
        <v>6.8200000000000002E-130</v>
      </c>
      <c r="D1712" s="2" t="s">
        <v>34</v>
      </c>
      <c r="E1712" s="2">
        <v>68</v>
      </c>
      <c r="G1712" s="2">
        <v>5645.07</v>
      </c>
      <c r="H1712" s="2">
        <v>5644.0604999999996</v>
      </c>
      <c r="I1712" s="2">
        <v>-1.0062199999999999</v>
      </c>
      <c r="J1712" s="2">
        <v>-178.28</v>
      </c>
      <c r="K1712" s="2" t="s">
        <v>35</v>
      </c>
      <c r="L1712" s="3">
        <v>3.15E-137</v>
      </c>
      <c r="N1712" s="2">
        <v>34</v>
      </c>
      <c r="P1712" s="2">
        <v>34</v>
      </c>
    </row>
    <row r="1713" spans="1:16">
      <c r="A1713" s="2" t="s">
        <v>17</v>
      </c>
      <c r="B1713" s="2" t="s">
        <v>48</v>
      </c>
      <c r="C1713" s="3">
        <v>1.7299999999999999E-128</v>
      </c>
      <c r="D1713" s="2" t="s">
        <v>49</v>
      </c>
      <c r="E1713" s="2">
        <v>79</v>
      </c>
      <c r="G1713" s="2">
        <v>11064.5</v>
      </c>
      <c r="H1713" s="2">
        <v>3692.4982</v>
      </c>
      <c r="I1713" s="2">
        <v>-7371.97</v>
      </c>
      <c r="J1713" s="2">
        <v>-1996470</v>
      </c>
      <c r="K1713" s="2" t="s">
        <v>50</v>
      </c>
      <c r="L1713" s="3">
        <v>8.0099999999999996E-136</v>
      </c>
      <c r="N1713" s="2">
        <v>38</v>
      </c>
      <c r="P1713" s="2">
        <v>41</v>
      </c>
    </row>
    <row r="1714" spans="1:16">
      <c r="A1714" s="2" t="s">
        <v>17</v>
      </c>
      <c r="B1714" s="2" t="s">
        <v>309</v>
      </c>
      <c r="C1714" s="3">
        <v>2.5799999999999998E-102</v>
      </c>
      <c r="D1714" s="2" t="s">
        <v>43</v>
      </c>
      <c r="E1714" s="2">
        <v>67</v>
      </c>
      <c r="G1714" s="2">
        <v>8559.6200000000008</v>
      </c>
      <c r="H1714" s="2">
        <v>2858.1912000000002</v>
      </c>
      <c r="I1714" s="2">
        <v>-5701.43</v>
      </c>
      <c r="J1714" s="2">
        <v>-1994770</v>
      </c>
      <c r="K1714" s="2" t="s">
        <v>311</v>
      </c>
      <c r="L1714" s="3">
        <v>1.1899999999999999E-109</v>
      </c>
      <c r="M1714" s="2">
        <v>29</v>
      </c>
      <c r="O1714" s="2">
        <v>38</v>
      </c>
    </row>
    <row r="1715" spans="1:16">
      <c r="A1715" s="2" t="s">
        <v>17</v>
      </c>
      <c r="B1715" s="2" t="s">
        <v>476</v>
      </c>
      <c r="C1715" s="3">
        <v>2.5799999999999998E-102</v>
      </c>
      <c r="D1715" s="2" t="s">
        <v>43</v>
      </c>
      <c r="E1715" s="2">
        <v>67</v>
      </c>
      <c r="G1715" s="2">
        <v>8559.6200000000008</v>
      </c>
      <c r="H1715" s="2">
        <v>2858.1912000000002</v>
      </c>
      <c r="I1715" s="2">
        <v>-5701.43</v>
      </c>
      <c r="J1715" s="2">
        <v>-1994770</v>
      </c>
      <c r="K1715" s="2" t="s">
        <v>1740</v>
      </c>
      <c r="L1715" s="3">
        <v>1.1899999999999999E-109</v>
      </c>
      <c r="M1715" s="2">
        <v>29</v>
      </c>
      <c r="O1715" s="2">
        <v>38</v>
      </c>
    </row>
    <row r="1716" spans="1:16">
      <c r="A1716" s="2" t="s">
        <v>17</v>
      </c>
      <c r="B1716" s="2" t="s">
        <v>292</v>
      </c>
      <c r="C1716" s="3">
        <v>2.5799999999999998E-102</v>
      </c>
      <c r="D1716" s="2" t="s">
        <v>43</v>
      </c>
      <c r="E1716" s="2">
        <v>67</v>
      </c>
      <c r="G1716" s="2">
        <v>8559.6200000000008</v>
      </c>
      <c r="H1716" s="2">
        <v>2858.1912000000002</v>
      </c>
      <c r="I1716" s="2">
        <v>-5701.43</v>
      </c>
      <c r="J1716" s="2">
        <v>-1994770</v>
      </c>
      <c r="K1716" s="2" t="s">
        <v>738</v>
      </c>
      <c r="L1716" s="3">
        <v>1.1899999999999999E-109</v>
      </c>
      <c r="M1716" s="2">
        <v>29</v>
      </c>
      <c r="O1716" s="2">
        <v>38</v>
      </c>
    </row>
    <row r="1717" spans="1:16">
      <c r="A1717" s="2" t="s">
        <v>17</v>
      </c>
      <c r="B1717" s="2" t="s">
        <v>681</v>
      </c>
      <c r="C1717" s="3">
        <v>4.0099999999999999E-99</v>
      </c>
      <c r="D1717" s="2" t="s">
        <v>997</v>
      </c>
      <c r="E1717" s="2">
        <v>70</v>
      </c>
      <c r="F1717" s="2" t="s">
        <v>421</v>
      </c>
      <c r="G1717" s="2">
        <v>9962.99</v>
      </c>
      <c r="H1717" s="2">
        <v>3340.3060999999998</v>
      </c>
      <c r="I1717" s="2">
        <v>-6622.69</v>
      </c>
      <c r="J1717" s="2">
        <v>-1982660</v>
      </c>
      <c r="K1717" s="2" t="s">
        <v>684</v>
      </c>
      <c r="L1717" s="3">
        <v>1.8499999999999999E-106</v>
      </c>
      <c r="M1717" s="2">
        <v>43</v>
      </c>
      <c r="O1717" s="2">
        <v>27</v>
      </c>
    </row>
    <row r="1718" spans="1:16">
      <c r="A1718" s="2" t="s">
        <v>17</v>
      </c>
      <c r="B1718" s="2" t="s">
        <v>82</v>
      </c>
      <c r="C1718" s="3">
        <v>4.0600000000000003E-96</v>
      </c>
      <c r="D1718" s="2" t="s">
        <v>83</v>
      </c>
      <c r="E1718" s="2">
        <v>61</v>
      </c>
      <c r="G1718" s="2">
        <v>9837.06</v>
      </c>
      <c r="H1718" s="2">
        <v>3268.6586000000002</v>
      </c>
      <c r="I1718" s="2">
        <v>-6568.4</v>
      </c>
      <c r="J1718" s="2">
        <v>-2009510</v>
      </c>
      <c r="K1718" s="2" t="s">
        <v>84</v>
      </c>
      <c r="L1718" s="3">
        <v>1.88E-103</v>
      </c>
      <c r="N1718" s="2">
        <v>42</v>
      </c>
      <c r="P1718" s="2">
        <v>19</v>
      </c>
    </row>
    <row r="1719" spans="1:16">
      <c r="A1719" s="2" t="s">
        <v>17</v>
      </c>
      <c r="B1719" s="2" t="s">
        <v>76</v>
      </c>
      <c r="C1719" s="3">
        <v>7.0399999999999993E-95</v>
      </c>
      <c r="D1719" s="2" t="s">
        <v>88</v>
      </c>
      <c r="E1719" s="2">
        <v>70</v>
      </c>
      <c r="F1719" s="2" t="s">
        <v>27</v>
      </c>
      <c r="G1719" s="2">
        <v>11599</v>
      </c>
      <c r="H1719" s="2">
        <v>11598.9938</v>
      </c>
      <c r="I1719" s="2">
        <v>1.2358299999999999E-2</v>
      </c>
      <c r="J1719" s="2">
        <v>1.0654699999999999</v>
      </c>
      <c r="K1719" s="2" t="s">
        <v>78</v>
      </c>
      <c r="L1719" s="3">
        <v>3.2599999999999999E-102</v>
      </c>
      <c r="M1719" s="2">
        <v>27</v>
      </c>
      <c r="O1719" s="2">
        <v>43</v>
      </c>
    </row>
    <row r="1720" spans="1:16">
      <c r="A1720" s="2" t="s">
        <v>17</v>
      </c>
      <c r="B1720" s="2" t="s">
        <v>60</v>
      </c>
      <c r="C1720" s="3">
        <v>6.0599999999999996E-91</v>
      </c>
      <c r="D1720" s="2" t="s">
        <v>111</v>
      </c>
      <c r="E1720" s="2">
        <v>51</v>
      </c>
      <c r="F1720" s="2" t="s">
        <v>112</v>
      </c>
      <c r="G1720" s="2">
        <v>15698.7</v>
      </c>
      <c r="H1720" s="2">
        <v>2430.194</v>
      </c>
      <c r="I1720" s="2">
        <v>-13268.5</v>
      </c>
      <c r="J1720" s="2">
        <v>-5459860</v>
      </c>
      <c r="K1720" s="2" t="s">
        <v>62</v>
      </c>
      <c r="L1720" s="3">
        <v>2.7999999999999999E-98</v>
      </c>
      <c r="N1720" s="2">
        <v>30</v>
      </c>
      <c r="P1720" s="2">
        <v>21</v>
      </c>
    </row>
    <row r="1721" spans="1:16">
      <c r="A1721" s="2" t="s">
        <v>17</v>
      </c>
      <c r="B1721" s="2" t="s">
        <v>99</v>
      </c>
      <c r="C1721" s="3">
        <v>3.9200000000000002E-87</v>
      </c>
      <c r="D1721" s="2" t="s">
        <v>100</v>
      </c>
      <c r="E1721" s="2">
        <v>69</v>
      </c>
      <c r="G1721" s="2">
        <v>11723.8</v>
      </c>
      <c r="H1721" s="2">
        <v>11764.7124</v>
      </c>
      <c r="I1721" s="2">
        <v>40.9251</v>
      </c>
      <c r="J1721" s="2">
        <v>3478.63</v>
      </c>
      <c r="K1721" s="2" t="s">
        <v>101</v>
      </c>
      <c r="L1721" s="3">
        <v>1.81E-94</v>
      </c>
      <c r="M1721" s="2">
        <v>38</v>
      </c>
      <c r="O1721" s="2">
        <v>31</v>
      </c>
    </row>
    <row r="1722" spans="1:16">
      <c r="A1722" s="2" t="s">
        <v>17</v>
      </c>
      <c r="B1722" s="2" t="s">
        <v>139</v>
      </c>
      <c r="C1722" s="3">
        <v>8.9100000000000005E-82</v>
      </c>
      <c r="D1722" s="2" t="s">
        <v>140</v>
      </c>
      <c r="E1722" s="2">
        <v>59</v>
      </c>
      <c r="G1722" s="2">
        <v>20862.400000000001</v>
      </c>
      <c r="H1722" s="2">
        <v>19917.091400000001</v>
      </c>
      <c r="I1722" s="2">
        <v>-945.31500000000005</v>
      </c>
      <c r="J1722" s="2">
        <v>-47462.5</v>
      </c>
      <c r="K1722" s="2" t="s">
        <v>141</v>
      </c>
      <c r="L1722" s="3">
        <v>4.1199999999999999E-89</v>
      </c>
      <c r="M1722" s="2">
        <v>29</v>
      </c>
      <c r="O1722" s="2">
        <v>30</v>
      </c>
    </row>
    <row r="1723" spans="1:16">
      <c r="A1723" s="2" t="s">
        <v>17</v>
      </c>
      <c r="B1723" s="2" t="s">
        <v>198</v>
      </c>
      <c r="C1723" s="3">
        <v>2.7099999999999998E-81</v>
      </c>
      <c r="D1723" s="2" t="s">
        <v>199</v>
      </c>
      <c r="E1723" s="2">
        <v>51</v>
      </c>
      <c r="G1723" s="2">
        <v>20276.599999999999</v>
      </c>
      <c r="H1723" s="2">
        <v>3001.6934000000001</v>
      </c>
      <c r="I1723" s="2">
        <v>-17274.900000000001</v>
      </c>
      <c r="J1723" s="2">
        <v>-5755040</v>
      </c>
      <c r="K1723" s="2" t="s">
        <v>200</v>
      </c>
      <c r="L1723" s="3">
        <v>1.25E-88</v>
      </c>
      <c r="N1723" s="2">
        <v>37</v>
      </c>
      <c r="P1723" s="2">
        <v>14</v>
      </c>
    </row>
    <row r="1724" spans="1:16">
      <c r="A1724" s="2" t="s">
        <v>17</v>
      </c>
      <c r="B1724" s="2" t="s">
        <v>148</v>
      </c>
      <c r="C1724" s="3">
        <v>2.7500000000000001E-78</v>
      </c>
      <c r="D1724" s="2" t="s">
        <v>149</v>
      </c>
      <c r="E1724" s="2">
        <v>56</v>
      </c>
      <c r="G1724" s="2">
        <v>6565.48</v>
      </c>
      <c r="H1724" s="2">
        <v>6565.4889999999996</v>
      </c>
      <c r="I1724" s="2">
        <v>6.0753100000000004E-3</v>
      </c>
      <c r="J1724" s="2">
        <v>0.92534000000000005</v>
      </c>
      <c r="K1724" s="2" t="s">
        <v>150</v>
      </c>
      <c r="L1724" s="3">
        <v>1.2699999999999999E-85</v>
      </c>
      <c r="M1724" s="2">
        <v>29</v>
      </c>
      <c r="O1724" s="2">
        <v>27</v>
      </c>
    </row>
    <row r="1725" spans="1:16">
      <c r="A1725" s="2" t="s">
        <v>17</v>
      </c>
      <c r="B1725" s="2" t="s">
        <v>135</v>
      </c>
      <c r="C1725" s="3">
        <v>5.52E-78</v>
      </c>
      <c r="D1725" s="2" t="s">
        <v>136</v>
      </c>
      <c r="E1725" s="2">
        <v>64</v>
      </c>
      <c r="G1725" s="2">
        <v>12947.7</v>
      </c>
      <c r="H1725" s="2">
        <v>4316.2175999999999</v>
      </c>
      <c r="I1725" s="2">
        <v>-8631.5</v>
      </c>
      <c r="J1725" s="2">
        <v>-1999780</v>
      </c>
      <c r="K1725" s="2" t="s">
        <v>137</v>
      </c>
      <c r="L1725" s="3">
        <v>2.5500000000000001E-85</v>
      </c>
      <c r="M1725" s="2">
        <v>43</v>
      </c>
      <c r="O1725" s="2">
        <v>21</v>
      </c>
    </row>
    <row r="1726" spans="1:16">
      <c r="A1726" s="2" t="s">
        <v>17</v>
      </c>
      <c r="B1726" s="2" t="s">
        <v>429</v>
      </c>
      <c r="C1726" s="3">
        <v>7.0999999999999994E-76</v>
      </c>
      <c r="D1726" s="2" t="s">
        <v>1330</v>
      </c>
      <c r="E1726" s="2">
        <v>43</v>
      </c>
      <c r="F1726" s="2" t="s">
        <v>1107</v>
      </c>
      <c r="G1726" s="2">
        <v>17660.8</v>
      </c>
      <c r="H1726" s="2">
        <v>2689.5736000000002</v>
      </c>
      <c r="I1726" s="2">
        <v>-14971.3</v>
      </c>
      <c r="J1726" s="2">
        <v>-5566410</v>
      </c>
      <c r="K1726" s="2" t="s">
        <v>431</v>
      </c>
      <c r="L1726" s="3">
        <v>3.28E-83</v>
      </c>
      <c r="N1726" s="2">
        <v>17</v>
      </c>
      <c r="P1726" s="2">
        <v>26</v>
      </c>
    </row>
    <row r="1727" spans="1:16">
      <c r="A1727" s="2" t="s">
        <v>17</v>
      </c>
      <c r="B1727" s="2" t="s">
        <v>182</v>
      </c>
      <c r="C1727" s="3">
        <v>8.1600000000000005E-76</v>
      </c>
      <c r="D1727" s="2" t="s">
        <v>183</v>
      </c>
      <c r="E1727" s="2">
        <v>55</v>
      </c>
      <c r="F1727" s="2" t="s">
        <v>23</v>
      </c>
      <c r="G1727" s="2">
        <v>22507.4</v>
      </c>
      <c r="H1727" s="2">
        <v>7558.7830000000004</v>
      </c>
      <c r="I1727" s="2">
        <v>-14948.6</v>
      </c>
      <c r="J1727" s="2">
        <v>-1977650</v>
      </c>
      <c r="K1727" s="2" t="s">
        <v>184</v>
      </c>
      <c r="L1727" s="3">
        <v>3.7700000000000001E-83</v>
      </c>
      <c r="M1727" s="2">
        <v>20</v>
      </c>
      <c r="O1727" s="2">
        <v>35</v>
      </c>
    </row>
    <row r="1728" spans="1:16">
      <c r="A1728" s="2" t="s">
        <v>17</v>
      </c>
      <c r="B1728" s="2" t="s">
        <v>195</v>
      </c>
      <c r="C1728" s="3">
        <v>2.7799999999999998E-75</v>
      </c>
      <c r="D1728" s="2" t="s">
        <v>196</v>
      </c>
      <c r="E1728" s="2">
        <v>53</v>
      </c>
      <c r="G1728" s="2">
        <v>6358.19</v>
      </c>
      <c r="H1728" s="2">
        <v>6358.1953999999996</v>
      </c>
      <c r="I1728" s="2">
        <v>3.1853099999999998E-3</v>
      </c>
      <c r="J1728" s="2">
        <v>0.50097700000000001</v>
      </c>
      <c r="K1728" s="2" t="s">
        <v>197</v>
      </c>
      <c r="L1728" s="3">
        <v>1.28E-82</v>
      </c>
      <c r="M1728" s="2">
        <v>23</v>
      </c>
      <c r="O1728" s="2">
        <v>30</v>
      </c>
    </row>
    <row r="1729" spans="1:16">
      <c r="A1729" s="2" t="s">
        <v>17</v>
      </c>
      <c r="B1729" s="2" t="s">
        <v>192</v>
      </c>
      <c r="C1729" s="3">
        <v>4.4400000000000001E-74</v>
      </c>
      <c r="D1729" s="2" t="s">
        <v>193</v>
      </c>
      <c r="E1729" s="2">
        <v>57</v>
      </c>
      <c r="G1729" s="2">
        <v>14178.4</v>
      </c>
      <c r="H1729" s="2">
        <v>5883.6756999999998</v>
      </c>
      <c r="I1729" s="2">
        <v>-8294.74</v>
      </c>
      <c r="J1729" s="2">
        <v>-1409790</v>
      </c>
      <c r="K1729" s="2" t="s">
        <v>194</v>
      </c>
      <c r="L1729" s="3">
        <v>2.0499999999999999E-81</v>
      </c>
      <c r="M1729" s="2">
        <v>23</v>
      </c>
      <c r="O1729" s="2">
        <v>34</v>
      </c>
    </row>
    <row r="1730" spans="1:16">
      <c r="A1730" s="2" t="s">
        <v>17</v>
      </c>
      <c r="B1730" s="2" t="s">
        <v>1713</v>
      </c>
      <c r="C1730" s="3">
        <v>3.46E-70</v>
      </c>
      <c r="D1730" s="2" t="s">
        <v>1714</v>
      </c>
      <c r="E1730" s="2">
        <v>59</v>
      </c>
      <c r="G1730" s="2">
        <v>9974.07</v>
      </c>
      <c r="H1730" s="2">
        <v>9974.9794999999995</v>
      </c>
      <c r="I1730" s="2">
        <v>0.90913500000000003</v>
      </c>
      <c r="J1730" s="2">
        <v>91.141599999999997</v>
      </c>
      <c r="K1730" s="2" t="s">
        <v>1715</v>
      </c>
      <c r="L1730" s="3">
        <v>1.6E-77</v>
      </c>
      <c r="M1730" s="2">
        <v>35</v>
      </c>
      <c r="O1730" s="2">
        <v>24</v>
      </c>
    </row>
    <row r="1731" spans="1:16">
      <c r="A1731" s="2" t="s">
        <v>17</v>
      </c>
      <c r="B1731" s="2" t="s">
        <v>218</v>
      </c>
      <c r="C1731" s="3">
        <v>3.6899999999999999E-69</v>
      </c>
      <c r="D1731" s="2" t="s">
        <v>330</v>
      </c>
      <c r="E1731" s="2">
        <v>34</v>
      </c>
      <c r="G1731" s="2">
        <v>14411.5</v>
      </c>
      <c r="H1731" s="2">
        <v>14505.4642</v>
      </c>
      <c r="I1731" s="2">
        <v>93.944699999999997</v>
      </c>
      <c r="J1731" s="2">
        <v>6476.5</v>
      </c>
      <c r="K1731" s="2" t="s">
        <v>220</v>
      </c>
      <c r="L1731" s="3">
        <v>1.71E-76</v>
      </c>
      <c r="N1731" s="2">
        <v>21</v>
      </c>
      <c r="P1731" s="2">
        <v>13</v>
      </c>
    </row>
    <row r="1732" spans="1:16">
      <c r="A1732" s="2" t="s">
        <v>17</v>
      </c>
      <c r="B1732" s="2" t="s">
        <v>60</v>
      </c>
      <c r="C1732" s="3">
        <v>2.3100000000000001E-68</v>
      </c>
      <c r="D1732" s="2" t="s">
        <v>1600</v>
      </c>
      <c r="E1732" s="2">
        <v>32</v>
      </c>
      <c r="F1732" s="2" t="s">
        <v>305</v>
      </c>
      <c r="G1732" s="2">
        <v>15740.7</v>
      </c>
      <c r="H1732" s="2">
        <v>2429.1833000000001</v>
      </c>
      <c r="I1732" s="2">
        <v>-13311.5</v>
      </c>
      <c r="J1732" s="2">
        <v>-5479840</v>
      </c>
      <c r="K1732" s="2" t="s">
        <v>62</v>
      </c>
      <c r="L1732" s="3">
        <v>1.0699999999999999E-75</v>
      </c>
      <c r="N1732" s="2">
        <v>16</v>
      </c>
      <c r="P1732" s="2">
        <v>16</v>
      </c>
    </row>
    <row r="1733" spans="1:16">
      <c r="A1733" s="2" t="s">
        <v>17</v>
      </c>
      <c r="B1733" s="2" t="s">
        <v>236</v>
      </c>
      <c r="C1733" s="3">
        <v>7.0699999999999997E-68</v>
      </c>
      <c r="D1733" s="2" t="s">
        <v>237</v>
      </c>
      <c r="E1733" s="2">
        <v>42</v>
      </c>
      <c r="F1733" s="2" t="s">
        <v>31</v>
      </c>
      <c r="G1733" s="2">
        <v>16221.3</v>
      </c>
      <c r="H1733" s="2">
        <v>15101.6548</v>
      </c>
      <c r="I1733" s="2">
        <v>-1119.6099999999999</v>
      </c>
      <c r="J1733" s="2">
        <v>-74138.5</v>
      </c>
      <c r="K1733" s="2" t="s">
        <v>238</v>
      </c>
      <c r="L1733" s="3">
        <v>3.2700000000000002E-75</v>
      </c>
      <c r="M1733" s="2">
        <v>19</v>
      </c>
      <c r="O1733" s="2">
        <v>23</v>
      </c>
    </row>
    <row r="1734" spans="1:16">
      <c r="A1734" s="2" t="s">
        <v>17</v>
      </c>
      <c r="B1734" s="2" t="s">
        <v>364</v>
      </c>
      <c r="C1734" s="3">
        <v>7.0699999999999997E-68</v>
      </c>
      <c r="D1734" s="2" t="s">
        <v>365</v>
      </c>
      <c r="E1734" s="2">
        <v>42</v>
      </c>
      <c r="F1734" s="2" t="s">
        <v>31</v>
      </c>
      <c r="G1734" s="2">
        <v>16531.400000000001</v>
      </c>
      <c r="H1734" s="2">
        <v>15101.6548</v>
      </c>
      <c r="I1734" s="2">
        <v>-1429.78</v>
      </c>
      <c r="J1734" s="2">
        <v>-94676.9</v>
      </c>
      <c r="K1734" s="2" t="s">
        <v>366</v>
      </c>
      <c r="L1734" s="3">
        <v>3.2700000000000002E-75</v>
      </c>
      <c r="M1734" s="2">
        <v>19</v>
      </c>
      <c r="O1734" s="2">
        <v>23</v>
      </c>
    </row>
    <row r="1735" spans="1:16">
      <c r="A1735" s="2" t="s">
        <v>17</v>
      </c>
      <c r="B1735" s="2" t="s">
        <v>116</v>
      </c>
      <c r="C1735" s="3">
        <v>2.0499999999999999E-67</v>
      </c>
      <c r="D1735" s="2" t="s">
        <v>208</v>
      </c>
      <c r="E1735" s="2">
        <v>52</v>
      </c>
      <c r="G1735" s="2">
        <v>7158.77</v>
      </c>
      <c r="H1735" s="2">
        <v>9920.2589000000007</v>
      </c>
      <c r="I1735" s="2">
        <v>2761.49</v>
      </c>
      <c r="J1735" s="2">
        <v>278369</v>
      </c>
      <c r="K1735" s="2" t="s">
        <v>118</v>
      </c>
      <c r="L1735" s="3">
        <v>9.48E-75</v>
      </c>
      <c r="M1735" s="2">
        <v>18</v>
      </c>
      <c r="O1735" s="2">
        <v>34</v>
      </c>
    </row>
    <row r="1736" spans="1:16">
      <c r="A1736" s="2" t="s">
        <v>17</v>
      </c>
      <c r="B1736" s="2" t="s">
        <v>221</v>
      </c>
      <c r="C1736" s="3">
        <v>1.57E-65</v>
      </c>
      <c r="D1736" s="2" t="s">
        <v>222</v>
      </c>
      <c r="E1736" s="2">
        <v>53</v>
      </c>
      <c r="F1736" s="2" t="s">
        <v>23</v>
      </c>
      <c r="G1736" s="2">
        <v>13525.2</v>
      </c>
      <c r="H1736" s="2">
        <v>13525.238300000001</v>
      </c>
      <c r="I1736" s="2">
        <v>1.08783E-2</v>
      </c>
      <c r="J1736" s="2">
        <v>0.80429899999999999</v>
      </c>
      <c r="K1736" s="2" t="s">
        <v>223</v>
      </c>
      <c r="L1736" s="3">
        <v>7.2600000000000005E-73</v>
      </c>
      <c r="M1736" s="2">
        <v>44</v>
      </c>
      <c r="O1736" s="2">
        <v>9</v>
      </c>
    </row>
    <row r="1737" spans="1:16">
      <c r="A1737" s="2" t="s">
        <v>17</v>
      </c>
      <c r="B1737" s="2" t="s">
        <v>113</v>
      </c>
      <c r="C1737" s="3">
        <v>1.1599999999999999E-64</v>
      </c>
      <c r="D1737" s="2" t="s">
        <v>359</v>
      </c>
      <c r="E1737" s="2">
        <v>51</v>
      </c>
      <c r="F1737" s="2" t="s">
        <v>27</v>
      </c>
      <c r="G1737" s="2">
        <v>9405.92</v>
      </c>
      <c r="H1737" s="2">
        <v>9405.9210999999996</v>
      </c>
      <c r="I1737" s="2">
        <v>2.9834000000000002E-4</v>
      </c>
      <c r="J1737" s="2">
        <v>3.1718299999999998E-2</v>
      </c>
      <c r="K1737" s="2" t="s">
        <v>115</v>
      </c>
      <c r="L1737" s="3">
        <v>5.3399999999999997E-72</v>
      </c>
      <c r="M1737" s="2">
        <v>16</v>
      </c>
      <c r="O1737" s="2">
        <v>35</v>
      </c>
    </row>
    <row r="1738" spans="1:16">
      <c r="A1738" s="2" t="s">
        <v>17</v>
      </c>
      <c r="B1738" s="2" t="s">
        <v>4221</v>
      </c>
      <c r="C1738" s="3">
        <v>8.22E-63</v>
      </c>
      <c r="D1738" s="2" t="s">
        <v>4222</v>
      </c>
      <c r="E1738" s="2">
        <v>53</v>
      </c>
      <c r="F1738" s="2" t="s">
        <v>27</v>
      </c>
      <c r="G1738" s="2">
        <v>9649.73</v>
      </c>
      <c r="H1738" s="2">
        <v>13987.207</v>
      </c>
      <c r="I1738" s="2">
        <v>4337.4799999999996</v>
      </c>
      <c r="J1738" s="2">
        <v>310103</v>
      </c>
      <c r="K1738" s="2" t="s">
        <v>4223</v>
      </c>
      <c r="L1738" s="3">
        <v>3.7999999999999998E-70</v>
      </c>
      <c r="M1738" s="2">
        <v>29</v>
      </c>
      <c r="O1738" s="2">
        <v>24</v>
      </c>
    </row>
    <row r="1739" spans="1:16">
      <c r="A1739" s="2" t="s">
        <v>17</v>
      </c>
      <c r="B1739" s="2" t="s">
        <v>224</v>
      </c>
      <c r="C1739" s="3">
        <v>6.4099999999999999E-62</v>
      </c>
      <c r="D1739" s="2" t="s">
        <v>225</v>
      </c>
      <c r="E1739" s="2">
        <v>45</v>
      </c>
      <c r="G1739" s="2">
        <v>9612.74</v>
      </c>
      <c r="H1739" s="2">
        <v>9649.7355000000007</v>
      </c>
      <c r="I1739" s="2">
        <v>36.9925</v>
      </c>
      <c r="J1739" s="2">
        <v>3833.53</v>
      </c>
      <c r="K1739" s="2" t="s">
        <v>226</v>
      </c>
      <c r="L1739" s="3">
        <v>2.9699999999999998E-69</v>
      </c>
      <c r="M1739" s="2">
        <v>33</v>
      </c>
      <c r="O1739" s="2">
        <v>12</v>
      </c>
    </row>
    <row r="1740" spans="1:16">
      <c r="A1740" s="2" t="s">
        <v>17</v>
      </c>
      <c r="B1740" s="2" t="s">
        <v>66</v>
      </c>
      <c r="C1740" s="3">
        <v>9.2299999999999993E-62</v>
      </c>
      <c r="D1740" s="2" t="s">
        <v>877</v>
      </c>
      <c r="E1740" s="2">
        <v>43</v>
      </c>
      <c r="F1740" s="2" t="s">
        <v>878</v>
      </c>
      <c r="G1740" s="2">
        <v>11416.2</v>
      </c>
      <c r="H1740" s="2">
        <v>20762.776999999998</v>
      </c>
      <c r="I1740" s="2">
        <v>9346.5400000000009</v>
      </c>
      <c r="J1740" s="2">
        <v>450159</v>
      </c>
      <c r="K1740" s="2" t="s">
        <v>68</v>
      </c>
      <c r="L1740" s="3">
        <v>4.2699999999999999E-69</v>
      </c>
      <c r="M1740" s="2">
        <v>25</v>
      </c>
      <c r="O1740" s="2">
        <v>18</v>
      </c>
    </row>
    <row r="1741" spans="1:16">
      <c r="A1741" s="2" t="s">
        <v>17</v>
      </c>
      <c r="B1741" s="2" t="s">
        <v>289</v>
      </c>
      <c r="C1741" s="3">
        <v>1.9500000000000002E-61</v>
      </c>
      <c r="D1741" s="2" t="s">
        <v>290</v>
      </c>
      <c r="E1741" s="2">
        <v>52</v>
      </c>
      <c r="F1741" s="2" t="s">
        <v>31</v>
      </c>
      <c r="G1741" s="2">
        <v>11977.9</v>
      </c>
      <c r="H1741" s="2">
        <v>3992.9575</v>
      </c>
      <c r="I1741" s="2">
        <v>-7984.94</v>
      </c>
      <c r="J1741" s="2">
        <v>-1999760</v>
      </c>
      <c r="K1741" s="2" t="s">
        <v>291</v>
      </c>
      <c r="L1741" s="3">
        <v>9.0399999999999996E-69</v>
      </c>
      <c r="M1741" s="2">
        <v>27</v>
      </c>
      <c r="O1741" s="2">
        <v>25</v>
      </c>
    </row>
    <row r="1742" spans="1:16">
      <c r="A1742" s="2" t="s">
        <v>17</v>
      </c>
      <c r="B1742" s="2" t="s">
        <v>139</v>
      </c>
      <c r="C1742" s="3">
        <v>7.8000000000000007E-61</v>
      </c>
      <c r="D1742" s="2" t="s">
        <v>2177</v>
      </c>
      <c r="E1742" s="2">
        <v>41</v>
      </c>
      <c r="F1742" s="2" t="s">
        <v>305</v>
      </c>
      <c r="G1742" s="2">
        <v>20946.400000000001</v>
      </c>
      <c r="H1742" s="2">
        <v>20189.979500000001</v>
      </c>
      <c r="I1742" s="2">
        <v>-756.44799999999998</v>
      </c>
      <c r="J1742" s="2">
        <v>-37466.5</v>
      </c>
      <c r="K1742" s="2" t="s">
        <v>141</v>
      </c>
      <c r="L1742" s="3">
        <v>3.6099999999999998E-68</v>
      </c>
      <c r="M1742" s="2">
        <v>15</v>
      </c>
      <c r="O1742" s="2">
        <v>26</v>
      </c>
    </row>
    <row r="1743" spans="1:16">
      <c r="A1743" s="2" t="s">
        <v>17</v>
      </c>
      <c r="B1743" s="2" t="s">
        <v>296</v>
      </c>
      <c r="C1743" s="3">
        <v>9.0700000000000002E-61</v>
      </c>
      <c r="D1743" s="2" t="s">
        <v>297</v>
      </c>
      <c r="E1743" s="2">
        <v>53</v>
      </c>
      <c r="F1743" s="2" t="s">
        <v>23</v>
      </c>
      <c r="G1743" s="2">
        <v>16940.099999999999</v>
      </c>
      <c r="H1743" s="2">
        <v>5680.6869999999999</v>
      </c>
      <c r="I1743" s="2">
        <v>-11259.5</v>
      </c>
      <c r="J1743" s="2">
        <v>-1982060</v>
      </c>
      <c r="K1743" s="2" t="s">
        <v>298</v>
      </c>
      <c r="L1743" s="3">
        <v>4.19E-68</v>
      </c>
      <c r="M1743" s="2">
        <v>21</v>
      </c>
      <c r="O1743" s="2">
        <v>32</v>
      </c>
    </row>
    <row r="1744" spans="1:16">
      <c r="A1744" s="2" t="s">
        <v>17</v>
      </c>
      <c r="B1744" s="2" t="s">
        <v>259</v>
      </c>
      <c r="C1744" s="3">
        <v>1.17E-60</v>
      </c>
      <c r="D1744" s="2" t="s">
        <v>260</v>
      </c>
      <c r="E1744" s="2">
        <v>46</v>
      </c>
      <c r="F1744" s="2" t="s">
        <v>27</v>
      </c>
      <c r="G1744" s="2">
        <v>11388.9</v>
      </c>
      <c r="H1744" s="2">
        <v>11388.8791</v>
      </c>
      <c r="I1744" s="2">
        <v>3.6383399999999999E-3</v>
      </c>
      <c r="J1744" s="2">
        <v>0.31946400000000003</v>
      </c>
      <c r="K1744" s="2" t="s">
        <v>261</v>
      </c>
      <c r="L1744" s="3">
        <v>5.4000000000000003E-68</v>
      </c>
      <c r="M1744" s="2">
        <v>27</v>
      </c>
      <c r="O1744" s="2">
        <v>19</v>
      </c>
    </row>
    <row r="1745" spans="1:16">
      <c r="A1745" s="2" t="s">
        <v>17</v>
      </c>
      <c r="B1745" s="2" t="s">
        <v>273</v>
      </c>
      <c r="C1745" s="3">
        <v>2.7899999999999999E-59</v>
      </c>
      <c r="D1745" s="2" t="s">
        <v>274</v>
      </c>
      <c r="E1745" s="2">
        <v>53</v>
      </c>
      <c r="F1745" s="2" t="s">
        <v>31</v>
      </c>
      <c r="G1745" s="2">
        <v>10342.200000000001</v>
      </c>
      <c r="H1745" s="2">
        <v>10342.241</v>
      </c>
      <c r="I1745" s="2">
        <v>6.7983399999999999E-3</v>
      </c>
      <c r="J1745" s="2">
        <v>0.65733699999999995</v>
      </c>
      <c r="K1745" s="2" t="s">
        <v>275</v>
      </c>
      <c r="L1745" s="3">
        <v>1.2899999999999999E-66</v>
      </c>
      <c r="M1745" s="2">
        <v>40</v>
      </c>
      <c r="O1745" s="2">
        <v>13</v>
      </c>
    </row>
    <row r="1746" spans="1:16">
      <c r="A1746" s="2" t="s">
        <v>17</v>
      </c>
      <c r="B1746" s="2" t="s">
        <v>412</v>
      </c>
      <c r="C1746" s="3">
        <v>8.7499999999999998E-58</v>
      </c>
      <c r="D1746" s="2" t="s">
        <v>413</v>
      </c>
      <c r="E1746" s="2">
        <v>29</v>
      </c>
      <c r="F1746" s="2" t="s">
        <v>31</v>
      </c>
      <c r="G1746" s="2">
        <v>13808.8</v>
      </c>
      <c r="H1746" s="2">
        <v>4641.2948999999999</v>
      </c>
      <c r="I1746" s="2">
        <v>-9167.51</v>
      </c>
      <c r="J1746" s="2">
        <v>-1975200</v>
      </c>
      <c r="K1746" s="2" t="s">
        <v>414</v>
      </c>
      <c r="L1746" s="3">
        <v>4.0499999999999998E-65</v>
      </c>
      <c r="N1746" s="2">
        <v>17</v>
      </c>
      <c r="P1746" s="2">
        <v>12</v>
      </c>
    </row>
    <row r="1747" spans="1:16">
      <c r="A1747" s="2" t="s">
        <v>17</v>
      </c>
      <c r="B1747" s="2" t="s">
        <v>913</v>
      </c>
      <c r="C1747" s="3">
        <v>3.38E-57</v>
      </c>
      <c r="D1747" s="2" t="s">
        <v>914</v>
      </c>
      <c r="E1747" s="2">
        <v>56</v>
      </c>
      <c r="F1747" s="2" t="s">
        <v>27</v>
      </c>
      <c r="G1747" s="2">
        <v>15455.4</v>
      </c>
      <c r="H1747" s="2">
        <v>14506.758099999999</v>
      </c>
      <c r="I1747" s="2">
        <v>-948.68399999999997</v>
      </c>
      <c r="J1747" s="2">
        <v>-65396</v>
      </c>
      <c r="K1747" s="2" t="s">
        <v>915</v>
      </c>
      <c r="L1747" s="3">
        <v>1.5600000000000001E-64</v>
      </c>
      <c r="M1747" s="2">
        <v>29</v>
      </c>
      <c r="O1747" s="2">
        <v>27</v>
      </c>
    </row>
    <row r="1748" spans="1:16">
      <c r="A1748" s="2" t="s">
        <v>17</v>
      </c>
      <c r="B1748" s="2" t="s">
        <v>345</v>
      </c>
      <c r="C1748" s="3">
        <v>3.78E-56</v>
      </c>
      <c r="D1748" s="2" t="s">
        <v>346</v>
      </c>
      <c r="E1748" s="2">
        <v>46</v>
      </c>
      <c r="F1748" s="2" t="s">
        <v>347</v>
      </c>
      <c r="G1748" s="2">
        <v>11299.4</v>
      </c>
      <c r="H1748" s="2">
        <v>6610.5253000000002</v>
      </c>
      <c r="I1748" s="2">
        <v>-4688.8599999999997</v>
      </c>
      <c r="J1748" s="2">
        <v>-709302</v>
      </c>
      <c r="K1748" s="2" t="s">
        <v>348</v>
      </c>
      <c r="L1748" s="3">
        <v>1.75E-63</v>
      </c>
      <c r="N1748" s="2">
        <v>24</v>
      </c>
      <c r="P1748" s="2">
        <v>22</v>
      </c>
    </row>
    <row r="1749" spans="1:16">
      <c r="A1749" s="2" t="s">
        <v>17</v>
      </c>
      <c r="B1749" s="2" t="s">
        <v>545</v>
      </c>
      <c r="C1749" s="3">
        <v>1.47E-55</v>
      </c>
      <c r="D1749" s="2" t="s">
        <v>546</v>
      </c>
      <c r="E1749" s="2">
        <v>37</v>
      </c>
      <c r="G1749" s="2">
        <v>24526</v>
      </c>
      <c r="H1749" s="2">
        <v>24525.005499999999</v>
      </c>
      <c r="I1749" s="2">
        <v>-1.02277</v>
      </c>
      <c r="J1749" s="2">
        <v>-41.703299999999999</v>
      </c>
      <c r="K1749" s="2" t="s">
        <v>547</v>
      </c>
      <c r="L1749" s="3">
        <v>6.7799999999999995E-63</v>
      </c>
      <c r="M1749" s="2">
        <v>22</v>
      </c>
      <c r="O1749" s="2">
        <v>15</v>
      </c>
    </row>
    <row r="1750" spans="1:16">
      <c r="A1750" s="2" t="s">
        <v>17</v>
      </c>
      <c r="B1750" s="2" t="s">
        <v>470</v>
      </c>
      <c r="C1750" s="3">
        <v>4.08E-55</v>
      </c>
      <c r="D1750" s="2" t="s">
        <v>471</v>
      </c>
      <c r="E1750" s="2">
        <v>35</v>
      </c>
      <c r="F1750" s="2" t="s">
        <v>23</v>
      </c>
      <c r="G1750" s="2">
        <v>10267.5</v>
      </c>
      <c r="H1750" s="2">
        <v>10267.462</v>
      </c>
      <c r="I1750" s="2">
        <v>1.1328299999999999E-2</v>
      </c>
      <c r="J1750" s="2">
        <v>1.1033200000000001</v>
      </c>
      <c r="K1750" s="2" t="s">
        <v>472</v>
      </c>
      <c r="L1750" s="3">
        <v>1.8899999999999999E-62</v>
      </c>
      <c r="M1750" s="2">
        <v>17</v>
      </c>
      <c r="O1750" s="2">
        <v>18</v>
      </c>
    </row>
    <row r="1751" spans="1:16">
      <c r="A1751" s="2" t="s">
        <v>17</v>
      </c>
      <c r="B1751" s="2" t="s">
        <v>341</v>
      </c>
      <c r="C1751" s="3">
        <v>1.07E-54</v>
      </c>
      <c r="D1751" s="2" t="s">
        <v>954</v>
      </c>
      <c r="E1751" s="2">
        <v>32</v>
      </c>
      <c r="F1751" s="2" t="s">
        <v>339</v>
      </c>
      <c r="G1751" s="2">
        <v>15291.5</v>
      </c>
      <c r="H1751" s="2">
        <v>3075.6619000000001</v>
      </c>
      <c r="I1751" s="2">
        <v>-12215.8</v>
      </c>
      <c r="J1751" s="2">
        <v>-3971770</v>
      </c>
      <c r="K1751" s="2" t="s">
        <v>342</v>
      </c>
      <c r="L1751" s="3">
        <v>4.9500000000000003E-62</v>
      </c>
      <c r="N1751" s="2">
        <v>15</v>
      </c>
      <c r="P1751" s="2">
        <v>17</v>
      </c>
    </row>
    <row r="1752" spans="1:16">
      <c r="A1752" s="2" t="s">
        <v>17</v>
      </c>
      <c r="B1752" s="2" t="s">
        <v>337</v>
      </c>
      <c r="C1752" s="3">
        <v>1.07E-54</v>
      </c>
      <c r="D1752" s="2" t="s">
        <v>8019</v>
      </c>
      <c r="E1752" s="2">
        <v>32</v>
      </c>
      <c r="F1752" s="2" t="s">
        <v>339</v>
      </c>
      <c r="G1752" s="2">
        <v>15215.5</v>
      </c>
      <c r="H1752" s="2">
        <v>3075.6619000000001</v>
      </c>
      <c r="I1752" s="2">
        <v>-12139.8</v>
      </c>
      <c r="J1752" s="2">
        <v>-3947060</v>
      </c>
      <c r="K1752" s="2" t="s">
        <v>340</v>
      </c>
      <c r="L1752" s="3">
        <v>4.9500000000000003E-62</v>
      </c>
      <c r="N1752" s="2">
        <v>15</v>
      </c>
      <c r="P1752" s="2">
        <v>17</v>
      </c>
    </row>
    <row r="1753" spans="1:16">
      <c r="A1753" s="2" t="s">
        <v>17</v>
      </c>
      <c r="B1753" s="2" t="s">
        <v>486</v>
      </c>
      <c r="C1753" s="3">
        <v>1.07E-54</v>
      </c>
      <c r="D1753" s="2" t="s">
        <v>9844</v>
      </c>
      <c r="E1753" s="2">
        <v>32</v>
      </c>
      <c r="F1753" s="2" t="s">
        <v>339</v>
      </c>
      <c r="G1753" s="2">
        <v>15120.4</v>
      </c>
      <c r="H1753" s="2">
        <v>3075.6619000000001</v>
      </c>
      <c r="I1753" s="2">
        <v>-12044.7</v>
      </c>
      <c r="J1753" s="2">
        <v>-3916140</v>
      </c>
      <c r="K1753" s="2" t="s">
        <v>488</v>
      </c>
      <c r="L1753" s="3">
        <v>4.9500000000000003E-62</v>
      </c>
      <c r="N1753" s="2">
        <v>15</v>
      </c>
      <c r="P1753" s="2">
        <v>17</v>
      </c>
    </row>
    <row r="1754" spans="1:16">
      <c r="A1754" s="2" t="s">
        <v>17</v>
      </c>
      <c r="B1754" s="2" t="s">
        <v>343</v>
      </c>
      <c r="C1754" s="3">
        <v>1.07E-54</v>
      </c>
      <c r="D1754" s="2" t="s">
        <v>535</v>
      </c>
      <c r="E1754" s="2">
        <v>32</v>
      </c>
      <c r="F1754" s="2" t="s">
        <v>339</v>
      </c>
      <c r="G1754" s="2">
        <v>15275.5</v>
      </c>
      <c r="H1754" s="2">
        <v>3075.6619000000001</v>
      </c>
      <c r="I1754" s="2">
        <v>-12199.8</v>
      </c>
      <c r="J1754" s="2">
        <v>-3966570</v>
      </c>
      <c r="K1754" s="2" t="s">
        <v>344</v>
      </c>
      <c r="L1754" s="3">
        <v>4.9500000000000003E-62</v>
      </c>
      <c r="N1754" s="2">
        <v>15</v>
      </c>
      <c r="P1754" s="2">
        <v>17</v>
      </c>
    </row>
    <row r="1755" spans="1:16">
      <c r="A1755" s="2" t="s">
        <v>17</v>
      </c>
      <c r="B1755" s="2" t="s">
        <v>496</v>
      </c>
      <c r="C1755" s="3">
        <v>2.5100000000000001E-54</v>
      </c>
      <c r="D1755" s="2" t="s">
        <v>497</v>
      </c>
      <c r="E1755" s="2">
        <v>48</v>
      </c>
      <c r="F1755" s="2" t="s">
        <v>31</v>
      </c>
      <c r="G1755" s="2">
        <v>13997.9</v>
      </c>
      <c r="H1755" s="2">
        <v>13088.4403</v>
      </c>
      <c r="I1755" s="2">
        <v>-909.41899999999998</v>
      </c>
      <c r="J1755" s="2">
        <v>-69482.600000000006</v>
      </c>
      <c r="K1755" s="2" t="s">
        <v>498</v>
      </c>
      <c r="L1755" s="3">
        <v>1.1599999999999999E-61</v>
      </c>
      <c r="M1755" s="2">
        <v>18</v>
      </c>
      <c r="O1755" s="2">
        <v>30</v>
      </c>
    </row>
    <row r="1756" spans="1:16">
      <c r="A1756" s="2" t="s">
        <v>17</v>
      </c>
      <c r="B1756" s="2" t="s">
        <v>551</v>
      </c>
      <c r="C1756" s="3">
        <v>4.1400000000000003E-54</v>
      </c>
      <c r="D1756" s="2" t="s">
        <v>552</v>
      </c>
      <c r="E1756" s="2">
        <v>43</v>
      </c>
      <c r="F1756" s="2" t="s">
        <v>23</v>
      </c>
      <c r="G1756" s="2">
        <v>10096.700000000001</v>
      </c>
      <c r="H1756" s="2">
        <v>10096.699699999999</v>
      </c>
      <c r="I1756" s="2">
        <v>1.32283E-2</v>
      </c>
      <c r="J1756" s="2">
        <v>1.31016</v>
      </c>
      <c r="K1756" s="2" t="s">
        <v>553</v>
      </c>
      <c r="L1756" s="3">
        <v>1.9099999999999999E-61</v>
      </c>
      <c r="M1756" s="2">
        <v>17</v>
      </c>
      <c r="O1756" s="2">
        <v>26</v>
      </c>
    </row>
    <row r="1757" spans="1:16">
      <c r="A1757" s="2" t="s">
        <v>17</v>
      </c>
      <c r="B1757" s="2" t="s">
        <v>402</v>
      </c>
      <c r="C1757" s="3">
        <v>4.6800000000000002E-54</v>
      </c>
      <c r="D1757" s="2" t="s">
        <v>403</v>
      </c>
      <c r="E1757" s="2">
        <v>46</v>
      </c>
      <c r="G1757" s="2">
        <v>4890.6000000000004</v>
      </c>
      <c r="H1757" s="2">
        <v>5422.8779000000004</v>
      </c>
      <c r="I1757" s="2">
        <v>532.28099999999995</v>
      </c>
      <c r="J1757" s="2">
        <v>98154.7</v>
      </c>
      <c r="K1757" s="2" t="s">
        <v>404</v>
      </c>
      <c r="L1757" s="3">
        <v>2.1600000000000002E-61</v>
      </c>
      <c r="M1757" s="2">
        <v>23</v>
      </c>
      <c r="O1757" s="2">
        <v>23</v>
      </c>
    </row>
    <row r="1758" spans="1:16">
      <c r="A1758" s="2" t="s">
        <v>17</v>
      </c>
      <c r="B1758" s="2" t="s">
        <v>323</v>
      </c>
      <c r="C1758" s="3">
        <v>2.13E-53</v>
      </c>
      <c r="D1758" s="2" t="s">
        <v>324</v>
      </c>
      <c r="E1758" s="2">
        <v>42</v>
      </c>
      <c r="F1758" s="2" t="s">
        <v>31</v>
      </c>
      <c r="G1758" s="2">
        <v>4960.49</v>
      </c>
      <c r="H1758" s="2">
        <v>4960.4867000000004</v>
      </c>
      <c r="I1758" s="2">
        <v>4.3834000000000001E-4</v>
      </c>
      <c r="J1758" s="2">
        <v>8.8366299999999995E-2</v>
      </c>
      <c r="K1758" s="2" t="s">
        <v>325</v>
      </c>
      <c r="L1758" s="3">
        <v>9.84E-61</v>
      </c>
      <c r="M1758" s="2">
        <v>23</v>
      </c>
      <c r="O1758" s="2">
        <v>19</v>
      </c>
    </row>
    <row r="1759" spans="1:16">
      <c r="A1759" s="2" t="s">
        <v>17</v>
      </c>
      <c r="B1759" s="2" t="s">
        <v>301</v>
      </c>
      <c r="C1759" s="3">
        <v>2.58E-53</v>
      </c>
      <c r="D1759" s="2" t="s">
        <v>302</v>
      </c>
      <c r="E1759" s="2">
        <v>26</v>
      </c>
      <c r="G1759" s="2">
        <v>17247.5</v>
      </c>
      <c r="H1759" s="2">
        <v>17246.517500000002</v>
      </c>
      <c r="I1759" s="2">
        <v>-1.01454</v>
      </c>
      <c r="J1759" s="2">
        <v>-58.826099999999997</v>
      </c>
      <c r="K1759" s="2" t="s">
        <v>303</v>
      </c>
      <c r="L1759" s="3">
        <v>1.19E-60</v>
      </c>
      <c r="N1759" s="2">
        <v>15</v>
      </c>
      <c r="P1759" s="2">
        <v>11</v>
      </c>
    </row>
    <row r="1760" spans="1:16">
      <c r="A1760" s="2" t="s">
        <v>17</v>
      </c>
      <c r="B1760" s="2" t="s">
        <v>4218</v>
      </c>
      <c r="C1760" s="3">
        <v>4.4999999999999998E-53</v>
      </c>
      <c r="D1760" s="2" t="s">
        <v>6023</v>
      </c>
      <c r="E1760" s="2">
        <v>43</v>
      </c>
      <c r="F1760" s="2" t="s">
        <v>368</v>
      </c>
      <c r="G1760" s="2">
        <v>23848.5</v>
      </c>
      <c r="H1760" s="2">
        <v>24828.699799999999</v>
      </c>
      <c r="I1760" s="2">
        <v>980.17</v>
      </c>
      <c r="J1760" s="2">
        <v>39477.300000000003</v>
      </c>
      <c r="K1760" s="2" t="s">
        <v>4220</v>
      </c>
      <c r="L1760" s="3">
        <v>2.0800000000000001E-60</v>
      </c>
      <c r="M1760" s="2">
        <v>19</v>
      </c>
      <c r="O1760" s="2">
        <v>24</v>
      </c>
    </row>
    <row r="1761" spans="1:16">
      <c r="A1761" s="2" t="s">
        <v>17</v>
      </c>
      <c r="B1761" s="2" t="s">
        <v>972</v>
      </c>
      <c r="C1761" s="3">
        <v>2.6700000000000001E-52</v>
      </c>
      <c r="D1761" s="2" t="s">
        <v>973</v>
      </c>
      <c r="E1761" s="2">
        <v>48</v>
      </c>
      <c r="F1761" s="2" t="s">
        <v>421</v>
      </c>
      <c r="G1761" s="2">
        <v>19565.3</v>
      </c>
      <c r="H1761" s="2">
        <v>2185.0472</v>
      </c>
      <c r="I1761" s="2">
        <v>-17380.2</v>
      </c>
      <c r="J1761" s="2">
        <v>-7954170</v>
      </c>
      <c r="K1761" s="2" t="s">
        <v>974</v>
      </c>
      <c r="L1761" s="3">
        <v>1.24E-59</v>
      </c>
      <c r="M1761" s="2">
        <v>24</v>
      </c>
      <c r="O1761" s="2">
        <v>24</v>
      </c>
    </row>
    <row r="1762" spans="1:16">
      <c r="A1762" s="2" t="s">
        <v>17</v>
      </c>
      <c r="B1762" s="2" t="s">
        <v>385</v>
      </c>
      <c r="C1762" s="3">
        <v>4.5800000000000004E-52</v>
      </c>
      <c r="D1762" s="2" t="s">
        <v>386</v>
      </c>
      <c r="E1762" s="2">
        <v>36</v>
      </c>
      <c r="G1762" s="2">
        <v>8636.06</v>
      </c>
      <c r="H1762" s="2">
        <v>8635.0524000000005</v>
      </c>
      <c r="I1762" s="2">
        <v>-1.00298</v>
      </c>
      <c r="J1762" s="2">
        <v>-116.15300000000001</v>
      </c>
      <c r="K1762" s="2" t="s">
        <v>387</v>
      </c>
      <c r="L1762" s="3">
        <v>2.1200000000000001E-59</v>
      </c>
      <c r="M1762" s="2">
        <v>32</v>
      </c>
      <c r="O1762" s="2">
        <v>4</v>
      </c>
    </row>
    <row r="1763" spans="1:16">
      <c r="A1763" s="2" t="s">
        <v>17</v>
      </c>
      <c r="B1763" s="2" t="s">
        <v>722</v>
      </c>
      <c r="C1763" s="3">
        <v>7.1999999999999998E-52</v>
      </c>
      <c r="D1763" s="2" t="s">
        <v>723</v>
      </c>
      <c r="E1763" s="2">
        <v>44</v>
      </c>
      <c r="F1763" s="2" t="s">
        <v>23</v>
      </c>
      <c r="G1763" s="2">
        <v>10825.7</v>
      </c>
      <c r="H1763" s="2">
        <v>3608.8946999999998</v>
      </c>
      <c r="I1763" s="2">
        <v>-7216.8</v>
      </c>
      <c r="J1763" s="2">
        <v>-1999730</v>
      </c>
      <c r="K1763" s="2" t="s">
        <v>724</v>
      </c>
      <c r="L1763" s="3">
        <v>3.3299999999999998E-59</v>
      </c>
      <c r="M1763" s="2">
        <v>26</v>
      </c>
      <c r="O1763" s="2">
        <v>18</v>
      </c>
    </row>
    <row r="1764" spans="1:16">
      <c r="A1764" s="2" t="s">
        <v>17</v>
      </c>
      <c r="B1764" s="2" t="s">
        <v>681</v>
      </c>
      <c r="C1764" s="3">
        <v>1.13E-51</v>
      </c>
      <c r="D1764" s="2" t="s">
        <v>682</v>
      </c>
      <c r="E1764" s="2">
        <v>45</v>
      </c>
      <c r="F1764" s="2" t="s">
        <v>683</v>
      </c>
      <c r="G1764" s="2">
        <v>10122.9</v>
      </c>
      <c r="H1764" s="2">
        <v>10173.864299999999</v>
      </c>
      <c r="I1764" s="2">
        <v>50.938200000000002</v>
      </c>
      <c r="J1764" s="2">
        <v>5006.7700000000004</v>
      </c>
      <c r="K1764" s="2" t="s">
        <v>684</v>
      </c>
      <c r="L1764" s="3">
        <v>5.2400000000000003E-59</v>
      </c>
      <c r="M1764" s="2">
        <v>27</v>
      </c>
      <c r="O1764" s="2">
        <v>18</v>
      </c>
    </row>
    <row r="1765" spans="1:16">
      <c r="A1765" s="2" t="s">
        <v>17</v>
      </c>
      <c r="B1765" s="2" t="s">
        <v>360</v>
      </c>
      <c r="C1765" s="3">
        <v>1.7600000000000001E-51</v>
      </c>
      <c r="D1765" s="2" t="s">
        <v>361</v>
      </c>
      <c r="E1765" s="2">
        <v>40</v>
      </c>
      <c r="F1765" s="2" t="s">
        <v>31</v>
      </c>
      <c r="G1765" s="2">
        <v>9948.99</v>
      </c>
      <c r="H1765" s="2">
        <v>13627.647199999999</v>
      </c>
      <c r="I1765" s="2">
        <v>3678.66</v>
      </c>
      <c r="J1765" s="2">
        <v>269941</v>
      </c>
      <c r="K1765" s="2" t="s">
        <v>362</v>
      </c>
      <c r="L1765" s="3">
        <v>8.1400000000000009E-59</v>
      </c>
      <c r="M1765" s="2">
        <v>14</v>
      </c>
      <c r="O1765" s="2">
        <v>26</v>
      </c>
    </row>
    <row r="1766" spans="1:16">
      <c r="A1766" s="2" t="s">
        <v>17</v>
      </c>
      <c r="B1766" s="2" t="s">
        <v>334</v>
      </c>
      <c r="C1766" s="3">
        <v>2.44E-51</v>
      </c>
      <c r="D1766" s="2" t="s">
        <v>335</v>
      </c>
      <c r="E1766" s="2">
        <v>41</v>
      </c>
      <c r="F1766" s="2" t="s">
        <v>23</v>
      </c>
      <c r="G1766" s="2">
        <v>13272.9</v>
      </c>
      <c r="H1766" s="2">
        <v>13271.9157</v>
      </c>
      <c r="I1766" s="2">
        <v>-1.0055499999999999</v>
      </c>
      <c r="J1766" s="2">
        <v>-75.7654</v>
      </c>
      <c r="K1766" s="2" t="s">
        <v>336</v>
      </c>
      <c r="L1766" s="3">
        <v>1.13E-58</v>
      </c>
      <c r="M1766" s="2">
        <v>19</v>
      </c>
      <c r="O1766" s="2">
        <v>22</v>
      </c>
    </row>
    <row r="1767" spans="1:16">
      <c r="A1767" s="2" t="s">
        <v>17</v>
      </c>
      <c r="B1767" s="2" t="s">
        <v>326</v>
      </c>
      <c r="C1767" s="3">
        <v>2.6099999999999999E-51</v>
      </c>
      <c r="D1767" s="2" t="s">
        <v>327</v>
      </c>
      <c r="E1767" s="2">
        <v>41</v>
      </c>
      <c r="F1767" s="2" t="s">
        <v>27</v>
      </c>
      <c r="G1767" s="2">
        <v>12112.3</v>
      </c>
      <c r="H1767" s="2">
        <v>12112.259700000001</v>
      </c>
      <c r="I1767" s="2">
        <v>-2.6941699999999999E-2</v>
      </c>
      <c r="J1767" s="2">
        <v>-2.2243300000000001</v>
      </c>
      <c r="K1767" s="2" t="s">
        <v>328</v>
      </c>
      <c r="L1767" s="3">
        <v>1.21E-58</v>
      </c>
      <c r="M1767" s="2">
        <v>18</v>
      </c>
      <c r="O1767" s="2">
        <v>23</v>
      </c>
    </row>
    <row r="1768" spans="1:16">
      <c r="A1768" s="2" t="s">
        <v>17</v>
      </c>
      <c r="B1768" s="2" t="s">
        <v>994</v>
      </c>
      <c r="C1768" s="3">
        <v>5.1900000000000001E-51</v>
      </c>
      <c r="D1768" s="2" t="s">
        <v>995</v>
      </c>
      <c r="E1768" s="2">
        <v>38</v>
      </c>
      <c r="F1768" s="2" t="s">
        <v>27</v>
      </c>
      <c r="G1768" s="2">
        <v>16859.8</v>
      </c>
      <c r="H1768" s="2">
        <v>8587.0179000000007</v>
      </c>
      <c r="I1768" s="2">
        <v>-8272.83</v>
      </c>
      <c r="J1768" s="2">
        <v>-963411</v>
      </c>
      <c r="K1768" s="2" t="s">
        <v>996</v>
      </c>
      <c r="L1768" s="3">
        <v>2.4000000000000001E-58</v>
      </c>
      <c r="M1768" s="2">
        <v>20</v>
      </c>
      <c r="O1768" s="2">
        <v>18</v>
      </c>
    </row>
    <row r="1769" spans="1:16">
      <c r="A1769" s="2" t="s">
        <v>17</v>
      </c>
      <c r="B1769" s="2" t="s">
        <v>265</v>
      </c>
      <c r="C1769" s="3">
        <v>8.6600000000000001E-51</v>
      </c>
      <c r="D1769" s="2" t="s">
        <v>519</v>
      </c>
      <c r="E1769" s="2">
        <v>26</v>
      </c>
      <c r="F1769" s="2" t="s">
        <v>339</v>
      </c>
      <c r="G1769" s="2">
        <v>13794.5</v>
      </c>
      <c r="H1769" s="2">
        <v>4645.5087999999996</v>
      </c>
      <c r="I1769" s="2">
        <v>-9149.0400000000009</v>
      </c>
      <c r="J1769" s="2">
        <v>-1969440</v>
      </c>
      <c r="K1769" s="2" t="s">
        <v>267</v>
      </c>
      <c r="L1769" s="3">
        <v>4.0000000000000001E-58</v>
      </c>
      <c r="N1769" s="2">
        <v>13</v>
      </c>
      <c r="P1769" s="2">
        <v>13</v>
      </c>
    </row>
    <row r="1770" spans="1:16">
      <c r="A1770" s="2" t="s">
        <v>17</v>
      </c>
      <c r="B1770" s="2" t="s">
        <v>270</v>
      </c>
      <c r="C1770" s="3">
        <v>8.6600000000000001E-51</v>
      </c>
      <c r="D1770" s="2" t="s">
        <v>8847</v>
      </c>
      <c r="E1770" s="2">
        <v>26</v>
      </c>
      <c r="F1770" s="2" t="s">
        <v>339</v>
      </c>
      <c r="G1770" s="2">
        <v>13808.6</v>
      </c>
      <c r="H1770" s="2">
        <v>4645.5087999999996</v>
      </c>
      <c r="I1770" s="2">
        <v>-9163.06</v>
      </c>
      <c r="J1770" s="2">
        <v>-1972450</v>
      </c>
      <c r="K1770" s="2" t="s">
        <v>272</v>
      </c>
      <c r="L1770" s="3">
        <v>4.0000000000000001E-58</v>
      </c>
      <c r="N1770" s="2">
        <v>13</v>
      </c>
      <c r="P1770" s="2">
        <v>13</v>
      </c>
    </row>
    <row r="1771" spans="1:16">
      <c r="A1771" s="2" t="s">
        <v>17</v>
      </c>
      <c r="B1771" s="2" t="s">
        <v>331</v>
      </c>
      <c r="C1771" s="3">
        <v>8.6600000000000001E-51</v>
      </c>
      <c r="D1771" s="2" t="s">
        <v>8846</v>
      </c>
      <c r="E1771" s="2">
        <v>26</v>
      </c>
      <c r="G1771" s="2">
        <v>13796.5</v>
      </c>
      <c r="H1771" s="2">
        <v>4645.5087999999996</v>
      </c>
      <c r="I1771" s="2">
        <v>-9151.02</v>
      </c>
      <c r="J1771" s="2">
        <v>-1969860</v>
      </c>
      <c r="K1771" s="2" t="s">
        <v>333</v>
      </c>
      <c r="L1771" s="3">
        <v>4.0000000000000001E-58</v>
      </c>
      <c r="N1771" s="2">
        <v>13</v>
      </c>
      <c r="P1771" s="2">
        <v>13</v>
      </c>
    </row>
    <row r="1772" spans="1:16">
      <c r="A1772" s="2" t="s">
        <v>17</v>
      </c>
      <c r="B1772" s="2" t="s">
        <v>139</v>
      </c>
      <c r="C1772" s="3">
        <v>3.27E-50</v>
      </c>
      <c r="D1772" s="2" t="s">
        <v>8515</v>
      </c>
      <c r="E1772" s="2">
        <v>40</v>
      </c>
      <c r="F1772" s="2" t="s">
        <v>305</v>
      </c>
      <c r="G1772" s="2">
        <v>20974.400000000001</v>
      </c>
      <c r="H1772" s="2">
        <v>6954.4462000000003</v>
      </c>
      <c r="I1772" s="2">
        <v>-14020</v>
      </c>
      <c r="J1772" s="2">
        <v>-2015970</v>
      </c>
      <c r="K1772" s="2" t="s">
        <v>141</v>
      </c>
      <c r="L1772" s="3">
        <v>1.5100000000000001E-57</v>
      </c>
      <c r="M1772" s="2">
        <v>13</v>
      </c>
      <c r="O1772" s="2">
        <v>27</v>
      </c>
    </row>
    <row r="1773" spans="1:16">
      <c r="A1773" s="2" t="s">
        <v>17</v>
      </c>
      <c r="B1773" s="2" t="s">
        <v>645</v>
      </c>
      <c r="C1773" s="3">
        <v>4.7499999999999997E-50</v>
      </c>
      <c r="D1773" s="2" t="s">
        <v>646</v>
      </c>
      <c r="E1773" s="2">
        <v>42</v>
      </c>
      <c r="G1773" s="2">
        <v>10163</v>
      </c>
      <c r="H1773" s="2">
        <v>10729.2871</v>
      </c>
      <c r="I1773" s="2">
        <v>566.29100000000005</v>
      </c>
      <c r="J1773" s="2">
        <v>52779.9</v>
      </c>
      <c r="K1773" s="2" t="s">
        <v>647</v>
      </c>
      <c r="L1773" s="3">
        <v>2.2E-57</v>
      </c>
      <c r="M1773" s="2">
        <v>12</v>
      </c>
      <c r="O1773" s="2">
        <v>30</v>
      </c>
    </row>
    <row r="1774" spans="1:16">
      <c r="A1774" s="2" t="s">
        <v>17</v>
      </c>
      <c r="B1774" s="2" t="s">
        <v>660</v>
      </c>
      <c r="C1774" s="3">
        <v>8.5000000000000001E-50</v>
      </c>
      <c r="D1774" s="2" t="s">
        <v>3094</v>
      </c>
      <c r="E1774" s="2">
        <v>25</v>
      </c>
      <c r="F1774" s="2" t="s">
        <v>112</v>
      </c>
      <c r="G1774" s="2">
        <v>12157.8</v>
      </c>
      <c r="H1774" s="2">
        <v>12311.773800000001</v>
      </c>
      <c r="I1774" s="2">
        <v>153.947</v>
      </c>
      <c r="J1774" s="2">
        <v>12504.1</v>
      </c>
      <c r="K1774" s="2" t="s">
        <v>661</v>
      </c>
      <c r="L1774" s="3">
        <v>3.9299999999999998E-57</v>
      </c>
      <c r="N1774" s="2">
        <v>10</v>
      </c>
      <c r="P1774" s="2">
        <v>15</v>
      </c>
    </row>
    <row r="1775" spans="1:16">
      <c r="A1775" s="2" t="s">
        <v>17</v>
      </c>
      <c r="B1775" s="2" t="s">
        <v>18</v>
      </c>
      <c r="C1775" s="3">
        <v>5.0700000000000002E-49</v>
      </c>
      <c r="D1775" s="2" t="s">
        <v>8059</v>
      </c>
      <c r="E1775" s="2">
        <v>39</v>
      </c>
      <c r="G1775" s="2">
        <v>6703.57</v>
      </c>
      <c r="H1775" s="2">
        <v>6701.5667999999996</v>
      </c>
      <c r="I1775" s="2">
        <v>-1.9986200000000001</v>
      </c>
      <c r="J1775" s="2">
        <v>-298.23200000000003</v>
      </c>
      <c r="K1775" s="2" t="s">
        <v>20</v>
      </c>
      <c r="L1775" s="3">
        <v>2.35E-56</v>
      </c>
      <c r="M1775" s="2">
        <v>12</v>
      </c>
      <c r="O1775" s="2">
        <v>27</v>
      </c>
    </row>
    <row r="1776" spans="1:16">
      <c r="A1776" s="2" t="s">
        <v>17</v>
      </c>
      <c r="B1776" s="2" t="s">
        <v>1006</v>
      </c>
      <c r="C1776" s="3">
        <v>5.9099999999999999E-49</v>
      </c>
      <c r="D1776" s="2" t="s">
        <v>1007</v>
      </c>
      <c r="E1776" s="2">
        <v>38</v>
      </c>
      <c r="F1776" s="2" t="s">
        <v>27</v>
      </c>
      <c r="G1776" s="2">
        <v>17167</v>
      </c>
      <c r="H1776" s="2">
        <v>17165.006000000001</v>
      </c>
      <c r="I1776" s="2">
        <v>-1.98258</v>
      </c>
      <c r="J1776" s="2">
        <v>-115.501</v>
      </c>
      <c r="K1776" s="2" t="s">
        <v>1008</v>
      </c>
      <c r="L1776" s="3">
        <v>2.7300000000000002E-56</v>
      </c>
      <c r="M1776" s="2">
        <v>24</v>
      </c>
      <c r="O1776" s="2">
        <v>14</v>
      </c>
    </row>
    <row r="1777" spans="1:16">
      <c r="A1777" s="2" t="s">
        <v>17</v>
      </c>
      <c r="B1777" s="2" t="s">
        <v>734</v>
      </c>
      <c r="C1777" s="3">
        <v>1.03E-48</v>
      </c>
      <c r="D1777" s="2" t="s">
        <v>735</v>
      </c>
      <c r="E1777" s="2">
        <v>38</v>
      </c>
      <c r="F1777" s="2" t="s">
        <v>23</v>
      </c>
      <c r="G1777" s="2">
        <v>11920.5</v>
      </c>
      <c r="H1777" s="2">
        <v>11920.4843</v>
      </c>
      <c r="I1777" s="2">
        <v>-2.2201700000000001E-2</v>
      </c>
      <c r="J1777" s="2">
        <v>-1.8624799999999999</v>
      </c>
      <c r="K1777" s="2" t="s">
        <v>736</v>
      </c>
      <c r="L1777" s="3">
        <v>4.7799999999999998E-56</v>
      </c>
      <c r="M1777" s="2">
        <v>22</v>
      </c>
      <c r="O1777" s="2">
        <v>16</v>
      </c>
    </row>
    <row r="1778" spans="1:16">
      <c r="A1778" s="2" t="s">
        <v>17</v>
      </c>
      <c r="B1778" s="2" t="s">
        <v>608</v>
      </c>
      <c r="C1778" s="3">
        <v>1.0899999999999999E-50</v>
      </c>
      <c r="D1778" s="2" t="s">
        <v>609</v>
      </c>
      <c r="E1778" s="2">
        <v>31</v>
      </c>
      <c r="F1778" s="2" t="s">
        <v>31</v>
      </c>
      <c r="G1778" s="2">
        <v>53530</v>
      </c>
      <c r="H1778" s="2">
        <v>6343.1021000000001</v>
      </c>
      <c r="I1778" s="2">
        <v>-47186.9</v>
      </c>
      <c r="J1778" s="2">
        <v>-7439100</v>
      </c>
      <c r="K1778" s="2" t="s">
        <v>610</v>
      </c>
      <c r="L1778" s="3">
        <v>6.6199999999999999E-56</v>
      </c>
      <c r="N1778" s="2">
        <v>30</v>
      </c>
      <c r="P1778" s="2">
        <v>1</v>
      </c>
    </row>
    <row r="1779" spans="1:16">
      <c r="A1779" s="2" t="s">
        <v>17</v>
      </c>
      <c r="B1779" s="2" t="s">
        <v>611</v>
      </c>
      <c r="C1779" s="3">
        <v>1.65E-48</v>
      </c>
      <c r="D1779" s="2" t="s">
        <v>612</v>
      </c>
      <c r="E1779" s="2">
        <v>38</v>
      </c>
      <c r="F1779" s="2" t="s">
        <v>31</v>
      </c>
      <c r="G1779" s="2">
        <v>12399.5</v>
      </c>
      <c r="H1779" s="2">
        <v>12399.518599999999</v>
      </c>
      <c r="I1779" s="2">
        <v>-5.8016600000000002E-3</v>
      </c>
      <c r="J1779" s="2">
        <v>-0.46789399999999998</v>
      </c>
      <c r="K1779" s="2" t="s">
        <v>613</v>
      </c>
      <c r="L1779" s="3">
        <v>7.6099999999999996E-56</v>
      </c>
      <c r="M1779" s="2">
        <v>26</v>
      </c>
      <c r="O1779" s="2">
        <v>12</v>
      </c>
    </row>
    <row r="1780" spans="1:16">
      <c r="A1780" s="2" t="s">
        <v>17</v>
      </c>
      <c r="B1780" s="2" t="s">
        <v>409</v>
      </c>
      <c r="C1780" s="3">
        <v>2.0199999999999999E-48</v>
      </c>
      <c r="D1780" s="2" t="s">
        <v>410</v>
      </c>
      <c r="E1780" s="2">
        <v>34</v>
      </c>
      <c r="G1780" s="2">
        <v>6881.85</v>
      </c>
      <c r="H1780" s="2">
        <v>6881.8424000000005</v>
      </c>
      <c r="I1780" s="2">
        <v>-5.7346899999999998E-3</v>
      </c>
      <c r="J1780" s="2">
        <v>-0.83330700000000002</v>
      </c>
      <c r="K1780" s="2" t="s">
        <v>411</v>
      </c>
      <c r="L1780" s="3">
        <v>9.3500000000000005E-56</v>
      </c>
      <c r="M1780" s="2">
        <v>16</v>
      </c>
      <c r="O1780" s="2">
        <v>18</v>
      </c>
    </row>
    <row r="1781" spans="1:16">
      <c r="A1781" s="2" t="s">
        <v>17</v>
      </c>
      <c r="B1781" s="2" t="s">
        <v>48</v>
      </c>
      <c r="C1781" s="3">
        <v>2.39E-48</v>
      </c>
      <c r="D1781" s="2" t="s">
        <v>8058</v>
      </c>
      <c r="E1781" s="2">
        <v>32</v>
      </c>
      <c r="F1781" s="2" t="s">
        <v>112</v>
      </c>
      <c r="G1781" s="2">
        <v>11106.5</v>
      </c>
      <c r="H1781" s="2">
        <v>11267.4949</v>
      </c>
      <c r="I1781" s="2">
        <v>161.01400000000001</v>
      </c>
      <c r="J1781" s="2">
        <v>14290.1</v>
      </c>
      <c r="K1781" s="2" t="s">
        <v>50</v>
      </c>
      <c r="L1781" s="3">
        <v>1.1E-55</v>
      </c>
      <c r="N1781" s="2">
        <v>22</v>
      </c>
      <c r="P1781" s="2">
        <v>10</v>
      </c>
    </row>
    <row r="1782" spans="1:16">
      <c r="A1782" s="2" t="s">
        <v>17</v>
      </c>
      <c r="B1782" s="2" t="s">
        <v>445</v>
      </c>
      <c r="C1782" s="3">
        <v>3.0399999999999998E-48</v>
      </c>
      <c r="D1782" s="2" t="s">
        <v>650</v>
      </c>
      <c r="E1782" s="2">
        <v>45</v>
      </c>
      <c r="G1782" s="2">
        <v>15409.3</v>
      </c>
      <c r="H1782" s="2">
        <v>12599.6271</v>
      </c>
      <c r="I1782" s="2">
        <v>-2809.72</v>
      </c>
      <c r="J1782" s="2">
        <v>-223000</v>
      </c>
      <c r="K1782" s="2" t="s">
        <v>447</v>
      </c>
      <c r="L1782" s="3">
        <v>1.41E-55</v>
      </c>
      <c r="M1782" s="2">
        <v>28</v>
      </c>
      <c r="O1782" s="2">
        <v>17</v>
      </c>
    </row>
    <row r="1783" spans="1:16">
      <c r="A1783" s="2" t="s">
        <v>17</v>
      </c>
      <c r="B1783" s="2" t="s">
        <v>4020</v>
      </c>
      <c r="C1783" s="3">
        <v>3.0399999999999998E-48</v>
      </c>
      <c r="D1783" s="2" t="s">
        <v>650</v>
      </c>
      <c r="E1783" s="2">
        <v>45</v>
      </c>
      <c r="G1783" s="2">
        <v>15409.3</v>
      </c>
      <c r="H1783" s="2">
        <v>12599.6271</v>
      </c>
      <c r="I1783" s="2">
        <v>-2809.72</v>
      </c>
      <c r="J1783" s="2">
        <v>-223000</v>
      </c>
      <c r="K1783" s="2" t="s">
        <v>4022</v>
      </c>
      <c r="L1783" s="3">
        <v>1.41E-55</v>
      </c>
      <c r="M1783" s="2">
        <v>28</v>
      </c>
      <c r="O1783" s="2">
        <v>17</v>
      </c>
    </row>
    <row r="1784" spans="1:16">
      <c r="A1784" s="2" t="s">
        <v>17</v>
      </c>
      <c r="B1784" s="2" t="s">
        <v>635</v>
      </c>
      <c r="C1784" s="3">
        <v>3.2700000000000001E-48</v>
      </c>
      <c r="D1784" s="2" t="s">
        <v>636</v>
      </c>
      <c r="E1784" s="2">
        <v>51</v>
      </c>
      <c r="G1784" s="2">
        <v>14646.8</v>
      </c>
      <c r="H1784" s="2">
        <v>14672.7179</v>
      </c>
      <c r="I1784" s="2">
        <v>25.954499999999999</v>
      </c>
      <c r="J1784" s="2">
        <v>1768.9</v>
      </c>
      <c r="K1784" s="2" t="s">
        <v>637</v>
      </c>
      <c r="L1784" s="3">
        <v>1.51E-55</v>
      </c>
      <c r="M1784" s="2">
        <v>42</v>
      </c>
      <c r="O1784" s="2">
        <v>9</v>
      </c>
    </row>
    <row r="1785" spans="1:16">
      <c r="A1785" s="2" t="s">
        <v>17</v>
      </c>
      <c r="B1785" s="2" t="s">
        <v>434</v>
      </c>
      <c r="C1785" s="3">
        <v>6.6599999999999999E-48</v>
      </c>
      <c r="D1785" s="2" t="s">
        <v>435</v>
      </c>
      <c r="E1785" s="2">
        <v>47</v>
      </c>
      <c r="F1785" s="2" t="s">
        <v>436</v>
      </c>
      <c r="G1785" s="2">
        <v>16779.900000000001</v>
      </c>
      <c r="H1785" s="2">
        <v>16761.815900000001</v>
      </c>
      <c r="I1785" s="2">
        <v>-18.0352</v>
      </c>
      <c r="J1785" s="2">
        <v>-1075.97</v>
      </c>
      <c r="K1785" s="2" t="s">
        <v>437</v>
      </c>
      <c r="L1785" s="3">
        <v>3.0800000000000001E-55</v>
      </c>
      <c r="M1785" s="2">
        <v>24</v>
      </c>
      <c r="O1785" s="2">
        <v>23</v>
      </c>
    </row>
    <row r="1786" spans="1:16">
      <c r="A1786" s="2" t="s">
        <v>17</v>
      </c>
      <c r="B1786" s="2" t="s">
        <v>615</v>
      </c>
      <c r="C1786" s="3">
        <v>1.52E-47</v>
      </c>
      <c r="D1786" s="2" t="s">
        <v>616</v>
      </c>
      <c r="E1786" s="2">
        <v>30</v>
      </c>
      <c r="F1786" s="2" t="s">
        <v>27</v>
      </c>
      <c r="G1786" s="2">
        <v>14986.8</v>
      </c>
      <c r="H1786" s="2">
        <v>14986.858099999999</v>
      </c>
      <c r="I1786" s="2">
        <v>1.2148300000000001E-2</v>
      </c>
      <c r="J1786" s="2">
        <v>0.81059999999999999</v>
      </c>
      <c r="K1786" s="2" t="s">
        <v>617</v>
      </c>
      <c r="L1786" s="3">
        <v>7.0299999999999995E-55</v>
      </c>
      <c r="M1786" s="2">
        <v>14</v>
      </c>
      <c r="O1786" s="2">
        <v>16</v>
      </c>
    </row>
    <row r="1787" spans="1:16">
      <c r="A1787" s="2" t="s">
        <v>17</v>
      </c>
      <c r="B1787" s="2" t="s">
        <v>640</v>
      </c>
      <c r="C1787" s="3">
        <v>1.9499999999999999E-47</v>
      </c>
      <c r="D1787" s="2" t="s">
        <v>641</v>
      </c>
      <c r="E1787" s="2">
        <v>34</v>
      </c>
      <c r="G1787" s="2">
        <v>26398.5</v>
      </c>
      <c r="H1787" s="2">
        <v>25545.3838</v>
      </c>
      <c r="I1787" s="2">
        <v>-853.11800000000005</v>
      </c>
      <c r="J1787" s="2">
        <v>-33396.199999999997</v>
      </c>
      <c r="K1787" s="2" t="s">
        <v>642</v>
      </c>
      <c r="L1787" s="3">
        <v>9.0299999999999999E-55</v>
      </c>
      <c r="M1787" s="2">
        <v>16</v>
      </c>
      <c r="O1787" s="2">
        <v>18</v>
      </c>
    </row>
    <row r="1788" spans="1:16">
      <c r="A1788" s="2" t="s">
        <v>17</v>
      </c>
      <c r="B1788" s="2" t="s">
        <v>438</v>
      </c>
      <c r="C1788" s="3">
        <v>3.05E-47</v>
      </c>
      <c r="D1788" s="2" t="s">
        <v>439</v>
      </c>
      <c r="E1788" s="2">
        <v>37</v>
      </c>
      <c r="F1788" s="2" t="s">
        <v>421</v>
      </c>
      <c r="G1788" s="2">
        <v>10645.6</v>
      </c>
      <c r="H1788" s="2">
        <v>10224.142099999999</v>
      </c>
      <c r="I1788" s="2">
        <v>-421.43</v>
      </c>
      <c r="J1788" s="2">
        <v>-41219.1</v>
      </c>
      <c r="K1788" s="2" t="s">
        <v>440</v>
      </c>
      <c r="L1788" s="3">
        <v>1.4099999999999999E-54</v>
      </c>
      <c r="M1788" s="2">
        <v>16</v>
      </c>
      <c r="O1788" s="2">
        <v>21</v>
      </c>
    </row>
    <row r="1789" spans="1:16">
      <c r="A1789" s="2" t="s">
        <v>17</v>
      </c>
      <c r="B1789" s="2" t="s">
        <v>406</v>
      </c>
      <c r="C1789" s="3">
        <v>3.6199999999999998E-47</v>
      </c>
      <c r="D1789" s="2" t="s">
        <v>407</v>
      </c>
      <c r="E1789" s="2">
        <v>38</v>
      </c>
      <c r="G1789" s="2">
        <v>20612.099999999999</v>
      </c>
      <c r="H1789" s="2">
        <v>20610.981100000001</v>
      </c>
      <c r="I1789" s="2">
        <v>-1.11181</v>
      </c>
      <c r="J1789" s="2">
        <v>-53.942799999999998</v>
      </c>
      <c r="K1789" s="2" t="s">
        <v>408</v>
      </c>
      <c r="L1789" s="3">
        <v>1.6700000000000001E-54</v>
      </c>
      <c r="M1789" s="2">
        <v>19</v>
      </c>
      <c r="O1789" s="2">
        <v>19</v>
      </c>
    </row>
    <row r="1790" spans="1:16">
      <c r="A1790" s="2" t="s">
        <v>17</v>
      </c>
      <c r="B1790" s="2" t="s">
        <v>662</v>
      </c>
      <c r="C1790" s="3">
        <v>8.6699999999999998E-47</v>
      </c>
      <c r="D1790" s="2" t="s">
        <v>663</v>
      </c>
      <c r="E1790" s="2">
        <v>33</v>
      </c>
      <c r="G1790" s="2">
        <v>6956.64</v>
      </c>
      <c r="H1790" s="2">
        <v>6956.64</v>
      </c>
      <c r="I1790" s="2">
        <v>1.77531E-3</v>
      </c>
      <c r="J1790" s="2">
        <v>0.25519599999999998</v>
      </c>
      <c r="K1790" s="2" t="s">
        <v>664</v>
      </c>
      <c r="L1790" s="3">
        <v>4.0099999999999999E-54</v>
      </c>
      <c r="M1790" s="2">
        <v>12</v>
      </c>
      <c r="O1790" s="2">
        <v>21</v>
      </c>
    </row>
    <row r="1791" spans="1:16">
      <c r="A1791" s="2" t="s">
        <v>17</v>
      </c>
      <c r="B1791" s="2" t="s">
        <v>151</v>
      </c>
      <c r="C1791" s="3">
        <v>1.25E-46</v>
      </c>
      <c r="D1791" s="2" t="s">
        <v>1262</v>
      </c>
      <c r="E1791" s="2">
        <v>37</v>
      </c>
      <c r="G1791" s="2">
        <v>11333</v>
      </c>
      <c r="H1791" s="2">
        <v>11472.0237</v>
      </c>
      <c r="I1791" s="2">
        <v>138.97499999999999</v>
      </c>
      <c r="J1791" s="2">
        <v>12114.2</v>
      </c>
      <c r="K1791" s="2" t="s">
        <v>153</v>
      </c>
      <c r="L1791" s="3">
        <v>5.7699999999999998E-54</v>
      </c>
      <c r="M1791" s="2">
        <v>1</v>
      </c>
      <c r="O1791" s="2">
        <v>36</v>
      </c>
    </row>
    <row r="1792" spans="1:16">
      <c r="A1792" s="2" t="s">
        <v>17</v>
      </c>
      <c r="B1792" s="2" t="s">
        <v>441</v>
      </c>
      <c r="C1792" s="3">
        <v>2.2600000000000001E-46</v>
      </c>
      <c r="D1792" s="2" t="s">
        <v>442</v>
      </c>
      <c r="E1792" s="2">
        <v>47</v>
      </c>
      <c r="F1792" s="2" t="s">
        <v>443</v>
      </c>
      <c r="G1792" s="2">
        <v>16830.099999999999</v>
      </c>
      <c r="H1792" s="2">
        <v>8414.4773000000005</v>
      </c>
      <c r="I1792" s="2">
        <v>-8415.6299999999992</v>
      </c>
      <c r="J1792" s="2">
        <v>-1000140</v>
      </c>
      <c r="K1792" s="2" t="s">
        <v>444</v>
      </c>
      <c r="L1792" s="3">
        <v>1.0499999999999999E-53</v>
      </c>
      <c r="M1792" s="2">
        <v>14</v>
      </c>
      <c r="O1792" s="2">
        <v>33</v>
      </c>
    </row>
    <row r="1793" spans="1:16">
      <c r="A1793" s="2" t="s">
        <v>17</v>
      </c>
      <c r="B1793" s="2" t="s">
        <v>524</v>
      </c>
      <c r="C1793" s="3">
        <v>2.45E-46</v>
      </c>
      <c r="D1793" s="2" t="s">
        <v>525</v>
      </c>
      <c r="E1793" s="2">
        <v>48</v>
      </c>
      <c r="G1793" s="2">
        <v>15824.8</v>
      </c>
      <c r="H1793" s="2">
        <v>15823.749100000001</v>
      </c>
      <c r="I1793" s="2">
        <v>-1.0105500000000001</v>
      </c>
      <c r="J1793" s="2">
        <v>-63.863199999999999</v>
      </c>
      <c r="K1793" s="2" t="s">
        <v>526</v>
      </c>
      <c r="L1793" s="3">
        <v>1.1300000000000001E-53</v>
      </c>
      <c r="M1793" s="2">
        <v>3</v>
      </c>
      <c r="O1793" s="2">
        <v>45</v>
      </c>
    </row>
    <row r="1794" spans="1:16">
      <c r="A1794" s="2" t="s">
        <v>17</v>
      </c>
      <c r="B1794" s="2" t="s">
        <v>513</v>
      </c>
      <c r="C1794" s="3">
        <v>3.2900000000000001E-46</v>
      </c>
      <c r="D1794" s="2" t="s">
        <v>514</v>
      </c>
      <c r="E1794" s="2">
        <v>38</v>
      </c>
      <c r="F1794" s="2" t="s">
        <v>515</v>
      </c>
      <c r="G1794" s="2">
        <v>11577.6</v>
      </c>
      <c r="H1794" s="2">
        <v>11577.5906</v>
      </c>
      <c r="I1794" s="2">
        <v>3.0034000000000001E-4</v>
      </c>
      <c r="J1794" s="2">
        <v>2.5941499999999999E-2</v>
      </c>
      <c r="K1794" s="2" t="s">
        <v>516</v>
      </c>
      <c r="L1794" s="3">
        <v>1.5200000000000001E-53</v>
      </c>
      <c r="M1794" s="2">
        <v>28</v>
      </c>
      <c r="O1794" s="2">
        <v>10</v>
      </c>
    </row>
    <row r="1795" spans="1:16">
      <c r="A1795" s="2" t="s">
        <v>17</v>
      </c>
      <c r="B1795" s="2" t="s">
        <v>562</v>
      </c>
      <c r="C1795" s="3">
        <v>7.9099999999999996E-46</v>
      </c>
      <c r="D1795" s="2" t="s">
        <v>563</v>
      </c>
      <c r="E1795" s="2">
        <v>36</v>
      </c>
      <c r="F1795" s="2" t="s">
        <v>23</v>
      </c>
      <c r="G1795" s="2">
        <v>10825.7</v>
      </c>
      <c r="H1795" s="2">
        <v>8348.3842999999997</v>
      </c>
      <c r="I1795" s="2">
        <v>-2477.36</v>
      </c>
      <c r="J1795" s="2">
        <v>-296748</v>
      </c>
      <c r="K1795" s="2" t="s">
        <v>564</v>
      </c>
      <c r="L1795" s="3">
        <v>3.6599999999999998E-53</v>
      </c>
      <c r="N1795" s="2">
        <v>29</v>
      </c>
      <c r="P1795" s="2">
        <v>7</v>
      </c>
    </row>
    <row r="1796" spans="1:16">
      <c r="A1796" s="2" t="s">
        <v>17</v>
      </c>
      <c r="B1796" s="2" t="s">
        <v>473</v>
      </c>
      <c r="C1796" s="3">
        <v>3.2499999999999998E-45</v>
      </c>
      <c r="D1796" s="2" t="s">
        <v>474</v>
      </c>
      <c r="E1796" s="2">
        <v>44</v>
      </c>
      <c r="G1796" s="2">
        <v>16755.400000000001</v>
      </c>
      <c r="H1796" s="2">
        <v>5585.1394</v>
      </c>
      <c r="I1796" s="2">
        <v>-11170.3</v>
      </c>
      <c r="J1796" s="2">
        <v>-2000000</v>
      </c>
      <c r="K1796" s="2" t="s">
        <v>475</v>
      </c>
      <c r="L1796" s="3">
        <v>1.5E-52</v>
      </c>
      <c r="M1796" s="2">
        <v>12</v>
      </c>
      <c r="O1796" s="2">
        <v>32</v>
      </c>
    </row>
    <row r="1797" spans="1:16">
      <c r="A1797" s="2" t="s">
        <v>17</v>
      </c>
      <c r="B1797" s="2" t="s">
        <v>769</v>
      </c>
      <c r="C1797" s="3">
        <v>3.5E-45</v>
      </c>
      <c r="D1797" s="2" t="s">
        <v>770</v>
      </c>
      <c r="E1797" s="2">
        <v>48</v>
      </c>
      <c r="F1797" s="2" t="s">
        <v>23</v>
      </c>
      <c r="G1797" s="2">
        <v>18390.5</v>
      </c>
      <c r="H1797" s="2">
        <v>17329.394700000001</v>
      </c>
      <c r="I1797" s="2">
        <v>-1061.07</v>
      </c>
      <c r="J1797" s="2">
        <v>-61229.5</v>
      </c>
      <c r="K1797" s="2" t="s">
        <v>771</v>
      </c>
      <c r="L1797" s="3">
        <v>1.6199999999999999E-52</v>
      </c>
      <c r="M1797" s="2">
        <v>29</v>
      </c>
      <c r="O1797" s="2">
        <v>19</v>
      </c>
    </row>
    <row r="1798" spans="1:16">
      <c r="A1798" s="2" t="s">
        <v>17</v>
      </c>
      <c r="B1798" s="2" t="s">
        <v>1082</v>
      </c>
      <c r="C1798" s="3">
        <v>4.9199999999999999E-45</v>
      </c>
      <c r="D1798" s="2" t="s">
        <v>1083</v>
      </c>
      <c r="E1798" s="2">
        <v>42</v>
      </c>
      <c r="G1798" s="2">
        <v>12606.5</v>
      </c>
      <c r="H1798" s="2">
        <v>12606.499299999999</v>
      </c>
      <c r="I1798" s="2">
        <v>-4.8446899999999996E-3</v>
      </c>
      <c r="J1798" s="2">
        <v>-0.384301</v>
      </c>
      <c r="K1798" s="2" t="s">
        <v>1084</v>
      </c>
      <c r="L1798" s="3">
        <v>2.2699999999999999E-52</v>
      </c>
      <c r="M1798" s="2">
        <v>14</v>
      </c>
      <c r="O1798" s="2">
        <v>28</v>
      </c>
    </row>
    <row r="1799" spans="1:16">
      <c r="A1799" s="2" t="s">
        <v>17</v>
      </c>
      <c r="B1799" s="2" t="s">
        <v>858</v>
      </c>
      <c r="C1799" s="3">
        <v>6.2600000000000005E-45</v>
      </c>
      <c r="D1799" s="2" t="s">
        <v>962</v>
      </c>
      <c r="E1799" s="2">
        <v>34</v>
      </c>
      <c r="G1799" s="2">
        <v>18684.599999999999</v>
      </c>
      <c r="H1799" s="2">
        <v>18684.492900000001</v>
      </c>
      <c r="I1799" s="2">
        <v>-8.7164699999999998E-2</v>
      </c>
      <c r="J1799" s="2">
        <v>-4.6650799999999997</v>
      </c>
      <c r="K1799" s="2" t="s">
        <v>860</v>
      </c>
      <c r="L1799" s="3">
        <v>2.89E-52</v>
      </c>
      <c r="M1799" s="2">
        <v>12</v>
      </c>
      <c r="O1799" s="2">
        <v>22</v>
      </c>
    </row>
    <row r="1800" spans="1:16">
      <c r="A1800" s="2" t="s">
        <v>17</v>
      </c>
      <c r="B1800" s="2" t="s">
        <v>72</v>
      </c>
      <c r="C1800" s="3">
        <v>8.4800000000000003E-45</v>
      </c>
      <c r="D1800" s="2" t="s">
        <v>8922</v>
      </c>
      <c r="E1800" s="2">
        <v>36</v>
      </c>
      <c r="F1800" s="2" t="s">
        <v>300</v>
      </c>
      <c r="G1800" s="2">
        <v>10851.5</v>
      </c>
      <c r="H1800" s="2">
        <v>9437.9586999999992</v>
      </c>
      <c r="I1800" s="2">
        <v>-1413.56</v>
      </c>
      <c r="J1800" s="2">
        <v>-149774</v>
      </c>
      <c r="K1800" s="2" t="s">
        <v>75</v>
      </c>
      <c r="L1800" s="3">
        <v>3.9199999999999997E-52</v>
      </c>
      <c r="N1800" s="2">
        <v>22</v>
      </c>
      <c r="P1800" s="2">
        <v>14</v>
      </c>
    </row>
    <row r="1801" spans="1:16">
      <c r="A1801" s="2" t="s">
        <v>17</v>
      </c>
      <c r="B1801" s="2" t="s">
        <v>1530</v>
      </c>
      <c r="C1801" s="3">
        <v>1.27E-44</v>
      </c>
      <c r="D1801" s="2" t="s">
        <v>1449</v>
      </c>
      <c r="E1801" s="2">
        <v>39</v>
      </c>
      <c r="G1801" s="2">
        <v>14710</v>
      </c>
      <c r="H1801" s="2">
        <v>14808.9601</v>
      </c>
      <c r="I1801" s="2">
        <v>98.964100000000002</v>
      </c>
      <c r="J1801" s="2">
        <v>6682.72</v>
      </c>
      <c r="K1801" s="2" t="s">
        <v>1531</v>
      </c>
      <c r="L1801" s="3">
        <v>5.8499999999999999E-52</v>
      </c>
      <c r="M1801" s="2">
        <v>24</v>
      </c>
      <c r="O1801" s="2">
        <v>15</v>
      </c>
    </row>
    <row r="1802" spans="1:16">
      <c r="A1802" s="2" t="s">
        <v>17</v>
      </c>
      <c r="B1802" s="2" t="s">
        <v>1448</v>
      </c>
      <c r="C1802" s="3">
        <v>1.27E-44</v>
      </c>
      <c r="D1802" s="2" t="s">
        <v>1449</v>
      </c>
      <c r="E1802" s="2">
        <v>39</v>
      </c>
      <c r="G1802" s="2">
        <v>14710</v>
      </c>
      <c r="H1802" s="2">
        <v>14808.9601</v>
      </c>
      <c r="I1802" s="2">
        <v>98.964100000000002</v>
      </c>
      <c r="J1802" s="2">
        <v>6682.72</v>
      </c>
      <c r="K1802" s="2" t="s">
        <v>1450</v>
      </c>
      <c r="L1802" s="3">
        <v>5.8499999999999999E-52</v>
      </c>
      <c r="M1802" s="2">
        <v>24</v>
      </c>
      <c r="O1802" s="2">
        <v>15</v>
      </c>
    </row>
    <row r="1803" spans="1:16">
      <c r="A1803" s="2" t="s">
        <v>17</v>
      </c>
      <c r="B1803" s="2" t="s">
        <v>182</v>
      </c>
      <c r="C1803" s="3">
        <v>1.3399999999999999E-44</v>
      </c>
      <c r="D1803" s="2" t="s">
        <v>1147</v>
      </c>
      <c r="E1803" s="2">
        <v>30</v>
      </c>
      <c r="F1803" s="2" t="s">
        <v>686</v>
      </c>
      <c r="G1803" s="2">
        <v>22587.4</v>
      </c>
      <c r="H1803" s="2">
        <v>8400.3937000000005</v>
      </c>
      <c r="I1803" s="2">
        <v>-14187</v>
      </c>
      <c r="J1803" s="2">
        <v>-1688850</v>
      </c>
      <c r="K1803" s="2" t="s">
        <v>184</v>
      </c>
      <c r="L1803" s="3">
        <v>6.19E-52</v>
      </c>
      <c r="M1803" s="2">
        <v>13</v>
      </c>
      <c r="O1803" s="2">
        <v>17</v>
      </c>
    </row>
    <row r="1804" spans="1:16">
      <c r="A1804" s="2" t="s">
        <v>17</v>
      </c>
      <c r="B1804" s="2" t="s">
        <v>576</v>
      </c>
      <c r="C1804" s="3">
        <v>1.4500000000000001E-44</v>
      </c>
      <c r="D1804" s="2" t="s">
        <v>577</v>
      </c>
      <c r="E1804" s="2">
        <v>51</v>
      </c>
      <c r="F1804" s="2" t="s">
        <v>23</v>
      </c>
      <c r="G1804" s="2">
        <v>17595.099999999999</v>
      </c>
      <c r="H1804" s="2">
        <v>18630.566200000001</v>
      </c>
      <c r="I1804" s="2">
        <v>1035.46</v>
      </c>
      <c r="J1804" s="2">
        <v>55578.7</v>
      </c>
      <c r="K1804" s="2" t="s">
        <v>578</v>
      </c>
      <c r="L1804" s="3">
        <v>6.7100000000000003E-52</v>
      </c>
      <c r="M1804" s="2">
        <v>31</v>
      </c>
      <c r="O1804" s="2">
        <v>20</v>
      </c>
    </row>
    <row r="1805" spans="1:16">
      <c r="A1805" s="2" t="s">
        <v>17</v>
      </c>
      <c r="B1805" s="2" t="s">
        <v>292</v>
      </c>
      <c r="C1805" s="3">
        <v>1.48E-44</v>
      </c>
      <c r="D1805" s="2" t="s">
        <v>900</v>
      </c>
      <c r="E1805" s="2">
        <v>40</v>
      </c>
      <c r="F1805" s="2" t="s">
        <v>901</v>
      </c>
      <c r="G1805" s="2">
        <v>8512.6</v>
      </c>
      <c r="H1805" s="2">
        <v>8514.5805999999993</v>
      </c>
      <c r="I1805" s="2">
        <v>1.9834099999999999</v>
      </c>
      <c r="J1805" s="2">
        <v>232.94200000000001</v>
      </c>
      <c r="K1805" s="2" t="s">
        <v>738</v>
      </c>
      <c r="L1805" s="3">
        <v>6.8300000000000004E-52</v>
      </c>
      <c r="M1805" s="2">
        <v>3</v>
      </c>
      <c r="O1805" s="2">
        <v>37</v>
      </c>
    </row>
    <row r="1806" spans="1:16">
      <c r="A1806" s="2" t="s">
        <v>17</v>
      </c>
      <c r="B1806" s="2" t="s">
        <v>3576</v>
      </c>
      <c r="C1806" s="3">
        <v>2.3E-44</v>
      </c>
      <c r="D1806" s="2" t="s">
        <v>853</v>
      </c>
      <c r="E1806" s="2">
        <v>37</v>
      </c>
      <c r="G1806" s="2">
        <v>7602.99</v>
      </c>
      <c r="H1806" s="2">
        <v>7767.0989</v>
      </c>
      <c r="I1806" s="2">
        <v>164.11199999999999</v>
      </c>
      <c r="J1806" s="2">
        <v>21129.1</v>
      </c>
      <c r="K1806" s="2" t="s">
        <v>3578</v>
      </c>
      <c r="L1806" s="3">
        <v>1.0600000000000001E-51</v>
      </c>
      <c r="M1806" s="2">
        <v>29</v>
      </c>
      <c r="O1806" s="2">
        <v>8</v>
      </c>
    </row>
    <row r="1807" spans="1:16">
      <c r="A1807" s="2" t="s">
        <v>17</v>
      </c>
      <c r="B1807" s="2" t="s">
        <v>2703</v>
      </c>
      <c r="C1807" s="3">
        <v>2.3E-44</v>
      </c>
      <c r="D1807" s="2" t="s">
        <v>853</v>
      </c>
      <c r="E1807" s="2">
        <v>37</v>
      </c>
      <c r="G1807" s="2">
        <v>7602.99</v>
      </c>
      <c r="H1807" s="2">
        <v>7767.0989</v>
      </c>
      <c r="I1807" s="2">
        <v>164.11199999999999</v>
      </c>
      <c r="J1807" s="2">
        <v>21129.1</v>
      </c>
      <c r="K1807" s="2" t="s">
        <v>2705</v>
      </c>
      <c r="L1807" s="3">
        <v>1.0600000000000001E-51</v>
      </c>
      <c r="M1807" s="2">
        <v>29</v>
      </c>
      <c r="O1807" s="2">
        <v>8</v>
      </c>
    </row>
    <row r="1808" spans="1:16">
      <c r="A1808" s="2" t="s">
        <v>17</v>
      </c>
      <c r="B1808" s="2" t="s">
        <v>1427</v>
      </c>
      <c r="C1808" s="3">
        <v>2.3E-44</v>
      </c>
      <c r="D1808" s="2" t="s">
        <v>853</v>
      </c>
      <c r="E1808" s="2">
        <v>37</v>
      </c>
      <c r="G1808" s="2">
        <v>7602.99</v>
      </c>
      <c r="H1808" s="2">
        <v>7767.0989</v>
      </c>
      <c r="I1808" s="2">
        <v>164.11199999999999</v>
      </c>
      <c r="J1808" s="2">
        <v>21129.1</v>
      </c>
      <c r="K1808" s="2" t="s">
        <v>1429</v>
      </c>
      <c r="L1808" s="3">
        <v>1.0600000000000001E-51</v>
      </c>
      <c r="M1808" s="2">
        <v>29</v>
      </c>
      <c r="O1808" s="2">
        <v>8</v>
      </c>
    </row>
    <row r="1809" spans="1:15">
      <c r="A1809" s="2" t="s">
        <v>17</v>
      </c>
      <c r="B1809" s="2" t="s">
        <v>1161</v>
      </c>
      <c r="C1809" s="3">
        <v>2.3E-44</v>
      </c>
      <c r="D1809" s="2" t="s">
        <v>853</v>
      </c>
      <c r="E1809" s="2">
        <v>37</v>
      </c>
      <c r="G1809" s="2">
        <v>7602.99</v>
      </c>
      <c r="H1809" s="2">
        <v>7767.0989</v>
      </c>
      <c r="I1809" s="2">
        <v>164.11199999999999</v>
      </c>
      <c r="J1809" s="2">
        <v>21129.1</v>
      </c>
      <c r="K1809" s="2" t="s">
        <v>1162</v>
      </c>
      <c r="L1809" s="3">
        <v>1.0600000000000001E-51</v>
      </c>
      <c r="M1809" s="2">
        <v>29</v>
      </c>
      <c r="O1809" s="2">
        <v>8</v>
      </c>
    </row>
    <row r="1810" spans="1:15">
      <c r="A1810" s="2" t="s">
        <v>17</v>
      </c>
      <c r="B1810" s="2" t="s">
        <v>852</v>
      </c>
      <c r="C1810" s="3">
        <v>2.3E-44</v>
      </c>
      <c r="D1810" s="2" t="s">
        <v>853</v>
      </c>
      <c r="E1810" s="2">
        <v>37</v>
      </c>
      <c r="G1810" s="2">
        <v>7602.99</v>
      </c>
      <c r="H1810" s="2">
        <v>7767.0989</v>
      </c>
      <c r="I1810" s="2">
        <v>164.11199999999999</v>
      </c>
      <c r="J1810" s="2">
        <v>21129.1</v>
      </c>
      <c r="K1810" s="2" t="s">
        <v>854</v>
      </c>
      <c r="L1810" s="3">
        <v>1.0600000000000001E-51</v>
      </c>
      <c r="M1810" s="2">
        <v>29</v>
      </c>
      <c r="O1810" s="2">
        <v>8</v>
      </c>
    </row>
    <row r="1811" spans="1:15">
      <c r="A1811" s="2" t="s">
        <v>17</v>
      </c>
      <c r="B1811" s="2" t="s">
        <v>151</v>
      </c>
      <c r="C1811" s="3">
        <v>3.3000000000000001E-44</v>
      </c>
      <c r="D1811" s="2" t="s">
        <v>1332</v>
      </c>
      <c r="E1811" s="2">
        <v>37</v>
      </c>
      <c r="F1811" s="2" t="s">
        <v>27</v>
      </c>
      <c r="G1811" s="2">
        <v>11506.1</v>
      </c>
      <c r="H1811" s="2">
        <v>16374.525900000001</v>
      </c>
      <c r="I1811" s="2">
        <v>4868.43</v>
      </c>
      <c r="J1811" s="2">
        <v>297317</v>
      </c>
      <c r="K1811" s="2" t="s">
        <v>153</v>
      </c>
      <c r="L1811" s="3">
        <v>1.53E-51</v>
      </c>
      <c r="M1811" s="2">
        <v>0</v>
      </c>
      <c r="O1811" s="2">
        <v>37</v>
      </c>
    </row>
    <row r="1812" spans="1:15">
      <c r="A1812" s="2" t="s">
        <v>17</v>
      </c>
      <c r="B1812" s="2" t="s">
        <v>585</v>
      </c>
      <c r="C1812" s="3">
        <v>3.7899999999999998E-44</v>
      </c>
      <c r="D1812" s="2" t="s">
        <v>6025</v>
      </c>
      <c r="E1812" s="2">
        <v>37</v>
      </c>
      <c r="F1812" s="2" t="s">
        <v>127</v>
      </c>
      <c r="G1812" s="2">
        <v>19742.5</v>
      </c>
      <c r="H1812" s="2">
        <v>18387.342199999999</v>
      </c>
      <c r="I1812" s="2">
        <v>-1355.17</v>
      </c>
      <c r="J1812" s="2">
        <v>-73701.3</v>
      </c>
      <c r="K1812" s="2" t="s">
        <v>587</v>
      </c>
      <c r="L1812" s="3">
        <v>1.7499999999999999E-51</v>
      </c>
      <c r="M1812" s="2">
        <v>26</v>
      </c>
      <c r="O1812" s="2">
        <v>11</v>
      </c>
    </row>
    <row r="1813" spans="1:15">
      <c r="A1813" s="2" t="s">
        <v>17</v>
      </c>
      <c r="B1813" s="2" t="s">
        <v>382</v>
      </c>
      <c r="C1813" s="3">
        <v>5.5199999999999996E-44</v>
      </c>
      <c r="D1813" s="2" t="s">
        <v>3289</v>
      </c>
      <c r="E1813" s="2">
        <v>30</v>
      </c>
      <c r="F1813" s="2" t="s">
        <v>112</v>
      </c>
      <c r="G1813" s="2">
        <v>22262.2</v>
      </c>
      <c r="H1813" s="2">
        <v>22174.236000000001</v>
      </c>
      <c r="I1813" s="2">
        <v>-87.996099999999998</v>
      </c>
      <c r="J1813" s="2">
        <v>-3968.39</v>
      </c>
      <c r="K1813" s="2" t="s">
        <v>384</v>
      </c>
      <c r="L1813" s="3">
        <v>2.5499999999999999E-51</v>
      </c>
      <c r="M1813" s="2">
        <v>12</v>
      </c>
      <c r="O1813" s="2">
        <v>18</v>
      </c>
    </row>
    <row r="1814" spans="1:15">
      <c r="A1814" s="2" t="s">
        <v>17</v>
      </c>
      <c r="B1814" s="2" t="s">
        <v>1520</v>
      </c>
      <c r="C1814" s="3">
        <v>5.7299999999999997E-46</v>
      </c>
      <c r="D1814" s="2" t="s">
        <v>1521</v>
      </c>
      <c r="E1814" s="2">
        <v>30</v>
      </c>
      <c r="G1814" s="2">
        <v>35899.4</v>
      </c>
      <c r="H1814" s="2">
        <v>2631.4947000000002</v>
      </c>
      <c r="I1814" s="2">
        <v>-33267.9</v>
      </c>
      <c r="J1814" s="2">
        <v>-12642200</v>
      </c>
      <c r="K1814" s="2" t="s">
        <v>1522</v>
      </c>
      <c r="L1814" s="3">
        <v>3.4899999999999998E-51</v>
      </c>
      <c r="M1814" s="2">
        <v>14</v>
      </c>
      <c r="O1814" s="2">
        <v>16</v>
      </c>
    </row>
    <row r="1815" spans="1:15">
      <c r="A1815" s="2" t="s">
        <v>17</v>
      </c>
      <c r="B1815" s="2" t="s">
        <v>537</v>
      </c>
      <c r="C1815" s="3">
        <v>1.08E-43</v>
      </c>
      <c r="D1815" s="2" t="s">
        <v>538</v>
      </c>
      <c r="E1815" s="2">
        <v>43</v>
      </c>
      <c r="F1815" s="2" t="s">
        <v>23</v>
      </c>
      <c r="G1815" s="2">
        <v>12250.2</v>
      </c>
      <c r="H1815" s="2">
        <v>12250.233700000001</v>
      </c>
      <c r="I1815" s="2">
        <v>8.0383399999999997E-3</v>
      </c>
      <c r="J1815" s="2">
        <v>0.65617899999999996</v>
      </c>
      <c r="K1815" s="2" t="s">
        <v>539</v>
      </c>
      <c r="L1815" s="3">
        <v>5.0099999999999999E-51</v>
      </c>
      <c r="M1815" s="2">
        <v>13</v>
      </c>
      <c r="O1815" s="2">
        <v>30</v>
      </c>
    </row>
    <row r="1816" spans="1:15">
      <c r="A1816" s="2" t="s">
        <v>17</v>
      </c>
      <c r="B1816" s="2" t="s">
        <v>419</v>
      </c>
      <c r="C1816" s="3">
        <v>1.1E-43</v>
      </c>
      <c r="D1816" s="2" t="s">
        <v>9161</v>
      </c>
      <c r="E1816" s="2">
        <v>38</v>
      </c>
      <c r="F1816" s="2" t="s">
        <v>934</v>
      </c>
      <c r="G1816" s="2">
        <v>22801.4</v>
      </c>
      <c r="H1816" s="2">
        <v>23588.304700000001</v>
      </c>
      <c r="I1816" s="2">
        <v>786.86500000000001</v>
      </c>
      <c r="J1816" s="2">
        <v>33358.300000000003</v>
      </c>
      <c r="K1816" s="2" t="s">
        <v>422</v>
      </c>
      <c r="L1816" s="3">
        <v>5.0899999999999998E-51</v>
      </c>
      <c r="M1816" s="2">
        <v>18</v>
      </c>
      <c r="O1816" s="2">
        <v>20</v>
      </c>
    </row>
    <row r="1817" spans="1:15">
      <c r="A1817" s="2" t="s">
        <v>17</v>
      </c>
      <c r="B1817" s="2" t="s">
        <v>1610</v>
      </c>
      <c r="C1817" s="3">
        <v>1.43E-43</v>
      </c>
      <c r="D1817" s="2" t="s">
        <v>1611</v>
      </c>
      <c r="E1817" s="2">
        <v>50</v>
      </c>
      <c r="F1817" s="2" t="s">
        <v>23</v>
      </c>
      <c r="G1817" s="2">
        <v>18330</v>
      </c>
      <c r="H1817" s="2">
        <v>6490.9989999999998</v>
      </c>
      <c r="I1817" s="2">
        <v>-11839</v>
      </c>
      <c r="J1817" s="2">
        <v>-1823900</v>
      </c>
      <c r="K1817" s="2" t="s">
        <v>1612</v>
      </c>
      <c r="L1817" s="3">
        <v>6.6299999999999998E-51</v>
      </c>
      <c r="M1817" s="2">
        <v>23</v>
      </c>
      <c r="O1817" s="2">
        <v>27</v>
      </c>
    </row>
    <row r="1818" spans="1:15">
      <c r="A1818" s="2" t="s">
        <v>17</v>
      </c>
      <c r="B1818" s="2" t="s">
        <v>434</v>
      </c>
      <c r="C1818" s="3">
        <v>1.8299999999999999E-43</v>
      </c>
      <c r="D1818" s="2" t="s">
        <v>743</v>
      </c>
      <c r="E1818" s="2">
        <v>51</v>
      </c>
      <c r="F1818" s="2" t="s">
        <v>316</v>
      </c>
      <c r="G1818" s="2">
        <v>16779.8</v>
      </c>
      <c r="H1818" s="2">
        <v>16764.818200000002</v>
      </c>
      <c r="I1818" s="2">
        <v>-14.996499999999999</v>
      </c>
      <c r="J1818" s="2">
        <v>-894.52499999999998</v>
      </c>
      <c r="K1818" s="2" t="s">
        <v>437</v>
      </c>
      <c r="L1818" s="3">
        <v>8.47E-51</v>
      </c>
      <c r="M1818" s="2">
        <v>26</v>
      </c>
      <c r="O1818" s="2">
        <v>25</v>
      </c>
    </row>
    <row r="1819" spans="1:15">
      <c r="A1819" s="2" t="s">
        <v>17</v>
      </c>
      <c r="B1819" s="2" t="s">
        <v>1489</v>
      </c>
      <c r="C1819" s="3">
        <v>3.4599999999999999E-43</v>
      </c>
      <c r="D1819" s="2" t="s">
        <v>4228</v>
      </c>
      <c r="E1819" s="2">
        <v>49</v>
      </c>
      <c r="F1819" s="2" t="s">
        <v>23</v>
      </c>
      <c r="G1819" s="2">
        <v>18661.7</v>
      </c>
      <c r="H1819" s="2">
        <v>17690.386399999999</v>
      </c>
      <c r="I1819" s="2">
        <v>-971.34100000000001</v>
      </c>
      <c r="J1819" s="2">
        <v>-54907.8</v>
      </c>
      <c r="K1819" s="2" t="s">
        <v>1491</v>
      </c>
      <c r="L1819" s="3">
        <v>1.6E-50</v>
      </c>
      <c r="M1819" s="2">
        <v>20</v>
      </c>
      <c r="O1819" s="2">
        <v>29</v>
      </c>
    </row>
    <row r="1820" spans="1:15">
      <c r="A1820" s="2" t="s">
        <v>17</v>
      </c>
      <c r="B1820" s="2" t="s">
        <v>688</v>
      </c>
      <c r="C1820" s="3">
        <v>3.6599999999999997E-43</v>
      </c>
      <c r="D1820" s="2" t="s">
        <v>689</v>
      </c>
      <c r="E1820" s="2">
        <v>40</v>
      </c>
      <c r="F1820" s="2" t="s">
        <v>27</v>
      </c>
      <c r="G1820" s="2">
        <v>13540.9</v>
      </c>
      <c r="H1820" s="2">
        <v>13540.861500000001</v>
      </c>
      <c r="I1820" s="2">
        <v>-1.53166E-3</v>
      </c>
      <c r="J1820" s="2">
        <v>-0.11311400000000001</v>
      </c>
      <c r="K1820" s="2" t="s">
        <v>690</v>
      </c>
      <c r="L1820" s="3">
        <v>1.69E-50</v>
      </c>
      <c r="M1820" s="2">
        <v>31</v>
      </c>
      <c r="O1820" s="2">
        <v>9</v>
      </c>
    </row>
    <row r="1821" spans="1:15">
      <c r="A1821" s="2" t="s">
        <v>17</v>
      </c>
      <c r="B1821" s="2" t="s">
        <v>530</v>
      </c>
      <c r="C1821" s="3">
        <v>5.6900000000000002E-43</v>
      </c>
      <c r="D1821" s="2" t="s">
        <v>531</v>
      </c>
      <c r="E1821" s="2">
        <v>51</v>
      </c>
      <c r="F1821" s="2" t="s">
        <v>456</v>
      </c>
      <c r="G1821" s="2">
        <v>20762.8</v>
      </c>
      <c r="H1821" s="2">
        <v>21727.866600000001</v>
      </c>
      <c r="I1821" s="2">
        <v>965.04100000000005</v>
      </c>
      <c r="J1821" s="2">
        <v>44414.9</v>
      </c>
      <c r="K1821" s="2" t="s">
        <v>532</v>
      </c>
      <c r="L1821" s="3">
        <v>2.63E-50</v>
      </c>
      <c r="M1821" s="2">
        <v>18</v>
      </c>
      <c r="O1821" s="2">
        <v>33</v>
      </c>
    </row>
    <row r="1822" spans="1:15">
      <c r="A1822" s="2" t="s">
        <v>17</v>
      </c>
      <c r="B1822" s="2" t="s">
        <v>548</v>
      </c>
      <c r="C1822" s="3">
        <v>2.5400000000000001E-42</v>
      </c>
      <c r="D1822" s="2" t="s">
        <v>549</v>
      </c>
      <c r="E1822" s="2">
        <v>43</v>
      </c>
      <c r="G1822" s="2">
        <v>15185.8</v>
      </c>
      <c r="H1822" s="2">
        <v>15184.85</v>
      </c>
      <c r="I1822" s="2">
        <v>-0.99916499999999997</v>
      </c>
      <c r="J1822" s="2">
        <v>-65.8001</v>
      </c>
      <c r="K1822" s="2" t="s">
        <v>550</v>
      </c>
      <c r="L1822" s="3">
        <v>1.18E-49</v>
      </c>
      <c r="M1822" s="2">
        <v>15</v>
      </c>
      <c r="O1822" s="2">
        <v>28</v>
      </c>
    </row>
    <row r="1823" spans="1:15">
      <c r="A1823" s="2" t="s">
        <v>17</v>
      </c>
      <c r="B1823" s="2" t="s">
        <v>419</v>
      </c>
      <c r="C1823" s="3">
        <v>4.2899999999999999E-42</v>
      </c>
      <c r="D1823" s="2" t="s">
        <v>8239</v>
      </c>
      <c r="E1823" s="2">
        <v>49</v>
      </c>
      <c r="F1823" s="2" t="s">
        <v>506</v>
      </c>
      <c r="G1823" s="2">
        <v>22771.5</v>
      </c>
      <c r="H1823" s="2">
        <v>11380.2065</v>
      </c>
      <c r="I1823" s="2">
        <v>-11391.3</v>
      </c>
      <c r="J1823" s="2">
        <v>-1000970</v>
      </c>
      <c r="K1823" s="2" t="s">
        <v>422</v>
      </c>
      <c r="L1823" s="3">
        <v>1.9800000000000001E-49</v>
      </c>
      <c r="M1823" s="2">
        <v>18</v>
      </c>
      <c r="O1823" s="2">
        <v>31</v>
      </c>
    </row>
    <row r="1824" spans="1:15">
      <c r="A1824" s="2" t="s">
        <v>17</v>
      </c>
      <c r="B1824" s="2" t="s">
        <v>320</v>
      </c>
      <c r="C1824" s="3">
        <v>4.8599999999999999E-42</v>
      </c>
      <c r="D1824" s="2" t="s">
        <v>9482</v>
      </c>
      <c r="E1824" s="2">
        <v>29</v>
      </c>
      <c r="F1824" s="2" t="s">
        <v>1594</v>
      </c>
      <c r="G1824" s="2">
        <v>17889.900000000001</v>
      </c>
      <c r="H1824" s="2">
        <v>18758.9702</v>
      </c>
      <c r="I1824" s="2">
        <v>869.09699999999998</v>
      </c>
      <c r="J1824" s="2">
        <v>46329.7</v>
      </c>
      <c r="K1824" s="2" t="s">
        <v>322</v>
      </c>
      <c r="L1824" s="3">
        <v>2.2500000000000001E-49</v>
      </c>
      <c r="M1824" s="2">
        <v>3</v>
      </c>
      <c r="O1824" s="2">
        <v>26</v>
      </c>
    </row>
    <row r="1825" spans="1:16">
      <c r="A1825" s="2" t="s">
        <v>17</v>
      </c>
      <c r="B1825" s="2" t="s">
        <v>382</v>
      </c>
      <c r="C1825" s="3">
        <v>5.2400000000000001E-42</v>
      </c>
      <c r="D1825" s="2" t="s">
        <v>8446</v>
      </c>
      <c r="E1825" s="2">
        <v>40</v>
      </c>
      <c r="G1825" s="2">
        <v>22160.3</v>
      </c>
      <c r="H1825" s="2">
        <v>7420.3725000000004</v>
      </c>
      <c r="I1825" s="2">
        <v>-14739.9</v>
      </c>
      <c r="J1825" s="2">
        <v>-1986410</v>
      </c>
      <c r="K1825" s="2" t="s">
        <v>384</v>
      </c>
      <c r="L1825" s="3">
        <v>2.4200000000000001E-49</v>
      </c>
      <c r="M1825" s="2">
        <v>16</v>
      </c>
      <c r="O1825" s="2">
        <v>24</v>
      </c>
    </row>
    <row r="1826" spans="1:16">
      <c r="A1826" s="2" t="s">
        <v>17</v>
      </c>
      <c r="B1826" s="2" t="s">
        <v>624</v>
      </c>
      <c r="C1826" s="3">
        <v>5.3199999999999997E-42</v>
      </c>
      <c r="D1826" s="2" t="s">
        <v>674</v>
      </c>
      <c r="E1826" s="2">
        <v>42</v>
      </c>
      <c r="G1826" s="2">
        <v>17456.2</v>
      </c>
      <c r="H1826" s="2">
        <v>17456.1417</v>
      </c>
      <c r="I1826" s="2">
        <v>-3.64547E-2</v>
      </c>
      <c r="J1826" s="2">
        <v>-2.0883600000000002</v>
      </c>
      <c r="K1826" s="2" t="s">
        <v>626</v>
      </c>
      <c r="L1826" s="3">
        <v>2.46E-49</v>
      </c>
      <c r="M1826" s="2">
        <v>13</v>
      </c>
      <c r="O1826" s="2">
        <v>29</v>
      </c>
    </row>
    <row r="1827" spans="1:16">
      <c r="A1827" s="2" t="s">
        <v>17</v>
      </c>
      <c r="B1827" s="2" t="s">
        <v>783</v>
      </c>
      <c r="C1827" s="3">
        <v>5.8400000000000001E-42</v>
      </c>
      <c r="D1827" s="2" t="s">
        <v>784</v>
      </c>
      <c r="E1827" s="2">
        <v>33</v>
      </c>
      <c r="F1827" s="2" t="s">
        <v>443</v>
      </c>
      <c r="G1827" s="2">
        <v>10270.1</v>
      </c>
      <c r="H1827" s="2">
        <v>10270.075199999999</v>
      </c>
      <c r="I1827" s="2">
        <v>-2.8016600000000001E-3</v>
      </c>
      <c r="J1827" s="2">
        <v>-0.27279799999999998</v>
      </c>
      <c r="K1827" s="2" t="s">
        <v>785</v>
      </c>
      <c r="L1827" s="3">
        <v>2.7E-49</v>
      </c>
      <c r="M1827" s="2">
        <v>24</v>
      </c>
      <c r="O1827" s="2">
        <v>9</v>
      </c>
    </row>
    <row r="1828" spans="1:16">
      <c r="A1828" s="2" t="s">
        <v>17</v>
      </c>
      <c r="B1828" s="2" t="s">
        <v>555</v>
      </c>
      <c r="C1828" s="3">
        <v>7.0799999999999994E-42</v>
      </c>
      <c r="D1828" s="2" t="s">
        <v>556</v>
      </c>
      <c r="E1828" s="2">
        <v>41</v>
      </c>
      <c r="F1828" s="2" t="s">
        <v>23</v>
      </c>
      <c r="G1828" s="2">
        <v>12454.6</v>
      </c>
      <c r="H1828" s="2">
        <v>12454.6011</v>
      </c>
      <c r="I1828" s="2">
        <v>1.94834E-3</v>
      </c>
      <c r="J1828" s="2">
        <v>0.15643499999999999</v>
      </c>
      <c r="K1828" s="2" t="s">
        <v>557</v>
      </c>
      <c r="L1828" s="3">
        <v>3.2799999999999999E-49</v>
      </c>
      <c r="M1828" s="2">
        <v>29</v>
      </c>
      <c r="O1828" s="2">
        <v>12</v>
      </c>
    </row>
    <row r="1829" spans="1:16">
      <c r="A1829" s="2" t="s">
        <v>17</v>
      </c>
      <c r="B1829" s="2" t="s">
        <v>1200</v>
      </c>
      <c r="C1829" s="3">
        <v>1.1500000000000001E-41</v>
      </c>
      <c r="D1829" s="2" t="s">
        <v>1201</v>
      </c>
      <c r="E1829" s="2">
        <v>31</v>
      </c>
      <c r="G1829" s="2">
        <v>9402.19</v>
      </c>
      <c r="H1829" s="2">
        <v>8321.4421999999995</v>
      </c>
      <c r="I1829" s="2">
        <v>-1080.75</v>
      </c>
      <c r="J1829" s="2">
        <v>-129875</v>
      </c>
      <c r="K1829" s="2" t="s">
        <v>1202</v>
      </c>
      <c r="L1829" s="3">
        <v>5.3399999999999998E-49</v>
      </c>
      <c r="M1829" s="2">
        <v>20</v>
      </c>
      <c r="O1829" s="2">
        <v>11</v>
      </c>
    </row>
    <row r="1830" spans="1:16">
      <c r="A1830" s="2" t="s">
        <v>17</v>
      </c>
      <c r="B1830" s="2" t="s">
        <v>858</v>
      </c>
      <c r="C1830" s="3">
        <v>2.41E-41</v>
      </c>
      <c r="D1830" s="2" t="s">
        <v>859</v>
      </c>
      <c r="E1830" s="2">
        <v>37</v>
      </c>
      <c r="G1830" s="2">
        <v>18654.599999999999</v>
      </c>
      <c r="H1830" s="2">
        <v>19020.703000000001</v>
      </c>
      <c r="I1830" s="2">
        <v>366.13400000000001</v>
      </c>
      <c r="J1830" s="2">
        <v>19249.2</v>
      </c>
      <c r="K1830" s="2" t="s">
        <v>860</v>
      </c>
      <c r="L1830" s="3">
        <v>1.12E-48</v>
      </c>
      <c r="M1830" s="2">
        <v>15</v>
      </c>
      <c r="O1830" s="2">
        <v>22</v>
      </c>
    </row>
    <row r="1831" spans="1:16">
      <c r="A1831" s="2" t="s">
        <v>17</v>
      </c>
      <c r="B1831" s="2" t="s">
        <v>691</v>
      </c>
      <c r="C1831" s="3">
        <v>3.26E-41</v>
      </c>
      <c r="D1831" s="2" t="s">
        <v>692</v>
      </c>
      <c r="E1831" s="2">
        <v>38</v>
      </c>
      <c r="G1831" s="2">
        <v>10827.6</v>
      </c>
      <c r="H1831" s="2">
        <v>10810.6345</v>
      </c>
      <c r="I1831" s="2">
        <v>-17.014500000000002</v>
      </c>
      <c r="J1831" s="2">
        <v>-1573.87</v>
      </c>
      <c r="K1831" s="2" t="s">
        <v>693</v>
      </c>
      <c r="L1831" s="3">
        <v>1.5099999999999999E-48</v>
      </c>
      <c r="M1831" s="2">
        <v>10</v>
      </c>
      <c r="O1831" s="2">
        <v>28</v>
      </c>
    </row>
    <row r="1832" spans="1:16">
      <c r="A1832" s="2" t="s">
        <v>17</v>
      </c>
      <c r="B1832" s="2" t="s">
        <v>341</v>
      </c>
      <c r="C1832" s="3">
        <v>3.31E-41</v>
      </c>
      <c r="D1832" s="2" t="s">
        <v>8294</v>
      </c>
      <c r="E1832" s="2">
        <v>21</v>
      </c>
      <c r="F1832" s="2" t="s">
        <v>269</v>
      </c>
      <c r="G1832" s="2">
        <v>15277.5</v>
      </c>
      <c r="H1832" s="2">
        <v>15303.3917</v>
      </c>
      <c r="I1832" s="2">
        <v>25.933399999999999</v>
      </c>
      <c r="J1832" s="2">
        <v>1694.62</v>
      </c>
      <c r="K1832" s="2" t="s">
        <v>342</v>
      </c>
      <c r="L1832" s="3">
        <v>1.5299999999999999E-48</v>
      </c>
      <c r="N1832" s="2">
        <v>9</v>
      </c>
      <c r="P1832" s="2">
        <v>12</v>
      </c>
    </row>
    <row r="1833" spans="1:16">
      <c r="A1833" s="2" t="s">
        <v>17</v>
      </c>
      <c r="B1833" s="2" t="s">
        <v>337</v>
      </c>
      <c r="C1833" s="3">
        <v>3.31E-41</v>
      </c>
      <c r="D1833" s="2" t="s">
        <v>6031</v>
      </c>
      <c r="E1833" s="2">
        <v>21</v>
      </c>
      <c r="F1833" s="2" t="s">
        <v>249</v>
      </c>
      <c r="G1833" s="2">
        <v>15267.4</v>
      </c>
      <c r="H1833" s="2">
        <v>15303.3917</v>
      </c>
      <c r="I1833" s="2">
        <v>35.963299999999997</v>
      </c>
      <c r="J1833" s="2">
        <v>2350.02</v>
      </c>
      <c r="K1833" s="2" t="s">
        <v>340</v>
      </c>
      <c r="L1833" s="3">
        <v>1.5299999999999999E-48</v>
      </c>
      <c r="N1833" s="2">
        <v>9</v>
      </c>
      <c r="P1833" s="2">
        <v>12</v>
      </c>
    </row>
    <row r="1834" spans="1:16">
      <c r="A1834" s="2" t="s">
        <v>17</v>
      </c>
      <c r="B1834" s="2" t="s">
        <v>343</v>
      </c>
      <c r="C1834" s="3">
        <v>3.31E-41</v>
      </c>
      <c r="D1834" s="2" t="s">
        <v>1229</v>
      </c>
      <c r="E1834" s="2">
        <v>21</v>
      </c>
      <c r="F1834" s="2" t="s">
        <v>269</v>
      </c>
      <c r="G1834" s="2">
        <v>15231.5</v>
      </c>
      <c r="H1834" s="2">
        <v>15303.3917</v>
      </c>
      <c r="I1834" s="2">
        <v>71.903400000000005</v>
      </c>
      <c r="J1834" s="2">
        <v>4698.53</v>
      </c>
      <c r="K1834" s="2" t="s">
        <v>344</v>
      </c>
      <c r="L1834" s="3">
        <v>1.5299999999999999E-48</v>
      </c>
      <c r="N1834" s="2">
        <v>9</v>
      </c>
      <c r="P1834" s="2">
        <v>12</v>
      </c>
    </row>
    <row r="1835" spans="1:16">
      <c r="A1835" s="2" t="s">
        <v>17</v>
      </c>
      <c r="B1835" s="2" t="s">
        <v>786</v>
      </c>
      <c r="C1835" s="3">
        <v>7.6600000000000005E-41</v>
      </c>
      <c r="D1835" s="2" t="s">
        <v>787</v>
      </c>
      <c r="E1835" s="2">
        <v>39</v>
      </c>
      <c r="G1835" s="2">
        <v>25418.5</v>
      </c>
      <c r="H1835" s="2">
        <v>25396.424500000001</v>
      </c>
      <c r="I1835" s="2">
        <v>-22.0825</v>
      </c>
      <c r="J1835" s="2">
        <v>-869.51400000000001</v>
      </c>
      <c r="K1835" s="2" t="s">
        <v>788</v>
      </c>
      <c r="L1835" s="3">
        <v>3.5399999999999998E-48</v>
      </c>
      <c r="M1835" s="2">
        <v>21</v>
      </c>
      <c r="O1835" s="2">
        <v>18</v>
      </c>
    </row>
    <row r="1836" spans="1:16">
      <c r="A1836" s="2" t="s">
        <v>17</v>
      </c>
      <c r="B1836" s="2" t="s">
        <v>419</v>
      </c>
      <c r="C1836" s="3">
        <v>9.4500000000000002E-41</v>
      </c>
      <c r="D1836" s="2" t="s">
        <v>911</v>
      </c>
      <c r="E1836" s="2">
        <v>45</v>
      </c>
      <c r="F1836" s="2" t="s">
        <v>912</v>
      </c>
      <c r="G1836" s="2">
        <v>22979.4</v>
      </c>
      <c r="H1836" s="2">
        <v>21795.7569</v>
      </c>
      <c r="I1836" s="2">
        <v>-1183.6400000000001</v>
      </c>
      <c r="J1836" s="2">
        <v>-54306</v>
      </c>
      <c r="K1836" s="2" t="s">
        <v>422</v>
      </c>
      <c r="L1836" s="3">
        <v>4.3699999999999998E-48</v>
      </c>
      <c r="M1836" s="2">
        <v>17</v>
      </c>
      <c r="O1836" s="2">
        <v>28</v>
      </c>
    </row>
    <row r="1837" spans="1:16">
      <c r="A1837" s="2" t="s">
        <v>17</v>
      </c>
      <c r="B1837" s="2" t="s">
        <v>280</v>
      </c>
      <c r="C1837" s="3">
        <v>1.02E-40</v>
      </c>
      <c r="D1837" s="2" t="s">
        <v>766</v>
      </c>
      <c r="E1837" s="2">
        <v>33</v>
      </c>
      <c r="G1837" s="2">
        <v>8775.69</v>
      </c>
      <c r="H1837" s="2">
        <v>8775.6965999999993</v>
      </c>
      <c r="I1837" s="2">
        <v>6.8753099999999999E-3</v>
      </c>
      <c r="J1837" s="2">
        <v>0.78344899999999995</v>
      </c>
      <c r="K1837" s="2" t="s">
        <v>282</v>
      </c>
      <c r="L1837" s="3">
        <v>4.7300000000000003E-48</v>
      </c>
      <c r="M1837" s="2">
        <v>15</v>
      </c>
      <c r="O1837" s="2">
        <v>18</v>
      </c>
    </row>
    <row r="1838" spans="1:16">
      <c r="A1838" s="2" t="s">
        <v>17</v>
      </c>
      <c r="B1838" s="2" t="s">
        <v>21</v>
      </c>
      <c r="C1838" s="3">
        <v>1.15E-40</v>
      </c>
      <c r="D1838" s="2" t="s">
        <v>1019</v>
      </c>
      <c r="E1838" s="2">
        <v>34</v>
      </c>
      <c r="F1838" s="2" t="s">
        <v>316</v>
      </c>
      <c r="G1838" s="2">
        <v>10877.9</v>
      </c>
      <c r="H1838" s="2">
        <v>12634.3488</v>
      </c>
      <c r="I1838" s="2">
        <v>1756.5</v>
      </c>
      <c r="J1838" s="2">
        <v>139026</v>
      </c>
      <c r="K1838" s="2" t="s">
        <v>24</v>
      </c>
      <c r="L1838" s="3">
        <v>5.3299999999999999E-48</v>
      </c>
      <c r="M1838" s="2">
        <v>23</v>
      </c>
      <c r="O1838" s="2">
        <v>11</v>
      </c>
    </row>
    <row r="1839" spans="1:16">
      <c r="A1839" s="2" t="s">
        <v>17</v>
      </c>
      <c r="B1839" s="2" t="s">
        <v>1436</v>
      </c>
      <c r="C1839" s="3">
        <v>1.1799999999999999E-40</v>
      </c>
      <c r="D1839" s="2" t="s">
        <v>1437</v>
      </c>
      <c r="E1839" s="2">
        <v>20</v>
      </c>
      <c r="G1839" s="2">
        <v>14676.6</v>
      </c>
      <c r="H1839" s="2">
        <v>14676.546700000001</v>
      </c>
      <c r="I1839" s="2">
        <v>-3.7644700000000003E-2</v>
      </c>
      <c r="J1839" s="2">
        <v>-2.5649600000000001</v>
      </c>
      <c r="K1839" s="2" t="s">
        <v>1438</v>
      </c>
      <c r="L1839" s="3">
        <v>5.46E-48</v>
      </c>
      <c r="N1839" s="2">
        <v>8</v>
      </c>
      <c r="P1839" s="2">
        <v>12</v>
      </c>
    </row>
    <row r="1840" spans="1:16">
      <c r="A1840" s="2" t="s">
        <v>17</v>
      </c>
      <c r="B1840" s="2" t="s">
        <v>542</v>
      </c>
      <c r="C1840" s="3">
        <v>1.24E-40</v>
      </c>
      <c r="D1840" s="2" t="s">
        <v>1507</v>
      </c>
      <c r="E1840" s="2">
        <v>26</v>
      </c>
      <c r="F1840" s="2" t="s">
        <v>74</v>
      </c>
      <c r="G1840" s="2">
        <v>11308.5</v>
      </c>
      <c r="H1840" s="2">
        <v>6758.3163999999997</v>
      </c>
      <c r="I1840" s="2">
        <v>-4550.21</v>
      </c>
      <c r="J1840" s="2">
        <v>-673276</v>
      </c>
      <c r="K1840" s="2" t="s">
        <v>544</v>
      </c>
      <c r="L1840" s="3">
        <v>5.7399999999999996E-48</v>
      </c>
      <c r="N1840" s="2">
        <v>9</v>
      </c>
      <c r="P1840" s="2">
        <v>17</v>
      </c>
    </row>
    <row r="1841" spans="1:15">
      <c r="A1841" s="2" t="s">
        <v>17</v>
      </c>
      <c r="B1841" s="2" t="s">
        <v>849</v>
      </c>
      <c r="C1841" s="3">
        <v>1.78E-40</v>
      </c>
      <c r="D1841" s="2" t="s">
        <v>2989</v>
      </c>
      <c r="E1841" s="2">
        <v>27</v>
      </c>
      <c r="F1841" s="2" t="s">
        <v>249</v>
      </c>
      <c r="G1841" s="2">
        <v>26587.7</v>
      </c>
      <c r="H1841" s="2">
        <v>6631.3878000000004</v>
      </c>
      <c r="I1841" s="2">
        <v>-19956.3</v>
      </c>
      <c r="J1841" s="2">
        <v>-3009360</v>
      </c>
      <c r="K1841" s="2" t="s">
        <v>850</v>
      </c>
      <c r="L1841" s="3">
        <v>8.2500000000000001E-48</v>
      </c>
      <c r="M1841" s="2">
        <v>18</v>
      </c>
      <c r="O1841" s="2">
        <v>9</v>
      </c>
    </row>
    <row r="1842" spans="1:15">
      <c r="A1842" s="2" t="s">
        <v>17</v>
      </c>
      <c r="B1842" s="2" t="s">
        <v>778</v>
      </c>
      <c r="C1842" s="3">
        <v>2.7800000000000001E-40</v>
      </c>
      <c r="D1842" s="2" t="s">
        <v>779</v>
      </c>
      <c r="E1842" s="2">
        <v>25</v>
      </c>
      <c r="G1842" s="2">
        <v>18262.400000000001</v>
      </c>
      <c r="H1842" s="2">
        <v>21666.573899999999</v>
      </c>
      <c r="I1842" s="2">
        <v>3404.16</v>
      </c>
      <c r="J1842" s="2">
        <v>157116</v>
      </c>
      <c r="K1842" s="2" t="s">
        <v>780</v>
      </c>
      <c r="L1842" s="3">
        <v>1.2799999999999999E-47</v>
      </c>
      <c r="M1842" s="2">
        <v>13</v>
      </c>
      <c r="O1842" s="2">
        <v>12</v>
      </c>
    </row>
    <row r="1843" spans="1:15">
      <c r="A1843" s="2" t="s">
        <v>17</v>
      </c>
      <c r="B1843" s="2" t="s">
        <v>1067</v>
      </c>
      <c r="C1843" s="3">
        <v>4.5900000000000001E-40</v>
      </c>
      <c r="D1843" s="2" t="s">
        <v>4233</v>
      </c>
      <c r="E1843" s="2">
        <v>26</v>
      </c>
      <c r="F1843" s="2" t="s">
        <v>27</v>
      </c>
      <c r="G1843" s="2">
        <v>13322.8</v>
      </c>
      <c r="H1843" s="2">
        <v>13640.0183</v>
      </c>
      <c r="I1843" s="2">
        <v>317.20100000000002</v>
      </c>
      <c r="J1843" s="2">
        <v>23255.200000000001</v>
      </c>
      <c r="K1843" s="2" t="s">
        <v>1069</v>
      </c>
      <c r="L1843" s="3">
        <v>2.12E-47</v>
      </c>
      <c r="M1843" s="2">
        <v>10</v>
      </c>
      <c r="O1843" s="2">
        <v>16</v>
      </c>
    </row>
    <row r="1844" spans="1:15">
      <c r="A1844" s="2" t="s">
        <v>17</v>
      </c>
      <c r="B1844" s="2" t="s">
        <v>624</v>
      </c>
      <c r="C1844" s="3">
        <v>4.7400000000000004E-40</v>
      </c>
      <c r="D1844" s="2" t="s">
        <v>1116</v>
      </c>
      <c r="E1844" s="2">
        <v>40</v>
      </c>
      <c r="F1844" s="2" t="s">
        <v>112</v>
      </c>
      <c r="G1844" s="2">
        <v>17629.2</v>
      </c>
      <c r="H1844" s="2">
        <v>17585.088400000001</v>
      </c>
      <c r="I1844" s="2">
        <v>-44.140799999999999</v>
      </c>
      <c r="J1844" s="2">
        <v>-2510.13</v>
      </c>
      <c r="K1844" s="2" t="s">
        <v>626</v>
      </c>
      <c r="L1844" s="3">
        <v>2.1900000000000002E-47</v>
      </c>
      <c r="M1844" s="2">
        <v>13</v>
      </c>
      <c r="O1844" s="2">
        <v>27</v>
      </c>
    </row>
    <row r="1845" spans="1:15">
      <c r="A1845" s="2" t="s">
        <v>17</v>
      </c>
      <c r="B1845" s="2" t="s">
        <v>624</v>
      </c>
      <c r="C1845" s="3">
        <v>5.3399999999999998E-40</v>
      </c>
      <c r="D1845" s="2" t="s">
        <v>841</v>
      </c>
      <c r="E1845" s="2">
        <v>32</v>
      </c>
      <c r="F1845" s="2" t="s">
        <v>305</v>
      </c>
      <c r="G1845" s="2">
        <v>17540.2</v>
      </c>
      <c r="H1845" s="2">
        <v>4399.2893999999997</v>
      </c>
      <c r="I1845" s="2">
        <v>-13140.9</v>
      </c>
      <c r="J1845" s="2">
        <v>-2987050</v>
      </c>
      <c r="K1845" s="2" t="s">
        <v>626</v>
      </c>
      <c r="L1845" s="3">
        <v>2.4700000000000002E-47</v>
      </c>
      <c r="M1845" s="2">
        <v>6</v>
      </c>
      <c r="O1845" s="2">
        <v>26</v>
      </c>
    </row>
    <row r="1846" spans="1:15">
      <c r="A1846" s="2" t="s">
        <v>17</v>
      </c>
      <c r="B1846" s="2" t="s">
        <v>797</v>
      </c>
      <c r="C1846" s="3">
        <v>5.9400000000000001E-40</v>
      </c>
      <c r="D1846" s="2" t="s">
        <v>1136</v>
      </c>
      <c r="E1846" s="2">
        <v>28</v>
      </c>
      <c r="G1846" s="2">
        <v>17006.7</v>
      </c>
      <c r="H1846" s="2">
        <v>17992.821800000002</v>
      </c>
      <c r="I1846" s="2">
        <v>986.12199999999996</v>
      </c>
      <c r="J1846" s="2">
        <v>54806.400000000001</v>
      </c>
      <c r="K1846" s="2" t="s">
        <v>799</v>
      </c>
      <c r="L1846" s="3">
        <v>2.7500000000000001E-47</v>
      </c>
      <c r="M1846" s="2">
        <v>24</v>
      </c>
      <c r="O1846" s="2">
        <v>4</v>
      </c>
    </row>
    <row r="1847" spans="1:15">
      <c r="A1847" s="2" t="s">
        <v>17</v>
      </c>
      <c r="B1847" s="2" t="s">
        <v>464</v>
      </c>
      <c r="C1847" s="3">
        <v>9.2599999999999995E-40</v>
      </c>
      <c r="D1847" s="2" t="s">
        <v>634</v>
      </c>
      <c r="E1847" s="2">
        <v>34</v>
      </c>
      <c r="F1847" s="2" t="s">
        <v>27</v>
      </c>
      <c r="G1847" s="2">
        <v>7970.34</v>
      </c>
      <c r="H1847" s="2">
        <v>7912.3123999999998</v>
      </c>
      <c r="I1847" s="2">
        <v>-58.023600000000002</v>
      </c>
      <c r="J1847" s="2">
        <v>-7333.33</v>
      </c>
      <c r="K1847" s="2" t="s">
        <v>466</v>
      </c>
      <c r="L1847" s="3">
        <v>4.2799999999999998E-47</v>
      </c>
      <c r="M1847" s="2">
        <v>2</v>
      </c>
      <c r="O1847" s="2">
        <v>32</v>
      </c>
    </row>
    <row r="1848" spans="1:15">
      <c r="A1848" s="2" t="s">
        <v>17</v>
      </c>
      <c r="B1848" s="2" t="s">
        <v>678</v>
      </c>
      <c r="C1848" s="3">
        <v>1.17E-39</v>
      </c>
      <c r="D1848" s="2" t="s">
        <v>679</v>
      </c>
      <c r="E1848" s="2">
        <v>32</v>
      </c>
      <c r="F1848" s="2" t="s">
        <v>31</v>
      </c>
      <c r="G1848" s="2">
        <v>12531.6</v>
      </c>
      <c r="H1848" s="2">
        <v>6317.8416999999999</v>
      </c>
      <c r="I1848" s="2">
        <v>-6213.79</v>
      </c>
      <c r="J1848" s="2">
        <v>-983530</v>
      </c>
      <c r="K1848" s="2" t="s">
        <v>680</v>
      </c>
      <c r="L1848" s="3">
        <v>5.4199999999999995E-47</v>
      </c>
      <c r="M1848" s="2">
        <v>11</v>
      </c>
      <c r="O1848" s="2">
        <v>21</v>
      </c>
    </row>
    <row r="1849" spans="1:15">
      <c r="A1849" s="2" t="s">
        <v>17</v>
      </c>
      <c r="B1849" s="2" t="s">
        <v>638</v>
      </c>
      <c r="C1849" s="3">
        <v>2.0400000000000001E-39</v>
      </c>
      <c r="D1849" s="2" t="s">
        <v>796</v>
      </c>
      <c r="E1849" s="2">
        <v>22</v>
      </c>
      <c r="F1849" s="2" t="s">
        <v>249</v>
      </c>
      <c r="G1849" s="2">
        <v>21016.1</v>
      </c>
      <c r="H1849" s="2">
        <v>20936.1466</v>
      </c>
      <c r="I1849" s="2">
        <v>-79.975700000000003</v>
      </c>
      <c r="J1849" s="2">
        <v>-3819.98</v>
      </c>
      <c r="K1849" s="2" t="s">
        <v>639</v>
      </c>
      <c r="L1849" s="3">
        <v>9.4400000000000003E-47</v>
      </c>
      <c r="M1849" s="2">
        <v>11</v>
      </c>
      <c r="O1849" s="2">
        <v>11</v>
      </c>
    </row>
    <row r="1850" spans="1:15">
      <c r="A1850" s="2" t="s">
        <v>17</v>
      </c>
      <c r="B1850" s="2" t="s">
        <v>832</v>
      </c>
      <c r="C1850" s="3">
        <v>4.2799999999999998E-39</v>
      </c>
      <c r="D1850" s="2" t="s">
        <v>833</v>
      </c>
      <c r="E1850" s="2">
        <v>32</v>
      </c>
      <c r="F1850" s="2" t="s">
        <v>834</v>
      </c>
      <c r="G1850" s="2">
        <v>18941.900000000001</v>
      </c>
      <c r="H1850" s="2">
        <v>18896.886399999999</v>
      </c>
      <c r="I1850" s="2">
        <v>-45.042400000000001</v>
      </c>
      <c r="J1850" s="2">
        <v>-2383.59</v>
      </c>
      <c r="K1850" s="2" t="s">
        <v>835</v>
      </c>
      <c r="L1850" s="3">
        <v>1.9799999999999999E-46</v>
      </c>
      <c r="M1850" s="2">
        <v>11</v>
      </c>
      <c r="O1850" s="2">
        <v>21</v>
      </c>
    </row>
    <row r="1851" spans="1:15">
      <c r="A1851" s="2" t="s">
        <v>17</v>
      </c>
      <c r="B1851" s="2" t="s">
        <v>419</v>
      </c>
      <c r="C1851" s="3">
        <v>5.38E-39</v>
      </c>
      <c r="D1851" s="2" t="s">
        <v>8596</v>
      </c>
      <c r="E1851" s="2">
        <v>44</v>
      </c>
      <c r="F1851" s="2" t="s">
        <v>665</v>
      </c>
      <c r="G1851" s="2">
        <v>22781.5</v>
      </c>
      <c r="H1851" s="2">
        <v>21797.129000000001</v>
      </c>
      <c r="I1851" s="2">
        <v>-984.38099999999997</v>
      </c>
      <c r="J1851" s="2">
        <v>-45161</v>
      </c>
      <c r="K1851" s="2" t="s">
        <v>422</v>
      </c>
      <c r="L1851" s="3">
        <v>2.4899999999999999E-46</v>
      </c>
      <c r="M1851" s="2">
        <v>20</v>
      </c>
      <c r="O1851" s="2">
        <v>24</v>
      </c>
    </row>
    <row r="1852" spans="1:15">
      <c r="A1852" s="2" t="s">
        <v>17</v>
      </c>
      <c r="B1852" s="2" t="s">
        <v>828</v>
      </c>
      <c r="C1852" s="3">
        <v>5.47E-39</v>
      </c>
      <c r="D1852" s="2" t="s">
        <v>829</v>
      </c>
      <c r="E1852" s="2">
        <v>34</v>
      </c>
      <c r="F1852" s="2" t="s">
        <v>23</v>
      </c>
      <c r="G1852" s="2">
        <v>10513.2</v>
      </c>
      <c r="H1852" s="2">
        <v>10514.192800000001</v>
      </c>
      <c r="I1852" s="2">
        <v>0.99124800000000002</v>
      </c>
      <c r="J1852" s="2">
        <v>94.277199999999993</v>
      </c>
      <c r="K1852" s="2" t="s">
        <v>830</v>
      </c>
      <c r="L1852" s="3">
        <v>2.5300000000000001E-46</v>
      </c>
      <c r="M1852" s="2">
        <v>25</v>
      </c>
      <c r="O1852" s="2">
        <v>9</v>
      </c>
    </row>
    <row r="1853" spans="1:15">
      <c r="A1853" s="2" t="s">
        <v>17</v>
      </c>
      <c r="B1853" s="2" t="s">
        <v>493</v>
      </c>
      <c r="C1853" s="3">
        <v>7.0699999999999999E-39</v>
      </c>
      <c r="D1853" s="2" t="s">
        <v>7988</v>
      </c>
      <c r="E1853" s="2">
        <v>31</v>
      </c>
      <c r="F1853" s="2" t="s">
        <v>27</v>
      </c>
      <c r="G1853" s="2">
        <v>17625.400000000001</v>
      </c>
      <c r="H1853" s="2">
        <v>14537.835999999999</v>
      </c>
      <c r="I1853" s="2">
        <v>-3087.56</v>
      </c>
      <c r="J1853" s="2">
        <v>-212381</v>
      </c>
      <c r="K1853" s="2" t="s">
        <v>495</v>
      </c>
      <c r="L1853" s="3">
        <v>3.27E-46</v>
      </c>
      <c r="M1853" s="2">
        <v>0</v>
      </c>
      <c r="O1853" s="2">
        <v>31</v>
      </c>
    </row>
    <row r="1854" spans="1:15">
      <c r="A1854" s="2" t="s">
        <v>17</v>
      </c>
      <c r="B1854" s="2" t="s">
        <v>4405</v>
      </c>
      <c r="C1854" s="3">
        <v>1.15E-40</v>
      </c>
      <c r="D1854" s="2" t="s">
        <v>9264</v>
      </c>
      <c r="E1854" s="2">
        <v>28</v>
      </c>
      <c r="G1854" s="2">
        <v>49978.1</v>
      </c>
      <c r="H1854" s="2">
        <v>3923.2597000000001</v>
      </c>
      <c r="I1854" s="2">
        <v>-46054.8</v>
      </c>
      <c r="J1854" s="2">
        <v>-11738900</v>
      </c>
      <c r="K1854" s="2" t="s">
        <v>4407</v>
      </c>
      <c r="L1854" s="3">
        <v>6.9800000000000002E-46</v>
      </c>
      <c r="M1854" s="2">
        <v>1</v>
      </c>
      <c r="O1854" s="2">
        <v>27</v>
      </c>
    </row>
    <row r="1855" spans="1:15">
      <c r="A1855" s="2" t="s">
        <v>17</v>
      </c>
      <c r="B1855" s="2" t="s">
        <v>988</v>
      </c>
      <c r="C1855" s="3">
        <v>1.15E-40</v>
      </c>
      <c r="D1855" s="2" t="s">
        <v>8031</v>
      </c>
      <c r="E1855" s="2">
        <v>28</v>
      </c>
      <c r="G1855" s="2">
        <v>50022.1</v>
      </c>
      <c r="H1855" s="2">
        <v>3923.2597000000001</v>
      </c>
      <c r="I1855" s="2">
        <v>-46098.9</v>
      </c>
      <c r="J1855" s="2">
        <v>-11750100</v>
      </c>
      <c r="K1855" s="2" t="s">
        <v>990</v>
      </c>
      <c r="L1855" s="3">
        <v>6.9800000000000002E-46</v>
      </c>
      <c r="M1855" s="2">
        <v>1</v>
      </c>
      <c r="O1855" s="2">
        <v>27</v>
      </c>
    </row>
    <row r="1856" spans="1:15">
      <c r="A1856" s="2" t="s">
        <v>17</v>
      </c>
      <c r="B1856" s="2" t="s">
        <v>419</v>
      </c>
      <c r="C1856" s="3">
        <v>2.4799999999999998E-38</v>
      </c>
      <c r="D1856" s="2" t="s">
        <v>750</v>
      </c>
      <c r="E1856" s="2">
        <v>31</v>
      </c>
      <c r="F1856" s="2" t="s">
        <v>506</v>
      </c>
      <c r="G1856" s="2">
        <v>22729.4</v>
      </c>
      <c r="H1856" s="2">
        <v>23604.953099999999</v>
      </c>
      <c r="I1856" s="2">
        <v>875.53499999999997</v>
      </c>
      <c r="J1856" s="2">
        <v>37091.1</v>
      </c>
      <c r="K1856" s="2" t="s">
        <v>422</v>
      </c>
      <c r="L1856" s="3">
        <v>1.15E-45</v>
      </c>
      <c r="M1856" s="2">
        <v>14</v>
      </c>
      <c r="O1856" s="2">
        <v>17</v>
      </c>
    </row>
    <row r="1857" spans="1:16">
      <c r="A1857" s="2" t="s">
        <v>17</v>
      </c>
      <c r="B1857" s="2" t="s">
        <v>921</v>
      </c>
      <c r="C1857" s="3">
        <v>3.3799999999999998E-38</v>
      </c>
      <c r="D1857" s="2" t="s">
        <v>922</v>
      </c>
      <c r="E1857" s="2">
        <v>24</v>
      </c>
      <c r="G1857" s="2">
        <v>9339.83</v>
      </c>
      <c r="H1857" s="2">
        <v>16435.963</v>
      </c>
      <c r="I1857" s="2">
        <v>7096.14</v>
      </c>
      <c r="J1857" s="2">
        <v>431744</v>
      </c>
      <c r="K1857" s="2" t="s">
        <v>923</v>
      </c>
      <c r="L1857" s="3">
        <v>1.5600000000000001E-45</v>
      </c>
      <c r="M1857" s="2">
        <v>15</v>
      </c>
      <c r="O1857" s="2">
        <v>9</v>
      </c>
    </row>
    <row r="1858" spans="1:16">
      <c r="A1858" s="2" t="s">
        <v>17</v>
      </c>
      <c r="B1858" s="2" t="s">
        <v>839</v>
      </c>
      <c r="C1858" s="3">
        <v>4.4399999999999999E-38</v>
      </c>
      <c r="D1858" s="2" t="s">
        <v>3626</v>
      </c>
      <c r="E1858" s="2">
        <v>25</v>
      </c>
      <c r="F1858" s="2" t="s">
        <v>433</v>
      </c>
      <c r="G1858" s="2">
        <v>24810.5</v>
      </c>
      <c r="H1858" s="2">
        <v>8242.1450000000004</v>
      </c>
      <c r="I1858" s="2">
        <v>-16568.400000000001</v>
      </c>
      <c r="J1858" s="2">
        <v>-2010200</v>
      </c>
      <c r="K1858" s="2" t="s">
        <v>840</v>
      </c>
      <c r="L1858" s="3">
        <v>2.05E-45</v>
      </c>
      <c r="M1858" s="2">
        <v>10</v>
      </c>
      <c r="O1858" s="2">
        <v>15</v>
      </c>
    </row>
    <row r="1859" spans="1:16">
      <c r="A1859" s="2" t="s">
        <v>17</v>
      </c>
      <c r="B1859" s="2" t="s">
        <v>502</v>
      </c>
      <c r="C1859" s="3">
        <v>5.1799999999999998E-38</v>
      </c>
      <c r="D1859" s="2" t="s">
        <v>9640</v>
      </c>
      <c r="E1859" s="2">
        <v>18</v>
      </c>
      <c r="F1859" s="2" t="s">
        <v>269</v>
      </c>
      <c r="G1859" s="2">
        <v>15381.5</v>
      </c>
      <c r="H1859" s="2">
        <v>3062.6918999999998</v>
      </c>
      <c r="I1859" s="2">
        <v>-12318.8</v>
      </c>
      <c r="J1859" s="2">
        <v>-4022210</v>
      </c>
      <c r="K1859" s="2" t="s">
        <v>504</v>
      </c>
      <c r="L1859" s="3">
        <v>2.3999999999999999E-45</v>
      </c>
      <c r="N1859" s="2">
        <v>8</v>
      </c>
      <c r="P1859" s="2">
        <v>10</v>
      </c>
    </row>
    <row r="1860" spans="1:16">
      <c r="A1860" s="2" t="s">
        <v>17</v>
      </c>
      <c r="B1860" s="2" t="s">
        <v>624</v>
      </c>
      <c r="C1860" s="3">
        <v>6.8799999999999999E-38</v>
      </c>
      <c r="D1860" s="2" t="s">
        <v>861</v>
      </c>
      <c r="E1860" s="2">
        <v>37</v>
      </c>
      <c r="F1860" s="2" t="s">
        <v>305</v>
      </c>
      <c r="G1860" s="2">
        <v>17671.2</v>
      </c>
      <c r="H1860" s="2">
        <v>8193.3943999999992</v>
      </c>
      <c r="I1860" s="2">
        <v>-9477.85</v>
      </c>
      <c r="J1860" s="2">
        <v>-1156770</v>
      </c>
      <c r="K1860" s="2" t="s">
        <v>626</v>
      </c>
      <c r="L1860" s="3">
        <v>3.18E-45</v>
      </c>
      <c r="M1860" s="2">
        <v>10</v>
      </c>
      <c r="O1860" s="2">
        <v>27</v>
      </c>
    </row>
    <row r="1861" spans="1:16">
      <c r="A1861" s="2" t="s">
        <v>17</v>
      </c>
      <c r="B1861" s="2" t="s">
        <v>1362</v>
      </c>
      <c r="C1861" s="3">
        <v>1.58E-37</v>
      </c>
      <c r="D1861" s="2" t="s">
        <v>1363</v>
      </c>
      <c r="E1861" s="2">
        <v>30</v>
      </c>
      <c r="G1861" s="2">
        <v>9480.1299999999992</v>
      </c>
      <c r="H1861" s="2">
        <v>9480.1407999999992</v>
      </c>
      <c r="I1861" s="2">
        <v>6.7153100000000004E-3</v>
      </c>
      <c r="J1861" s="2">
        <v>0.70835599999999999</v>
      </c>
      <c r="K1861" s="2" t="s">
        <v>1364</v>
      </c>
      <c r="L1861" s="3">
        <v>7.3099999999999994E-45</v>
      </c>
      <c r="M1861" s="2">
        <v>11</v>
      </c>
      <c r="O1861" s="2">
        <v>19</v>
      </c>
    </row>
    <row r="1862" spans="1:16">
      <c r="A1862" s="2" t="s">
        <v>17</v>
      </c>
      <c r="B1862" s="2" t="s">
        <v>889</v>
      </c>
      <c r="C1862" s="3">
        <v>1.6699999999999999E-37</v>
      </c>
      <c r="D1862" s="2" t="s">
        <v>890</v>
      </c>
      <c r="E1862" s="2">
        <v>28</v>
      </c>
      <c r="F1862" s="2" t="s">
        <v>23</v>
      </c>
      <c r="G1862" s="2">
        <v>17761.2</v>
      </c>
      <c r="H1862" s="2">
        <v>5742.3828000000003</v>
      </c>
      <c r="I1862" s="2">
        <v>-12018.8</v>
      </c>
      <c r="J1862" s="2">
        <v>-2093000</v>
      </c>
      <c r="K1862" s="2" t="s">
        <v>891</v>
      </c>
      <c r="L1862" s="3">
        <v>7.7499999999999996E-45</v>
      </c>
      <c r="M1862" s="2">
        <v>13</v>
      </c>
      <c r="O1862" s="2">
        <v>15</v>
      </c>
    </row>
    <row r="1863" spans="1:16">
      <c r="A1863" s="2" t="s">
        <v>17</v>
      </c>
      <c r="B1863" s="2" t="s">
        <v>1085</v>
      </c>
      <c r="C1863" s="3">
        <v>1.9600000000000002E-37</v>
      </c>
      <c r="D1863" s="2" t="s">
        <v>1086</v>
      </c>
      <c r="E1863" s="2">
        <v>35</v>
      </c>
      <c r="F1863" s="2" t="s">
        <v>31</v>
      </c>
      <c r="G1863" s="2">
        <v>14395.6</v>
      </c>
      <c r="H1863" s="2">
        <v>14396.5501</v>
      </c>
      <c r="I1863" s="2">
        <v>0.96917799999999998</v>
      </c>
      <c r="J1863" s="2">
        <v>67.3202</v>
      </c>
      <c r="K1863" s="2" t="s">
        <v>1087</v>
      </c>
      <c r="L1863" s="3">
        <v>9.0600000000000001E-45</v>
      </c>
      <c r="M1863" s="2">
        <v>22</v>
      </c>
      <c r="O1863" s="2">
        <v>13</v>
      </c>
    </row>
    <row r="1864" spans="1:16">
      <c r="A1864" s="2" t="s">
        <v>17</v>
      </c>
      <c r="B1864" s="2" t="s">
        <v>855</v>
      </c>
      <c r="C1864" s="3">
        <v>1.9899999999999999E-37</v>
      </c>
      <c r="D1864" s="2" t="s">
        <v>856</v>
      </c>
      <c r="E1864" s="2">
        <v>35</v>
      </c>
      <c r="F1864" s="2" t="s">
        <v>23</v>
      </c>
      <c r="G1864" s="2">
        <v>21789.200000000001</v>
      </c>
      <c r="H1864" s="2">
        <v>21788.193500000001</v>
      </c>
      <c r="I1864" s="2">
        <v>-1.014</v>
      </c>
      <c r="J1864" s="2">
        <v>-46.539000000000001</v>
      </c>
      <c r="K1864" s="2" t="s">
        <v>857</v>
      </c>
      <c r="L1864" s="3">
        <v>9.2199999999999998E-45</v>
      </c>
      <c r="M1864" s="2">
        <v>22</v>
      </c>
      <c r="O1864" s="2">
        <v>13</v>
      </c>
    </row>
    <row r="1865" spans="1:16">
      <c r="A1865" s="2" t="s">
        <v>17</v>
      </c>
      <c r="B1865" s="2" t="s">
        <v>419</v>
      </c>
      <c r="C1865" s="3">
        <v>2.7800000000000001E-37</v>
      </c>
      <c r="D1865" s="2" t="s">
        <v>8689</v>
      </c>
      <c r="E1865" s="2">
        <v>38</v>
      </c>
      <c r="F1865" s="2" t="s">
        <v>665</v>
      </c>
      <c r="G1865" s="2">
        <v>22733.5</v>
      </c>
      <c r="H1865" s="2">
        <v>3256.0351000000001</v>
      </c>
      <c r="I1865" s="2">
        <v>-19477.5</v>
      </c>
      <c r="J1865" s="2">
        <v>-5981960</v>
      </c>
      <c r="K1865" s="2" t="s">
        <v>422</v>
      </c>
      <c r="L1865" s="3">
        <v>1.28E-44</v>
      </c>
      <c r="M1865" s="2">
        <v>18</v>
      </c>
      <c r="O1865" s="2">
        <v>20</v>
      </c>
    </row>
    <row r="1866" spans="1:16">
      <c r="A1866" s="2" t="s">
        <v>17</v>
      </c>
      <c r="B1866" s="2" t="s">
        <v>955</v>
      </c>
      <c r="C1866" s="3">
        <v>1.02E-36</v>
      </c>
      <c r="D1866" s="2" t="s">
        <v>970</v>
      </c>
      <c r="E1866" s="2">
        <v>34</v>
      </c>
      <c r="F1866" s="2" t="s">
        <v>971</v>
      </c>
      <c r="G1866" s="2">
        <v>11333.7</v>
      </c>
      <c r="H1866" s="2">
        <v>11318.684300000001</v>
      </c>
      <c r="I1866" s="2">
        <v>-15.0151</v>
      </c>
      <c r="J1866" s="2">
        <v>-1326.58</v>
      </c>
      <c r="K1866" s="2" t="s">
        <v>958</v>
      </c>
      <c r="L1866" s="3">
        <v>4.73E-44</v>
      </c>
      <c r="M1866" s="2">
        <v>18</v>
      </c>
      <c r="O1866" s="2">
        <v>16</v>
      </c>
    </row>
    <row r="1867" spans="1:16">
      <c r="A1867" s="2" t="s">
        <v>17</v>
      </c>
      <c r="B1867" s="2" t="s">
        <v>855</v>
      </c>
      <c r="C1867" s="3">
        <v>1.33E-36</v>
      </c>
      <c r="D1867" s="2" t="s">
        <v>1246</v>
      </c>
      <c r="E1867" s="2">
        <v>28</v>
      </c>
      <c r="F1867" s="2" t="s">
        <v>23</v>
      </c>
      <c r="G1867" s="2">
        <v>21803.200000000001</v>
      </c>
      <c r="H1867" s="2">
        <v>4748.5694999999996</v>
      </c>
      <c r="I1867" s="2">
        <v>-17054.7</v>
      </c>
      <c r="J1867" s="2">
        <v>-3591540</v>
      </c>
      <c r="K1867" s="2" t="s">
        <v>857</v>
      </c>
      <c r="L1867" s="3">
        <v>6.1500000000000001E-44</v>
      </c>
      <c r="M1867" s="2">
        <v>17</v>
      </c>
      <c r="O1867" s="2">
        <v>11</v>
      </c>
    </row>
    <row r="1868" spans="1:16">
      <c r="A1868" s="2" t="s">
        <v>17</v>
      </c>
      <c r="B1868" s="2" t="s">
        <v>3339</v>
      </c>
      <c r="C1868" s="3">
        <v>1.3600000000000001E-36</v>
      </c>
      <c r="D1868" s="2" t="s">
        <v>560</v>
      </c>
      <c r="E1868" s="2">
        <v>33</v>
      </c>
      <c r="G1868" s="2">
        <v>11590.1</v>
      </c>
      <c r="H1868" s="2">
        <v>6538.2461999999996</v>
      </c>
      <c r="I1868" s="2">
        <v>-5051.8999999999996</v>
      </c>
      <c r="J1868" s="2">
        <v>-772669</v>
      </c>
      <c r="K1868" s="2" t="s">
        <v>4072</v>
      </c>
      <c r="L1868" s="3">
        <v>6.2999999999999998E-44</v>
      </c>
      <c r="M1868" s="2">
        <v>20</v>
      </c>
      <c r="O1868" s="2">
        <v>13</v>
      </c>
    </row>
    <row r="1869" spans="1:16">
      <c r="A1869" s="2" t="s">
        <v>17</v>
      </c>
      <c r="B1869" s="2" t="s">
        <v>125</v>
      </c>
      <c r="C1869" s="3">
        <v>3.79E-36</v>
      </c>
      <c r="D1869" s="2" t="s">
        <v>9032</v>
      </c>
      <c r="E1869" s="2">
        <v>41</v>
      </c>
      <c r="F1869" s="2" t="s">
        <v>249</v>
      </c>
      <c r="G1869" s="2">
        <v>11737.8</v>
      </c>
      <c r="H1869" s="2">
        <v>2935.1849000000002</v>
      </c>
      <c r="I1869" s="2">
        <v>-8802.6299999999992</v>
      </c>
      <c r="J1869" s="2">
        <v>-2999000</v>
      </c>
      <c r="K1869" s="2" t="s">
        <v>128</v>
      </c>
      <c r="L1869" s="3">
        <v>1.75E-43</v>
      </c>
      <c r="M1869" s="2">
        <v>32</v>
      </c>
      <c r="O1869" s="2">
        <v>9</v>
      </c>
    </row>
    <row r="1870" spans="1:16">
      <c r="A1870" s="2" t="s">
        <v>17</v>
      </c>
      <c r="B1870" s="2" t="s">
        <v>959</v>
      </c>
      <c r="C1870" s="3">
        <v>4.2899999999999998E-36</v>
      </c>
      <c r="D1870" s="2" t="s">
        <v>8775</v>
      </c>
      <c r="E1870" s="2">
        <v>23</v>
      </c>
      <c r="F1870" s="2" t="s">
        <v>249</v>
      </c>
      <c r="G1870" s="2">
        <v>8321.4599999999991</v>
      </c>
      <c r="H1870" s="2">
        <v>3477.0074</v>
      </c>
      <c r="I1870" s="2">
        <v>-4844.45</v>
      </c>
      <c r="J1870" s="2">
        <v>-1393280</v>
      </c>
      <c r="K1870" s="2" t="s">
        <v>961</v>
      </c>
      <c r="L1870" s="3">
        <v>1.9799999999999999E-43</v>
      </c>
      <c r="N1870" s="2">
        <v>12</v>
      </c>
      <c r="P1870" s="2">
        <v>11</v>
      </c>
    </row>
    <row r="1871" spans="1:16">
      <c r="A1871" s="2" t="s">
        <v>17</v>
      </c>
      <c r="B1871" s="2" t="s">
        <v>991</v>
      </c>
      <c r="C1871" s="3">
        <v>5.2799999999999997E-36</v>
      </c>
      <c r="D1871" s="2" t="s">
        <v>992</v>
      </c>
      <c r="E1871" s="2">
        <v>25</v>
      </c>
      <c r="F1871" s="2" t="s">
        <v>848</v>
      </c>
      <c r="G1871" s="2">
        <v>15800.2</v>
      </c>
      <c r="H1871" s="2">
        <v>6162.1490000000003</v>
      </c>
      <c r="I1871" s="2">
        <v>-9638.02</v>
      </c>
      <c r="J1871" s="2">
        <v>-1564070</v>
      </c>
      <c r="K1871" s="2" t="s">
        <v>993</v>
      </c>
      <c r="L1871" s="3">
        <v>2.4399999999999998E-43</v>
      </c>
      <c r="M1871" s="2">
        <v>14</v>
      </c>
      <c r="O1871" s="2">
        <v>11</v>
      </c>
    </row>
    <row r="1872" spans="1:16">
      <c r="A1872" s="2" t="s">
        <v>17</v>
      </c>
      <c r="B1872" s="2" t="s">
        <v>927</v>
      </c>
      <c r="C1872" s="3">
        <v>6.5300000000000006E-36</v>
      </c>
      <c r="D1872" s="2" t="s">
        <v>928</v>
      </c>
      <c r="E1872" s="2">
        <v>32</v>
      </c>
      <c r="G1872" s="2">
        <v>16990.900000000001</v>
      </c>
      <c r="H1872" s="2">
        <v>5954.6372000000001</v>
      </c>
      <c r="I1872" s="2">
        <v>-11036.3</v>
      </c>
      <c r="J1872" s="2">
        <v>-1853390</v>
      </c>
      <c r="K1872" s="2" t="s">
        <v>929</v>
      </c>
      <c r="L1872" s="3">
        <v>3.0199999999999999E-43</v>
      </c>
      <c r="M1872" s="2">
        <v>13</v>
      </c>
      <c r="O1872" s="2">
        <v>19</v>
      </c>
    </row>
    <row r="1873" spans="1:16">
      <c r="A1873" s="2" t="s">
        <v>17</v>
      </c>
      <c r="B1873" s="2" t="s">
        <v>7579</v>
      </c>
      <c r="C1873" s="3">
        <v>5.14E-38</v>
      </c>
      <c r="D1873" s="2" t="s">
        <v>898</v>
      </c>
      <c r="E1873" s="2">
        <v>23</v>
      </c>
      <c r="F1873" s="2" t="s">
        <v>23</v>
      </c>
      <c r="G1873" s="2">
        <v>36576.300000000003</v>
      </c>
      <c r="H1873" s="2">
        <v>3129.5538999999999</v>
      </c>
      <c r="I1873" s="2">
        <v>-33446.800000000003</v>
      </c>
      <c r="J1873" s="2">
        <v>-10687400</v>
      </c>
      <c r="K1873" s="2" t="s">
        <v>8282</v>
      </c>
      <c r="L1873" s="3">
        <v>3.1299999999999999E-43</v>
      </c>
      <c r="M1873" s="2">
        <v>17</v>
      </c>
      <c r="O1873" s="2">
        <v>6</v>
      </c>
    </row>
    <row r="1874" spans="1:16">
      <c r="A1874" s="2" t="s">
        <v>17</v>
      </c>
      <c r="B1874" s="2" t="s">
        <v>897</v>
      </c>
      <c r="C1874" s="3">
        <v>5.14E-38</v>
      </c>
      <c r="D1874" s="2" t="s">
        <v>898</v>
      </c>
      <c r="E1874" s="2">
        <v>23</v>
      </c>
      <c r="F1874" s="2" t="s">
        <v>23</v>
      </c>
      <c r="G1874" s="2">
        <v>36576.300000000003</v>
      </c>
      <c r="H1874" s="2">
        <v>3129.5538999999999</v>
      </c>
      <c r="I1874" s="2">
        <v>-33446.800000000003</v>
      </c>
      <c r="J1874" s="2">
        <v>-10687400</v>
      </c>
      <c r="K1874" s="2" t="s">
        <v>899</v>
      </c>
      <c r="L1874" s="3">
        <v>3.1299999999999999E-43</v>
      </c>
      <c r="M1874" s="2">
        <v>17</v>
      </c>
      <c r="O1874" s="2">
        <v>6</v>
      </c>
    </row>
    <row r="1875" spans="1:16">
      <c r="A1875" s="2" t="s">
        <v>17</v>
      </c>
      <c r="B1875" s="2" t="s">
        <v>894</v>
      </c>
      <c r="C1875" s="3">
        <v>5.14E-38</v>
      </c>
      <c r="D1875" s="2" t="s">
        <v>4248</v>
      </c>
      <c r="E1875" s="2">
        <v>23</v>
      </c>
      <c r="F1875" s="2" t="s">
        <v>23</v>
      </c>
      <c r="G1875" s="2">
        <v>30096.799999999999</v>
      </c>
      <c r="H1875" s="2">
        <v>3129.5538999999999</v>
      </c>
      <c r="I1875" s="2">
        <v>-26967.200000000001</v>
      </c>
      <c r="J1875" s="2">
        <v>-8616960</v>
      </c>
      <c r="K1875" s="2" t="s">
        <v>896</v>
      </c>
      <c r="L1875" s="3">
        <v>3.1299999999999999E-43</v>
      </c>
      <c r="M1875" s="2">
        <v>17</v>
      </c>
      <c r="O1875" s="2">
        <v>6</v>
      </c>
    </row>
    <row r="1876" spans="1:16">
      <c r="A1876" s="2" t="s">
        <v>17</v>
      </c>
      <c r="B1876" s="2" t="s">
        <v>419</v>
      </c>
      <c r="C1876" s="3">
        <v>7.0899999999999999E-36</v>
      </c>
      <c r="D1876" s="2" t="s">
        <v>8597</v>
      </c>
      <c r="E1876" s="2">
        <v>31</v>
      </c>
      <c r="F1876" s="2" t="s">
        <v>920</v>
      </c>
      <c r="G1876" s="2">
        <v>22839.4</v>
      </c>
      <c r="H1876" s="2">
        <v>22839.231100000001</v>
      </c>
      <c r="I1876" s="2">
        <v>-0.16416</v>
      </c>
      <c r="J1876" s="2">
        <v>-7.1876199999999999</v>
      </c>
      <c r="K1876" s="2" t="s">
        <v>422</v>
      </c>
      <c r="L1876" s="3">
        <v>3.2799999999999999E-43</v>
      </c>
      <c r="M1876" s="2">
        <v>13</v>
      </c>
      <c r="O1876" s="2">
        <v>18</v>
      </c>
    </row>
    <row r="1877" spans="1:16">
      <c r="A1877" s="2" t="s">
        <v>17</v>
      </c>
      <c r="B1877" s="2" t="s">
        <v>4098</v>
      </c>
      <c r="C1877" s="3">
        <v>8.2900000000000002E-36</v>
      </c>
      <c r="D1877" s="2" t="s">
        <v>2083</v>
      </c>
      <c r="E1877" s="2">
        <v>26</v>
      </c>
      <c r="G1877" s="2">
        <v>24440.6</v>
      </c>
      <c r="H1877" s="2">
        <v>7158.7532000000001</v>
      </c>
      <c r="I1877" s="2">
        <v>-17281.8</v>
      </c>
      <c r="J1877" s="2">
        <v>-2414080</v>
      </c>
      <c r="K1877" s="2" t="s">
        <v>9309</v>
      </c>
      <c r="L1877" s="3">
        <v>3.8299999999999996E-43</v>
      </c>
      <c r="M1877" s="2">
        <v>14</v>
      </c>
      <c r="O1877" s="2">
        <v>12</v>
      </c>
    </row>
    <row r="1878" spans="1:16">
      <c r="A1878" s="2" t="s">
        <v>17</v>
      </c>
      <c r="B1878" s="2" t="s">
        <v>2082</v>
      </c>
      <c r="C1878" s="3">
        <v>8.2900000000000002E-36</v>
      </c>
      <c r="D1878" s="2" t="s">
        <v>2083</v>
      </c>
      <c r="E1878" s="2">
        <v>26</v>
      </c>
      <c r="G1878" s="2">
        <v>24440.6</v>
      </c>
      <c r="H1878" s="2">
        <v>7158.7532000000001</v>
      </c>
      <c r="I1878" s="2">
        <v>-17281.8</v>
      </c>
      <c r="J1878" s="2">
        <v>-2414080</v>
      </c>
      <c r="K1878" s="2" t="s">
        <v>2084</v>
      </c>
      <c r="L1878" s="3">
        <v>3.8299999999999996E-43</v>
      </c>
      <c r="M1878" s="2">
        <v>14</v>
      </c>
      <c r="O1878" s="2">
        <v>12</v>
      </c>
    </row>
    <row r="1879" spans="1:16">
      <c r="A1879" s="2" t="s">
        <v>17</v>
      </c>
      <c r="B1879" s="2" t="s">
        <v>209</v>
      </c>
      <c r="C1879" s="3">
        <v>1.12E-35</v>
      </c>
      <c r="D1879" s="2" t="s">
        <v>8996</v>
      </c>
      <c r="E1879" s="2">
        <v>34</v>
      </c>
      <c r="G1879" s="2">
        <v>14575.2</v>
      </c>
      <c r="H1879" s="2">
        <v>14573.1414</v>
      </c>
      <c r="I1879" s="2">
        <v>-2.0171800000000002</v>
      </c>
      <c r="J1879" s="2">
        <v>-138.41800000000001</v>
      </c>
      <c r="K1879" s="2" t="s">
        <v>211</v>
      </c>
      <c r="L1879" s="3">
        <v>5.1799999999999998E-43</v>
      </c>
      <c r="M1879" s="2">
        <v>2</v>
      </c>
      <c r="O1879" s="2">
        <v>32</v>
      </c>
    </row>
    <row r="1880" spans="1:16">
      <c r="A1880" s="2" t="s">
        <v>17</v>
      </c>
      <c r="B1880" s="2" t="s">
        <v>601</v>
      </c>
      <c r="C1880" s="3">
        <v>1.12E-35</v>
      </c>
      <c r="D1880" s="2" t="s">
        <v>1609</v>
      </c>
      <c r="E1880" s="2">
        <v>20</v>
      </c>
      <c r="F1880" s="2" t="s">
        <v>31</v>
      </c>
      <c r="G1880" s="2">
        <v>11736.1</v>
      </c>
      <c r="H1880" s="2">
        <v>11974.9596</v>
      </c>
      <c r="I1880" s="2">
        <v>238.90100000000001</v>
      </c>
      <c r="J1880" s="2">
        <v>19950</v>
      </c>
      <c r="K1880" s="2" t="s">
        <v>604</v>
      </c>
      <c r="L1880" s="3">
        <v>5.1900000000000003E-43</v>
      </c>
      <c r="N1880" s="2">
        <v>20</v>
      </c>
      <c r="P1880" s="2">
        <v>0</v>
      </c>
    </row>
    <row r="1881" spans="1:16">
      <c r="A1881" s="2" t="s">
        <v>17</v>
      </c>
      <c r="B1881" s="2" t="s">
        <v>751</v>
      </c>
      <c r="C1881" s="3">
        <v>1.12E-35</v>
      </c>
      <c r="D1881" s="2" t="s">
        <v>752</v>
      </c>
      <c r="E1881" s="2">
        <v>20</v>
      </c>
      <c r="F1881" s="2" t="s">
        <v>31</v>
      </c>
      <c r="G1881" s="2">
        <v>11360.1</v>
      </c>
      <c r="H1881" s="2">
        <v>11974.9596</v>
      </c>
      <c r="I1881" s="2">
        <v>614.83299999999997</v>
      </c>
      <c r="J1881" s="2">
        <v>51343.199999999997</v>
      </c>
      <c r="K1881" s="2" t="s">
        <v>753</v>
      </c>
      <c r="L1881" s="3">
        <v>5.1900000000000003E-43</v>
      </c>
      <c r="N1881" s="2">
        <v>20</v>
      </c>
      <c r="P1881" s="2">
        <v>0</v>
      </c>
    </row>
    <row r="1882" spans="1:16">
      <c r="A1882" s="2" t="s">
        <v>17</v>
      </c>
      <c r="B1882" s="2" t="s">
        <v>419</v>
      </c>
      <c r="C1882" s="3">
        <v>1.2599999999999999E-35</v>
      </c>
      <c r="D1882" s="2" t="s">
        <v>9577</v>
      </c>
      <c r="E1882" s="2">
        <v>31</v>
      </c>
      <c r="F1882" s="2" t="s">
        <v>934</v>
      </c>
      <c r="G1882" s="2">
        <v>22831.4</v>
      </c>
      <c r="H1882" s="2">
        <v>8357.0087000000003</v>
      </c>
      <c r="I1882" s="2">
        <v>-14474.4</v>
      </c>
      <c r="J1882" s="2">
        <v>-1732010</v>
      </c>
      <c r="K1882" s="2" t="s">
        <v>422</v>
      </c>
      <c r="L1882" s="3">
        <v>5.81E-43</v>
      </c>
      <c r="M1882" s="2">
        <v>14</v>
      </c>
      <c r="O1882" s="2">
        <v>17</v>
      </c>
    </row>
    <row r="1883" spans="1:16">
      <c r="A1883" s="2" t="s">
        <v>17</v>
      </c>
      <c r="B1883" s="2" t="s">
        <v>345</v>
      </c>
      <c r="C1883" s="3">
        <v>1.4400000000000001E-35</v>
      </c>
      <c r="D1883" s="2" t="s">
        <v>765</v>
      </c>
      <c r="E1883" s="2">
        <v>16</v>
      </c>
      <c r="F1883" s="2" t="s">
        <v>31</v>
      </c>
      <c r="G1883" s="2">
        <v>11271.4</v>
      </c>
      <c r="H1883" s="2">
        <v>11315.377699999999</v>
      </c>
      <c r="I1883" s="2">
        <v>44.0261</v>
      </c>
      <c r="J1883" s="2">
        <v>3890.82</v>
      </c>
      <c r="K1883" s="2" t="s">
        <v>348</v>
      </c>
      <c r="L1883" s="3">
        <v>6.6699999999999999E-43</v>
      </c>
      <c r="N1883" s="2">
        <v>13</v>
      </c>
      <c r="P1883" s="2">
        <v>3</v>
      </c>
    </row>
    <row r="1884" spans="1:16">
      <c r="A1884" s="2" t="s">
        <v>17</v>
      </c>
      <c r="B1884" s="2" t="s">
        <v>486</v>
      </c>
      <c r="C1884" s="3">
        <v>2.02E-35</v>
      </c>
      <c r="D1884" s="2" t="s">
        <v>875</v>
      </c>
      <c r="E1884" s="2">
        <v>17</v>
      </c>
      <c r="F1884" s="2" t="s">
        <v>294</v>
      </c>
      <c r="G1884" s="2">
        <v>15134.4</v>
      </c>
      <c r="H1884" s="2">
        <v>3721.0032999999999</v>
      </c>
      <c r="I1884" s="2">
        <v>-11413.4</v>
      </c>
      <c r="J1884" s="2">
        <v>-3067290</v>
      </c>
      <c r="K1884" s="2" t="s">
        <v>488</v>
      </c>
      <c r="L1884" s="3">
        <v>9.3299999999999998E-43</v>
      </c>
      <c r="N1884" s="2">
        <v>8</v>
      </c>
      <c r="P1884" s="2">
        <v>9</v>
      </c>
    </row>
    <row r="1885" spans="1:16">
      <c r="A1885" s="2" t="s">
        <v>17</v>
      </c>
      <c r="B1885" s="2" t="s">
        <v>473</v>
      </c>
      <c r="C1885" s="3">
        <v>2.3899999999999999E-35</v>
      </c>
      <c r="D1885" s="2" t="s">
        <v>1327</v>
      </c>
      <c r="E1885" s="2">
        <v>28</v>
      </c>
      <c r="G1885" s="2">
        <v>16854.5</v>
      </c>
      <c r="H1885" s="2">
        <v>5585.4324999999999</v>
      </c>
      <c r="I1885" s="2">
        <v>-11269.1</v>
      </c>
      <c r="J1885" s="2">
        <v>-2017580</v>
      </c>
      <c r="K1885" s="2" t="s">
        <v>475</v>
      </c>
      <c r="L1885" s="3">
        <v>1.1E-42</v>
      </c>
      <c r="M1885" s="2">
        <v>9</v>
      </c>
      <c r="O1885" s="2">
        <v>19</v>
      </c>
    </row>
    <row r="1886" spans="1:16">
      <c r="A1886" s="2" t="s">
        <v>17</v>
      </c>
      <c r="B1886" s="2" t="s">
        <v>1530</v>
      </c>
      <c r="C1886" s="3">
        <v>2.53E-35</v>
      </c>
      <c r="D1886" s="2" t="s">
        <v>3624</v>
      </c>
      <c r="E1886" s="2">
        <v>32</v>
      </c>
      <c r="G1886" s="2">
        <v>14680</v>
      </c>
      <c r="H1886" s="2">
        <v>6542.0122000000001</v>
      </c>
      <c r="I1886" s="2">
        <v>-8137.97</v>
      </c>
      <c r="J1886" s="2">
        <v>-1243960</v>
      </c>
      <c r="K1886" s="2" t="s">
        <v>1531</v>
      </c>
      <c r="L1886" s="3">
        <v>1.1699999999999999E-42</v>
      </c>
      <c r="M1886" s="2">
        <v>16</v>
      </c>
      <c r="O1886" s="2">
        <v>16</v>
      </c>
    </row>
    <row r="1887" spans="1:16">
      <c r="A1887" s="2" t="s">
        <v>17</v>
      </c>
      <c r="B1887" s="2" t="s">
        <v>1448</v>
      </c>
      <c r="C1887" s="3">
        <v>2.53E-35</v>
      </c>
      <c r="D1887" s="2" t="s">
        <v>3624</v>
      </c>
      <c r="E1887" s="2">
        <v>32</v>
      </c>
      <c r="G1887" s="2">
        <v>14680</v>
      </c>
      <c r="H1887" s="2">
        <v>6542.0122000000001</v>
      </c>
      <c r="I1887" s="2">
        <v>-8137.97</v>
      </c>
      <c r="J1887" s="2">
        <v>-1243960</v>
      </c>
      <c r="K1887" s="2" t="s">
        <v>1450</v>
      </c>
      <c r="L1887" s="3">
        <v>1.1699999999999999E-42</v>
      </c>
      <c r="M1887" s="2">
        <v>16</v>
      </c>
      <c r="O1887" s="2">
        <v>16</v>
      </c>
    </row>
    <row r="1888" spans="1:16">
      <c r="A1888" s="2" t="s">
        <v>17</v>
      </c>
      <c r="B1888" s="2" t="s">
        <v>4230</v>
      </c>
      <c r="C1888" s="3">
        <v>3.2800000000000001E-35</v>
      </c>
      <c r="D1888" s="2" t="s">
        <v>4231</v>
      </c>
      <c r="E1888" s="2">
        <v>27</v>
      </c>
      <c r="G1888" s="2">
        <v>11860.1</v>
      </c>
      <c r="H1888" s="2">
        <v>11859.0664</v>
      </c>
      <c r="I1888" s="2">
        <v>-0.99294499999999997</v>
      </c>
      <c r="J1888" s="2">
        <v>-83.728700000000003</v>
      </c>
      <c r="K1888" s="2" t="s">
        <v>4232</v>
      </c>
      <c r="L1888" s="3">
        <v>1.5199999999999999E-42</v>
      </c>
      <c r="M1888" s="2">
        <v>13</v>
      </c>
      <c r="O1888" s="2">
        <v>14</v>
      </c>
    </row>
    <row r="1889" spans="1:16">
      <c r="A1889" s="2" t="s">
        <v>17</v>
      </c>
      <c r="B1889" s="2" t="s">
        <v>239</v>
      </c>
      <c r="C1889" s="3">
        <v>3.48E-35</v>
      </c>
      <c r="D1889" s="2" t="s">
        <v>8663</v>
      </c>
      <c r="E1889" s="2">
        <v>35</v>
      </c>
      <c r="G1889" s="2">
        <v>15979.5</v>
      </c>
      <c r="H1889" s="2">
        <v>10133.3333</v>
      </c>
      <c r="I1889" s="2">
        <v>-5846.2</v>
      </c>
      <c r="J1889" s="2">
        <v>-576927</v>
      </c>
      <c r="K1889" s="2" t="s">
        <v>241</v>
      </c>
      <c r="L1889" s="3">
        <v>1.61E-42</v>
      </c>
      <c r="M1889" s="2">
        <v>20</v>
      </c>
      <c r="O1889" s="2">
        <v>15</v>
      </c>
    </row>
    <row r="1890" spans="1:16">
      <c r="A1890" s="2" t="s">
        <v>17</v>
      </c>
      <c r="B1890" s="2" t="s">
        <v>843</v>
      </c>
      <c r="C1890" s="3">
        <v>3.6400000000000001E-35</v>
      </c>
      <c r="D1890" s="2" t="s">
        <v>844</v>
      </c>
      <c r="E1890" s="2">
        <v>37</v>
      </c>
      <c r="F1890" s="2" t="s">
        <v>27</v>
      </c>
      <c r="G1890" s="2">
        <v>17145.599999999999</v>
      </c>
      <c r="H1890" s="2">
        <v>7662.3137999999999</v>
      </c>
      <c r="I1890" s="2">
        <v>-9483.33</v>
      </c>
      <c r="J1890" s="2">
        <v>-1237660</v>
      </c>
      <c r="K1890" s="2" t="s">
        <v>845</v>
      </c>
      <c r="L1890" s="3">
        <v>1.6800000000000001E-42</v>
      </c>
      <c r="M1890" s="2">
        <v>23</v>
      </c>
      <c r="O1890" s="2">
        <v>14</v>
      </c>
    </row>
    <row r="1891" spans="1:16">
      <c r="A1891" s="2" t="s">
        <v>17</v>
      </c>
      <c r="B1891" s="2" t="s">
        <v>4050</v>
      </c>
      <c r="C1891" s="3">
        <v>4.5099999999999998E-35</v>
      </c>
      <c r="D1891" s="2" t="s">
        <v>1024</v>
      </c>
      <c r="E1891" s="2">
        <v>36</v>
      </c>
      <c r="F1891" s="2" t="s">
        <v>31</v>
      </c>
      <c r="G1891" s="2">
        <v>10047.200000000001</v>
      </c>
      <c r="H1891" s="2">
        <v>10047.1361</v>
      </c>
      <c r="I1891" s="2">
        <v>-7.5681700000000005E-2</v>
      </c>
      <c r="J1891" s="2">
        <v>-7.5326599999999999</v>
      </c>
      <c r="K1891" s="2" t="s">
        <v>4052</v>
      </c>
      <c r="L1891" s="3">
        <v>2.08E-42</v>
      </c>
      <c r="M1891" s="2">
        <v>8</v>
      </c>
      <c r="O1891" s="2">
        <v>28</v>
      </c>
    </row>
    <row r="1892" spans="1:16">
      <c r="A1892" s="2" t="s">
        <v>17</v>
      </c>
      <c r="B1892" s="2" t="s">
        <v>1023</v>
      </c>
      <c r="C1892" s="3">
        <v>4.5099999999999998E-35</v>
      </c>
      <c r="D1892" s="2" t="s">
        <v>1024</v>
      </c>
      <c r="E1892" s="2">
        <v>36</v>
      </c>
      <c r="F1892" s="2" t="s">
        <v>31</v>
      </c>
      <c r="G1892" s="2">
        <v>10047.200000000001</v>
      </c>
      <c r="H1892" s="2">
        <v>10047.1361</v>
      </c>
      <c r="I1892" s="2">
        <v>-7.5681700000000005E-2</v>
      </c>
      <c r="J1892" s="2">
        <v>-7.5326599999999999</v>
      </c>
      <c r="K1892" s="2" t="s">
        <v>1025</v>
      </c>
      <c r="L1892" s="3">
        <v>2.08E-42</v>
      </c>
      <c r="M1892" s="2">
        <v>8</v>
      </c>
      <c r="O1892" s="2">
        <v>28</v>
      </c>
    </row>
    <row r="1893" spans="1:16">
      <c r="A1893" s="2" t="s">
        <v>17</v>
      </c>
      <c r="B1893" s="2" t="s">
        <v>4285</v>
      </c>
      <c r="C1893" s="3">
        <v>5.0899999999999996E-35</v>
      </c>
      <c r="D1893" s="2" t="s">
        <v>4286</v>
      </c>
      <c r="E1893" s="2">
        <v>24</v>
      </c>
      <c r="F1893" s="2" t="s">
        <v>23</v>
      </c>
      <c r="G1893" s="2">
        <v>26817.1</v>
      </c>
      <c r="H1893" s="2">
        <v>15230.4481</v>
      </c>
      <c r="I1893" s="2">
        <v>-11586.6</v>
      </c>
      <c r="J1893" s="2">
        <v>-760755</v>
      </c>
      <c r="K1893" s="2" t="s">
        <v>4287</v>
      </c>
      <c r="L1893" s="3">
        <v>2.35E-42</v>
      </c>
      <c r="M1893" s="2">
        <v>9</v>
      </c>
      <c r="O1893" s="2">
        <v>15</v>
      </c>
    </row>
    <row r="1894" spans="1:16">
      <c r="A1894" s="2" t="s">
        <v>17</v>
      </c>
      <c r="B1894" s="2" t="s">
        <v>4245</v>
      </c>
      <c r="C1894" s="3">
        <v>5.0899999999999996E-35</v>
      </c>
      <c r="D1894" s="2" t="s">
        <v>4246</v>
      </c>
      <c r="E1894" s="2">
        <v>24</v>
      </c>
      <c r="F1894" s="2" t="s">
        <v>23</v>
      </c>
      <c r="G1894" s="2">
        <v>25878.5</v>
      </c>
      <c r="H1894" s="2">
        <v>15230.4481</v>
      </c>
      <c r="I1894" s="2">
        <v>-10648.1</v>
      </c>
      <c r="J1894" s="2">
        <v>-699132</v>
      </c>
      <c r="K1894" s="2" t="s">
        <v>4247</v>
      </c>
      <c r="L1894" s="3">
        <v>2.35E-42</v>
      </c>
      <c r="M1894" s="2">
        <v>9</v>
      </c>
      <c r="O1894" s="2">
        <v>15</v>
      </c>
    </row>
    <row r="1895" spans="1:16">
      <c r="A1895" s="2" t="s">
        <v>17</v>
      </c>
      <c r="B1895" s="2" t="s">
        <v>627</v>
      </c>
      <c r="C1895" s="3">
        <v>5.6200000000000004E-35</v>
      </c>
      <c r="D1895" s="2" t="s">
        <v>909</v>
      </c>
      <c r="E1895" s="2">
        <v>18</v>
      </c>
      <c r="G1895" s="2">
        <v>13153.4</v>
      </c>
      <c r="H1895" s="2">
        <v>13850.9064</v>
      </c>
      <c r="I1895" s="2">
        <v>697.47500000000002</v>
      </c>
      <c r="J1895" s="2">
        <v>50355.9</v>
      </c>
      <c r="K1895" s="2" t="s">
        <v>629</v>
      </c>
      <c r="L1895" s="3">
        <v>2.6E-42</v>
      </c>
      <c r="N1895" s="2">
        <v>11</v>
      </c>
      <c r="P1895" s="2">
        <v>7</v>
      </c>
    </row>
    <row r="1896" spans="1:16">
      <c r="A1896" s="2" t="s">
        <v>17</v>
      </c>
      <c r="B1896" s="2" t="s">
        <v>209</v>
      </c>
      <c r="C1896" s="3">
        <v>6.9200000000000002E-35</v>
      </c>
      <c r="D1896" s="2" t="s">
        <v>808</v>
      </c>
      <c r="E1896" s="2">
        <v>33</v>
      </c>
      <c r="F1896" s="2" t="s">
        <v>316</v>
      </c>
      <c r="G1896" s="2">
        <v>14659.2</v>
      </c>
      <c r="H1896" s="2">
        <v>14616.155699999999</v>
      </c>
      <c r="I1896" s="2">
        <v>-43.024099999999997</v>
      </c>
      <c r="J1896" s="2">
        <v>-2943.6</v>
      </c>
      <c r="K1896" s="2" t="s">
        <v>211</v>
      </c>
      <c r="L1896" s="3">
        <v>3.2000000000000002E-42</v>
      </c>
      <c r="M1896" s="2">
        <v>7</v>
      </c>
      <c r="O1896" s="2">
        <v>26</v>
      </c>
    </row>
    <row r="1897" spans="1:16">
      <c r="A1897" s="2" t="s">
        <v>17</v>
      </c>
      <c r="B1897" s="2" t="s">
        <v>940</v>
      </c>
      <c r="C1897" s="3">
        <v>7.86E-35</v>
      </c>
      <c r="D1897" s="2" t="s">
        <v>941</v>
      </c>
      <c r="E1897" s="2">
        <v>39</v>
      </c>
      <c r="F1897" s="2" t="s">
        <v>23</v>
      </c>
      <c r="G1897" s="2">
        <v>18401.599999999999</v>
      </c>
      <c r="H1897" s="2">
        <v>18385.6495</v>
      </c>
      <c r="I1897" s="2">
        <v>-15.978</v>
      </c>
      <c r="J1897" s="2">
        <v>-869.05</v>
      </c>
      <c r="K1897" s="2" t="s">
        <v>942</v>
      </c>
      <c r="L1897" s="3">
        <v>3.6399999999999997E-42</v>
      </c>
      <c r="M1897" s="2">
        <v>15</v>
      </c>
      <c r="O1897" s="2">
        <v>24</v>
      </c>
    </row>
    <row r="1898" spans="1:16">
      <c r="A1898" s="2" t="s">
        <v>17</v>
      </c>
      <c r="B1898" s="2" t="s">
        <v>18</v>
      </c>
      <c r="C1898" s="3">
        <v>1.0600000000000001E-34</v>
      </c>
      <c r="D1898" s="2" t="s">
        <v>1889</v>
      </c>
      <c r="E1898" s="2">
        <v>39</v>
      </c>
      <c r="F1898" s="2" t="s">
        <v>27</v>
      </c>
      <c r="G1898" s="2">
        <v>9432.1200000000008</v>
      </c>
      <c r="H1898" s="2">
        <v>10120.8189</v>
      </c>
      <c r="I1898" s="2">
        <v>688.70299999999997</v>
      </c>
      <c r="J1898" s="2">
        <v>68048.100000000006</v>
      </c>
      <c r="K1898" s="2" t="s">
        <v>1890</v>
      </c>
      <c r="L1898" s="3">
        <v>4.9199999999999998E-42</v>
      </c>
      <c r="M1898" s="2">
        <v>1</v>
      </c>
      <c r="O1898" s="2">
        <v>38</v>
      </c>
    </row>
    <row r="1899" spans="1:16">
      <c r="A1899" s="2" t="s">
        <v>17</v>
      </c>
      <c r="B1899" s="2" t="s">
        <v>265</v>
      </c>
      <c r="C1899" s="3">
        <v>1.4400000000000001E-34</v>
      </c>
      <c r="D1899" s="2" t="s">
        <v>8579</v>
      </c>
      <c r="E1899" s="2">
        <v>27</v>
      </c>
      <c r="F1899" s="2" t="s">
        <v>8580</v>
      </c>
      <c r="G1899" s="2">
        <v>14014.5</v>
      </c>
      <c r="H1899" s="2">
        <v>12101.164000000001</v>
      </c>
      <c r="I1899" s="2">
        <v>-1913.36</v>
      </c>
      <c r="J1899" s="2">
        <v>-158114</v>
      </c>
      <c r="K1899" s="2" t="s">
        <v>267</v>
      </c>
      <c r="L1899" s="3">
        <v>6.6600000000000003E-42</v>
      </c>
      <c r="M1899" s="2">
        <v>3</v>
      </c>
      <c r="O1899" s="2">
        <v>24</v>
      </c>
    </row>
    <row r="1900" spans="1:16">
      <c r="A1900" s="2" t="s">
        <v>17</v>
      </c>
      <c r="B1900" s="2" t="s">
        <v>886</v>
      </c>
      <c r="C1900" s="3">
        <v>3.1599999999999999E-34</v>
      </c>
      <c r="D1900" s="2" t="s">
        <v>887</v>
      </c>
      <c r="E1900" s="2">
        <v>30</v>
      </c>
      <c r="G1900" s="2">
        <v>20912.599999999999</v>
      </c>
      <c r="H1900" s="2">
        <v>20912.598099999999</v>
      </c>
      <c r="I1900" s="2">
        <v>-2.70847E-2</v>
      </c>
      <c r="J1900" s="2">
        <v>-1.29514</v>
      </c>
      <c r="K1900" s="2" t="s">
        <v>888</v>
      </c>
      <c r="L1900" s="3">
        <v>1.4599999999999999E-41</v>
      </c>
      <c r="M1900" s="2">
        <v>16</v>
      </c>
      <c r="O1900" s="2">
        <v>14</v>
      </c>
    </row>
    <row r="1901" spans="1:16">
      <c r="A1901" s="2" t="s">
        <v>17</v>
      </c>
      <c r="B1901" s="2" t="s">
        <v>151</v>
      </c>
      <c r="C1901" s="3">
        <v>3.4600000000000002E-34</v>
      </c>
      <c r="D1901" s="2" t="s">
        <v>8101</v>
      </c>
      <c r="E1901" s="2">
        <v>35</v>
      </c>
      <c r="F1901" s="2" t="s">
        <v>249</v>
      </c>
      <c r="G1901" s="2">
        <v>11413</v>
      </c>
      <c r="H1901" s="2">
        <v>11412.989</v>
      </c>
      <c r="I1901" s="2">
        <v>-2.65337E-2</v>
      </c>
      <c r="J1901" s="2">
        <v>-2.3248700000000002</v>
      </c>
      <c r="K1901" s="2" t="s">
        <v>153</v>
      </c>
      <c r="L1901" s="3">
        <v>1.6000000000000001E-41</v>
      </c>
      <c r="M1901" s="2">
        <v>0</v>
      </c>
      <c r="O1901" s="2">
        <v>35</v>
      </c>
    </row>
    <row r="1902" spans="1:16">
      <c r="A1902" s="2" t="s">
        <v>17</v>
      </c>
      <c r="B1902" s="2" t="s">
        <v>959</v>
      </c>
      <c r="C1902" s="3">
        <v>5.7899999999999997E-34</v>
      </c>
      <c r="D1902" s="2" t="s">
        <v>960</v>
      </c>
      <c r="E1902" s="2">
        <v>28</v>
      </c>
      <c r="G1902" s="2">
        <v>8241.49</v>
      </c>
      <c r="H1902" s="2">
        <v>4856.3558000000003</v>
      </c>
      <c r="I1902" s="2">
        <v>-3385.14</v>
      </c>
      <c r="J1902" s="2">
        <v>-697053</v>
      </c>
      <c r="K1902" s="2" t="s">
        <v>961</v>
      </c>
      <c r="L1902" s="3">
        <v>2.6799999999999999E-41</v>
      </c>
      <c r="M1902" s="2">
        <v>15</v>
      </c>
      <c r="O1902" s="2">
        <v>13</v>
      </c>
    </row>
    <row r="1903" spans="1:16">
      <c r="A1903" s="2" t="s">
        <v>17</v>
      </c>
      <c r="B1903" s="2" t="s">
        <v>1238</v>
      </c>
      <c r="C1903" s="3">
        <v>6.5499999999999998E-34</v>
      </c>
      <c r="D1903" s="2" t="s">
        <v>1239</v>
      </c>
      <c r="E1903" s="2">
        <v>32</v>
      </c>
      <c r="F1903" s="2" t="s">
        <v>23</v>
      </c>
      <c r="G1903" s="2">
        <v>22303.1</v>
      </c>
      <c r="H1903" s="2">
        <v>22287.130300000001</v>
      </c>
      <c r="I1903" s="2">
        <v>-15.9871</v>
      </c>
      <c r="J1903" s="2">
        <v>-717.32299999999998</v>
      </c>
      <c r="K1903" s="2" t="s">
        <v>1240</v>
      </c>
      <c r="L1903" s="3">
        <v>3.0299999999999998E-41</v>
      </c>
      <c r="M1903" s="2">
        <v>23</v>
      </c>
      <c r="O1903" s="2">
        <v>9</v>
      </c>
    </row>
    <row r="1904" spans="1:16">
      <c r="A1904" s="2" t="s">
        <v>17</v>
      </c>
      <c r="B1904" s="2" t="s">
        <v>1003</v>
      </c>
      <c r="C1904" s="3">
        <v>7.7999999999999998E-34</v>
      </c>
      <c r="D1904" s="2" t="s">
        <v>1080</v>
      </c>
      <c r="E1904" s="2">
        <v>33</v>
      </c>
      <c r="F1904" s="2" t="s">
        <v>665</v>
      </c>
      <c r="G1904" s="2">
        <v>22815</v>
      </c>
      <c r="H1904" s="2">
        <v>7621.6205</v>
      </c>
      <c r="I1904" s="2">
        <v>-15193.4</v>
      </c>
      <c r="J1904" s="2">
        <v>-1993460</v>
      </c>
      <c r="K1904" s="2" t="s">
        <v>1005</v>
      </c>
      <c r="L1904" s="3">
        <v>3.6000000000000001E-41</v>
      </c>
      <c r="M1904" s="2">
        <v>3</v>
      </c>
      <c r="O1904" s="2">
        <v>30</v>
      </c>
    </row>
    <row r="1905" spans="1:16">
      <c r="A1905" s="2" t="s">
        <v>17</v>
      </c>
      <c r="B1905" s="2" t="s">
        <v>72</v>
      </c>
      <c r="C1905" s="3">
        <v>8.1400000000000002E-34</v>
      </c>
      <c r="D1905" s="2" t="s">
        <v>2322</v>
      </c>
      <c r="E1905" s="2">
        <v>23</v>
      </c>
      <c r="F1905" s="2" t="s">
        <v>518</v>
      </c>
      <c r="G1905" s="2">
        <v>10917.5</v>
      </c>
      <c r="H1905" s="2">
        <v>11833.029</v>
      </c>
      <c r="I1905" s="2">
        <v>915.56</v>
      </c>
      <c r="J1905" s="2">
        <v>77373.3</v>
      </c>
      <c r="K1905" s="2" t="s">
        <v>75</v>
      </c>
      <c r="L1905" s="3">
        <v>3.7600000000000001E-41</v>
      </c>
      <c r="N1905" s="2">
        <v>17</v>
      </c>
      <c r="P1905" s="2">
        <v>6</v>
      </c>
    </row>
    <row r="1906" spans="1:16">
      <c r="A1906" s="2" t="s">
        <v>17</v>
      </c>
      <c r="B1906" s="2" t="s">
        <v>1238</v>
      </c>
      <c r="C1906" s="3">
        <v>8.55E-34</v>
      </c>
      <c r="D1906" s="2" t="s">
        <v>8972</v>
      </c>
      <c r="E1906" s="2">
        <v>35</v>
      </c>
      <c r="F1906" s="2" t="s">
        <v>686</v>
      </c>
      <c r="G1906" s="2">
        <v>22383.1</v>
      </c>
      <c r="H1906" s="2">
        <v>8170.1409999999996</v>
      </c>
      <c r="I1906" s="2">
        <v>-14212.9</v>
      </c>
      <c r="J1906" s="2">
        <v>-1739620</v>
      </c>
      <c r="K1906" s="2" t="s">
        <v>1240</v>
      </c>
      <c r="L1906" s="3">
        <v>3.9599999999999998E-41</v>
      </c>
      <c r="M1906" s="2">
        <v>34</v>
      </c>
      <c r="O1906" s="2">
        <v>1</v>
      </c>
    </row>
    <row r="1907" spans="1:16">
      <c r="A1907" s="2" t="s">
        <v>17</v>
      </c>
      <c r="B1907" s="2" t="s">
        <v>1074</v>
      </c>
      <c r="C1907" s="3">
        <v>1.22E-33</v>
      </c>
      <c r="D1907" s="2" t="s">
        <v>1075</v>
      </c>
      <c r="E1907" s="2">
        <v>34</v>
      </c>
      <c r="F1907" s="2" t="s">
        <v>27</v>
      </c>
      <c r="G1907" s="2">
        <v>15101.3</v>
      </c>
      <c r="H1907" s="2">
        <v>15085.155699999999</v>
      </c>
      <c r="I1907" s="2">
        <v>-16.0962</v>
      </c>
      <c r="J1907" s="2">
        <v>-1067.02</v>
      </c>
      <c r="K1907" s="2" t="s">
        <v>1076</v>
      </c>
      <c r="L1907" s="3">
        <v>5.6600000000000002E-41</v>
      </c>
      <c r="M1907" s="2">
        <v>18</v>
      </c>
      <c r="O1907" s="2">
        <v>16</v>
      </c>
    </row>
    <row r="1908" spans="1:16">
      <c r="A1908" s="2" t="s">
        <v>17</v>
      </c>
      <c r="B1908" s="2" t="s">
        <v>1003</v>
      </c>
      <c r="C1908" s="3">
        <v>1.3199999999999999E-33</v>
      </c>
      <c r="D1908" s="2" t="s">
        <v>2060</v>
      </c>
      <c r="E1908" s="2">
        <v>28</v>
      </c>
      <c r="F1908" s="2" t="s">
        <v>1237</v>
      </c>
      <c r="G1908" s="2">
        <v>22946.1</v>
      </c>
      <c r="H1908" s="2">
        <v>6515.0730000000003</v>
      </c>
      <c r="I1908" s="2">
        <v>-16431</v>
      </c>
      <c r="J1908" s="2">
        <v>-2522000</v>
      </c>
      <c r="K1908" s="2" t="s">
        <v>1005</v>
      </c>
      <c r="L1908" s="3">
        <v>6.0999999999999999E-41</v>
      </c>
      <c r="M1908" s="2">
        <v>2</v>
      </c>
      <c r="O1908" s="2">
        <v>26</v>
      </c>
    </row>
    <row r="1909" spans="1:16">
      <c r="A1909" s="2" t="s">
        <v>17</v>
      </c>
      <c r="B1909" s="2" t="s">
        <v>239</v>
      </c>
      <c r="C1909" s="3">
        <v>1.44E-33</v>
      </c>
      <c r="D1909" s="2" t="s">
        <v>2043</v>
      </c>
      <c r="E1909" s="2">
        <v>34</v>
      </c>
      <c r="G1909" s="2">
        <v>15900.5</v>
      </c>
      <c r="H1909" s="2">
        <v>10133.3333</v>
      </c>
      <c r="I1909" s="2">
        <v>-5767.12</v>
      </c>
      <c r="J1909" s="2">
        <v>-569124</v>
      </c>
      <c r="K1909" s="2" t="s">
        <v>241</v>
      </c>
      <c r="L1909" s="3">
        <v>6.6600000000000003E-41</v>
      </c>
      <c r="M1909" s="2">
        <v>20</v>
      </c>
      <c r="O1909" s="2">
        <v>14</v>
      </c>
    </row>
    <row r="1910" spans="1:16">
      <c r="A1910" s="2" t="s">
        <v>17</v>
      </c>
      <c r="B1910" s="2" t="s">
        <v>265</v>
      </c>
      <c r="C1910" s="3">
        <v>1.87E-33</v>
      </c>
      <c r="D1910" s="2" t="s">
        <v>8706</v>
      </c>
      <c r="E1910" s="2">
        <v>27</v>
      </c>
      <c r="F1910" s="2" t="s">
        <v>649</v>
      </c>
      <c r="G1910" s="2">
        <v>13960.5</v>
      </c>
      <c r="H1910" s="2">
        <v>6490.3168999999998</v>
      </c>
      <c r="I1910" s="2">
        <v>-7470.2</v>
      </c>
      <c r="J1910" s="2">
        <v>-1150980</v>
      </c>
      <c r="K1910" s="2" t="s">
        <v>267</v>
      </c>
      <c r="L1910" s="3">
        <v>8.6500000000000003E-41</v>
      </c>
      <c r="M1910" s="2">
        <v>5</v>
      </c>
      <c r="O1910" s="2">
        <v>22</v>
      </c>
    </row>
    <row r="1911" spans="1:16">
      <c r="A1911" s="2" t="s">
        <v>17</v>
      </c>
      <c r="B1911" s="2" t="s">
        <v>879</v>
      </c>
      <c r="C1911" s="3">
        <v>2.1299999999999999E-33</v>
      </c>
      <c r="D1911" s="2" t="s">
        <v>8173</v>
      </c>
      <c r="E1911" s="2">
        <v>33</v>
      </c>
      <c r="F1911" s="2" t="s">
        <v>305</v>
      </c>
      <c r="G1911" s="2">
        <v>18280.2</v>
      </c>
      <c r="H1911" s="2">
        <v>7101.0127000000002</v>
      </c>
      <c r="I1911" s="2">
        <v>-11179.2</v>
      </c>
      <c r="J1911" s="2">
        <v>-1574310</v>
      </c>
      <c r="K1911" s="2" t="s">
        <v>881</v>
      </c>
      <c r="L1911" s="3">
        <v>9.83E-41</v>
      </c>
      <c r="M1911" s="2">
        <v>16</v>
      </c>
      <c r="O1911" s="2">
        <v>17</v>
      </c>
    </row>
    <row r="1912" spans="1:16">
      <c r="A1912" s="2" t="s">
        <v>17</v>
      </c>
      <c r="B1912" s="2" t="s">
        <v>1157</v>
      </c>
      <c r="C1912" s="3">
        <v>3.1699999999999998E-33</v>
      </c>
      <c r="D1912" s="2" t="s">
        <v>1158</v>
      </c>
      <c r="E1912" s="2">
        <v>29</v>
      </c>
      <c r="G1912" s="2">
        <v>8067.13</v>
      </c>
      <c r="H1912" s="2">
        <v>5078.5466999999999</v>
      </c>
      <c r="I1912" s="2">
        <v>-2988.58</v>
      </c>
      <c r="J1912" s="2">
        <v>-588471</v>
      </c>
      <c r="K1912" s="2" t="s">
        <v>1159</v>
      </c>
      <c r="L1912" s="3">
        <v>1.47E-40</v>
      </c>
      <c r="M1912" s="2">
        <v>15</v>
      </c>
      <c r="O1912" s="2">
        <v>14</v>
      </c>
    </row>
    <row r="1913" spans="1:16">
      <c r="A1913" s="2" t="s">
        <v>17</v>
      </c>
      <c r="B1913" s="2" t="s">
        <v>800</v>
      </c>
      <c r="C1913" s="3">
        <v>3.5099999999999998E-33</v>
      </c>
      <c r="D1913" s="2" t="s">
        <v>801</v>
      </c>
      <c r="E1913" s="2">
        <v>29</v>
      </c>
      <c r="F1913" s="2" t="s">
        <v>23</v>
      </c>
      <c r="G1913" s="2">
        <v>11635.1</v>
      </c>
      <c r="H1913" s="2">
        <v>11634.0646</v>
      </c>
      <c r="I1913" s="2">
        <v>-1.0304500000000001</v>
      </c>
      <c r="J1913" s="2">
        <v>-88.571899999999999</v>
      </c>
      <c r="K1913" s="2" t="s">
        <v>802</v>
      </c>
      <c r="L1913" s="3">
        <v>1.6299999999999999E-40</v>
      </c>
      <c r="M1913" s="2">
        <v>10</v>
      </c>
      <c r="O1913" s="2">
        <v>19</v>
      </c>
    </row>
    <row r="1914" spans="1:16">
      <c r="A1914" s="2" t="s">
        <v>17</v>
      </c>
      <c r="B1914" s="2" t="s">
        <v>161</v>
      </c>
      <c r="C1914" s="3">
        <v>5.1899999999999999E-33</v>
      </c>
      <c r="D1914" s="2" t="s">
        <v>864</v>
      </c>
      <c r="E1914" s="2">
        <v>23</v>
      </c>
      <c r="G1914" s="2">
        <v>15594.4</v>
      </c>
      <c r="H1914" s="2">
        <v>15595.3945</v>
      </c>
      <c r="I1914" s="2">
        <v>0.97477499999999995</v>
      </c>
      <c r="J1914" s="2">
        <v>62.503999999999998</v>
      </c>
      <c r="K1914" s="2" t="s">
        <v>163</v>
      </c>
      <c r="L1914" s="3">
        <v>2.3999999999999999E-40</v>
      </c>
      <c r="M1914" s="2">
        <v>10</v>
      </c>
      <c r="O1914" s="2">
        <v>13</v>
      </c>
    </row>
    <row r="1915" spans="1:16">
      <c r="A1915" s="2" t="s">
        <v>17</v>
      </c>
      <c r="B1915" s="2" t="s">
        <v>944</v>
      </c>
      <c r="C1915" s="3">
        <v>6.8000000000000001E-33</v>
      </c>
      <c r="D1915" s="2" t="s">
        <v>945</v>
      </c>
      <c r="E1915" s="2">
        <v>29</v>
      </c>
      <c r="F1915" s="2" t="s">
        <v>23</v>
      </c>
      <c r="G1915" s="2">
        <v>9372.1299999999992</v>
      </c>
      <c r="H1915" s="2">
        <v>9372.1085000000003</v>
      </c>
      <c r="I1915" s="2">
        <v>-1.8181699999999999E-2</v>
      </c>
      <c r="J1915" s="2">
        <v>-1.93998</v>
      </c>
      <c r="K1915" s="2" t="s">
        <v>946</v>
      </c>
      <c r="L1915" s="3">
        <v>3.1400000000000002E-40</v>
      </c>
      <c r="M1915" s="2">
        <v>7</v>
      </c>
      <c r="O1915" s="2">
        <v>22</v>
      </c>
    </row>
    <row r="1916" spans="1:16">
      <c r="A1916" s="2" t="s">
        <v>17</v>
      </c>
      <c r="B1916" s="2" t="s">
        <v>320</v>
      </c>
      <c r="C1916" s="3">
        <v>9.8900000000000001E-33</v>
      </c>
      <c r="D1916" s="2" t="s">
        <v>9756</v>
      </c>
      <c r="E1916" s="2">
        <v>18</v>
      </c>
      <c r="F1916" s="2" t="s">
        <v>1594</v>
      </c>
      <c r="G1916" s="2">
        <v>17758.8</v>
      </c>
      <c r="H1916" s="2">
        <v>15474.5455</v>
      </c>
      <c r="I1916" s="2">
        <v>-2284.29</v>
      </c>
      <c r="J1916" s="2">
        <v>-147616</v>
      </c>
      <c r="K1916" s="2" t="s">
        <v>322</v>
      </c>
      <c r="L1916" s="3">
        <v>4.5700000000000003E-40</v>
      </c>
      <c r="M1916" s="2">
        <v>1</v>
      </c>
      <c r="O1916" s="2">
        <v>17</v>
      </c>
    </row>
    <row r="1917" spans="1:16">
      <c r="A1917" s="2" t="s">
        <v>17</v>
      </c>
      <c r="B1917" s="2" t="s">
        <v>1059</v>
      </c>
      <c r="C1917" s="3">
        <v>1.02E-32</v>
      </c>
      <c r="D1917" s="2" t="s">
        <v>1060</v>
      </c>
      <c r="E1917" s="2">
        <v>32</v>
      </c>
      <c r="F1917" s="2" t="s">
        <v>421</v>
      </c>
      <c r="G1917" s="2">
        <v>13144.5</v>
      </c>
      <c r="H1917" s="2">
        <v>13144.480799999999</v>
      </c>
      <c r="I1917" s="2">
        <v>2.7083400000000001E-3</v>
      </c>
      <c r="J1917" s="2">
        <v>0.206044</v>
      </c>
      <c r="K1917" s="2" t="s">
        <v>1061</v>
      </c>
      <c r="L1917" s="3">
        <v>4.7199999999999997E-40</v>
      </c>
      <c r="M1917" s="2">
        <v>21</v>
      </c>
      <c r="O1917" s="2">
        <v>11</v>
      </c>
    </row>
    <row r="1918" spans="1:16">
      <c r="A1918" s="2" t="s">
        <v>17</v>
      </c>
      <c r="B1918" s="2" t="s">
        <v>886</v>
      </c>
      <c r="C1918" s="3">
        <v>1.31E-32</v>
      </c>
      <c r="D1918" s="2" t="s">
        <v>903</v>
      </c>
      <c r="E1918" s="2">
        <v>31</v>
      </c>
      <c r="F1918" s="2" t="s">
        <v>904</v>
      </c>
      <c r="G1918" s="2">
        <v>20992.6</v>
      </c>
      <c r="H1918" s="2">
        <v>22013.9182</v>
      </c>
      <c r="I1918" s="2">
        <v>1021.33</v>
      </c>
      <c r="J1918" s="2">
        <v>46394.6</v>
      </c>
      <c r="K1918" s="2" t="s">
        <v>888</v>
      </c>
      <c r="L1918" s="3">
        <v>6.0699999999999998E-40</v>
      </c>
      <c r="M1918" s="2">
        <v>14</v>
      </c>
      <c r="O1918" s="2">
        <v>17</v>
      </c>
    </row>
    <row r="1919" spans="1:16">
      <c r="A1919" s="2" t="s">
        <v>17</v>
      </c>
      <c r="B1919" s="2" t="s">
        <v>345</v>
      </c>
      <c r="C1919" s="3">
        <v>1.4699999999999999E-32</v>
      </c>
      <c r="D1919" s="2" t="s">
        <v>1417</v>
      </c>
      <c r="E1919" s="2">
        <v>15</v>
      </c>
      <c r="F1919" s="2" t="s">
        <v>1107</v>
      </c>
      <c r="G1919" s="2">
        <v>11313.4</v>
      </c>
      <c r="H1919" s="2">
        <v>11315.377699999999</v>
      </c>
      <c r="I1919" s="2">
        <v>2.01552</v>
      </c>
      <c r="J1919" s="2">
        <v>178.12200000000001</v>
      </c>
      <c r="K1919" s="2" t="s">
        <v>348</v>
      </c>
      <c r="L1919" s="3">
        <v>6.7799999999999999E-40</v>
      </c>
      <c r="N1919" s="2">
        <v>13</v>
      </c>
      <c r="P1919" s="2">
        <v>2</v>
      </c>
    </row>
    <row r="1920" spans="1:16">
      <c r="A1920" s="2" t="s">
        <v>17</v>
      </c>
      <c r="B1920" s="2" t="s">
        <v>1281</v>
      </c>
      <c r="C1920" s="3">
        <v>1.4699999999999999E-32</v>
      </c>
      <c r="D1920" s="2" t="s">
        <v>1282</v>
      </c>
      <c r="E1920" s="2">
        <v>28</v>
      </c>
      <c r="G1920" s="2">
        <v>6113.4</v>
      </c>
      <c r="H1920" s="2">
        <v>6112.3801999999996</v>
      </c>
      <c r="I1920" s="2">
        <v>-1.0158</v>
      </c>
      <c r="J1920" s="2">
        <v>-166.18799999999999</v>
      </c>
      <c r="K1920" s="2" t="s">
        <v>1283</v>
      </c>
      <c r="L1920" s="3">
        <v>6.7799999999999999E-40</v>
      </c>
      <c r="M1920" s="2">
        <v>19</v>
      </c>
      <c r="O1920" s="2">
        <v>9</v>
      </c>
    </row>
    <row r="1921" spans="1:15">
      <c r="A1921" s="2" t="s">
        <v>17</v>
      </c>
      <c r="B1921" s="2" t="s">
        <v>1192</v>
      </c>
      <c r="C1921" s="3">
        <v>1.4699999999999999E-32</v>
      </c>
      <c r="D1921" s="2" t="s">
        <v>1193</v>
      </c>
      <c r="E1921" s="2">
        <v>25</v>
      </c>
      <c r="F1921" s="2" t="s">
        <v>1194</v>
      </c>
      <c r="G1921" s="2">
        <v>23923.3</v>
      </c>
      <c r="H1921" s="2">
        <v>23923.126</v>
      </c>
      <c r="I1921" s="2">
        <v>-0.130276</v>
      </c>
      <c r="J1921" s="2">
        <v>-5.4456100000000003</v>
      </c>
      <c r="K1921" s="2" t="s">
        <v>1195</v>
      </c>
      <c r="L1921" s="3">
        <v>6.7999999999999997E-40</v>
      </c>
      <c r="M1921" s="2">
        <v>17</v>
      </c>
      <c r="O1921" s="2">
        <v>8</v>
      </c>
    </row>
    <row r="1922" spans="1:15">
      <c r="A1922" s="2" t="s">
        <v>17</v>
      </c>
      <c r="B1922" s="2" t="s">
        <v>524</v>
      </c>
      <c r="C1922" s="3">
        <v>1.76E-32</v>
      </c>
      <c r="D1922" s="2" t="s">
        <v>4235</v>
      </c>
      <c r="E1922" s="2">
        <v>27</v>
      </c>
      <c r="F1922" s="2" t="s">
        <v>1771</v>
      </c>
      <c r="G1922" s="2">
        <v>15866.8</v>
      </c>
      <c r="H1922" s="2">
        <v>6808.9706999999999</v>
      </c>
      <c r="I1922" s="2">
        <v>-9057.7999999999993</v>
      </c>
      <c r="J1922" s="2">
        <v>-1330270</v>
      </c>
      <c r="K1922" s="2" t="s">
        <v>526</v>
      </c>
      <c r="L1922" s="3">
        <v>8.1300000000000007E-40</v>
      </c>
      <c r="M1922" s="2">
        <v>1</v>
      </c>
      <c r="O1922" s="2">
        <v>26</v>
      </c>
    </row>
    <row r="1923" spans="1:15">
      <c r="A1923" s="2" t="s">
        <v>17</v>
      </c>
      <c r="B1923" s="2" t="s">
        <v>419</v>
      </c>
      <c r="C1923" s="3">
        <v>1.8399999999999999E-32</v>
      </c>
      <c r="D1923" s="2" t="s">
        <v>1408</v>
      </c>
      <c r="E1923" s="2">
        <v>30</v>
      </c>
      <c r="F1923" s="2" t="s">
        <v>934</v>
      </c>
      <c r="G1923" s="2">
        <v>22771.4</v>
      </c>
      <c r="H1923" s="2">
        <v>22759.393199999999</v>
      </c>
      <c r="I1923" s="2">
        <v>-12.0357</v>
      </c>
      <c r="J1923" s="2">
        <v>-528.82399999999996</v>
      </c>
      <c r="K1923" s="2" t="s">
        <v>422</v>
      </c>
      <c r="L1923" s="3">
        <v>8.4999999999999998E-40</v>
      </c>
      <c r="M1923" s="2">
        <v>15</v>
      </c>
      <c r="O1923" s="2">
        <v>15</v>
      </c>
    </row>
    <row r="1924" spans="1:15">
      <c r="A1924" s="2" t="s">
        <v>17</v>
      </c>
      <c r="B1924" s="2" t="s">
        <v>419</v>
      </c>
      <c r="C1924" s="3">
        <v>1.8899999999999999E-32</v>
      </c>
      <c r="D1924" s="2" t="s">
        <v>9227</v>
      </c>
      <c r="E1924" s="2">
        <v>40</v>
      </c>
      <c r="F1924" s="2" t="s">
        <v>934</v>
      </c>
      <c r="G1924" s="2">
        <v>22861.5</v>
      </c>
      <c r="H1924" s="2">
        <v>7586.7857999999997</v>
      </c>
      <c r="I1924" s="2">
        <v>-15274.7</v>
      </c>
      <c r="J1924" s="2">
        <v>-2013330</v>
      </c>
      <c r="K1924" s="2" t="s">
        <v>422</v>
      </c>
      <c r="L1924" s="3">
        <v>8.7199999999999994E-40</v>
      </c>
      <c r="M1924" s="2">
        <v>18</v>
      </c>
      <c r="O1924" s="2">
        <v>22</v>
      </c>
    </row>
    <row r="1925" spans="1:15">
      <c r="A1925" s="2" t="s">
        <v>17</v>
      </c>
      <c r="B1925" s="2" t="s">
        <v>3228</v>
      </c>
      <c r="C1925" s="3">
        <v>2.3000000000000001E-32</v>
      </c>
      <c r="D1925" s="2" t="s">
        <v>1072</v>
      </c>
      <c r="E1925" s="2">
        <v>31</v>
      </c>
      <c r="G1925" s="2">
        <v>11243.9</v>
      </c>
      <c r="H1925" s="2">
        <v>11313.905000000001</v>
      </c>
      <c r="I1925" s="2">
        <v>70.023200000000003</v>
      </c>
      <c r="J1925" s="2">
        <v>6189.13</v>
      </c>
      <c r="K1925" s="2" t="s">
        <v>9246</v>
      </c>
      <c r="L1925" s="3">
        <v>1.06E-39</v>
      </c>
      <c r="M1925" s="2">
        <v>8</v>
      </c>
      <c r="O1925" s="2">
        <v>23</v>
      </c>
    </row>
    <row r="1926" spans="1:15">
      <c r="A1926" s="2" t="s">
        <v>17</v>
      </c>
      <c r="B1926" s="2" t="s">
        <v>1071</v>
      </c>
      <c r="C1926" s="3">
        <v>2.3000000000000001E-32</v>
      </c>
      <c r="D1926" s="2" t="s">
        <v>1072</v>
      </c>
      <c r="E1926" s="2">
        <v>31</v>
      </c>
      <c r="G1926" s="2">
        <v>11243.9</v>
      </c>
      <c r="H1926" s="2">
        <v>11313.905000000001</v>
      </c>
      <c r="I1926" s="2">
        <v>70.023200000000003</v>
      </c>
      <c r="J1926" s="2">
        <v>6189.13</v>
      </c>
      <c r="K1926" s="2" t="s">
        <v>1073</v>
      </c>
      <c r="L1926" s="3">
        <v>1.06E-39</v>
      </c>
      <c r="M1926" s="2">
        <v>8</v>
      </c>
      <c r="O1926" s="2">
        <v>23</v>
      </c>
    </row>
    <row r="1927" spans="1:15">
      <c r="A1927" s="2" t="s">
        <v>17</v>
      </c>
      <c r="B1927" s="2" t="s">
        <v>955</v>
      </c>
      <c r="C1927" s="3">
        <v>2.41E-32</v>
      </c>
      <c r="D1927" s="2" t="s">
        <v>8097</v>
      </c>
      <c r="E1927" s="2">
        <v>22</v>
      </c>
      <c r="F1927" s="2" t="s">
        <v>1638</v>
      </c>
      <c r="G1927" s="2">
        <v>11375.7</v>
      </c>
      <c r="H1927" s="2">
        <v>8274.9</v>
      </c>
      <c r="I1927" s="2">
        <v>-3100.81</v>
      </c>
      <c r="J1927" s="2">
        <v>-374725</v>
      </c>
      <c r="K1927" s="2" t="s">
        <v>958</v>
      </c>
      <c r="L1927" s="3">
        <v>1.12E-39</v>
      </c>
      <c r="M1927" s="2">
        <v>9</v>
      </c>
      <c r="O1927" s="2">
        <v>13</v>
      </c>
    </row>
    <row r="1928" spans="1:15">
      <c r="A1928" s="2" t="s">
        <v>17</v>
      </c>
      <c r="B1928" s="2" t="s">
        <v>1077</v>
      </c>
      <c r="C1928" s="3">
        <v>2.8699999999999999E-32</v>
      </c>
      <c r="D1928" s="2" t="s">
        <v>1078</v>
      </c>
      <c r="E1928" s="2">
        <v>23</v>
      </c>
      <c r="F1928" s="2" t="s">
        <v>31</v>
      </c>
      <c r="G1928" s="2">
        <v>14726.6</v>
      </c>
      <c r="H1928" s="2">
        <v>7381.2457999999997</v>
      </c>
      <c r="I1928" s="2">
        <v>-7345.32</v>
      </c>
      <c r="J1928" s="2">
        <v>-995133</v>
      </c>
      <c r="K1928" s="2" t="s">
        <v>1079</v>
      </c>
      <c r="L1928" s="3">
        <v>1.33E-39</v>
      </c>
      <c r="M1928" s="2">
        <v>14</v>
      </c>
      <c r="O1928" s="2">
        <v>9</v>
      </c>
    </row>
    <row r="1929" spans="1:15">
      <c r="A1929" s="2" t="s">
        <v>17</v>
      </c>
      <c r="B1929" s="2" t="s">
        <v>1148</v>
      </c>
      <c r="C1929" s="3">
        <v>3.4800000000000002E-32</v>
      </c>
      <c r="D1929" s="2" t="s">
        <v>1149</v>
      </c>
      <c r="E1929" s="2">
        <v>33</v>
      </c>
      <c r="F1929" s="2" t="s">
        <v>23</v>
      </c>
      <c r="G1929" s="2">
        <v>16269.8</v>
      </c>
      <c r="H1929" s="2">
        <v>16364.7472</v>
      </c>
      <c r="I1929" s="2">
        <v>94.898600000000002</v>
      </c>
      <c r="J1929" s="2">
        <v>5798.96</v>
      </c>
      <c r="K1929" s="2" t="s">
        <v>1150</v>
      </c>
      <c r="L1929" s="3">
        <v>1.61E-39</v>
      </c>
      <c r="M1929" s="2">
        <v>10</v>
      </c>
      <c r="O1929" s="2">
        <v>23</v>
      </c>
    </row>
    <row r="1930" spans="1:15">
      <c r="A1930" s="2" t="s">
        <v>17</v>
      </c>
      <c r="B1930" s="2" t="s">
        <v>991</v>
      </c>
      <c r="C1930" s="3">
        <v>4.19E-32</v>
      </c>
      <c r="D1930" s="2" t="s">
        <v>1044</v>
      </c>
      <c r="E1930" s="2">
        <v>33</v>
      </c>
      <c r="F1930" s="2" t="s">
        <v>316</v>
      </c>
      <c r="G1930" s="2">
        <v>15716.2</v>
      </c>
      <c r="H1930" s="2">
        <v>6818.6814000000004</v>
      </c>
      <c r="I1930" s="2">
        <v>-8897.4699999999993</v>
      </c>
      <c r="J1930" s="2">
        <v>-1304870</v>
      </c>
      <c r="K1930" s="2" t="s">
        <v>993</v>
      </c>
      <c r="L1930" s="3">
        <v>1.9400000000000001E-39</v>
      </c>
      <c r="M1930" s="2">
        <v>18</v>
      </c>
      <c r="O1930" s="2">
        <v>15</v>
      </c>
    </row>
    <row r="1931" spans="1:15">
      <c r="A1931" s="2" t="s">
        <v>17</v>
      </c>
      <c r="B1931" s="2" t="s">
        <v>1015</v>
      </c>
      <c r="C1931" s="3">
        <v>4.3099999999999997E-32</v>
      </c>
      <c r="D1931" s="2" t="s">
        <v>1016</v>
      </c>
      <c r="E1931" s="2">
        <v>35</v>
      </c>
      <c r="F1931" s="2" t="s">
        <v>1017</v>
      </c>
      <c r="G1931" s="2">
        <v>23399.8</v>
      </c>
      <c r="H1931" s="2">
        <v>23963.222399999999</v>
      </c>
      <c r="I1931" s="2">
        <v>563.39599999999996</v>
      </c>
      <c r="J1931" s="2">
        <v>23510.9</v>
      </c>
      <c r="K1931" s="2" t="s">
        <v>1018</v>
      </c>
      <c r="L1931" s="3">
        <v>1.9900000000000001E-39</v>
      </c>
      <c r="M1931" s="2">
        <v>28</v>
      </c>
      <c r="O1931" s="2">
        <v>7</v>
      </c>
    </row>
    <row r="1932" spans="1:15">
      <c r="A1932" s="2" t="s">
        <v>17</v>
      </c>
      <c r="B1932" s="2" t="s">
        <v>791</v>
      </c>
      <c r="C1932" s="3">
        <v>6.6700000000000005E-32</v>
      </c>
      <c r="D1932" s="2" t="s">
        <v>943</v>
      </c>
      <c r="E1932" s="2">
        <v>35</v>
      </c>
      <c r="F1932" s="2" t="s">
        <v>23</v>
      </c>
      <c r="G1932" s="2">
        <v>16922.7</v>
      </c>
      <c r="H1932" s="2">
        <v>17426.1564</v>
      </c>
      <c r="I1932" s="2">
        <v>503.40899999999999</v>
      </c>
      <c r="J1932" s="2">
        <v>28888.2</v>
      </c>
      <c r="K1932" s="2" t="s">
        <v>793</v>
      </c>
      <c r="L1932" s="3">
        <v>3.0900000000000003E-39</v>
      </c>
      <c r="M1932" s="2">
        <v>30</v>
      </c>
      <c r="O1932" s="2">
        <v>5</v>
      </c>
    </row>
    <row r="1933" spans="1:15">
      <c r="A1933" s="2" t="s">
        <v>17</v>
      </c>
      <c r="B1933" s="2" t="s">
        <v>1549</v>
      </c>
      <c r="C1933" s="3">
        <v>7.2699999999999999E-32</v>
      </c>
      <c r="D1933" s="2" t="s">
        <v>1550</v>
      </c>
      <c r="E1933" s="2">
        <v>25</v>
      </c>
      <c r="F1933" s="2" t="s">
        <v>31</v>
      </c>
      <c r="G1933" s="2">
        <v>23362.2</v>
      </c>
      <c r="H1933" s="2">
        <v>18739.2706</v>
      </c>
      <c r="I1933" s="2">
        <v>-4622.95</v>
      </c>
      <c r="J1933" s="2">
        <v>-246698</v>
      </c>
      <c r="K1933" s="2" t="s">
        <v>1551</v>
      </c>
      <c r="L1933" s="3">
        <v>3.3600000000000003E-39</v>
      </c>
      <c r="M1933" s="2">
        <v>11</v>
      </c>
      <c r="O1933" s="2">
        <v>14</v>
      </c>
    </row>
    <row r="1934" spans="1:15">
      <c r="A1934" s="2" t="s">
        <v>17</v>
      </c>
      <c r="B1934" s="2" t="s">
        <v>955</v>
      </c>
      <c r="C1934" s="3">
        <v>9.2600000000000004E-32</v>
      </c>
      <c r="D1934" s="2" t="s">
        <v>956</v>
      </c>
      <c r="E1934" s="2">
        <v>31</v>
      </c>
      <c r="F1934" s="2" t="s">
        <v>957</v>
      </c>
      <c r="G1934" s="2">
        <v>11319.7</v>
      </c>
      <c r="H1934" s="2">
        <v>11318.684300000001</v>
      </c>
      <c r="I1934" s="2">
        <v>-0.99954600000000005</v>
      </c>
      <c r="J1934" s="2">
        <v>-88.309399999999997</v>
      </c>
      <c r="K1934" s="2" t="s">
        <v>958</v>
      </c>
      <c r="L1934" s="3">
        <v>4.2799999999999998E-39</v>
      </c>
      <c r="M1934" s="2">
        <v>15</v>
      </c>
      <c r="O1934" s="2">
        <v>16</v>
      </c>
    </row>
    <row r="1935" spans="1:15">
      <c r="A1935" s="2" t="s">
        <v>17</v>
      </c>
      <c r="B1935" s="2" t="s">
        <v>1537</v>
      </c>
      <c r="C1935" s="3">
        <v>1.0099999999999999E-31</v>
      </c>
      <c r="D1935" s="2" t="s">
        <v>1538</v>
      </c>
      <c r="E1935" s="2">
        <v>29</v>
      </c>
      <c r="F1935" s="2" t="s">
        <v>27</v>
      </c>
      <c r="G1935" s="2">
        <v>9114.7999999999993</v>
      </c>
      <c r="H1935" s="2">
        <v>9115.7957000000006</v>
      </c>
      <c r="I1935" s="2">
        <v>0.99375800000000003</v>
      </c>
      <c r="J1935" s="2">
        <v>109.015</v>
      </c>
      <c r="K1935" s="2" t="s">
        <v>1539</v>
      </c>
      <c r="L1935" s="3">
        <v>4.6800000000000001E-39</v>
      </c>
      <c r="M1935" s="2">
        <v>20</v>
      </c>
      <c r="O1935" s="2">
        <v>9</v>
      </c>
    </row>
    <row r="1936" spans="1:15">
      <c r="A1936" s="2" t="s">
        <v>17</v>
      </c>
      <c r="B1936" s="2" t="s">
        <v>588</v>
      </c>
      <c r="C1936" s="3">
        <v>1.23E-31</v>
      </c>
      <c r="D1936" s="2" t="s">
        <v>910</v>
      </c>
      <c r="E1936" s="2">
        <v>22</v>
      </c>
      <c r="F1936" s="2" t="s">
        <v>316</v>
      </c>
      <c r="G1936" s="2">
        <v>16774.400000000001</v>
      </c>
      <c r="H1936" s="2">
        <v>5454.7655999999997</v>
      </c>
      <c r="I1936" s="2">
        <v>-11319.6</v>
      </c>
      <c r="J1936" s="2">
        <v>-2075180</v>
      </c>
      <c r="K1936" s="2" t="s">
        <v>591</v>
      </c>
      <c r="L1936" s="3">
        <v>5.6999999999999997E-39</v>
      </c>
      <c r="M1936" s="2">
        <v>4</v>
      </c>
      <c r="O1936" s="2">
        <v>18</v>
      </c>
    </row>
    <row r="1937" spans="1:16">
      <c r="A1937" s="2" t="s">
        <v>17</v>
      </c>
      <c r="B1937" s="2" t="s">
        <v>1338</v>
      </c>
      <c r="C1937" s="3">
        <v>1.23E-31</v>
      </c>
      <c r="D1937" s="2" t="s">
        <v>1344</v>
      </c>
      <c r="E1937" s="2">
        <v>22</v>
      </c>
      <c r="F1937" s="2" t="s">
        <v>23</v>
      </c>
      <c r="G1937" s="2">
        <v>16673.3</v>
      </c>
      <c r="H1937" s="2">
        <v>5454.7655999999997</v>
      </c>
      <c r="I1937" s="2">
        <v>-11218.5</v>
      </c>
      <c r="J1937" s="2">
        <v>-2056650</v>
      </c>
      <c r="K1937" s="2" t="s">
        <v>1340</v>
      </c>
      <c r="L1937" s="3">
        <v>5.6999999999999997E-39</v>
      </c>
      <c r="M1937" s="2">
        <v>4</v>
      </c>
      <c r="O1937" s="2">
        <v>18</v>
      </c>
    </row>
    <row r="1938" spans="1:16">
      <c r="A1938" s="2" t="s">
        <v>17</v>
      </c>
      <c r="B1938" s="2" t="s">
        <v>980</v>
      </c>
      <c r="C1938" s="3">
        <v>1.44E-31</v>
      </c>
      <c r="D1938" s="2" t="s">
        <v>981</v>
      </c>
      <c r="E1938" s="2">
        <v>35</v>
      </c>
      <c r="G1938" s="2">
        <v>12679.9</v>
      </c>
      <c r="H1938" s="2">
        <v>13660.151099999999</v>
      </c>
      <c r="I1938" s="2">
        <v>980.26800000000003</v>
      </c>
      <c r="J1938" s="2">
        <v>71761.2</v>
      </c>
      <c r="K1938" s="2" t="s">
        <v>982</v>
      </c>
      <c r="L1938" s="3">
        <v>6.6600000000000001E-39</v>
      </c>
      <c r="M1938" s="2">
        <v>33</v>
      </c>
      <c r="O1938" s="2">
        <v>2</v>
      </c>
    </row>
    <row r="1939" spans="1:16">
      <c r="A1939" s="2" t="s">
        <v>17</v>
      </c>
      <c r="B1939" s="2" t="s">
        <v>2703</v>
      </c>
      <c r="C1939" s="3">
        <v>2.0499999999999998E-31</v>
      </c>
      <c r="D1939" s="2" t="s">
        <v>2704</v>
      </c>
      <c r="E1939" s="2">
        <v>24</v>
      </c>
      <c r="G1939" s="2">
        <v>7675.01</v>
      </c>
      <c r="H1939" s="2">
        <v>7645.0311000000002</v>
      </c>
      <c r="I1939" s="2">
        <v>-29.977399999999999</v>
      </c>
      <c r="J1939" s="2">
        <v>-3921.16</v>
      </c>
      <c r="K1939" s="2" t="s">
        <v>2705</v>
      </c>
      <c r="L1939" s="3">
        <v>9.4599999999999996E-39</v>
      </c>
      <c r="M1939" s="2">
        <v>20</v>
      </c>
      <c r="O1939" s="2">
        <v>4</v>
      </c>
    </row>
    <row r="1940" spans="1:16">
      <c r="A1940" s="2" t="s">
        <v>17</v>
      </c>
      <c r="B1940" s="2" t="s">
        <v>820</v>
      </c>
      <c r="C1940" s="3">
        <v>2.0900000000000001E-31</v>
      </c>
      <c r="D1940" s="2" t="s">
        <v>8055</v>
      </c>
      <c r="E1940" s="2">
        <v>31</v>
      </c>
      <c r="F1940" s="2" t="s">
        <v>249</v>
      </c>
      <c r="G1940" s="2">
        <v>15470.9</v>
      </c>
      <c r="H1940" s="2">
        <v>13275.81</v>
      </c>
      <c r="I1940" s="2">
        <v>-2195.0500000000002</v>
      </c>
      <c r="J1940" s="2">
        <v>-165342</v>
      </c>
      <c r="K1940" s="2" t="s">
        <v>822</v>
      </c>
      <c r="L1940" s="3">
        <v>9.6500000000000003E-39</v>
      </c>
      <c r="M1940" s="2">
        <v>1</v>
      </c>
      <c r="O1940" s="2">
        <v>30</v>
      </c>
    </row>
    <row r="1941" spans="1:16">
      <c r="A1941" s="2" t="s">
        <v>17</v>
      </c>
      <c r="B1941" s="2" t="s">
        <v>270</v>
      </c>
      <c r="C1941" s="3">
        <v>2.46E-31</v>
      </c>
      <c r="D1941" s="2" t="s">
        <v>8845</v>
      </c>
      <c r="E1941" s="2">
        <v>35</v>
      </c>
      <c r="F1941" s="2" t="s">
        <v>112</v>
      </c>
      <c r="G1941" s="2">
        <v>13822.5</v>
      </c>
      <c r="H1941" s="2">
        <v>4598.5084999999999</v>
      </c>
      <c r="I1941" s="2">
        <v>-9224.0300000000007</v>
      </c>
      <c r="J1941" s="2">
        <v>-2005880</v>
      </c>
      <c r="K1941" s="2" t="s">
        <v>272</v>
      </c>
      <c r="L1941" s="3">
        <v>1.1399999999999999E-38</v>
      </c>
      <c r="M1941" s="2">
        <v>13</v>
      </c>
      <c r="O1941" s="2">
        <v>22</v>
      </c>
    </row>
    <row r="1942" spans="1:16">
      <c r="A1942" s="2" t="s">
        <v>17</v>
      </c>
      <c r="B1942" s="2" t="s">
        <v>1371</v>
      </c>
      <c r="C1942" s="3">
        <v>4.0300000000000003E-31</v>
      </c>
      <c r="D1942" s="2" t="s">
        <v>1372</v>
      </c>
      <c r="E1942" s="2">
        <v>33</v>
      </c>
      <c r="F1942" s="2" t="s">
        <v>23</v>
      </c>
      <c r="G1942" s="2">
        <v>15422.8</v>
      </c>
      <c r="H1942" s="2">
        <v>15422.735699999999</v>
      </c>
      <c r="I1942" s="2">
        <v>-1.87417E-2</v>
      </c>
      <c r="J1942" s="2">
        <v>-1.2152000000000001</v>
      </c>
      <c r="K1942" s="2" t="s">
        <v>1373</v>
      </c>
      <c r="L1942" s="3">
        <v>1.86E-38</v>
      </c>
      <c r="M1942" s="2">
        <v>13</v>
      </c>
      <c r="O1942" s="2">
        <v>20</v>
      </c>
    </row>
    <row r="1943" spans="1:16">
      <c r="A1943" s="2" t="s">
        <v>17</v>
      </c>
      <c r="B1943" s="2" t="s">
        <v>916</v>
      </c>
      <c r="C1943" s="3">
        <v>4.1500000000000002E-31</v>
      </c>
      <c r="D1943" s="2" t="s">
        <v>917</v>
      </c>
      <c r="E1943" s="2">
        <v>23</v>
      </c>
      <c r="G1943" s="2">
        <v>24406</v>
      </c>
      <c r="H1943" s="2">
        <v>12218.9984</v>
      </c>
      <c r="I1943" s="2">
        <v>-12187</v>
      </c>
      <c r="J1943" s="2">
        <v>-997385</v>
      </c>
      <c r="K1943" s="2" t="s">
        <v>918</v>
      </c>
      <c r="L1943" s="3">
        <v>1.9200000000000001E-38</v>
      </c>
      <c r="M1943" s="2">
        <v>12</v>
      </c>
      <c r="O1943" s="2">
        <v>11</v>
      </c>
    </row>
    <row r="1944" spans="1:16">
      <c r="A1944" s="2" t="s">
        <v>17</v>
      </c>
      <c r="B1944" s="2" t="s">
        <v>1030</v>
      </c>
      <c r="C1944" s="3">
        <v>4.9600000000000002E-31</v>
      </c>
      <c r="D1944" s="2" t="s">
        <v>1031</v>
      </c>
      <c r="E1944" s="2">
        <v>27</v>
      </c>
      <c r="F1944" s="2" t="s">
        <v>23</v>
      </c>
      <c r="G1944" s="2">
        <v>10353.6</v>
      </c>
      <c r="H1944" s="2">
        <v>10353.616</v>
      </c>
      <c r="I1944" s="3">
        <v>-9.166E-5</v>
      </c>
      <c r="J1944" s="2">
        <v>-8.8529500000000001E-3</v>
      </c>
      <c r="K1944" s="2" t="s">
        <v>1032</v>
      </c>
      <c r="L1944" s="3">
        <v>2.2900000000000001E-38</v>
      </c>
      <c r="M1944" s="2">
        <v>12</v>
      </c>
      <c r="O1944" s="2">
        <v>15</v>
      </c>
    </row>
    <row r="1945" spans="1:16">
      <c r="A1945" s="2" t="s">
        <v>17</v>
      </c>
      <c r="B1945" s="2" t="s">
        <v>239</v>
      </c>
      <c r="C1945" s="3">
        <v>8.9200000000000003E-31</v>
      </c>
      <c r="D1945" s="2" t="s">
        <v>1117</v>
      </c>
      <c r="E1945" s="2">
        <v>28</v>
      </c>
      <c r="F1945" s="2" t="s">
        <v>112</v>
      </c>
      <c r="G1945" s="2">
        <v>15991.5</v>
      </c>
      <c r="H1945" s="2">
        <v>14402.7268</v>
      </c>
      <c r="I1945" s="2">
        <v>-1588.77</v>
      </c>
      <c r="J1945" s="2">
        <v>-110310</v>
      </c>
      <c r="K1945" s="2" t="s">
        <v>241</v>
      </c>
      <c r="L1945" s="3">
        <v>4.1299999999999999E-38</v>
      </c>
      <c r="M1945" s="2">
        <v>17</v>
      </c>
      <c r="O1945" s="2">
        <v>11</v>
      </c>
    </row>
    <row r="1946" spans="1:16">
      <c r="A1946" s="2" t="s">
        <v>17</v>
      </c>
      <c r="B1946" s="2" t="s">
        <v>601</v>
      </c>
      <c r="C1946" s="3">
        <v>1.04E-30</v>
      </c>
      <c r="D1946" s="2" t="s">
        <v>1868</v>
      </c>
      <c r="E1946" s="2">
        <v>18</v>
      </c>
      <c r="F1946" s="2" t="s">
        <v>1575</v>
      </c>
      <c r="G1946" s="2">
        <v>11976</v>
      </c>
      <c r="H1946" s="2">
        <v>11974.9596</v>
      </c>
      <c r="I1946" s="2">
        <v>-0.99854900000000002</v>
      </c>
      <c r="J1946" s="2">
        <v>-83.386399999999995</v>
      </c>
      <c r="K1946" s="2" t="s">
        <v>604</v>
      </c>
      <c r="L1946" s="3">
        <v>4.8099999999999996E-38</v>
      </c>
      <c r="N1946" s="2">
        <v>18</v>
      </c>
      <c r="P1946" s="2">
        <v>0</v>
      </c>
    </row>
    <row r="1947" spans="1:16">
      <c r="A1947" s="2" t="s">
        <v>17</v>
      </c>
      <c r="B1947" s="2" t="s">
        <v>975</v>
      </c>
      <c r="C1947" s="3">
        <v>1.06E-30</v>
      </c>
      <c r="D1947" s="2" t="s">
        <v>976</v>
      </c>
      <c r="E1947" s="2">
        <v>28</v>
      </c>
      <c r="G1947" s="2">
        <v>8361.41</v>
      </c>
      <c r="H1947" s="2">
        <v>8359.3816999999999</v>
      </c>
      <c r="I1947" s="2">
        <v>-2.0248200000000001</v>
      </c>
      <c r="J1947" s="2">
        <v>-242.22200000000001</v>
      </c>
      <c r="K1947" s="2" t="s">
        <v>977</v>
      </c>
      <c r="L1947" s="3">
        <v>4.9000000000000004E-38</v>
      </c>
      <c r="M1947" s="2">
        <v>23</v>
      </c>
      <c r="O1947" s="2">
        <v>5</v>
      </c>
    </row>
    <row r="1948" spans="1:16">
      <c r="A1948" s="2" t="s">
        <v>17</v>
      </c>
      <c r="B1948" s="2" t="s">
        <v>1933</v>
      </c>
      <c r="C1948" s="3">
        <v>1.47E-30</v>
      </c>
      <c r="D1948" s="2" t="s">
        <v>1934</v>
      </c>
      <c r="E1948" s="2">
        <v>38</v>
      </c>
      <c r="F1948" s="2" t="s">
        <v>421</v>
      </c>
      <c r="G1948" s="2">
        <v>15390.1</v>
      </c>
      <c r="H1948" s="2">
        <v>17824.036100000001</v>
      </c>
      <c r="I1948" s="2">
        <v>2433.9299999999998</v>
      </c>
      <c r="J1948" s="2">
        <v>136553</v>
      </c>
      <c r="K1948" s="2" t="s">
        <v>1935</v>
      </c>
      <c r="L1948" s="3">
        <v>6.7900000000000002E-38</v>
      </c>
      <c r="M1948" s="2">
        <v>21</v>
      </c>
      <c r="O1948" s="2">
        <v>17</v>
      </c>
    </row>
    <row r="1949" spans="1:16">
      <c r="A1949" s="2" t="s">
        <v>17</v>
      </c>
      <c r="B1949" s="2" t="s">
        <v>426</v>
      </c>
      <c r="C1949" s="3">
        <v>1.6500000000000001E-30</v>
      </c>
      <c r="D1949" s="2" t="s">
        <v>1872</v>
      </c>
      <c r="E1949" s="2">
        <v>19</v>
      </c>
      <c r="F1949" s="2" t="s">
        <v>878</v>
      </c>
      <c r="G1949" s="2">
        <v>17286.900000000001</v>
      </c>
      <c r="H1949" s="2">
        <v>17201.878700000001</v>
      </c>
      <c r="I1949" s="2">
        <v>-85.065899999999999</v>
      </c>
      <c r="J1949" s="2">
        <v>-4945.1499999999996</v>
      </c>
      <c r="K1949" s="2" t="s">
        <v>428</v>
      </c>
      <c r="L1949" s="3">
        <v>7.6100000000000001E-38</v>
      </c>
      <c r="N1949" s="2">
        <v>14</v>
      </c>
      <c r="P1949" s="2">
        <v>5</v>
      </c>
    </row>
    <row r="1950" spans="1:16">
      <c r="A1950" s="2" t="s">
        <v>17</v>
      </c>
      <c r="B1950" s="2" t="s">
        <v>445</v>
      </c>
      <c r="C1950" s="3">
        <v>1.8299999999999999E-30</v>
      </c>
      <c r="D1950" s="2" t="s">
        <v>1043</v>
      </c>
      <c r="E1950" s="2">
        <v>32</v>
      </c>
      <c r="F1950" s="2" t="s">
        <v>249</v>
      </c>
      <c r="G1950" s="2">
        <v>15489.3</v>
      </c>
      <c r="H1950" s="2">
        <v>10638.340700000001</v>
      </c>
      <c r="I1950" s="2">
        <v>-4850.97</v>
      </c>
      <c r="J1950" s="2">
        <v>-455990</v>
      </c>
      <c r="K1950" s="2" t="s">
        <v>447</v>
      </c>
      <c r="L1950" s="3">
        <v>8.4699999999999998E-38</v>
      </c>
      <c r="M1950" s="2">
        <v>21</v>
      </c>
      <c r="O1950" s="2">
        <v>11</v>
      </c>
    </row>
    <row r="1951" spans="1:16">
      <c r="A1951" s="2" t="s">
        <v>17</v>
      </c>
      <c r="B1951" s="2" t="s">
        <v>1272</v>
      </c>
      <c r="C1951" s="3">
        <v>1.8899999999999999E-30</v>
      </c>
      <c r="D1951" s="2" t="s">
        <v>1273</v>
      </c>
      <c r="E1951" s="2">
        <v>19</v>
      </c>
      <c r="G1951" s="2">
        <v>21252.3</v>
      </c>
      <c r="H1951" s="2">
        <v>21252.210599999999</v>
      </c>
      <c r="I1951" s="2">
        <v>-8.1294699999999998E-2</v>
      </c>
      <c r="J1951" s="2">
        <v>-3.8252299999999999</v>
      </c>
      <c r="K1951" s="2" t="s">
        <v>1274</v>
      </c>
      <c r="L1951" s="3">
        <v>8.7400000000000001E-38</v>
      </c>
      <c r="M1951" s="2">
        <v>4</v>
      </c>
      <c r="O1951" s="2">
        <v>15</v>
      </c>
    </row>
    <row r="1952" spans="1:16">
      <c r="A1952" s="2" t="s">
        <v>17</v>
      </c>
      <c r="B1952" s="2" t="s">
        <v>96</v>
      </c>
      <c r="C1952" s="3">
        <v>3.7700000000000002E-30</v>
      </c>
      <c r="D1952" s="2" t="s">
        <v>1607</v>
      </c>
      <c r="E1952" s="2">
        <v>24</v>
      </c>
      <c r="F1952" s="2" t="s">
        <v>305</v>
      </c>
      <c r="G1952" s="2">
        <v>17272.7</v>
      </c>
      <c r="H1952" s="2">
        <v>5729.8996999999999</v>
      </c>
      <c r="I1952" s="2">
        <v>-11542.8</v>
      </c>
      <c r="J1952" s="2">
        <v>-2014490</v>
      </c>
      <c r="K1952" s="2" t="s">
        <v>98</v>
      </c>
      <c r="L1952" s="3">
        <v>1.7400000000000001E-37</v>
      </c>
      <c r="M1952" s="2">
        <v>10</v>
      </c>
      <c r="O1952" s="2">
        <v>14</v>
      </c>
    </row>
    <row r="1953" spans="1:16">
      <c r="A1953" s="2" t="s">
        <v>17</v>
      </c>
      <c r="B1953" s="2" t="s">
        <v>1255</v>
      </c>
      <c r="C1953" s="3">
        <v>4.5400000000000001E-30</v>
      </c>
      <c r="D1953" s="2" t="s">
        <v>8619</v>
      </c>
      <c r="E1953" s="2">
        <v>28</v>
      </c>
      <c r="F1953" s="2" t="s">
        <v>1309</v>
      </c>
      <c r="G1953" s="2">
        <v>14484.3</v>
      </c>
      <c r="H1953" s="2">
        <v>13627.647199999999</v>
      </c>
      <c r="I1953" s="2">
        <v>-856.64400000000001</v>
      </c>
      <c r="J1953" s="2">
        <v>-62860.800000000003</v>
      </c>
      <c r="K1953" s="2" t="s">
        <v>1258</v>
      </c>
      <c r="L1953" s="3">
        <v>2.1000000000000001E-37</v>
      </c>
      <c r="M1953" s="2">
        <v>2</v>
      </c>
      <c r="O1953" s="2">
        <v>26</v>
      </c>
    </row>
    <row r="1954" spans="1:16">
      <c r="A1954" s="2" t="s">
        <v>17</v>
      </c>
      <c r="B1954" s="2" t="s">
        <v>542</v>
      </c>
      <c r="C1954" s="3">
        <v>5.6200000000000003E-30</v>
      </c>
      <c r="D1954" s="2" t="s">
        <v>1624</v>
      </c>
      <c r="E1954" s="2">
        <v>24</v>
      </c>
      <c r="F1954" s="2" t="s">
        <v>1251</v>
      </c>
      <c r="G1954" s="2">
        <v>11266.5</v>
      </c>
      <c r="H1954" s="2">
        <v>9366.7846000000009</v>
      </c>
      <c r="I1954" s="2">
        <v>-1899.73</v>
      </c>
      <c r="J1954" s="2">
        <v>-202816</v>
      </c>
      <c r="K1954" s="2" t="s">
        <v>544</v>
      </c>
      <c r="L1954" s="3">
        <v>2.5999999999999998E-37</v>
      </c>
      <c r="M1954" s="2">
        <v>1</v>
      </c>
      <c r="O1954" s="2">
        <v>23</v>
      </c>
    </row>
    <row r="1955" spans="1:16">
      <c r="A1955" s="2" t="s">
        <v>17</v>
      </c>
      <c r="B1955" s="2" t="s">
        <v>542</v>
      </c>
      <c r="C1955" s="3">
        <v>7.3699999999999998E-30</v>
      </c>
      <c r="D1955" s="2" t="s">
        <v>1555</v>
      </c>
      <c r="E1955" s="2">
        <v>26</v>
      </c>
      <c r="F1955" s="2" t="s">
        <v>1460</v>
      </c>
      <c r="G1955" s="2">
        <v>11359.6</v>
      </c>
      <c r="H1955" s="2">
        <v>8123.1094000000003</v>
      </c>
      <c r="I1955" s="2">
        <v>-3236.49</v>
      </c>
      <c r="J1955" s="2">
        <v>-398430</v>
      </c>
      <c r="K1955" s="2" t="s">
        <v>544</v>
      </c>
      <c r="L1955" s="3">
        <v>3.41E-37</v>
      </c>
      <c r="M1955" s="2">
        <v>2</v>
      </c>
      <c r="O1955" s="2">
        <v>24</v>
      </c>
    </row>
    <row r="1956" spans="1:16">
      <c r="A1956" s="2" t="s">
        <v>17</v>
      </c>
      <c r="B1956" s="2" t="s">
        <v>820</v>
      </c>
      <c r="C1956" s="3">
        <v>8.5699999999999999E-30</v>
      </c>
      <c r="D1956" s="2" t="s">
        <v>1241</v>
      </c>
      <c r="E1956" s="2">
        <v>30</v>
      </c>
      <c r="G1956" s="2">
        <v>15259.9</v>
      </c>
      <c r="H1956" s="2">
        <v>13275.81</v>
      </c>
      <c r="I1956" s="2">
        <v>-1984.05</v>
      </c>
      <c r="J1956" s="2">
        <v>-149448</v>
      </c>
      <c r="K1956" s="2" t="s">
        <v>822</v>
      </c>
      <c r="L1956" s="3">
        <v>3.9600000000000003E-37</v>
      </c>
      <c r="M1956" s="2">
        <v>0</v>
      </c>
      <c r="O1956" s="2">
        <v>30</v>
      </c>
    </row>
    <row r="1957" spans="1:16">
      <c r="A1957" s="2" t="s">
        <v>17</v>
      </c>
      <c r="B1957" s="2" t="s">
        <v>449</v>
      </c>
      <c r="C1957" s="3">
        <v>1.2700000000000001E-29</v>
      </c>
      <c r="D1957" s="2" t="s">
        <v>8167</v>
      </c>
      <c r="E1957" s="2">
        <v>32</v>
      </c>
      <c r="F1957" s="2" t="s">
        <v>27</v>
      </c>
      <c r="G1957" s="2">
        <v>20137.400000000001</v>
      </c>
      <c r="H1957" s="2">
        <v>19714.012299999999</v>
      </c>
      <c r="I1957" s="2">
        <v>-423.43</v>
      </c>
      <c r="J1957" s="2">
        <v>-21478.7</v>
      </c>
      <c r="K1957" s="2" t="s">
        <v>1462</v>
      </c>
      <c r="L1957" s="3">
        <v>5.8500000000000003E-37</v>
      </c>
      <c r="M1957" s="2">
        <v>0</v>
      </c>
      <c r="O1957" s="2">
        <v>32</v>
      </c>
    </row>
    <row r="1958" spans="1:16">
      <c r="A1958" s="2" t="s">
        <v>17</v>
      </c>
      <c r="B1958" s="2" t="s">
        <v>239</v>
      </c>
      <c r="C1958" s="3">
        <v>1.3900000000000001E-29</v>
      </c>
      <c r="D1958" s="2" t="s">
        <v>2163</v>
      </c>
      <c r="E1958" s="2">
        <v>30</v>
      </c>
      <c r="F1958" s="2" t="s">
        <v>112</v>
      </c>
      <c r="G1958" s="2">
        <v>15878.4</v>
      </c>
      <c r="H1958" s="2">
        <v>5644.0641999999998</v>
      </c>
      <c r="I1958" s="2">
        <v>-10234.4</v>
      </c>
      <c r="J1958" s="2">
        <v>-1813300</v>
      </c>
      <c r="K1958" s="2" t="s">
        <v>241</v>
      </c>
      <c r="L1958" s="3">
        <v>6.4300000000000004E-37</v>
      </c>
      <c r="M1958" s="2">
        <v>18</v>
      </c>
      <c r="O1958" s="2">
        <v>12</v>
      </c>
    </row>
    <row r="1959" spans="1:16">
      <c r="A1959" s="2" t="s">
        <v>17</v>
      </c>
      <c r="B1959" s="2" t="s">
        <v>419</v>
      </c>
      <c r="C1959" s="3">
        <v>1.5200000000000001E-29</v>
      </c>
      <c r="D1959" s="2" t="s">
        <v>9685</v>
      </c>
      <c r="E1959" s="2">
        <v>33</v>
      </c>
      <c r="F1959" s="2" t="s">
        <v>8746</v>
      </c>
      <c r="G1959" s="2">
        <v>22961.4</v>
      </c>
      <c r="H1959" s="2">
        <v>22759.393199999999</v>
      </c>
      <c r="I1959" s="2">
        <v>-201.97900000000001</v>
      </c>
      <c r="J1959" s="2">
        <v>-8874.5300000000007</v>
      </c>
      <c r="K1959" s="2" t="s">
        <v>422</v>
      </c>
      <c r="L1959" s="3">
        <v>7.0199999999999998E-37</v>
      </c>
      <c r="M1959" s="2">
        <v>16</v>
      </c>
      <c r="O1959" s="2">
        <v>17</v>
      </c>
    </row>
    <row r="1960" spans="1:16">
      <c r="A1960" s="2" t="s">
        <v>17</v>
      </c>
      <c r="B1960" s="2" t="s">
        <v>176</v>
      </c>
      <c r="C1960" s="3">
        <v>1.5600000000000001E-29</v>
      </c>
      <c r="D1960" s="2" t="s">
        <v>8964</v>
      </c>
      <c r="E1960" s="2">
        <v>25</v>
      </c>
      <c r="G1960" s="2">
        <v>19766.5</v>
      </c>
      <c r="H1960" s="2">
        <v>19765.364799999999</v>
      </c>
      <c r="I1960" s="2">
        <v>-1.15083</v>
      </c>
      <c r="J1960" s="2">
        <v>-58.224800000000002</v>
      </c>
      <c r="K1960" s="2" t="s">
        <v>178</v>
      </c>
      <c r="L1960" s="3">
        <v>7.2299999999999999E-37</v>
      </c>
      <c r="M1960" s="2">
        <v>1</v>
      </c>
      <c r="O1960" s="2">
        <v>24</v>
      </c>
    </row>
    <row r="1961" spans="1:16">
      <c r="A1961" s="2" t="s">
        <v>17</v>
      </c>
      <c r="B1961" s="2" t="s">
        <v>585</v>
      </c>
      <c r="C1961" s="3">
        <v>1.6100000000000001E-29</v>
      </c>
      <c r="D1961" s="2" t="s">
        <v>9484</v>
      </c>
      <c r="E1961" s="2">
        <v>21</v>
      </c>
      <c r="F1961" s="2" t="s">
        <v>127</v>
      </c>
      <c r="G1961" s="2">
        <v>19790.5</v>
      </c>
      <c r="H1961" s="2">
        <v>20736.219099999998</v>
      </c>
      <c r="I1961" s="2">
        <v>945.70600000000002</v>
      </c>
      <c r="J1961" s="2">
        <v>45606.5</v>
      </c>
      <c r="K1961" s="2" t="s">
        <v>587</v>
      </c>
      <c r="L1961" s="3">
        <v>7.44E-37</v>
      </c>
      <c r="M1961" s="2">
        <v>16</v>
      </c>
      <c r="O1961" s="2">
        <v>5</v>
      </c>
    </row>
    <row r="1962" spans="1:16">
      <c r="A1962" s="2" t="s">
        <v>17</v>
      </c>
      <c r="B1962" s="2" t="s">
        <v>1052</v>
      </c>
      <c r="C1962" s="3">
        <v>2.2099999999999999E-29</v>
      </c>
      <c r="D1962" s="2" t="s">
        <v>1053</v>
      </c>
      <c r="E1962" s="2">
        <v>32</v>
      </c>
      <c r="G1962" s="2">
        <v>9240.2800000000007</v>
      </c>
      <c r="H1962" s="2">
        <v>13932.442999999999</v>
      </c>
      <c r="I1962" s="2">
        <v>4692.16</v>
      </c>
      <c r="J1962" s="2">
        <v>336780</v>
      </c>
      <c r="K1962" s="2" t="s">
        <v>1054</v>
      </c>
      <c r="L1962" s="3">
        <v>1.02E-36</v>
      </c>
      <c r="M1962" s="2">
        <v>7</v>
      </c>
      <c r="O1962" s="2">
        <v>25</v>
      </c>
    </row>
    <row r="1963" spans="1:16">
      <c r="A1963" s="2" t="s">
        <v>17</v>
      </c>
      <c r="B1963" s="2" t="s">
        <v>1187</v>
      </c>
      <c r="C1963" s="3">
        <v>2.5699999999999999E-29</v>
      </c>
      <c r="D1963" s="2" t="s">
        <v>1263</v>
      </c>
      <c r="E1963" s="2">
        <v>23</v>
      </c>
      <c r="F1963" s="2" t="s">
        <v>27</v>
      </c>
      <c r="G1963" s="2">
        <v>17401.2</v>
      </c>
      <c r="H1963" s="2">
        <v>3256.7314999999999</v>
      </c>
      <c r="I1963" s="2">
        <v>-14144.5</v>
      </c>
      <c r="J1963" s="2">
        <v>-4343160</v>
      </c>
      <c r="K1963" s="2" t="s">
        <v>1189</v>
      </c>
      <c r="L1963" s="3">
        <v>1.19E-36</v>
      </c>
      <c r="M1963" s="2">
        <v>0</v>
      </c>
      <c r="O1963" s="2">
        <v>23</v>
      </c>
    </row>
    <row r="1964" spans="1:16">
      <c r="A1964" s="2" t="s">
        <v>17</v>
      </c>
      <c r="B1964" s="2" t="s">
        <v>345</v>
      </c>
      <c r="C1964" s="3">
        <v>2.6899999999999999E-29</v>
      </c>
      <c r="D1964" s="2" t="s">
        <v>8882</v>
      </c>
      <c r="E1964" s="2">
        <v>29</v>
      </c>
      <c r="F1964" s="2" t="s">
        <v>433</v>
      </c>
      <c r="G1964" s="2">
        <v>11355.4</v>
      </c>
      <c r="H1964" s="2">
        <v>11354.2924</v>
      </c>
      <c r="I1964" s="2">
        <v>-1.0803700000000001</v>
      </c>
      <c r="J1964" s="2">
        <v>-95.150400000000005</v>
      </c>
      <c r="K1964" s="2" t="s">
        <v>348</v>
      </c>
      <c r="L1964" s="3">
        <v>1.24E-36</v>
      </c>
      <c r="M1964" s="2">
        <v>5</v>
      </c>
      <c r="O1964" s="2">
        <v>24</v>
      </c>
    </row>
    <row r="1965" spans="1:16">
      <c r="A1965" s="2" t="s">
        <v>17</v>
      </c>
      <c r="B1965" s="2" t="s">
        <v>265</v>
      </c>
      <c r="C1965" s="3">
        <v>3.9700000000000001E-29</v>
      </c>
      <c r="D1965" s="2" t="s">
        <v>7884</v>
      </c>
      <c r="E1965" s="2">
        <v>31</v>
      </c>
      <c r="G1965" s="2">
        <v>13796.5</v>
      </c>
      <c r="H1965" s="2">
        <v>13793.466899999999</v>
      </c>
      <c r="I1965" s="2">
        <v>-3.0604499999999999</v>
      </c>
      <c r="J1965" s="2">
        <v>-221.87700000000001</v>
      </c>
      <c r="K1965" s="2" t="s">
        <v>267</v>
      </c>
      <c r="L1965" s="3">
        <v>1.8299999999999999E-36</v>
      </c>
      <c r="M1965" s="2">
        <v>14</v>
      </c>
      <c r="O1965" s="2">
        <v>17</v>
      </c>
    </row>
    <row r="1966" spans="1:16">
      <c r="A1966" s="2" t="s">
        <v>17</v>
      </c>
      <c r="B1966" s="2" t="s">
        <v>2443</v>
      </c>
      <c r="C1966" s="3">
        <v>5.2100000000000002E-29</v>
      </c>
      <c r="D1966" s="2" t="s">
        <v>2446</v>
      </c>
      <c r="E1966" s="2">
        <v>25</v>
      </c>
      <c r="F1966" s="2" t="s">
        <v>2447</v>
      </c>
      <c r="G1966" s="2">
        <v>26596.1</v>
      </c>
      <c r="H1966" s="2">
        <v>25377.131099999999</v>
      </c>
      <c r="I1966" s="2">
        <v>-1219.02</v>
      </c>
      <c r="J1966" s="2">
        <v>-48036</v>
      </c>
      <c r="K1966" s="2" t="s">
        <v>2445</v>
      </c>
      <c r="L1966" s="3">
        <v>2.41E-36</v>
      </c>
      <c r="M1966" s="2">
        <v>18</v>
      </c>
      <c r="O1966" s="2">
        <v>7</v>
      </c>
    </row>
    <row r="1967" spans="1:16">
      <c r="A1967" s="2" t="s">
        <v>17</v>
      </c>
      <c r="B1967" s="2" t="s">
        <v>429</v>
      </c>
      <c r="C1967" s="3">
        <v>5.5700000000000002E-29</v>
      </c>
      <c r="D1967" s="2" t="s">
        <v>9919</v>
      </c>
      <c r="E1967" s="2">
        <v>14</v>
      </c>
      <c r="F1967" s="2" t="s">
        <v>112</v>
      </c>
      <c r="G1967" s="2">
        <v>17749.900000000001</v>
      </c>
      <c r="H1967" s="2">
        <v>17616.8413</v>
      </c>
      <c r="I1967" s="2">
        <v>-133.029</v>
      </c>
      <c r="J1967" s="2">
        <v>-7551.25</v>
      </c>
      <c r="K1967" s="2" t="s">
        <v>431</v>
      </c>
      <c r="L1967" s="3">
        <v>2.5699999999999999E-36</v>
      </c>
      <c r="N1967" s="2">
        <v>0</v>
      </c>
      <c r="P1967" s="2">
        <v>14</v>
      </c>
    </row>
    <row r="1968" spans="1:16">
      <c r="A1968" s="2" t="s">
        <v>17</v>
      </c>
      <c r="B1968" s="2" t="s">
        <v>419</v>
      </c>
      <c r="C1968" s="3">
        <v>6.0100000000000002E-29</v>
      </c>
      <c r="D1968" s="2" t="s">
        <v>9744</v>
      </c>
      <c r="E1968" s="2">
        <v>27</v>
      </c>
      <c r="F1968" s="2" t="s">
        <v>912</v>
      </c>
      <c r="G1968" s="2">
        <v>22919.4</v>
      </c>
      <c r="H1968" s="2">
        <v>22837.343400000002</v>
      </c>
      <c r="I1968" s="2">
        <v>-82.018199999999993</v>
      </c>
      <c r="J1968" s="2">
        <v>-3591.41</v>
      </c>
      <c r="K1968" s="2" t="s">
        <v>422</v>
      </c>
      <c r="L1968" s="3">
        <v>2.78E-36</v>
      </c>
      <c r="M1968" s="2">
        <v>11</v>
      </c>
      <c r="O1968" s="2">
        <v>16</v>
      </c>
    </row>
    <row r="1969" spans="1:16">
      <c r="A1969" s="2" t="s">
        <v>17</v>
      </c>
      <c r="B1969" s="2" t="s">
        <v>611</v>
      </c>
      <c r="C1969" s="3">
        <v>6.5899999999999997E-29</v>
      </c>
      <c r="D1969" s="2" t="s">
        <v>1671</v>
      </c>
      <c r="E1969" s="2">
        <v>26</v>
      </c>
      <c r="G1969" s="2">
        <v>12387.5</v>
      </c>
      <c r="H1969" s="2">
        <v>12357.5105</v>
      </c>
      <c r="I1969" s="2">
        <v>-30.0139</v>
      </c>
      <c r="J1969" s="2">
        <v>-2428.8000000000002</v>
      </c>
      <c r="K1969" s="2" t="s">
        <v>613</v>
      </c>
      <c r="L1969" s="3">
        <v>3.05E-36</v>
      </c>
      <c r="M1969" s="2">
        <v>22</v>
      </c>
      <c r="O1969" s="2">
        <v>4</v>
      </c>
    </row>
    <row r="1970" spans="1:16">
      <c r="A1970" s="2" t="s">
        <v>17</v>
      </c>
      <c r="B1970" s="2" t="s">
        <v>79</v>
      </c>
      <c r="C1970" s="3">
        <v>1.09E-28</v>
      </c>
      <c r="D1970" s="2" t="s">
        <v>1160</v>
      </c>
      <c r="E1970" s="2">
        <v>33</v>
      </c>
      <c r="F1970" s="2" t="s">
        <v>1107</v>
      </c>
      <c r="G1970" s="2">
        <v>11476.2</v>
      </c>
      <c r="H1970" s="2">
        <v>4167.2228999999998</v>
      </c>
      <c r="I1970" s="2">
        <v>-7308.95</v>
      </c>
      <c r="J1970" s="2">
        <v>-1753910</v>
      </c>
      <c r="K1970" s="2" t="s">
        <v>81</v>
      </c>
      <c r="L1970" s="3">
        <v>5.0400000000000002E-36</v>
      </c>
      <c r="M1970" s="2">
        <v>31</v>
      </c>
      <c r="O1970" s="2">
        <v>2</v>
      </c>
    </row>
    <row r="1971" spans="1:16">
      <c r="A1971" s="2" t="s">
        <v>17</v>
      </c>
      <c r="B1971" s="2" t="s">
        <v>1305</v>
      </c>
      <c r="C1971" s="3">
        <v>1.7E-28</v>
      </c>
      <c r="D1971" s="2" t="s">
        <v>1770</v>
      </c>
      <c r="E1971" s="2">
        <v>16</v>
      </c>
      <c r="F1971" s="2" t="s">
        <v>368</v>
      </c>
      <c r="G1971" s="2">
        <v>9403.76</v>
      </c>
      <c r="H1971" s="2">
        <v>9366.8428999999996</v>
      </c>
      <c r="I1971" s="2">
        <v>-36.918599999999998</v>
      </c>
      <c r="J1971" s="2">
        <v>-3941.41</v>
      </c>
      <c r="K1971" s="2" t="s">
        <v>1307</v>
      </c>
      <c r="L1971" s="3">
        <v>7.8699999999999994E-36</v>
      </c>
      <c r="N1971" s="2">
        <v>9</v>
      </c>
      <c r="P1971" s="2">
        <v>7</v>
      </c>
    </row>
    <row r="1972" spans="1:16">
      <c r="A1972" s="2" t="s">
        <v>17</v>
      </c>
      <c r="B1972" s="2" t="s">
        <v>1514</v>
      </c>
      <c r="C1972" s="3">
        <v>1.8100000000000001E-28</v>
      </c>
      <c r="D1972" s="2" t="s">
        <v>8670</v>
      </c>
      <c r="E1972" s="2">
        <v>20</v>
      </c>
      <c r="F1972" s="2" t="s">
        <v>112</v>
      </c>
      <c r="G1972" s="2">
        <v>13792.5</v>
      </c>
      <c r="H1972" s="2">
        <v>5252.1271999999999</v>
      </c>
      <c r="I1972" s="2">
        <v>-8540.41</v>
      </c>
      <c r="J1972" s="2">
        <v>-1626080</v>
      </c>
      <c r="K1972" s="2" t="s">
        <v>1515</v>
      </c>
      <c r="L1972" s="3">
        <v>8.3700000000000005E-36</v>
      </c>
      <c r="N1972" s="2">
        <v>19</v>
      </c>
      <c r="P1972" s="2">
        <v>1</v>
      </c>
    </row>
    <row r="1973" spans="1:16">
      <c r="A1973" s="2" t="s">
        <v>17</v>
      </c>
      <c r="B1973" s="2" t="s">
        <v>1349</v>
      </c>
      <c r="C1973" s="3">
        <v>1.8100000000000001E-28</v>
      </c>
      <c r="D1973" s="2" t="s">
        <v>9762</v>
      </c>
      <c r="E1973" s="2">
        <v>20</v>
      </c>
      <c r="F1973" s="2" t="s">
        <v>112</v>
      </c>
      <c r="G1973" s="2">
        <v>13806.5</v>
      </c>
      <c r="H1973" s="2">
        <v>5252.1271999999999</v>
      </c>
      <c r="I1973" s="2">
        <v>-8554.42</v>
      </c>
      <c r="J1973" s="2">
        <v>-1628750</v>
      </c>
      <c r="K1973" s="2" t="s">
        <v>1350</v>
      </c>
      <c r="L1973" s="3">
        <v>8.3700000000000005E-36</v>
      </c>
      <c r="N1973" s="2">
        <v>19</v>
      </c>
      <c r="P1973" s="2">
        <v>1</v>
      </c>
    </row>
    <row r="1974" spans="1:16">
      <c r="A1974" s="2" t="s">
        <v>17</v>
      </c>
      <c r="B1974" s="2" t="s">
        <v>1033</v>
      </c>
      <c r="C1974" s="3">
        <v>1.86E-28</v>
      </c>
      <c r="D1974" s="2" t="s">
        <v>1034</v>
      </c>
      <c r="E1974" s="2">
        <v>28</v>
      </c>
      <c r="G1974" s="2">
        <v>17058.900000000001</v>
      </c>
      <c r="H1974" s="2">
        <v>17267.127799999998</v>
      </c>
      <c r="I1974" s="2">
        <v>208.22</v>
      </c>
      <c r="J1974" s="2">
        <v>12058.7</v>
      </c>
      <c r="K1974" s="2" t="s">
        <v>1035</v>
      </c>
      <c r="L1974" s="3">
        <v>8.5900000000000007E-36</v>
      </c>
      <c r="M1974" s="2">
        <v>2</v>
      </c>
      <c r="O1974" s="2">
        <v>26</v>
      </c>
    </row>
    <row r="1975" spans="1:16">
      <c r="A1975" s="2" t="s">
        <v>17</v>
      </c>
      <c r="B1975" s="2" t="s">
        <v>588</v>
      </c>
      <c r="C1975" s="3">
        <v>2.0599999999999998E-28</v>
      </c>
      <c r="D1975" s="2" t="s">
        <v>999</v>
      </c>
      <c r="E1975" s="2">
        <v>22</v>
      </c>
      <c r="F1975" s="2" t="s">
        <v>1000</v>
      </c>
      <c r="G1975" s="2">
        <v>16861.5</v>
      </c>
      <c r="H1975" s="2">
        <v>17932.0501</v>
      </c>
      <c r="I1975" s="2">
        <v>1070.5999999999999</v>
      </c>
      <c r="J1975" s="2">
        <v>59703</v>
      </c>
      <c r="K1975" s="2" t="s">
        <v>591</v>
      </c>
      <c r="L1975" s="3">
        <v>9.5199999999999997E-36</v>
      </c>
      <c r="M1975" s="2">
        <v>3</v>
      </c>
      <c r="O1975" s="2">
        <v>19</v>
      </c>
    </row>
    <row r="1976" spans="1:16">
      <c r="A1976" s="2" t="s">
        <v>17</v>
      </c>
      <c r="B1976" s="2" t="s">
        <v>1338</v>
      </c>
      <c r="C1976" s="3">
        <v>2.0599999999999998E-28</v>
      </c>
      <c r="D1976" s="2" t="s">
        <v>1339</v>
      </c>
      <c r="E1976" s="2">
        <v>22</v>
      </c>
      <c r="F1976" s="2" t="s">
        <v>590</v>
      </c>
      <c r="G1976" s="2">
        <v>16760.400000000001</v>
      </c>
      <c r="H1976" s="2">
        <v>17932.0501</v>
      </c>
      <c r="I1976" s="2">
        <v>1171.69</v>
      </c>
      <c r="J1976" s="2">
        <v>65340.4</v>
      </c>
      <c r="K1976" s="2" t="s">
        <v>1340</v>
      </c>
      <c r="L1976" s="3">
        <v>9.5199999999999997E-36</v>
      </c>
      <c r="M1976" s="2">
        <v>3</v>
      </c>
      <c r="O1976" s="2">
        <v>19</v>
      </c>
    </row>
    <row r="1977" spans="1:16">
      <c r="A1977" s="2" t="s">
        <v>17</v>
      </c>
      <c r="B1977" s="2" t="s">
        <v>555</v>
      </c>
      <c r="C1977" s="3">
        <v>2.8799999999999998E-28</v>
      </c>
      <c r="D1977" s="2" t="s">
        <v>2529</v>
      </c>
      <c r="E1977" s="2">
        <v>23</v>
      </c>
      <c r="F1977" s="2" t="s">
        <v>23</v>
      </c>
      <c r="G1977" s="2">
        <v>12428.6</v>
      </c>
      <c r="H1977" s="2">
        <v>12641.7222</v>
      </c>
      <c r="I1977" s="2">
        <v>213.13900000000001</v>
      </c>
      <c r="J1977" s="2">
        <v>16859.900000000001</v>
      </c>
      <c r="K1977" s="2" t="s">
        <v>557</v>
      </c>
      <c r="L1977" s="3">
        <v>1.3299999999999999E-35</v>
      </c>
      <c r="M1977" s="2">
        <v>21</v>
      </c>
      <c r="O1977" s="2">
        <v>2</v>
      </c>
    </row>
    <row r="1978" spans="1:16">
      <c r="A1978" s="2" t="s">
        <v>17</v>
      </c>
      <c r="B1978" s="2" t="s">
        <v>434</v>
      </c>
      <c r="C1978" s="3">
        <v>3.0300000000000001E-28</v>
      </c>
      <c r="D1978" s="2" t="s">
        <v>8601</v>
      </c>
      <c r="E1978" s="2">
        <v>35</v>
      </c>
      <c r="F1978" s="2" t="s">
        <v>381</v>
      </c>
      <c r="G1978" s="2">
        <v>16787.8</v>
      </c>
      <c r="H1978" s="2">
        <v>16784.853800000001</v>
      </c>
      <c r="I1978" s="2">
        <v>-2.9239000000000002</v>
      </c>
      <c r="J1978" s="2">
        <v>-174.19900000000001</v>
      </c>
      <c r="K1978" s="2" t="s">
        <v>437</v>
      </c>
      <c r="L1978" s="3">
        <v>1.4E-35</v>
      </c>
      <c r="M1978" s="2">
        <v>28</v>
      </c>
      <c r="O1978" s="2">
        <v>7</v>
      </c>
    </row>
    <row r="1979" spans="1:16">
      <c r="A1979" s="2" t="s">
        <v>17</v>
      </c>
      <c r="B1979" s="2" t="s">
        <v>624</v>
      </c>
      <c r="C1979" s="3">
        <v>3.2200000000000002E-28</v>
      </c>
      <c r="D1979" s="2" t="s">
        <v>1498</v>
      </c>
      <c r="E1979" s="2">
        <v>24</v>
      </c>
      <c r="F1979" s="2" t="s">
        <v>1499</v>
      </c>
      <c r="G1979" s="2">
        <v>17582.2</v>
      </c>
      <c r="H1979" s="2">
        <v>9885.0437999999995</v>
      </c>
      <c r="I1979" s="2">
        <v>-7697.17</v>
      </c>
      <c r="J1979" s="2">
        <v>-778668</v>
      </c>
      <c r="K1979" s="2" t="s">
        <v>626</v>
      </c>
      <c r="L1979" s="3">
        <v>1.49E-35</v>
      </c>
      <c r="M1979" s="2">
        <v>4</v>
      </c>
      <c r="O1979" s="2">
        <v>20</v>
      </c>
    </row>
    <row r="1980" spans="1:16">
      <c r="A1980" s="2" t="s">
        <v>17</v>
      </c>
      <c r="B1980" s="2" t="s">
        <v>4775</v>
      </c>
      <c r="C1980" s="3">
        <v>3.85E-28</v>
      </c>
      <c r="D1980" s="2" t="s">
        <v>9803</v>
      </c>
      <c r="E1980" s="2">
        <v>22</v>
      </c>
      <c r="G1980" s="2">
        <v>22619.200000000001</v>
      </c>
      <c r="H1980" s="2">
        <v>7596.0454</v>
      </c>
      <c r="I1980" s="2">
        <v>-15023.1</v>
      </c>
      <c r="J1980" s="2">
        <v>-1977750</v>
      </c>
      <c r="K1980" s="2" t="s">
        <v>4777</v>
      </c>
      <c r="L1980" s="3">
        <v>1.7799999999999999E-35</v>
      </c>
      <c r="M1980" s="2">
        <v>0</v>
      </c>
      <c r="O1980" s="2">
        <v>22</v>
      </c>
    </row>
    <row r="1981" spans="1:16">
      <c r="A1981" s="2" t="s">
        <v>17</v>
      </c>
      <c r="B1981" s="2" t="s">
        <v>82</v>
      </c>
      <c r="C1981" s="3">
        <v>4.3200000000000004E-28</v>
      </c>
      <c r="D1981" s="2" t="s">
        <v>1250</v>
      </c>
      <c r="E1981" s="2">
        <v>21</v>
      </c>
      <c r="F1981" s="2" t="s">
        <v>1251</v>
      </c>
      <c r="G1981" s="2">
        <v>10077</v>
      </c>
      <c r="H1981" s="2">
        <v>9836.0560000000005</v>
      </c>
      <c r="I1981" s="2">
        <v>-240.9</v>
      </c>
      <c r="J1981" s="2">
        <v>-24491.5</v>
      </c>
      <c r="K1981" s="2" t="s">
        <v>84</v>
      </c>
      <c r="L1981" s="3">
        <v>2E-35</v>
      </c>
      <c r="M1981" s="2">
        <v>5</v>
      </c>
      <c r="O1981" s="2">
        <v>16</v>
      </c>
    </row>
    <row r="1982" spans="1:16">
      <c r="A1982" s="2" t="s">
        <v>17</v>
      </c>
      <c r="B1982" s="2" t="s">
        <v>195</v>
      </c>
      <c r="C1982" s="3">
        <v>4.9899999999999996E-28</v>
      </c>
      <c r="D1982" s="2" t="s">
        <v>9552</v>
      </c>
      <c r="E1982" s="2">
        <v>25</v>
      </c>
      <c r="G1982" s="2">
        <v>9154.73</v>
      </c>
      <c r="H1982" s="2">
        <v>10643.5506</v>
      </c>
      <c r="I1982" s="2">
        <v>1488.82</v>
      </c>
      <c r="J1982" s="2">
        <v>139880</v>
      </c>
      <c r="K1982" s="2" t="s">
        <v>790</v>
      </c>
      <c r="L1982" s="3">
        <v>2.3099999999999999E-35</v>
      </c>
      <c r="M1982" s="2">
        <v>0</v>
      </c>
      <c r="O1982" s="2">
        <v>25</v>
      </c>
    </row>
    <row r="1983" spans="1:16">
      <c r="A1983" s="2" t="s">
        <v>17</v>
      </c>
      <c r="B1983" s="2" t="s">
        <v>1544</v>
      </c>
      <c r="C1983" s="3">
        <v>5.1699999999999999E-28</v>
      </c>
      <c r="D1983" s="2" t="s">
        <v>8804</v>
      </c>
      <c r="E1983" s="2">
        <v>24</v>
      </c>
      <c r="F1983" s="2" t="s">
        <v>1135</v>
      </c>
      <c r="G1983" s="2">
        <v>13880.5</v>
      </c>
      <c r="H1983" s="2">
        <v>4594.1647000000003</v>
      </c>
      <c r="I1983" s="2">
        <v>-9286.3799999999992</v>
      </c>
      <c r="J1983" s="2">
        <v>-2021340</v>
      </c>
      <c r="K1983" s="2" t="s">
        <v>1547</v>
      </c>
      <c r="L1983" s="3">
        <v>2.3899999999999999E-35</v>
      </c>
      <c r="M1983" s="2">
        <v>3</v>
      </c>
      <c r="O1983" s="2">
        <v>21</v>
      </c>
    </row>
    <row r="1984" spans="1:16">
      <c r="A1984" s="2" t="s">
        <v>17</v>
      </c>
      <c r="B1984" s="2" t="s">
        <v>7558</v>
      </c>
      <c r="C1984" s="3">
        <v>6.6700000000000002E-28</v>
      </c>
      <c r="D1984" s="2" t="s">
        <v>9118</v>
      </c>
      <c r="E1984" s="2">
        <v>26</v>
      </c>
      <c r="F1984" s="2" t="s">
        <v>23</v>
      </c>
      <c r="G1984" s="2">
        <v>8396.52</v>
      </c>
      <c r="H1984" s="2">
        <v>8348.3842999999997</v>
      </c>
      <c r="I1984" s="2">
        <v>-48.14</v>
      </c>
      <c r="J1984" s="2">
        <v>-5766.38</v>
      </c>
      <c r="K1984" s="2" t="s">
        <v>9119</v>
      </c>
      <c r="L1984" s="3">
        <v>3.0800000000000002E-35</v>
      </c>
      <c r="N1984" s="2">
        <v>26</v>
      </c>
      <c r="P1984" s="2">
        <v>0</v>
      </c>
    </row>
    <row r="1985" spans="1:15">
      <c r="A1985" s="2" t="s">
        <v>17</v>
      </c>
      <c r="B1985" s="2" t="s">
        <v>984</v>
      </c>
      <c r="C1985" s="3">
        <v>5.9100000000000001E-30</v>
      </c>
      <c r="D1985" s="2" t="s">
        <v>9240</v>
      </c>
      <c r="E1985" s="2">
        <v>23</v>
      </c>
      <c r="F1985" s="2" t="s">
        <v>27</v>
      </c>
      <c r="G1985" s="2">
        <v>48153.8</v>
      </c>
      <c r="H1985" s="2">
        <v>9909.2595999999994</v>
      </c>
      <c r="I1985" s="2">
        <v>-38244.6</v>
      </c>
      <c r="J1985" s="2">
        <v>-3859480</v>
      </c>
      <c r="K1985" s="2" t="s">
        <v>9241</v>
      </c>
      <c r="L1985" s="3">
        <v>3.6000000000000002E-35</v>
      </c>
      <c r="M1985" s="2">
        <v>0</v>
      </c>
      <c r="O1985" s="2">
        <v>23</v>
      </c>
    </row>
    <row r="1986" spans="1:15">
      <c r="A1986" s="2" t="s">
        <v>17</v>
      </c>
      <c r="B1986" s="2" t="s">
        <v>345</v>
      </c>
      <c r="C1986" s="3">
        <v>1.08E-27</v>
      </c>
      <c r="D1986" s="2" t="s">
        <v>8009</v>
      </c>
      <c r="E1986" s="2">
        <v>28</v>
      </c>
      <c r="F1986" s="2" t="s">
        <v>8010</v>
      </c>
      <c r="G1986" s="2">
        <v>11496.4</v>
      </c>
      <c r="H1986" s="2">
        <v>11298.383599999999</v>
      </c>
      <c r="I1986" s="2">
        <v>-197.99</v>
      </c>
      <c r="J1986" s="2">
        <v>-17523.8</v>
      </c>
      <c r="K1986" s="2" t="s">
        <v>348</v>
      </c>
      <c r="L1986" s="3">
        <v>4.9800000000000002E-35</v>
      </c>
      <c r="M1986" s="2">
        <v>2</v>
      </c>
      <c r="O1986" s="2">
        <v>26</v>
      </c>
    </row>
    <row r="1987" spans="1:15">
      <c r="A1987" s="2" t="s">
        <v>17</v>
      </c>
      <c r="B1987" s="2" t="s">
        <v>192</v>
      </c>
      <c r="C1987" s="3">
        <v>1.45E-27</v>
      </c>
      <c r="D1987" s="2" t="s">
        <v>1065</v>
      </c>
      <c r="E1987" s="2">
        <v>22</v>
      </c>
      <c r="G1987" s="2">
        <v>14047.4</v>
      </c>
      <c r="H1987" s="2">
        <v>11068.7446</v>
      </c>
      <c r="I1987" s="2">
        <v>-2978.63</v>
      </c>
      <c r="J1987" s="2">
        <v>-269103</v>
      </c>
      <c r="K1987" s="2" t="s">
        <v>194</v>
      </c>
      <c r="L1987" s="3">
        <v>6.7000000000000003E-35</v>
      </c>
      <c r="M1987" s="2">
        <v>2</v>
      </c>
      <c r="O1987" s="2">
        <v>20</v>
      </c>
    </row>
    <row r="1988" spans="1:15">
      <c r="A1988" s="2" t="s">
        <v>17</v>
      </c>
      <c r="B1988" s="2" t="s">
        <v>4267</v>
      </c>
      <c r="C1988" s="3">
        <v>1.7999999999999999E-27</v>
      </c>
      <c r="D1988" s="2" t="s">
        <v>4268</v>
      </c>
      <c r="E1988" s="2">
        <v>24</v>
      </c>
      <c r="F1988" s="2" t="s">
        <v>421</v>
      </c>
      <c r="G1988" s="2">
        <v>13618.1</v>
      </c>
      <c r="H1988" s="2">
        <v>14293.605799999999</v>
      </c>
      <c r="I1988" s="2">
        <v>675.5</v>
      </c>
      <c r="J1988" s="2">
        <v>47258.9</v>
      </c>
      <c r="K1988" s="2" t="s">
        <v>4269</v>
      </c>
      <c r="L1988" s="3">
        <v>8.3099999999999999E-35</v>
      </c>
      <c r="M1988" s="2">
        <v>12</v>
      </c>
      <c r="O1988" s="2">
        <v>12</v>
      </c>
    </row>
    <row r="1989" spans="1:15">
      <c r="A1989" s="2" t="s">
        <v>17</v>
      </c>
      <c r="B1989" s="2" t="s">
        <v>611</v>
      </c>
      <c r="C1989" s="3">
        <v>1.8500000000000001E-27</v>
      </c>
      <c r="D1989" s="2" t="s">
        <v>1346</v>
      </c>
      <c r="E1989" s="2">
        <v>35</v>
      </c>
      <c r="F1989" s="2" t="s">
        <v>31</v>
      </c>
      <c r="G1989" s="2">
        <v>12429.5</v>
      </c>
      <c r="H1989" s="2">
        <v>14620.105799999999</v>
      </c>
      <c r="I1989" s="2">
        <v>2190.5700000000002</v>
      </c>
      <c r="J1989" s="2">
        <v>149833</v>
      </c>
      <c r="K1989" s="2" t="s">
        <v>613</v>
      </c>
      <c r="L1989" s="3">
        <v>8.5500000000000002E-35</v>
      </c>
      <c r="M1989" s="2">
        <v>30</v>
      </c>
      <c r="O1989" s="2">
        <v>5</v>
      </c>
    </row>
    <row r="1990" spans="1:15">
      <c r="A1990" s="2" t="s">
        <v>17</v>
      </c>
      <c r="B1990" s="2" t="s">
        <v>1015</v>
      </c>
      <c r="C1990" s="3">
        <v>1.86E-27</v>
      </c>
      <c r="D1990" s="2" t="s">
        <v>8560</v>
      </c>
      <c r="E1990" s="2">
        <v>26</v>
      </c>
      <c r="F1990" s="2" t="s">
        <v>1017</v>
      </c>
      <c r="G1990" s="2">
        <v>23433.8</v>
      </c>
      <c r="H1990" s="2">
        <v>23128.774799999999</v>
      </c>
      <c r="I1990" s="2">
        <v>-305.036</v>
      </c>
      <c r="J1990" s="2">
        <v>-13188.6</v>
      </c>
      <c r="K1990" s="2" t="s">
        <v>1018</v>
      </c>
      <c r="L1990" s="3">
        <v>8.5799999999999999E-35</v>
      </c>
      <c r="M1990" s="2">
        <v>22</v>
      </c>
      <c r="O1990" s="2">
        <v>4</v>
      </c>
    </row>
    <row r="1991" spans="1:15">
      <c r="A1991" s="2" t="s">
        <v>17</v>
      </c>
      <c r="B1991" s="2" t="s">
        <v>769</v>
      </c>
      <c r="C1991" s="3">
        <v>2.6000000000000002E-27</v>
      </c>
      <c r="D1991" s="2" t="s">
        <v>9451</v>
      </c>
      <c r="E1991" s="2">
        <v>33</v>
      </c>
      <c r="F1991" s="2" t="s">
        <v>3617</v>
      </c>
      <c r="G1991" s="2">
        <v>18558.5</v>
      </c>
      <c r="H1991" s="2">
        <v>18342.335999999999</v>
      </c>
      <c r="I1991" s="2">
        <v>-216.172</v>
      </c>
      <c r="J1991" s="2">
        <v>-11785.4</v>
      </c>
      <c r="K1991" s="2" t="s">
        <v>771</v>
      </c>
      <c r="L1991" s="3">
        <v>1.2E-34</v>
      </c>
      <c r="M1991" s="2">
        <v>18</v>
      </c>
      <c r="O1991" s="2">
        <v>15</v>
      </c>
    </row>
    <row r="1992" spans="1:15">
      <c r="A1992" s="2" t="s">
        <v>17</v>
      </c>
      <c r="B1992" s="2" t="s">
        <v>1015</v>
      </c>
      <c r="C1992" s="3">
        <v>2.6699999999999998E-27</v>
      </c>
      <c r="D1992" s="2" t="s">
        <v>9111</v>
      </c>
      <c r="E1992" s="2">
        <v>23</v>
      </c>
      <c r="F1992" s="2" t="s">
        <v>2167</v>
      </c>
      <c r="G1992" s="2">
        <v>23513.8</v>
      </c>
      <c r="H1992" s="2">
        <v>12484.2853</v>
      </c>
      <c r="I1992" s="2">
        <v>-11029.5</v>
      </c>
      <c r="J1992" s="2">
        <v>-883470</v>
      </c>
      <c r="K1992" s="2" t="s">
        <v>1018</v>
      </c>
      <c r="L1992" s="3">
        <v>1.23E-34</v>
      </c>
      <c r="M1992" s="2">
        <v>18</v>
      </c>
      <c r="O1992" s="2">
        <v>5</v>
      </c>
    </row>
    <row r="1993" spans="1:15">
      <c r="A1993" s="2" t="s">
        <v>17</v>
      </c>
      <c r="B1993" s="2" t="s">
        <v>334</v>
      </c>
      <c r="C1993" s="3">
        <v>3.01E-27</v>
      </c>
      <c r="D1993" s="2" t="s">
        <v>3523</v>
      </c>
      <c r="E1993" s="2">
        <v>25</v>
      </c>
      <c r="F1993" s="2" t="s">
        <v>23</v>
      </c>
      <c r="G1993" s="2">
        <v>13315</v>
      </c>
      <c r="H1993" s="2">
        <v>9154.4966999999997</v>
      </c>
      <c r="I1993" s="2">
        <v>-4160.47</v>
      </c>
      <c r="J1993" s="2">
        <v>-454473</v>
      </c>
      <c r="K1993" s="2" t="s">
        <v>336</v>
      </c>
      <c r="L1993" s="3">
        <v>1.39E-34</v>
      </c>
      <c r="M1993" s="2">
        <v>11</v>
      </c>
      <c r="O1993" s="2">
        <v>14</v>
      </c>
    </row>
    <row r="1994" spans="1:15">
      <c r="A1994" s="2" t="s">
        <v>17</v>
      </c>
      <c r="B1994" s="2" t="s">
        <v>1232</v>
      </c>
      <c r="C1994" s="3">
        <v>3.01E-27</v>
      </c>
      <c r="D1994" s="2" t="s">
        <v>3524</v>
      </c>
      <c r="E1994" s="2">
        <v>25</v>
      </c>
      <c r="F1994" s="2" t="s">
        <v>23</v>
      </c>
      <c r="G1994" s="2">
        <v>16344.5</v>
      </c>
      <c r="H1994" s="2">
        <v>9154.4966999999997</v>
      </c>
      <c r="I1994" s="2">
        <v>-7189.96</v>
      </c>
      <c r="J1994" s="2">
        <v>-785402</v>
      </c>
      <c r="K1994" s="2" t="s">
        <v>1233</v>
      </c>
      <c r="L1994" s="3">
        <v>1.39E-34</v>
      </c>
      <c r="M1994" s="2">
        <v>11</v>
      </c>
      <c r="O1994" s="2">
        <v>14</v>
      </c>
    </row>
    <row r="1995" spans="1:15">
      <c r="A1995" s="2" t="s">
        <v>17</v>
      </c>
      <c r="B1995" s="2" t="s">
        <v>39</v>
      </c>
      <c r="C1995" s="3">
        <v>5.3399999999999997E-27</v>
      </c>
      <c r="D1995" s="2" t="s">
        <v>1709</v>
      </c>
      <c r="E1995" s="2">
        <v>18</v>
      </c>
      <c r="F1995" s="2" t="s">
        <v>1375</v>
      </c>
      <c r="G1995" s="2">
        <v>11803.7</v>
      </c>
      <c r="H1995" s="2">
        <v>15531.3601</v>
      </c>
      <c r="I1995" s="2">
        <v>3727.63</v>
      </c>
      <c r="J1995" s="2">
        <v>240007</v>
      </c>
      <c r="K1995" s="2" t="s">
        <v>41</v>
      </c>
      <c r="L1995" s="3">
        <v>2.4699999999999999E-34</v>
      </c>
      <c r="M1995" s="2">
        <v>2</v>
      </c>
      <c r="O1995" s="2">
        <v>16</v>
      </c>
    </row>
    <row r="1996" spans="1:15">
      <c r="A1996" s="2" t="s">
        <v>17</v>
      </c>
      <c r="B1996" s="2" t="s">
        <v>382</v>
      </c>
      <c r="C1996" s="3">
        <v>5.7200000000000002E-27</v>
      </c>
      <c r="D1996" s="2" t="s">
        <v>8771</v>
      </c>
      <c r="E1996" s="2">
        <v>24</v>
      </c>
      <c r="G1996" s="2">
        <v>22289.3</v>
      </c>
      <c r="H1996" s="2">
        <v>22288.088299999999</v>
      </c>
      <c r="I1996" s="2">
        <v>-1.23465</v>
      </c>
      <c r="J1996" s="2">
        <v>-55.395299999999999</v>
      </c>
      <c r="K1996" s="2" t="s">
        <v>384</v>
      </c>
      <c r="L1996" s="3">
        <v>2.6499999999999998E-34</v>
      </c>
      <c r="M1996" s="2">
        <v>8</v>
      </c>
      <c r="O1996" s="2">
        <v>16</v>
      </c>
    </row>
    <row r="1997" spans="1:15">
      <c r="A1997" s="2" t="s">
        <v>17</v>
      </c>
      <c r="B1997" s="2" t="s">
        <v>3842</v>
      </c>
      <c r="C1997" s="3">
        <v>6.0099999999999998E-27</v>
      </c>
      <c r="D1997" s="2" t="s">
        <v>1415</v>
      </c>
      <c r="E1997" s="2">
        <v>24</v>
      </c>
      <c r="G1997" s="2">
        <v>27843</v>
      </c>
      <c r="H1997" s="2">
        <v>9571.5138000000006</v>
      </c>
      <c r="I1997" s="2">
        <v>-18271.5</v>
      </c>
      <c r="J1997" s="2">
        <v>-1908940</v>
      </c>
      <c r="K1997" s="2" t="s">
        <v>3844</v>
      </c>
      <c r="L1997" s="3">
        <v>2.7799999999999999E-34</v>
      </c>
      <c r="M1997" s="2">
        <v>7</v>
      </c>
      <c r="O1997" s="2">
        <v>17</v>
      </c>
    </row>
    <row r="1998" spans="1:15">
      <c r="A1998" s="2" t="s">
        <v>17</v>
      </c>
      <c r="B1998" s="2" t="s">
        <v>1414</v>
      </c>
      <c r="C1998" s="3">
        <v>6.0099999999999998E-27</v>
      </c>
      <c r="D1998" s="2" t="s">
        <v>1415</v>
      </c>
      <c r="E1998" s="2">
        <v>24</v>
      </c>
      <c r="G1998" s="2">
        <v>27843</v>
      </c>
      <c r="H1998" s="2">
        <v>9571.5138000000006</v>
      </c>
      <c r="I1998" s="2">
        <v>-18271.5</v>
      </c>
      <c r="J1998" s="2">
        <v>-1908940</v>
      </c>
      <c r="K1998" s="2" t="s">
        <v>1416</v>
      </c>
      <c r="L1998" s="3">
        <v>2.7799999999999999E-34</v>
      </c>
      <c r="M1998" s="2">
        <v>7</v>
      </c>
      <c r="O1998" s="2">
        <v>17</v>
      </c>
    </row>
    <row r="1999" spans="1:15">
      <c r="A1999" s="2" t="s">
        <v>17</v>
      </c>
      <c r="B1999" s="2" t="s">
        <v>1047</v>
      </c>
      <c r="C1999" s="3">
        <v>8.3699999999999998E-27</v>
      </c>
      <c r="D1999" s="2" t="s">
        <v>1048</v>
      </c>
      <c r="E1999" s="2">
        <v>26</v>
      </c>
      <c r="G1999" s="2">
        <v>7923.29</v>
      </c>
      <c r="H1999" s="2">
        <v>7044.3689000000004</v>
      </c>
      <c r="I1999" s="2">
        <v>-878.92100000000005</v>
      </c>
      <c r="J1999" s="2">
        <v>-124769</v>
      </c>
      <c r="K1999" s="2" t="s">
        <v>1049</v>
      </c>
      <c r="L1999" s="3">
        <v>3.8699999999999996E-34</v>
      </c>
      <c r="M1999" s="2">
        <v>17</v>
      </c>
      <c r="O1999" s="2">
        <v>9</v>
      </c>
    </row>
    <row r="2000" spans="1:15">
      <c r="A2000" s="2" t="s">
        <v>17</v>
      </c>
      <c r="B2000" s="2" t="s">
        <v>490</v>
      </c>
      <c r="C2000" s="3">
        <v>1E-26</v>
      </c>
      <c r="D2000" s="2" t="s">
        <v>1627</v>
      </c>
      <c r="E2000" s="2">
        <v>22</v>
      </c>
      <c r="G2000" s="2">
        <v>13951.9</v>
      </c>
      <c r="H2000" s="2">
        <v>14035.9113</v>
      </c>
      <c r="I2000" s="2">
        <v>84.003200000000007</v>
      </c>
      <c r="J2000" s="2">
        <v>5984.88</v>
      </c>
      <c r="K2000" s="2" t="s">
        <v>492</v>
      </c>
      <c r="L2000" s="3">
        <v>4.6199999999999998E-34</v>
      </c>
      <c r="M2000" s="2">
        <v>7</v>
      </c>
      <c r="O2000" s="2">
        <v>15</v>
      </c>
    </row>
    <row r="2001" spans="1:16">
      <c r="A2001" s="2" t="s">
        <v>17</v>
      </c>
      <c r="B2001" s="2" t="s">
        <v>33</v>
      </c>
      <c r="C2001" s="3">
        <v>1.11E-26</v>
      </c>
      <c r="D2001" s="2" t="s">
        <v>1352</v>
      </c>
      <c r="E2001" s="2">
        <v>21</v>
      </c>
      <c r="G2001" s="2">
        <v>5776.11</v>
      </c>
      <c r="H2001" s="2">
        <v>5776.0616</v>
      </c>
      <c r="I2001" s="2">
        <v>-4.5614700000000001E-2</v>
      </c>
      <c r="J2001" s="2">
        <v>-7.8971999999999998</v>
      </c>
      <c r="K2001" s="2" t="s">
        <v>35</v>
      </c>
      <c r="L2001" s="3">
        <v>5.1400000000000002E-34</v>
      </c>
      <c r="N2001" s="2">
        <v>8</v>
      </c>
      <c r="P2001" s="2">
        <v>13</v>
      </c>
    </row>
    <row r="2002" spans="1:16">
      <c r="A2002" s="2" t="s">
        <v>17</v>
      </c>
      <c r="B2002" s="2" t="s">
        <v>1664</v>
      </c>
      <c r="C2002" s="3">
        <v>1.9699999999999999E-26</v>
      </c>
      <c r="D2002" s="2" t="s">
        <v>1665</v>
      </c>
      <c r="E2002" s="2">
        <v>27</v>
      </c>
      <c r="F2002" s="2" t="s">
        <v>27</v>
      </c>
      <c r="G2002" s="2">
        <v>10535</v>
      </c>
      <c r="H2002" s="2">
        <v>10535.9771</v>
      </c>
      <c r="I2002" s="2">
        <v>0.97110799999999997</v>
      </c>
      <c r="J2002" s="2">
        <v>92.170699999999997</v>
      </c>
      <c r="K2002" s="2" t="s">
        <v>1666</v>
      </c>
      <c r="L2002" s="3">
        <v>9.1200000000000003E-34</v>
      </c>
      <c r="M2002" s="2">
        <v>9</v>
      </c>
      <c r="O2002" s="2">
        <v>18</v>
      </c>
    </row>
    <row r="2003" spans="1:16">
      <c r="A2003" s="2" t="s">
        <v>17</v>
      </c>
      <c r="B2003" s="2" t="s">
        <v>265</v>
      </c>
      <c r="C2003" s="3">
        <v>2.45E-26</v>
      </c>
      <c r="D2003" s="2" t="s">
        <v>8180</v>
      </c>
      <c r="E2003" s="2">
        <v>21</v>
      </c>
      <c r="F2003" s="2" t="s">
        <v>1686</v>
      </c>
      <c r="G2003" s="2">
        <v>13934.6</v>
      </c>
      <c r="H2003" s="2">
        <v>7513.0063</v>
      </c>
      <c r="I2003" s="2">
        <v>-6421.55</v>
      </c>
      <c r="J2003" s="2">
        <v>-854725</v>
      </c>
      <c r="K2003" s="2" t="s">
        <v>267</v>
      </c>
      <c r="L2003" s="3">
        <v>1.13E-33</v>
      </c>
      <c r="M2003" s="2">
        <v>3</v>
      </c>
      <c r="O2003" s="2">
        <v>18</v>
      </c>
    </row>
    <row r="2004" spans="1:16">
      <c r="A2004" s="2" t="s">
        <v>17</v>
      </c>
      <c r="B2004" s="2" t="s">
        <v>72</v>
      </c>
      <c r="C2004" s="3">
        <v>2.7099999999999998E-26</v>
      </c>
      <c r="D2004" s="2" t="s">
        <v>9515</v>
      </c>
      <c r="E2004" s="2">
        <v>21</v>
      </c>
      <c r="F2004" s="2" t="s">
        <v>667</v>
      </c>
      <c r="G2004" s="2">
        <v>10757.5</v>
      </c>
      <c r="H2004" s="2">
        <v>11802.016</v>
      </c>
      <c r="I2004" s="2">
        <v>1044.48</v>
      </c>
      <c r="J2004" s="2">
        <v>88500.1</v>
      </c>
      <c r="K2004" s="2" t="s">
        <v>75</v>
      </c>
      <c r="L2004" s="3">
        <v>1.2500000000000001E-33</v>
      </c>
      <c r="N2004" s="2">
        <v>16</v>
      </c>
      <c r="P2004" s="2">
        <v>5</v>
      </c>
    </row>
    <row r="2005" spans="1:16">
      <c r="A2005" s="2" t="s">
        <v>17</v>
      </c>
      <c r="B2005" s="2" t="s">
        <v>1103</v>
      </c>
      <c r="C2005" s="3">
        <v>3.04E-26</v>
      </c>
      <c r="D2005" s="2" t="s">
        <v>1104</v>
      </c>
      <c r="E2005" s="2">
        <v>25</v>
      </c>
      <c r="F2005" s="2" t="s">
        <v>27</v>
      </c>
      <c r="G2005" s="2">
        <v>7656.28</v>
      </c>
      <c r="H2005" s="2">
        <v>6671.7996000000003</v>
      </c>
      <c r="I2005" s="2">
        <v>-984.47799999999995</v>
      </c>
      <c r="J2005" s="2">
        <v>-147558</v>
      </c>
      <c r="K2005" s="2" t="s">
        <v>1105</v>
      </c>
      <c r="L2005" s="3">
        <v>1.4099999999999999E-33</v>
      </c>
      <c r="M2005" s="2">
        <v>0</v>
      </c>
      <c r="O2005" s="2">
        <v>25</v>
      </c>
    </row>
    <row r="2006" spans="1:16">
      <c r="A2006" s="2" t="s">
        <v>17</v>
      </c>
      <c r="B2006" s="2" t="s">
        <v>820</v>
      </c>
      <c r="C2006" s="3">
        <v>3.9399999999999997E-26</v>
      </c>
      <c r="D2006" s="2" t="s">
        <v>7911</v>
      </c>
      <c r="E2006" s="2">
        <v>28</v>
      </c>
      <c r="G2006" s="2">
        <v>15390.9</v>
      </c>
      <c r="H2006" s="2">
        <v>13233.8673</v>
      </c>
      <c r="I2006" s="2">
        <v>-2157.0300000000002</v>
      </c>
      <c r="J2006" s="2">
        <v>-162993</v>
      </c>
      <c r="K2006" s="2" t="s">
        <v>822</v>
      </c>
      <c r="L2006" s="3">
        <v>1.8200000000000001E-33</v>
      </c>
      <c r="M2006" s="2">
        <v>1</v>
      </c>
      <c r="O2006" s="2">
        <v>27</v>
      </c>
    </row>
    <row r="2007" spans="1:16">
      <c r="A2007" s="2" t="s">
        <v>17</v>
      </c>
      <c r="B2007" s="2" t="s">
        <v>419</v>
      </c>
      <c r="C2007" s="3">
        <v>4.2799999999999999E-26</v>
      </c>
      <c r="D2007" s="2" t="s">
        <v>9696</v>
      </c>
      <c r="E2007" s="2">
        <v>30</v>
      </c>
      <c r="F2007" s="2" t="s">
        <v>453</v>
      </c>
      <c r="G2007" s="2">
        <v>22851.4</v>
      </c>
      <c r="H2007" s="2">
        <v>22759.523099999999</v>
      </c>
      <c r="I2007" s="2">
        <v>-91.872200000000007</v>
      </c>
      <c r="J2007" s="2">
        <v>-4036.65</v>
      </c>
      <c r="K2007" s="2" t="s">
        <v>422</v>
      </c>
      <c r="L2007" s="3">
        <v>1.9800000000000002E-33</v>
      </c>
      <c r="M2007" s="2">
        <v>15</v>
      </c>
      <c r="O2007" s="2">
        <v>15</v>
      </c>
    </row>
    <row r="2008" spans="1:16">
      <c r="A2008" s="2" t="s">
        <v>17</v>
      </c>
      <c r="B2008" s="2" t="s">
        <v>1482</v>
      </c>
      <c r="C2008" s="3">
        <v>4.3499999999999997E-26</v>
      </c>
      <c r="D2008" s="2" t="s">
        <v>2304</v>
      </c>
      <c r="E2008" s="2">
        <v>13</v>
      </c>
      <c r="F2008" s="2" t="s">
        <v>2305</v>
      </c>
      <c r="G2008" s="2">
        <v>17666</v>
      </c>
      <c r="H2008" s="2">
        <v>17624.0321</v>
      </c>
      <c r="I2008" s="2">
        <v>-42.014400000000002</v>
      </c>
      <c r="J2008" s="2">
        <v>-2383.9299999999998</v>
      </c>
      <c r="K2008" s="2" t="s">
        <v>1484</v>
      </c>
      <c r="L2008" s="3">
        <v>2.0100000000000001E-33</v>
      </c>
      <c r="N2008" s="2">
        <v>10</v>
      </c>
      <c r="P2008" s="2">
        <v>3</v>
      </c>
    </row>
    <row r="2009" spans="1:16">
      <c r="A2009" s="2" t="s">
        <v>17</v>
      </c>
      <c r="B2009" s="2" t="s">
        <v>218</v>
      </c>
      <c r="C2009" s="3">
        <v>5.1299999999999998E-26</v>
      </c>
      <c r="D2009" s="2" t="s">
        <v>1170</v>
      </c>
      <c r="E2009" s="2">
        <v>15</v>
      </c>
      <c r="F2009" s="2" t="s">
        <v>316</v>
      </c>
      <c r="G2009" s="2">
        <v>14495.5</v>
      </c>
      <c r="H2009" s="2">
        <v>14594.5731</v>
      </c>
      <c r="I2009" s="2">
        <v>99.032399999999996</v>
      </c>
      <c r="J2009" s="2">
        <v>6785.56</v>
      </c>
      <c r="K2009" s="2" t="s">
        <v>220</v>
      </c>
      <c r="L2009" s="3">
        <v>2.3700000000000001E-33</v>
      </c>
      <c r="N2009" s="2">
        <v>8</v>
      </c>
      <c r="P2009" s="2">
        <v>7</v>
      </c>
    </row>
    <row r="2010" spans="1:16">
      <c r="A2010" s="2" t="s">
        <v>17</v>
      </c>
      <c r="B2010" s="2" t="s">
        <v>85</v>
      </c>
      <c r="C2010" s="3">
        <v>5.28E-26</v>
      </c>
      <c r="D2010" s="2" t="s">
        <v>8400</v>
      </c>
      <c r="E2010" s="2">
        <v>19</v>
      </c>
      <c r="F2010" s="2" t="s">
        <v>1593</v>
      </c>
      <c r="G2010" s="2">
        <v>10681.5</v>
      </c>
      <c r="H2010" s="2">
        <v>10521.5473</v>
      </c>
      <c r="I2010" s="2">
        <v>-159.93799999999999</v>
      </c>
      <c r="J2010" s="2">
        <v>-15201</v>
      </c>
      <c r="K2010" s="2" t="s">
        <v>87</v>
      </c>
      <c r="L2010" s="3">
        <v>2.4399999999999999E-33</v>
      </c>
      <c r="M2010" s="2">
        <v>13</v>
      </c>
      <c r="O2010" s="2">
        <v>6</v>
      </c>
    </row>
    <row r="2011" spans="1:16">
      <c r="A2011" s="2" t="s">
        <v>17</v>
      </c>
      <c r="B2011" s="2" t="s">
        <v>913</v>
      </c>
      <c r="C2011" s="3">
        <v>5.4499999999999995E-26</v>
      </c>
      <c r="D2011" s="2" t="s">
        <v>1329</v>
      </c>
      <c r="E2011" s="2">
        <v>25</v>
      </c>
      <c r="G2011" s="2">
        <v>15282.4</v>
      </c>
      <c r="H2011" s="2">
        <v>18327.808099999998</v>
      </c>
      <c r="I2011" s="2">
        <v>3045.42</v>
      </c>
      <c r="J2011" s="2">
        <v>166164</v>
      </c>
      <c r="K2011" s="2" t="s">
        <v>915</v>
      </c>
      <c r="L2011" s="3">
        <v>2.5200000000000001E-33</v>
      </c>
      <c r="M2011" s="2">
        <v>10</v>
      </c>
      <c r="O2011" s="2">
        <v>15</v>
      </c>
    </row>
    <row r="2012" spans="1:16">
      <c r="A2012" s="2" t="s">
        <v>17</v>
      </c>
      <c r="B2012" s="2" t="s">
        <v>1386</v>
      </c>
      <c r="C2012" s="3">
        <v>5.5500000000000004E-26</v>
      </c>
      <c r="D2012" s="2" t="s">
        <v>1387</v>
      </c>
      <c r="E2012" s="2">
        <v>23</v>
      </c>
      <c r="G2012" s="2">
        <v>15337</v>
      </c>
      <c r="H2012" s="2">
        <v>15333.8945</v>
      </c>
      <c r="I2012" s="2">
        <v>-3.1341100000000002</v>
      </c>
      <c r="J2012" s="2">
        <v>-204.39099999999999</v>
      </c>
      <c r="K2012" s="2" t="s">
        <v>1388</v>
      </c>
      <c r="L2012" s="3">
        <v>2.57E-33</v>
      </c>
      <c r="M2012" s="2">
        <v>19</v>
      </c>
      <c r="O2012" s="2">
        <v>4</v>
      </c>
    </row>
    <row r="2013" spans="1:16">
      <c r="A2013" s="2" t="s">
        <v>17</v>
      </c>
      <c r="B2013" s="2" t="s">
        <v>1163</v>
      </c>
      <c r="C2013" s="3">
        <v>5.9000000000000005E-26</v>
      </c>
      <c r="D2013" s="2" t="s">
        <v>1164</v>
      </c>
      <c r="E2013" s="2">
        <v>24</v>
      </c>
      <c r="G2013" s="2">
        <v>16420.5</v>
      </c>
      <c r="H2013" s="2">
        <v>16374.4977</v>
      </c>
      <c r="I2013" s="2">
        <v>-46.016599999999997</v>
      </c>
      <c r="J2013" s="2">
        <v>-2810.26</v>
      </c>
      <c r="K2013" s="2" t="s">
        <v>1165</v>
      </c>
      <c r="L2013" s="3">
        <v>2.73E-33</v>
      </c>
      <c r="M2013" s="2">
        <v>9</v>
      </c>
      <c r="O2013" s="2">
        <v>15</v>
      </c>
    </row>
    <row r="2014" spans="1:16">
      <c r="A2014" s="2" t="s">
        <v>17</v>
      </c>
      <c r="B2014" s="2" t="s">
        <v>82</v>
      </c>
      <c r="C2014" s="3">
        <v>1.05E-25</v>
      </c>
      <c r="D2014" s="2" t="s">
        <v>8628</v>
      </c>
      <c r="E2014" s="2">
        <v>23</v>
      </c>
      <c r="F2014" s="2" t="s">
        <v>1312</v>
      </c>
      <c r="G2014" s="2">
        <v>9959.0300000000007</v>
      </c>
      <c r="H2014" s="2">
        <v>6425.9611999999997</v>
      </c>
      <c r="I2014" s="2">
        <v>-3533.07</v>
      </c>
      <c r="J2014" s="2">
        <v>-549812</v>
      </c>
      <c r="K2014" s="2" t="s">
        <v>84</v>
      </c>
      <c r="L2014" s="3">
        <v>4.8399999999999999E-33</v>
      </c>
      <c r="M2014" s="2">
        <v>1</v>
      </c>
      <c r="O2014" s="2">
        <v>22</v>
      </c>
    </row>
    <row r="2015" spans="1:16">
      <c r="A2015" s="2" t="s">
        <v>17</v>
      </c>
      <c r="B2015" s="2" t="s">
        <v>624</v>
      </c>
      <c r="C2015" s="3">
        <v>1.1699999999999999E-25</v>
      </c>
      <c r="D2015" s="2" t="s">
        <v>1308</v>
      </c>
      <c r="E2015" s="2">
        <v>25</v>
      </c>
      <c r="F2015" s="2" t="s">
        <v>1309</v>
      </c>
      <c r="G2015" s="2">
        <v>17713.3</v>
      </c>
      <c r="H2015" s="2">
        <v>5873.0268999999998</v>
      </c>
      <c r="I2015" s="2">
        <v>-11840.2</v>
      </c>
      <c r="J2015" s="2">
        <v>-2016030</v>
      </c>
      <c r="K2015" s="2" t="s">
        <v>626</v>
      </c>
      <c r="L2015" s="3">
        <v>5.3900000000000002E-33</v>
      </c>
      <c r="M2015" s="2">
        <v>5</v>
      </c>
      <c r="O2015" s="2">
        <v>20</v>
      </c>
    </row>
    <row r="2016" spans="1:16">
      <c r="A2016" s="2" t="s">
        <v>17</v>
      </c>
      <c r="B2016" s="2" t="s">
        <v>1033</v>
      </c>
      <c r="C2016" s="3">
        <v>1.28E-25</v>
      </c>
      <c r="D2016" s="2" t="s">
        <v>1343</v>
      </c>
      <c r="E2016" s="2">
        <v>26</v>
      </c>
      <c r="F2016" s="2" t="s">
        <v>27</v>
      </c>
      <c r="G2016" s="2">
        <v>17232</v>
      </c>
      <c r="H2016" s="2">
        <v>17269.131099999999</v>
      </c>
      <c r="I2016" s="2">
        <v>37.171799999999998</v>
      </c>
      <c r="J2016" s="2">
        <v>2152.5</v>
      </c>
      <c r="K2016" s="2" t="s">
        <v>1035</v>
      </c>
      <c r="L2016" s="3">
        <v>5.9099999999999998E-33</v>
      </c>
      <c r="M2016" s="2">
        <v>1</v>
      </c>
      <c r="O2016" s="2">
        <v>25</v>
      </c>
    </row>
    <row r="2017" spans="1:16">
      <c r="A2017" s="2" t="s">
        <v>17</v>
      </c>
      <c r="B2017" s="2" t="s">
        <v>1800</v>
      </c>
      <c r="C2017" s="3">
        <v>1.3999999999999999E-25</v>
      </c>
      <c r="D2017" s="2" t="s">
        <v>1801</v>
      </c>
      <c r="E2017" s="2">
        <v>25</v>
      </c>
      <c r="G2017" s="2">
        <v>17688.2</v>
      </c>
      <c r="H2017" s="2">
        <v>18834.064999999999</v>
      </c>
      <c r="I2017" s="2">
        <v>1145.8599999999999</v>
      </c>
      <c r="J2017" s="2">
        <v>60839.7</v>
      </c>
      <c r="K2017" s="2" t="s">
        <v>1802</v>
      </c>
      <c r="L2017" s="3">
        <v>6.4799999999999994E-33</v>
      </c>
      <c r="M2017" s="2">
        <v>17</v>
      </c>
      <c r="O2017" s="2">
        <v>8</v>
      </c>
    </row>
    <row r="2018" spans="1:16">
      <c r="A2018" s="2" t="s">
        <v>17</v>
      </c>
      <c r="B2018" s="2" t="s">
        <v>99</v>
      </c>
      <c r="C2018" s="3">
        <v>1.47E-25</v>
      </c>
      <c r="D2018" s="2" t="s">
        <v>8089</v>
      </c>
      <c r="E2018" s="2">
        <v>31</v>
      </c>
      <c r="F2018" s="2" t="s">
        <v>3040</v>
      </c>
      <c r="G2018" s="2">
        <v>11765.8</v>
      </c>
      <c r="H2018" s="2">
        <v>11764.7124</v>
      </c>
      <c r="I2018" s="2">
        <v>-1.0854600000000001</v>
      </c>
      <c r="J2018" s="2">
        <v>-92.264200000000002</v>
      </c>
      <c r="K2018" s="2" t="s">
        <v>101</v>
      </c>
      <c r="L2018" s="3">
        <v>6.8200000000000001E-33</v>
      </c>
      <c r="M2018" s="2">
        <v>0</v>
      </c>
      <c r="O2018" s="2">
        <v>31</v>
      </c>
    </row>
    <row r="2019" spans="1:16">
      <c r="A2019" s="2" t="s">
        <v>17</v>
      </c>
      <c r="B2019" s="2" t="s">
        <v>419</v>
      </c>
      <c r="C2019" s="3">
        <v>1.6800000000000001E-25</v>
      </c>
      <c r="D2019" s="2" t="s">
        <v>8645</v>
      </c>
      <c r="E2019" s="2">
        <v>31</v>
      </c>
      <c r="F2019" s="2" t="s">
        <v>920</v>
      </c>
      <c r="G2019" s="2">
        <v>22899.4</v>
      </c>
      <c r="H2019" s="2">
        <v>22743.346799999999</v>
      </c>
      <c r="I2019" s="2">
        <v>-156.08500000000001</v>
      </c>
      <c r="J2019" s="2">
        <v>-6862.88</v>
      </c>
      <c r="K2019" s="2" t="s">
        <v>422</v>
      </c>
      <c r="L2019" s="3">
        <v>7.7799999999999995E-33</v>
      </c>
      <c r="M2019" s="2">
        <v>16</v>
      </c>
      <c r="O2019" s="2">
        <v>15</v>
      </c>
    </row>
    <row r="2020" spans="1:16">
      <c r="A2020" s="2" t="s">
        <v>17</v>
      </c>
      <c r="B2020" s="2" t="s">
        <v>265</v>
      </c>
      <c r="C2020" s="3">
        <v>1.85E-25</v>
      </c>
      <c r="D2020" s="2" t="s">
        <v>7879</v>
      </c>
      <c r="E2020" s="2">
        <v>21</v>
      </c>
      <c r="F2020" s="2" t="s">
        <v>7880</v>
      </c>
      <c r="G2020" s="2">
        <v>14103.6</v>
      </c>
      <c r="H2020" s="2">
        <v>17010.8894</v>
      </c>
      <c r="I2020" s="2">
        <v>2907.33</v>
      </c>
      <c r="J2020" s="2">
        <v>170910</v>
      </c>
      <c r="K2020" s="2" t="s">
        <v>267</v>
      </c>
      <c r="L2020" s="3">
        <v>8.5399999999999994E-33</v>
      </c>
      <c r="M2020" s="2">
        <v>2</v>
      </c>
      <c r="O2020" s="2">
        <v>19</v>
      </c>
    </row>
    <row r="2021" spans="1:16">
      <c r="A2021" s="2" t="s">
        <v>17</v>
      </c>
      <c r="B2021" s="2" t="s">
        <v>82</v>
      </c>
      <c r="C2021" s="3">
        <v>1.94E-25</v>
      </c>
      <c r="D2021" s="2" t="s">
        <v>1301</v>
      </c>
      <c r="E2021" s="2">
        <v>22</v>
      </c>
      <c r="F2021" s="2" t="s">
        <v>27</v>
      </c>
      <c r="G2021" s="2">
        <v>10010.1</v>
      </c>
      <c r="H2021" s="2">
        <v>6378.2329</v>
      </c>
      <c r="I2021" s="2">
        <v>-3631.88</v>
      </c>
      <c r="J2021" s="2">
        <v>-569417</v>
      </c>
      <c r="K2021" s="2" t="s">
        <v>84</v>
      </c>
      <c r="L2021" s="3">
        <v>8.9900000000000005E-33</v>
      </c>
      <c r="M2021" s="2">
        <v>1</v>
      </c>
      <c r="O2021" s="2">
        <v>21</v>
      </c>
    </row>
    <row r="2022" spans="1:16">
      <c r="A2022" s="2" t="s">
        <v>17</v>
      </c>
      <c r="B2022" s="2" t="s">
        <v>611</v>
      </c>
      <c r="C2022" s="3">
        <v>2.01E-25</v>
      </c>
      <c r="D2022" s="2" t="s">
        <v>1420</v>
      </c>
      <c r="E2022" s="2">
        <v>24</v>
      </c>
      <c r="G2022" s="2">
        <v>12357.5</v>
      </c>
      <c r="H2022" s="2">
        <v>12357.5105</v>
      </c>
      <c r="I2022" s="2">
        <v>-3.3146899999999999E-3</v>
      </c>
      <c r="J2022" s="2">
        <v>-0.268233</v>
      </c>
      <c r="K2022" s="2" t="s">
        <v>613</v>
      </c>
      <c r="L2022" s="3">
        <v>9.2899999999999999E-33</v>
      </c>
      <c r="M2022" s="2">
        <v>22</v>
      </c>
      <c r="O2022" s="2">
        <v>2</v>
      </c>
    </row>
    <row r="2023" spans="1:16">
      <c r="A2023" s="2" t="s">
        <v>17</v>
      </c>
      <c r="B2023" s="2" t="s">
        <v>2151</v>
      </c>
      <c r="C2023" s="3">
        <v>2.28E-25</v>
      </c>
      <c r="D2023" s="2" t="s">
        <v>2244</v>
      </c>
      <c r="E2023" s="2">
        <v>21</v>
      </c>
      <c r="G2023" s="2">
        <v>24826.400000000001</v>
      </c>
      <c r="H2023" s="2">
        <v>24131.647199999999</v>
      </c>
      <c r="I2023" s="2">
        <v>-694.76700000000005</v>
      </c>
      <c r="J2023" s="2">
        <v>-28790.7</v>
      </c>
      <c r="K2023" s="2" t="s">
        <v>2153</v>
      </c>
      <c r="L2023" s="3">
        <v>1.05E-32</v>
      </c>
      <c r="M2023" s="2">
        <v>9</v>
      </c>
      <c r="O2023" s="2">
        <v>12</v>
      </c>
    </row>
    <row r="2024" spans="1:16">
      <c r="A2024" s="2" t="s">
        <v>17</v>
      </c>
      <c r="B2024" s="2" t="s">
        <v>116</v>
      </c>
      <c r="C2024" s="3">
        <v>2.4999999999999998E-25</v>
      </c>
      <c r="D2024" s="2" t="s">
        <v>1120</v>
      </c>
      <c r="E2024" s="2">
        <v>28</v>
      </c>
      <c r="F2024" s="2" t="s">
        <v>23</v>
      </c>
      <c r="G2024" s="2">
        <v>7214.8</v>
      </c>
      <c r="H2024" s="2">
        <v>8279.3816999999999</v>
      </c>
      <c r="I2024" s="2">
        <v>1064.5899999999999</v>
      </c>
      <c r="J2024" s="2">
        <v>128583</v>
      </c>
      <c r="K2024" s="2" t="s">
        <v>118</v>
      </c>
      <c r="L2024" s="3">
        <v>1.15E-32</v>
      </c>
      <c r="M2024" s="2">
        <v>11</v>
      </c>
      <c r="O2024" s="2">
        <v>17</v>
      </c>
    </row>
    <row r="2025" spans="1:16">
      <c r="A2025" s="2" t="s">
        <v>17</v>
      </c>
      <c r="B2025" s="2" t="s">
        <v>72</v>
      </c>
      <c r="C2025" s="3">
        <v>3.4900000000000002E-25</v>
      </c>
      <c r="D2025" s="2" t="s">
        <v>2944</v>
      </c>
      <c r="E2025" s="2">
        <v>18</v>
      </c>
      <c r="F2025" s="2" t="s">
        <v>620</v>
      </c>
      <c r="G2025" s="2">
        <v>10663.6</v>
      </c>
      <c r="H2025" s="2">
        <v>6119.2825000000003</v>
      </c>
      <c r="I2025" s="2">
        <v>-4544.2700000000004</v>
      </c>
      <c r="J2025" s="2">
        <v>-742615</v>
      </c>
      <c r="K2025" s="2" t="s">
        <v>75</v>
      </c>
      <c r="L2025" s="3">
        <v>1.6099999999999999E-32</v>
      </c>
      <c r="N2025" s="2">
        <v>18</v>
      </c>
      <c r="P2025" s="2">
        <v>0</v>
      </c>
    </row>
    <row r="2026" spans="1:16">
      <c r="A2026" s="2" t="s">
        <v>17</v>
      </c>
      <c r="B2026" s="2" t="s">
        <v>7579</v>
      </c>
      <c r="C2026" s="3">
        <v>3.8400000000000001E-25</v>
      </c>
      <c r="D2026" s="2" t="s">
        <v>9850</v>
      </c>
      <c r="E2026" s="2">
        <v>20</v>
      </c>
      <c r="F2026" s="2" t="s">
        <v>9851</v>
      </c>
      <c r="G2026" s="2">
        <v>36698.300000000003</v>
      </c>
      <c r="H2026" s="2">
        <v>18274.0543</v>
      </c>
      <c r="I2026" s="2">
        <v>-18424.3</v>
      </c>
      <c r="J2026" s="2">
        <v>-1008220</v>
      </c>
      <c r="K2026" s="2" t="s">
        <v>8282</v>
      </c>
      <c r="L2026" s="3">
        <v>1.78E-32</v>
      </c>
      <c r="M2026" s="2">
        <v>13</v>
      </c>
      <c r="O2026" s="2">
        <v>7</v>
      </c>
    </row>
    <row r="2027" spans="1:16">
      <c r="A2027" s="2" t="s">
        <v>17</v>
      </c>
      <c r="B2027" s="2" t="s">
        <v>490</v>
      </c>
      <c r="C2027" s="3">
        <v>4.1400000000000002E-25</v>
      </c>
      <c r="D2027" s="2" t="s">
        <v>7928</v>
      </c>
      <c r="E2027" s="2">
        <v>23</v>
      </c>
      <c r="F2027" s="2" t="s">
        <v>1107</v>
      </c>
      <c r="G2027" s="2">
        <v>14035.9</v>
      </c>
      <c r="H2027" s="2">
        <v>14034.8923</v>
      </c>
      <c r="I2027" s="2">
        <v>-1.03695</v>
      </c>
      <c r="J2027" s="2">
        <v>-73.884</v>
      </c>
      <c r="K2027" s="2" t="s">
        <v>492</v>
      </c>
      <c r="L2027" s="3">
        <v>1.9099999999999999E-32</v>
      </c>
      <c r="M2027" s="2">
        <v>7</v>
      </c>
      <c r="O2027" s="2">
        <v>16</v>
      </c>
    </row>
    <row r="2028" spans="1:16">
      <c r="A2028" s="2" t="s">
        <v>17</v>
      </c>
      <c r="B2028" s="2" t="s">
        <v>1130</v>
      </c>
      <c r="C2028" s="3">
        <v>4.88E-25</v>
      </c>
      <c r="D2028" s="2" t="s">
        <v>1131</v>
      </c>
      <c r="E2028" s="2">
        <v>21</v>
      </c>
      <c r="F2028" s="2" t="s">
        <v>782</v>
      </c>
      <c r="G2028" s="2">
        <v>22298.2</v>
      </c>
      <c r="H2028" s="2">
        <v>7931.1706999999997</v>
      </c>
      <c r="I2028" s="2">
        <v>-14367</v>
      </c>
      <c r="J2028" s="2">
        <v>-1811460</v>
      </c>
      <c r="K2028" s="2" t="s">
        <v>1132</v>
      </c>
      <c r="L2028" s="3">
        <v>2.2599999999999999E-32</v>
      </c>
      <c r="M2028" s="2">
        <v>1</v>
      </c>
      <c r="O2028" s="2">
        <v>20</v>
      </c>
    </row>
    <row r="2029" spans="1:16">
      <c r="A2029" s="2" t="s">
        <v>17</v>
      </c>
      <c r="B2029" s="2" t="s">
        <v>419</v>
      </c>
      <c r="C2029" s="3">
        <v>6.1300000000000001E-25</v>
      </c>
      <c r="D2029" s="2" t="s">
        <v>9674</v>
      </c>
      <c r="E2029" s="2">
        <v>30</v>
      </c>
      <c r="F2029" s="2" t="s">
        <v>912</v>
      </c>
      <c r="G2029" s="2">
        <v>22949.3</v>
      </c>
      <c r="H2029" s="2">
        <v>21847.762299999999</v>
      </c>
      <c r="I2029" s="2">
        <v>-1101.58</v>
      </c>
      <c r="J2029" s="2">
        <v>-50420.6</v>
      </c>
      <c r="K2029" s="2" t="s">
        <v>422</v>
      </c>
      <c r="L2029" s="3">
        <v>2.8399999999999998E-32</v>
      </c>
      <c r="M2029" s="2">
        <v>13</v>
      </c>
      <c r="O2029" s="2">
        <v>17</v>
      </c>
    </row>
    <row r="2030" spans="1:16">
      <c r="A2030" s="2" t="s">
        <v>17</v>
      </c>
      <c r="B2030" s="2" t="s">
        <v>280</v>
      </c>
      <c r="C2030" s="3">
        <v>6.8899999999999998E-25</v>
      </c>
      <c r="D2030" s="2" t="s">
        <v>4374</v>
      </c>
      <c r="E2030" s="2">
        <v>23</v>
      </c>
      <c r="F2030" s="2" t="s">
        <v>27</v>
      </c>
      <c r="G2030" s="2">
        <v>8817.7000000000007</v>
      </c>
      <c r="H2030" s="2">
        <v>8815.6947</v>
      </c>
      <c r="I2030" s="2">
        <v>-2.0056500000000002</v>
      </c>
      <c r="J2030" s="2">
        <v>-227.50899999999999</v>
      </c>
      <c r="K2030" s="2" t="s">
        <v>282</v>
      </c>
      <c r="L2030" s="3">
        <v>3.1899999999999998E-32</v>
      </c>
      <c r="M2030" s="2">
        <v>2</v>
      </c>
      <c r="O2030" s="2">
        <v>21</v>
      </c>
    </row>
    <row r="2031" spans="1:16">
      <c r="A2031" s="2" t="s">
        <v>17</v>
      </c>
      <c r="B2031" s="2" t="s">
        <v>1242</v>
      </c>
      <c r="C2031" s="3">
        <v>7.9399999999999996E-25</v>
      </c>
      <c r="D2031" s="2" t="s">
        <v>1243</v>
      </c>
      <c r="E2031" s="2">
        <v>23</v>
      </c>
      <c r="G2031" s="2">
        <v>17080.599999999999</v>
      </c>
      <c r="H2031" s="2">
        <v>17080.633099999999</v>
      </c>
      <c r="I2031" s="2">
        <v>7.3453099999999999E-3</v>
      </c>
      <c r="J2031" s="2">
        <v>0.430037</v>
      </c>
      <c r="K2031" s="2" t="s">
        <v>1244</v>
      </c>
      <c r="L2031" s="3">
        <v>3.6699999999999999E-32</v>
      </c>
      <c r="M2031" s="2">
        <v>23</v>
      </c>
      <c r="O2031" s="2">
        <v>0</v>
      </c>
    </row>
    <row r="2032" spans="1:16">
      <c r="A2032" s="2" t="s">
        <v>17</v>
      </c>
      <c r="B2032" s="2" t="s">
        <v>681</v>
      </c>
      <c r="C2032" s="3">
        <v>9.74E-25</v>
      </c>
      <c r="D2032" s="2" t="s">
        <v>2275</v>
      </c>
      <c r="E2032" s="2">
        <v>26</v>
      </c>
      <c r="F2032" s="2" t="s">
        <v>1511</v>
      </c>
      <c r="G2032" s="2">
        <v>10043</v>
      </c>
      <c r="H2032" s="2">
        <v>10043.899600000001</v>
      </c>
      <c r="I2032" s="2">
        <v>0.93979900000000005</v>
      </c>
      <c r="J2032" s="2">
        <v>93.569199999999995</v>
      </c>
      <c r="K2032" s="2" t="s">
        <v>684</v>
      </c>
      <c r="L2032" s="3">
        <v>4.5099999999999999E-32</v>
      </c>
      <c r="M2032" s="2">
        <v>20</v>
      </c>
      <c r="O2032" s="2">
        <v>6</v>
      </c>
    </row>
    <row r="2033" spans="1:15">
      <c r="A2033" s="2" t="s">
        <v>17</v>
      </c>
      <c r="B2033" s="2" t="s">
        <v>6415</v>
      </c>
      <c r="C2033" s="3">
        <v>1.0100000000000001E-24</v>
      </c>
      <c r="D2033" s="2" t="s">
        <v>6416</v>
      </c>
      <c r="E2033" s="2">
        <v>19</v>
      </c>
      <c r="F2033" s="2" t="s">
        <v>522</v>
      </c>
      <c r="G2033" s="2">
        <v>20471.400000000001</v>
      </c>
      <c r="H2033" s="2">
        <v>14429.274600000001</v>
      </c>
      <c r="I2033" s="2">
        <v>-6042.11</v>
      </c>
      <c r="J2033" s="2">
        <v>-418739</v>
      </c>
      <c r="K2033" s="2" t="s">
        <v>8551</v>
      </c>
      <c r="L2033" s="3">
        <v>4.6599999999999997E-32</v>
      </c>
      <c r="M2033" s="2">
        <v>7</v>
      </c>
      <c r="O2033" s="2">
        <v>12</v>
      </c>
    </row>
    <row r="2034" spans="1:15">
      <c r="A2034" s="2" t="s">
        <v>17</v>
      </c>
      <c r="B2034" s="2" t="s">
        <v>1264</v>
      </c>
      <c r="C2034" s="3">
        <v>1.0100000000000001E-24</v>
      </c>
      <c r="D2034" s="2" t="s">
        <v>1265</v>
      </c>
      <c r="E2034" s="2">
        <v>19</v>
      </c>
      <c r="F2034" s="2" t="s">
        <v>522</v>
      </c>
      <c r="G2034" s="2">
        <v>15005.7</v>
      </c>
      <c r="H2034" s="2">
        <v>14429.274600000001</v>
      </c>
      <c r="I2034" s="2">
        <v>-576.44100000000003</v>
      </c>
      <c r="J2034" s="2">
        <v>-39949.4</v>
      </c>
      <c r="K2034" s="2" t="s">
        <v>1266</v>
      </c>
      <c r="L2034" s="3">
        <v>4.6599999999999997E-32</v>
      </c>
      <c r="M2034" s="2">
        <v>7</v>
      </c>
      <c r="O2034" s="2">
        <v>12</v>
      </c>
    </row>
    <row r="2035" spans="1:15">
      <c r="A2035" s="2" t="s">
        <v>17</v>
      </c>
      <c r="B2035" s="2" t="s">
        <v>4897</v>
      </c>
      <c r="C2035" s="3">
        <v>1.0100000000000001E-24</v>
      </c>
      <c r="D2035" s="2" t="s">
        <v>8753</v>
      </c>
      <c r="E2035" s="2">
        <v>19</v>
      </c>
      <c r="F2035" s="2" t="s">
        <v>522</v>
      </c>
      <c r="G2035" s="2">
        <v>18426.400000000001</v>
      </c>
      <c r="H2035" s="2">
        <v>14429.274600000001</v>
      </c>
      <c r="I2035" s="2">
        <v>-3997.16</v>
      </c>
      <c r="J2035" s="2">
        <v>-277018</v>
      </c>
      <c r="K2035" s="2" t="s">
        <v>4899</v>
      </c>
      <c r="L2035" s="3">
        <v>4.6599999999999997E-32</v>
      </c>
      <c r="M2035" s="2">
        <v>7</v>
      </c>
      <c r="O2035" s="2">
        <v>12</v>
      </c>
    </row>
    <row r="2036" spans="1:15">
      <c r="A2036" s="2" t="s">
        <v>17</v>
      </c>
      <c r="B2036" s="2" t="s">
        <v>132</v>
      </c>
      <c r="C2036" s="3">
        <v>1.16E-24</v>
      </c>
      <c r="D2036" s="2" t="s">
        <v>3587</v>
      </c>
      <c r="E2036" s="2">
        <v>31</v>
      </c>
      <c r="F2036" s="2" t="s">
        <v>23</v>
      </c>
      <c r="G2036" s="2">
        <v>13416.9</v>
      </c>
      <c r="H2036" s="2">
        <v>13414.8359</v>
      </c>
      <c r="I2036" s="2">
        <v>-2.07951</v>
      </c>
      <c r="J2036" s="2">
        <v>-155.01599999999999</v>
      </c>
      <c r="K2036" s="2" t="s">
        <v>134</v>
      </c>
      <c r="L2036" s="3">
        <v>5.3600000000000002E-32</v>
      </c>
      <c r="M2036" s="2">
        <v>15</v>
      </c>
      <c r="O2036" s="2">
        <v>16</v>
      </c>
    </row>
    <row r="2037" spans="1:15">
      <c r="A2037" s="2" t="s">
        <v>17</v>
      </c>
      <c r="B2037" s="2" t="s">
        <v>1489</v>
      </c>
      <c r="C2037" s="3">
        <v>1.18E-24</v>
      </c>
      <c r="D2037" s="2" t="s">
        <v>1490</v>
      </c>
      <c r="E2037" s="2">
        <v>23</v>
      </c>
      <c r="F2037" s="2" t="s">
        <v>686</v>
      </c>
      <c r="G2037" s="2">
        <v>18741.7</v>
      </c>
      <c r="H2037" s="2">
        <v>18613.549900000002</v>
      </c>
      <c r="I2037" s="2">
        <v>-128.14400000000001</v>
      </c>
      <c r="J2037" s="2">
        <v>-6884.43</v>
      </c>
      <c r="K2037" s="2" t="s">
        <v>1491</v>
      </c>
      <c r="L2037" s="3">
        <v>5.4499999999999999E-32</v>
      </c>
      <c r="M2037" s="2">
        <v>11</v>
      </c>
      <c r="O2037" s="2">
        <v>12</v>
      </c>
    </row>
    <row r="2038" spans="1:15">
      <c r="A2038" s="2" t="s">
        <v>17</v>
      </c>
      <c r="B2038" s="2" t="s">
        <v>2492</v>
      </c>
      <c r="C2038" s="3">
        <v>1.18E-24</v>
      </c>
      <c r="D2038" s="2" t="s">
        <v>2493</v>
      </c>
      <c r="E2038" s="2">
        <v>23</v>
      </c>
      <c r="F2038" s="2" t="s">
        <v>23</v>
      </c>
      <c r="G2038" s="2">
        <v>14667.6</v>
      </c>
      <c r="H2038" s="2">
        <v>18613.549900000002</v>
      </c>
      <c r="I2038" s="2">
        <v>3945.94</v>
      </c>
      <c r="J2038" s="2">
        <v>211993</v>
      </c>
      <c r="K2038" s="2" t="s">
        <v>2494</v>
      </c>
      <c r="L2038" s="3">
        <v>5.4499999999999999E-32</v>
      </c>
      <c r="M2038" s="2">
        <v>11</v>
      </c>
      <c r="O2038" s="2">
        <v>12</v>
      </c>
    </row>
    <row r="2039" spans="1:15">
      <c r="A2039" s="2" t="s">
        <v>17</v>
      </c>
      <c r="B2039" s="2" t="s">
        <v>1220</v>
      </c>
      <c r="C2039" s="3">
        <v>1.18E-24</v>
      </c>
      <c r="D2039" s="2" t="s">
        <v>1221</v>
      </c>
      <c r="E2039" s="2">
        <v>23</v>
      </c>
      <c r="F2039" s="2" t="s">
        <v>686</v>
      </c>
      <c r="G2039" s="2">
        <v>16296.4</v>
      </c>
      <c r="H2039" s="2">
        <v>18613.549900000002</v>
      </c>
      <c r="I2039" s="2">
        <v>2317.1799999999998</v>
      </c>
      <c r="J2039" s="2">
        <v>124489</v>
      </c>
      <c r="K2039" s="2" t="s">
        <v>1222</v>
      </c>
      <c r="L2039" s="3">
        <v>5.4499999999999999E-32</v>
      </c>
      <c r="M2039" s="2">
        <v>11</v>
      </c>
      <c r="O2039" s="2">
        <v>12</v>
      </c>
    </row>
    <row r="2040" spans="1:15">
      <c r="A2040" s="2" t="s">
        <v>17</v>
      </c>
      <c r="B2040" s="2" t="s">
        <v>1096</v>
      </c>
      <c r="C2040" s="3">
        <v>1.3400000000000001E-24</v>
      </c>
      <c r="D2040" s="2" t="s">
        <v>1196</v>
      </c>
      <c r="E2040" s="2">
        <v>28</v>
      </c>
      <c r="G2040" s="2">
        <v>8831.9</v>
      </c>
      <c r="H2040" s="2">
        <v>8831.9012999999995</v>
      </c>
      <c r="I2040" s="2">
        <v>2.9853100000000001E-3</v>
      </c>
      <c r="J2040" s="2">
        <v>0.33801399999999998</v>
      </c>
      <c r="K2040" s="2" t="s">
        <v>1098</v>
      </c>
      <c r="L2040" s="3">
        <v>6.2000000000000002E-32</v>
      </c>
      <c r="M2040" s="2">
        <v>11</v>
      </c>
      <c r="O2040" s="2">
        <v>17</v>
      </c>
    </row>
    <row r="2041" spans="1:15">
      <c r="A2041" s="2" t="s">
        <v>17</v>
      </c>
      <c r="B2041" s="2" t="s">
        <v>1879</v>
      </c>
      <c r="C2041" s="3">
        <v>1.5900000000000001E-24</v>
      </c>
      <c r="D2041" s="2" t="s">
        <v>8219</v>
      </c>
      <c r="E2041" s="2">
        <v>28</v>
      </c>
      <c r="F2041" s="2" t="s">
        <v>127</v>
      </c>
      <c r="G2041" s="2">
        <v>20646.5</v>
      </c>
      <c r="H2041" s="2">
        <v>20661.472099999999</v>
      </c>
      <c r="I2041" s="2">
        <v>14.9498</v>
      </c>
      <c r="J2041" s="2">
        <v>723.55700000000002</v>
      </c>
      <c r="K2041" s="2" t="s">
        <v>1880</v>
      </c>
      <c r="L2041" s="3">
        <v>7.3599999999999995E-32</v>
      </c>
      <c r="M2041" s="2">
        <v>19</v>
      </c>
      <c r="O2041" s="2">
        <v>9</v>
      </c>
    </row>
    <row r="2042" spans="1:15">
      <c r="A2042" s="2" t="s">
        <v>17</v>
      </c>
      <c r="B2042" s="2" t="s">
        <v>820</v>
      </c>
      <c r="C2042" s="3">
        <v>1.8E-24</v>
      </c>
      <c r="D2042" s="2" t="s">
        <v>7895</v>
      </c>
      <c r="E2042" s="2">
        <v>30</v>
      </c>
      <c r="F2042" s="2" t="s">
        <v>1051</v>
      </c>
      <c r="G2042" s="2">
        <v>15381.8</v>
      </c>
      <c r="H2042" s="2">
        <v>13234.858899999999</v>
      </c>
      <c r="I2042" s="2">
        <v>-2146.9699999999998</v>
      </c>
      <c r="J2042" s="2">
        <v>-162221</v>
      </c>
      <c r="K2042" s="2" t="s">
        <v>822</v>
      </c>
      <c r="L2042" s="3">
        <v>8.3299999999999997E-32</v>
      </c>
      <c r="M2042" s="2">
        <v>1</v>
      </c>
      <c r="O2042" s="2">
        <v>29</v>
      </c>
    </row>
    <row r="2043" spans="1:15">
      <c r="A2043" s="2" t="s">
        <v>17</v>
      </c>
      <c r="B2043" s="2" t="s">
        <v>1333</v>
      </c>
      <c r="C2043" s="3">
        <v>1.8499999999999999E-24</v>
      </c>
      <c r="D2043" s="2" t="s">
        <v>1334</v>
      </c>
      <c r="E2043" s="2">
        <v>36</v>
      </c>
      <c r="G2043" s="2">
        <v>24610</v>
      </c>
      <c r="H2043" s="2">
        <v>8203.9763000000003</v>
      </c>
      <c r="I2043" s="2">
        <v>-16406</v>
      </c>
      <c r="J2043" s="2">
        <v>-1999760</v>
      </c>
      <c r="K2043" s="2" t="s">
        <v>1335</v>
      </c>
      <c r="L2043" s="3">
        <v>8.5499999999999995E-32</v>
      </c>
      <c r="M2043" s="2">
        <v>20</v>
      </c>
      <c r="O2043" s="2">
        <v>16</v>
      </c>
    </row>
    <row r="2044" spans="1:15">
      <c r="A2044" s="2" t="s">
        <v>17</v>
      </c>
      <c r="B2044" s="2" t="s">
        <v>4315</v>
      </c>
      <c r="C2044" s="3">
        <v>1.8699999999999998E-24</v>
      </c>
      <c r="D2044" s="2" t="s">
        <v>4316</v>
      </c>
      <c r="E2044" s="2">
        <v>24</v>
      </c>
      <c r="F2044" s="2" t="s">
        <v>23</v>
      </c>
      <c r="G2044" s="2">
        <v>20150.599999999999</v>
      </c>
      <c r="H2044" s="2">
        <v>6162.3249999999998</v>
      </c>
      <c r="I2044" s="2">
        <v>-13988.3</v>
      </c>
      <c r="J2044" s="2">
        <v>-2269970</v>
      </c>
      <c r="K2044" s="2" t="s">
        <v>4317</v>
      </c>
      <c r="L2044" s="3">
        <v>8.66E-32</v>
      </c>
      <c r="M2044" s="2">
        <v>7</v>
      </c>
      <c r="O2044" s="2">
        <v>17</v>
      </c>
    </row>
    <row r="2045" spans="1:15">
      <c r="A2045" s="2" t="s">
        <v>17</v>
      </c>
      <c r="B2045" s="2" t="s">
        <v>4297</v>
      </c>
      <c r="C2045" s="3">
        <v>2.1800000000000001E-24</v>
      </c>
      <c r="D2045" s="2" t="s">
        <v>4298</v>
      </c>
      <c r="E2045" s="2">
        <v>20</v>
      </c>
      <c r="F2045" s="2" t="s">
        <v>31</v>
      </c>
      <c r="G2045" s="2">
        <v>11970.7</v>
      </c>
      <c r="H2045" s="2">
        <v>11971.6296</v>
      </c>
      <c r="I2045" s="2">
        <v>0.97502800000000001</v>
      </c>
      <c r="J2045" s="2">
        <v>81.444900000000004</v>
      </c>
      <c r="K2045" s="2" t="s">
        <v>4299</v>
      </c>
      <c r="L2045" s="3">
        <v>1.0099999999999999E-31</v>
      </c>
      <c r="M2045" s="2">
        <v>14</v>
      </c>
      <c r="O2045" s="2">
        <v>6</v>
      </c>
    </row>
    <row r="2046" spans="1:15">
      <c r="A2046" s="2" t="s">
        <v>17</v>
      </c>
      <c r="B2046" s="2" t="s">
        <v>42</v>
      </c>
      <c r="C2046" s="3">
        <v>3.4999999999999996E-24</v>
      </c>
      <c r="D2046" s="2" t="s">
        <v>1739</v>
      </c>
      <c r="E2046" s="2">
        <v>31</v>
      </c>
      <c r="G2046" s="2">
        <v>8428.58</v>
      </c>
      <c r="H2046" s="2">
        <v>6448.9750999999997</v>
      </c>
      <c r="I2046" s="2">
        <v>-1979.6</v>
      </c>
      <c r="J2046" s="2">
        <v>-306964</v>
      </c>
      <c r="K2046" s="2" t="s">
        <v>44</v>
      </c>
      <c r="L2046" s="3">
        <v>1.62E-31</v>
      </c>
      <c r="M2046" s="2">
        <v>0</v>
      </c>
      <c r="O2046" s="2">
        <v>31</v>
      </c>
    </row>
    <row r="2047" spans="1:15">
      <c r="A2047" s="2" t="s">
        <v>17</v>
      </c>
      <c r="B2047" s="2" t="s">
        <v>309</v>
      </c>
      <c r="C2047" s="3">
        <v>3.4999999999999996E-24</v>
      </c>
      <c r="D2047" s="2" t="s">
        <v>1739</v>
      </c>
      <c r="E2047" s="2">
        <v>31</v>
      </c>
      <c r="G2047" s="2">
        <v>8428.58</v>
      </c>
      <c r="H2047" s="2">
        <v>6448.9750999999997</v>
      </c>
      <c r="I2047" s="2">
        <v>-1979.6</v>
      </c>
      <c r="J2047" s="2">
        <v>-306964</v>
      </c>
      <c r="K2047" s="2" t="s">
        <v>311</v>
      </c>
      <c r="L2047" s="3">
        <v>1.62E-31</v>
      </c>
      <c r="M2047" s="2">
        <v>0</v>
      </c>
      <c r="O2047" s="2">
        <v>31</v>
      </c>
    </row>
    <row r="2048" spans="1:15">
      <c r="A2048" s="2" t="s">
        <v>17</v>
      </c>
      <c r="B2048" s="2" t="s">
        <v>476</v>
      </c>
      <c r="C2048" s="3">
        <v>3.4999999999999996E-24</v>
      </c>
      <c r="D2048" s="2" t="s">
        <v>1739</v>
      </c>
      <c r="E2048" s="2">
        <v>31</v>
      </c>
      <c r="G2048" s="2">
        <v>8428.58</v>
      </c>
      <c r="H2048" s="2">
        <v>6448.9750999999997</v>
      </c>
      <c r="I2048" s="2">
        <v>-1979.6</v>
      </c>
      <c r="J2048" s="2">
        <v>-306964</v>
      </c>
      <c r="K2048" s="2" t="s">
        <v>1740</v>
      </c>
      <c r="L2048" s="3">
        <v>1.62E-31</v>
      </c>
      <c r="M2048" s="2">
        <v>0</v>
      </c>
      <c r="O2048" s="2">
        <v>31</v>
      </c>
    </row>
    <row r="2049" spans="1:15">
      <c r="A2049" s="2" t="s">
        <v>17</v>
      </c>
      <c r="B2049" s="2" t="s">
        <v>292</v>
      </c>
      <c r="C2049" s="3">
        <v>3.4999999999999996E-24</v>
      </c>
      <c r="D2049" s="2" t="s">
        <v>1739</v>
      </c>
      <c r="E2049" s="2">
        <v>31</v>
      </c>
      <c r="G2049" s="2">
        <v>8428.58</v>
      </c>
      <c r="H2049" s="2">
        <v>6448.9750999999997</v>
      </c>
      <c r="I2049" s="2">
        <v>-1979.6</v>
      </c>
      <c r="J2049" s="2">
        <v>-306964</v>
      </c>
      <c r="K2049" s="2" t="s">
        <v>738</v>
      </c>
      <c r="L2049" s="3">
        <v>1.62E-31</v>
      </c>
      <c r="M2049" s="2">
        <v>0</v>
      </c>
      <c r="O2049" s="2">
        <v>31</v>
      </c>
    </row>
    <row r="2050" spans="1:15">
      <c r="A2050" s="2" t="s">
        <v>17</v>
      </c>
      <c r="B2050" s="2" t="s">
        <v>265</v>
      </c>
      <c r="C2050" s="3">
        <v>3.8099999999999999E-24</v>
      </c>
      <c r="D2050" s="2" t="s">
        <v>8185</v>
      </c>
      <c r="E2050" s="2">
        <v>23</v>
      </c>
      <c r="F2050" s="2" t="s">
        <v>8186</v>
      </c>
      <c r="G2050" s="2">
        <v>14086.5</v>
      </c>
      <c r="H2050" s="2">
        <v>4645.5185000000001</v>
      </c>
      <c r="I2050" s="2">
        <v>-9441.0300000000007</v>
      </c>
      <c r="J2050" s="2">
        <v>-2032290</v>
      </c>
      <c r="K2050" s="2" t="s">
        <v>267</v>
      </c>
      <c r="L2050" s="3">
        <v>1.76E-31</v>
      </c>
      <c r="M2050" s="2">
        <v>4</v>
      </c>
      <c r="O2050" s="2">
        <v>19</v>
      </c>
    </row>
    <row r="2051" spans="1:15">
      <c r="A2051" s="2" t="s">
        <v>17</v>
      </c>
      <c r="B2051" s="2" t="s">
        <v>434</v>
      </c>
      <c r="C2051" s="3">
        <v>4.4799999999999998E-24</v>
      </c>
      <c r="D2051" s="2" t="s">
        <v>1809</v>
      </c>
      <c r="E2051" s="2">
        <v>32</v>
      </c>
      <c r="F2051" s="2" t="s">
        <v>1810</v>
      </c>
      <c r="G2051" s="2">
        <v>16791.900000000001</v>
      </c>
      <c r="H2051" s="2">
        <v>16794.820800000001</v>
      </c>
      <c r="I2051" s="2">
        <v>2.9519199999999999</v>
      </c>
      <c r="J2051" s="2">
        <v>175.76300000000001</v>
      </c>
      <c r="K2051" s="2" t="s">
        <v>437</v>
      </c>
      <c r="L2051" s="3">
        <v>2.0699999999999999E-31</v>
      </c>
      <c r="M2051" s="2">
        <v>26</v>
      </c>
      <c r="O2051" s="2">
        <v>6</v>
      </c>
    </row>
    <row r="2052" spans="1:15">
      <c r="A2052" s="2" t="s">
        <v>17</v>
      </c>
      <c r="B2052" s="2" t="s">
        <v>39</v>
      </c>
      <c r="C2052" s="3">
        <v>4.6400000000000001E-24</v>
      </c>
      <c r="D2052" s="2" t="s">
        <v>6162</v>
      </c>
      <c r="E2052" s="2">
        <v>24</v>
      </c>
      <c r="F2052" s="2" t="s">
        <v>249</v>
      </c>
      <c r="G2052" s="2">
        <v>11681.8</v>
      </c>
      <c r="H2052" s="2">
        <v>11824.7822</v>
      </c>
      <c r="I2052" s="2">
        <v>143.03100000000001</v>
      </c>
      <c r="J2052" s="2">
        <v>12095.9</v>
      </c>
      <c r="K2052" s="2" t="s">
        <v>41</v>
      </c>
      <c r="L2052" s="3">
        <v>2.1400000000000002E-31</v>
      </c>
      <c r="M2052" s="2">
        <v>3</v>
      </c>
      <c r="O2052" s="2">
        <v>21</v>
      </c>
    </row>
    <row r="2053" spans="1:15">
      <c r="A2053" s="2" t="s">
        <v>17</v>
      </c>
      <c r="B2053" s="2" t="s">
        <v>1023</v>
      </c>
      <c r="C2053" s="3">
        <v>4.6299999999999997E-24</v>
      </c>
      <c r="D2053" s="2" t="s">
        <v>2454</v>
      </c>
      <c r="E2053" s="2">
        <v>21</v>
      </c>
      <c r="F2053" s="2" t="s">
        <v>986</v>
      </c>
      <c r="G2053" s="2">
        <v>11673.1</v>
      </c>
      <c r="H2053" s="2">
        <v>10028.16</v>
      </c>
      <c r="I2053" s="2">
        <v>-1644.92</v>
      </c>
      <c r="J2053" s="2">
        <v>-164030</v>
      </c>
      <c r="K2053" s="2" t="s">
        <v>1487</v>
      </c>
      <c r="L2053" s="3">
        <v>2.1400000000000002E-31</v>
      </c>
      <c r="M2053" s="2">
        <v>1</v>
      </c>
      <c r="O2053" s="2">
        <v>20</v>
      </c>
    </row>
    <row r="2054" spans="1:15">
      <c r="A2054" s="2" t="s">
        <v>17</v>
      </c>
      <c r="B2054" s="2" t="s">
        <v>4322</v>
      </c>
      <c r="C2054" s="3">
        <v>4.6900000000000003E-24</v>
      </c>
      <c r="D2054" s="2" t="s">
        <v>4323</v>
      </c>
      <c r="E2054" s="2">
        <v>23</v>
      </c>
      <c r="F2054" s="2" t="s">
        <v>27</v>
      </c>
      <c r="G2054" s="2">
        <v>17302</v>
      </c>
      <c r="H2054" s="2">
        <v>5799.3058000000001</v>
      </c>
      <c r="I2054" s="2">
        <v>-11502.7</v>
      </c>
      <c r="J2054" s="2">
        <v>-1983470</v>
      </c>
      <c r="K2054" s="2" t="s">
        <v>4324</v>
      </c>
      <c r="L2054" s="3">
        <v>2.1700000000000001E-31</v>
      </c>
      <c r="M2054" s="2">
        <v>14</v>
      </c>
      <c r="O2054" s="2">
        <v>9</v>
      </c>
    </row>
    <row r="2055" spans="1:15">
      <c r="A2055" s="2" t="s">
        <v>17</v>
      </c>
      <c r="B2055" s="2" t="s">
        <v>42</v>
      </c>
      <c r="C2055" s="3">
        <v>4.7100000000000003E-24</v>
      </c>
      <c r="D2055" s="2" t="s">
        <v>2192</v>
      </c>
      <c r="E2055" s="2">
        <v>21</v>
      </c>
      <c r="G2055" s="2">
        <v>10747.6</v>
      </c>
      <c r="H2055" s="2">
        <v>8445.5761000000002</v>
      </c>
      <c r="I2055" s="2">
        <v>-2302.0100000000002</v>
      </c>
      <c r="J2055" s="2">
        <v>-272570</v>
      </c>
      <c r="K2055" s="2" t="s">
        <v>2193</v>
      </c>
      <c r="L2055" s="3">
        <v>2.18E-31</v>
      </c>
      <c r="M2055" s="2">
        <v>21</v>
      </c>
      <c r="O2055" s="2">
        <v>0</v>
      </c>
    </row>
    <row r="2056" spans="1:15">
      <c r="A2056" s="2" t="s">
        <v>17</v>
      </c>
      <c r="B2056" s="2" t="s">
        <v>476</v>
      </c>
      <c r="C2056" s="3">
        <v>4.7100000000000003E-24</v>
      </c>
      <c r="D2056" s="2" t="s">
        <v>5807</v>
      </c>
      <c r="E2056" s="2">
        <v>21</v>
      </c>
      <c r="G2056" s="2">
        <v>17953.5</v>
      </c>
      <c r="H2056" s="2">
        <v>8445.5761000000002</v>
      </c>
      <c r="I2056" s="2">
        <v>-9507.92</v>
      </c>
      <c r="J2056" s="2">
        <v>-1125790</v>
      </c>
      <c r="K2056" s="2" t="s">
        <v>3235</v>
      </c>
      <c r="L2056" s="3">
        <v>2.18E-31</v>
      </c>
      <c r="M2056" s="2">
        <v>21</v>
      </c>
      <c r="O2056" s="2">
        <v>0</v>
      </c>
    </row>
    <row r="2057" spans="1:15">
      <c r="A2057" s="2" t="s">
        <v>17</v>
      </c>
      <c r="B2057" s="2" t="s">
        <v>292</v>
      </c>
      <c r="C2057" s="3">
        <v>4.7100000000000003E-24</v>
      </c>
      <c r="D2057" s="2" t="s">
        <v>7948</v>
      </c>
      <c r="E2057" s="2">
        <v>21</v>
      </c>
      <c r="F2057" s="2" t="s">
        <v>6455</v>
      </c>
      <c r="G2057" s="2">
        <v>14803</v>
      </c>
      <c r="H2057" s="2">
        <v>8445.5761000000002</v>
      </c>
      <c r="I2057" s="2">
        <v>-6357.44</v>
      </c>
      <c r="J2057" s="2">
        <v>-752754</v>
      </c>
      <c r="K2057" s="2" t="s">
        <v>2007</v>
      </c>
      <c r="L2057" s="3">
        <v>2.18E-31</v>
      </c>
      <c r="M2057" s="2">
        <v>21</v>
      </c>
      <c r="O2057" s="2">
        <v>0</v>
      </c>
    </row>
    <row r="2058" spans="1:15">
      <c r="A2058" s="2" t="s">
        <v>17</v>
      </c>
      <c r="B2058" s="2" t="s">
        <v>125</v>
      </c>
      <c r="C2058" s="3">
        <v>5.3699999999999999E-24</v>
      </c>
      <c r="D2058" s="2" t="s">
        <v>4217</v>
      </c>
      <c r="E2058" s="2">
        <v>27</v>
      </c>
      <c r="G2058" s="2">
        <v>11657.8</v>
      </c>
      <c r="H2058" s="2">
        <v>11817.775100000001</v>
      </c>
      <c r="I2058" s="2">
        <v>159.928</v>
      </c>
      <c r="J2058" s="2">
        <v>13532.8</v>
      </c>
      <c r="K2058" s="2" t="s">
        <v>128</v>
      </c>
      <c r="L2058" s="3">
        <v>2.4800000000000001E-31</v>
      </c>
      <c r="M2058" s="2">
        <v>26</v>
      </c>
      <c r="O2058" s="2">
        <v>1</v>
      </c>
    </row>
    <row r="2059" spans="1:15">
      <c r="A2059" s="2" t="s">
        <v>17</v>
      </c>
      <c r="B2059" s="2" t="s">
        <v>4249</v>
      </c>
      <c r="C2059" s="3">
        <v>5.4799999999999999E-24</v>
      </c>
      <c r="D2059" s="2" t="s">
        <v>4250</v>
      </c>
      <c r="E2059" s="2">
        <v>20</v>
      </c>
      <c r="G2059" s="2">
        <v>13804.7</v>
      </c>
      <c r="H2059" s="2">
        <v>3487.8634000000002</v>
      </c>
      <c r="I2059" s="2">
        <v>-10316.9</v>
      </c>
      <c r="J2059" s="2">
        <v>-2957930</v>
      </c>
      <c r="K2059" s="2" t="s">
        <v>4251</v>
      </c>
      <c r="L2059" s="3">
        <v>2.5300000000000002E-31</v>
      </c>
      <c r="M2059" s="2">
        <v>13</v>
      </c>
      <c r="O2059" s="2">
        <v>7</v>
      </c>
    </row>
    <row r="2060" spans="1:15">
      <c r="A2060" s="2" t="s">
        <v>17</v>
      </c>
      <c r="B2060" s="2" t="s">
        <v>345</v>
      </c>
      <c r="C2060" s="3">
        <v>6.8600000000000004E-24</v>
      </c>
      <c r="D2060" s="2" t="s">
        <v>7872</v>
      </c>
      <c r="E2060" s="2">
        <v>28</v>
      </c>
      <c r="F2060" s="2" t="s">
        <v>339</v>
      </c>
      <c r="G2060" s="2">
        <v>11257.4</v>
      </c>
      <c r="H2060" s="2">
        <v>11254.268599999999</v>
      </c>
      <c r="I2060" s="2">
        <v>-3.10378</v>
      </c>
      <c r="J2060" s="2">
        <v>-275.78699999999998</v>
      </c>
      <c r="K2060" s="2" t="s">
        <v>348</v>
      </c>
      <c r="L2060" s="3">
        <v>3.1700000000000002E-31</v>
      </c>
      <c r="M2060" s="2">
        <v>5</v>
      </c>
      <c r="O2060" s="2">
        <v>23</v>
      </c>
    </row>
    <row r="2061" spans="1:15">
      <c r="A2061" s="2" t="s">
        <v>17</v>
      </c>
      <c r="B2061" s="2" t="s">
        <v>927</v>
      </c>
      <c r="C2061" s="3">
        <v>7.0400000000000006E-24</v>
      </c>
      <c r="D2061" s="2" t="s">
        <v>6131</v>
      </c>
      <c r="E2061" s="2">
        <v>20</v>
      </c>
      <c r="G2061" s="2">
        <v>16964.900000000001</v>
      </c>
      <c r="H2061" s="2">
        <v>16990.886900000001</v>
      </c>
      <c r="I2061" s="2">
        <v>25.9816</v>
      </c>
      <c r="J2061" s="2">
        <v>1529.15</v>
      </c>
      <c r="K2061" s="2" t="s">
        <v>929</v>
      </c>
      <c r="L2061" s="3">
        <v>3.2499999999999998E-31</v>
      </c>
      <c r="M2061" s="2">
        <v>10</v>
      </c>
      <c r="O2061" s="2">
        <v>10</v>
      </c>
    </row>
    <row r="2062" spans="1:15">
      <c r="A2062" s="2" t="s">
        <v>17</v>
      </c>
      <c r="B2062" s="2" t="s">
        <v>419</v>
      </c>
      <c r="C2062" s="3">
        <v>7.9599999999999995E-24</v>
      </c>
      <c r="D2062" s="2" t="s">
        <v>9228</v>
      </c>
      <c r="E2062" s="2">
        <v>35</v>
      </c>
      <c r="F2062" s="2" t="s">
        <v>8150</v>
      </c>
      <c r="G2062" s="2">
        <v>22999.3</v>
      </c>
      <c r="H2062" s="2">
        <v>5691.1027999999997</v>
      </c>
      <c r="I2062" s="2">
        <v>-17308.2</v>
      </c>
      <c r="J2062" s="2">
        <v>-3041280</v>
      </c>
      <c r="K2062" s="2" t="s">
        <v>422</v>
      </c>
      <c r="L2062" s="3">
        <v>3.6800000000000001E-31</v>
      </c>
      <c r="M2062" s="2">
        <v>18</v>
      </c>
      <c r="O2062" s="2">
        <v>17</v>
      </c>
    </row>
    <row r="2063" spans="1:15">
      <c r="A2063" s="2" t="s">
        <v>17</v>
      </c>
      <c r="B2063" s="2" t="s">
        <v>1217</v>
      </c>
      <c r="C2063" s="3">
        <v>8.9000000000000005E-24</v>
      </c>
      <c r="D2063" s="2" t="s">
        <v>1218</v>
      </c>
      <c r="E2063" s="2">
        <v>22</v>
      </c>
      <c r="F2063" s="2" t="s">
        <v>23</v>
      </c>
      <c r="G2063" s="2">
        <v>12291.2</v>
      </c>
      <c r="H2063" s="2">
        <v>13327.8667</v>
      </c>
      <c r="I2063" s="2">
        <v>1036.6600000000001</v>
      </c>
      <c r="J2063" s="2">
        <v>77781.3</v>
      </c>
      <c r="K2063" s="2" t="s">
        <v>1219</v>
      </c>
      <c r="L2063" s="3">
        <v>4.1200000000000002E-31</v>
      </c>
      <c r="M2063" s="2">
        <v>12</v>
      </c>
      <c r="O2063" s="2">
        <v>10</v>
      </c>
    </row>
    <row r="2064" spans="1:15">
      <c r="A2064" s="2" t="s">
        <v>17</v>
      </c>
      <c r="B2064" s="2" t="s">
        <v>4305</v>
      </c>
      <c r="C2064" s="3">
        <v>9.9999999999999996E-24</v>
      </c>
      <c r="D2064" s="2" t="s">
        <v>4306</v>
      </c>
      <c r="E2064" s="2">
        <v>24</v>
      </c>
      <c r="F2064" s="2" t="s">
        <v>27</v>
      </c>
      <c r="G2064" s="2">
        <v>12507</v>
      </c>
      <c r="H2064" s="2">
        <v>12506.990900000001</v>
      </c>
      <c r="I2064" s="2">
        <v>-1.8381700000000001E-2</v>
      </c>
      <c r="J2064" s="2">
        <v>-1.4697100000000001</v>
      </c>
      <c r="K2064" s="2" t="s">
        <v>4307</v>
      </c>
      <c r="L2064" s="3">
        <v>4.6500000000000002E-31</v>
      </c>
      <c r="M2064" s="2">
        <v>19</v>
      </c>
      <c r="O2064" s="2">
        <v>5</v>
      </c>
    </row>
    <row r="2065" spans="1:16">
      <c r="A2065" s="2" t="s">
        <v>17</v>
      </c>
      <c r="B2065" s="2" t="s">
        <v>1520</v>
      </c>
      <c r="C2065" s="3">
        <v>1.2E-23</v>
      </c>
      <c r="D2065" s="2" t="s">
        <v>9692</v>
      </c>
      <c r="E2065" s="2">
        <v>25</v>
      </c>
      <c r="F2065" s="2" t="s">
        <v>904</v>
      </c>
      <c r="G2065" s="2">
        <v>35979.300000000003</v>
      </c>
      <c r="H2065" s="2">
        <v>18462.819800000001</v>
      </c>
      <c r="I2065" s="2">
        <v>-17516.5</v>
      </c>
      <c r="J2065" s="2">
        <v>-948745</v>
      </c>
      <c r="K2065" s="2" t="s">
        <v>1522</v>
      </c>
      <c r="L2065" s="3">
        <v>5.5600000000000004E-31</v>
      </c>
      <c r="M2065" s="2">
        <v>13</v>
      </c>
      <c r="O2065" s="2">
        <v>12</v>
      </c>
    </row>
    <row r="2066" spans="1:16">
      <c r="A2066" s="2" t="s">
        <v>17</v>
      </c>
      <c r="B2066" s="2" t="s">
        <v>1074</v>
      </c>
      <c r="C2066" s="3">
        <v>1.26E-23</v>
      </c>
      <c r="D2066" s="2" t="s">
        <v>1310</v>
      </c>
      <c r="E2066" s="2">
        <v>19</v>
      </c>
      <c r="G2066" s="2">
        <v>14928.2</v>
      </c>
      <c r="H2066" s="2">
        <v>18328.925200000001</v>
      </c>
      <c r="I2066" s="2">
        <v>3400.72</v>
      </c>
      <c r="J2066" s="2">
        <v>185539</v>
      </c>
      <c r="K2066" s="2" t="s">
        <v>1076</v>
      </c>
      <c r="L2066" s="3">
        <v>5.8300000000000001E-31</v>
      </c>
      <c r="M2066" s="2">
        <v>6</v>
      </c>
      <c r="O2066" s="2">
        <v>13</v>
      </c>
    </row>
    <row r="2067" spans="1:16">
      <c r="A2067" s="2" t="s">
        <v>17</v>
      </c>
      <c r="B2067" s="2" t="s">
        <v>849</v>
      </c>
      <c r="C2067" s="3">
        <v>1.37E-23</v>
      </c>
      <c r="D2067" s="2" t="s">
        <v>9776</v>
      </c>
      <c r="E2067" s="2">
        <v>26</v>
      </c>
      <c r="G2067" s="2">
        <v>26620.799999999999</v>
      </c>
      <c r="H2067" s="2">
        <v>6631.3581999999997</v>
      </c>
      <c r="I2067" s="2">
        <v>-19989.400000000001</v>
      </c>
      <c r="J2067" s="2">
        <v>-3014380</v>
      </c>
      <c r="K2067" s="2" t="s">
        <v>850</v>
      </c>
      <c r="L2067" s="3">
        <v>6.3499999999999998E-31</v>
      </c>
      <c r="M2067" s="2">
        <v>16</v>
      </c>
      <c r="O2067" s="2">
        <v>10</v>
      </c>
    </row>
    <row r="2068" spans="1:16">
      <c r="A2068" s="2" t="s">
        <v>17</v>
      </c>
      <c r="B2068" s="2" t="s">
        <v>769</v>
      </c>
      <c r="C2068" s="3">
        <v>1.5299999999999999E-23</v>
      </c>
      <c r="D2068" s="2" t="s">
        <v>1298</v>
      </c>
      <c r="E2068" s="2">
        <v>31</v>
      </c>
      <c r="F2068" s="2" t="s">
        <v>1299</v>
      </c>
      <c r="G2068" s="2">
        <v>18600.5</v>
      </c>
      <c r="H2068" s="2">
        <v>21691.827700000002</v>
      </c>
      <c r="I2068" s="2">
        <v>3091.31</v>
      </c>
      <c r="J2068" s="2">
        <v>142510</v>
      </c>
      <c r="K2068" s="2" t="s">
        <v>771</v>
      </c>
      <c r="L2068" s="3">
        <v>7.0599999999999996E-31</v>
      </c>
      <c r="M2068" s="2">
        <v>18</v>
      </c>
      <c r="O2068" s="2">
        <v>13</v>
      </c>
    </row>
    <row r="2069" spans="1:16">
      <c r="A2069" s="2" t="s">
        <v>17</v>
      </c>
      <c r="B2069" s="2" t="s">
        <v>542</v>
      </c>
      <c r="C2069" s="3">
        <v>1.56E-23</v>
      </c>
      <c r="D2069" s="2" t="s">
        <v>2895</v>
      </c>
      <c r="E2069" s="2">
        <v>26</v>
      </c>
      <c r="G2069" s="2">
        <v>11026.6</v>
      </c>
      <c r="H2069" s="2">
        <v>7440.7505000000001</v>
      </c>
      <c r="I2069" s="2">
        <v>-3585.87</v>
      </c>
      <c r="J2069" s="2">
        <v>-481923</v>
      </c>
      <c r="K2069" s="2" t="s">
        <v>544</v>
      </c>
      <c r="L2069" s="3">
        <v>7.2199999999999998E-31</v>
      </c>
      <c r="M2069" s="2">
        <v>1</v>
      </c>
      <c r="O2069" s="2">
        <v>25</v>
      </c>
    </row>
    <row r="2070" spans="1:16">
      <c r="A2070" s="2" t="s">
        <v>17</v>
      </c>
      <c r="B2070" s="2" t="s">
        <v>1430</v>
      </c>
      <c r="C2070" s="3">
        <v>1.57E-23</v>
      </c>
      <c r="D2070" s="2" t="s">
        <v>8949</v>
      </c>
      <c r="E2070" s="2">
        <v>27</v>
      </c>
      <c r="F2070" s="2" t="s">
        <v>8950</v>
      </c>
      <c r="G2070" s="2">
        <v>14895.1</v>
      </c>
      <c r="H2070" s="2">
        <v>14947.036099999999</v>
      </c>
      <c r="I2070" s="2">
        <v>51.9358</v>
      </c>
      <c r="J2070" s="2">
        <v>3474.66</v>
      </c>
      <c r="K2070" s="2" t="s">
        <v>1432</v>
      </c>
      <c r="L2070" s="3">
        <v>7.2700000000000003E-31</v>
      </c>
      <c r="M2070" s="2">
        <v>4</v>
      </c>
      <c r="O2070" s="2">
        <v>23</v>
      </c>
    </row>
    <row r="2071" spans="1:16">
      <c r="A2071" s="2" t="s">
        <v>17</v>
      </c>
      <c r="B2071" s="2" t="s">
        <v>345</v>
      </c>
      <c r="C2071" s="3">
        <v>2.02E-23</v>
      </c>
      <c r="D2071" s="2" t="s">
        <v>1488</v>
      </c>
      <c r="E2071" s="2">
        <v>26</v>
      </c>
      <c r="F2071" s="2" t="s">
        <v>371</v>
      </c>
      <c r="G2071" s="2">
        <v>11340.4</v>
      </c>
      <c r="H2071" s="2">
        <v>11341.3814</v>
      </c>
      <c r="I2071" s="2">
        <v>0.97190799999999999</v>
      </c>
      <c r="J2071" s="2">
        <v>85.695800000000006</v>
      </c>
      <c r="K2071" s="2" t="s">
        <v>348</v>
      </c>
      <c r="L2071" s="3">
        <v>9.3199999999999992E-31</v>
      </c>
      <c r="M2071" s="2">
        <v>3</v>
      </c>
      <c r="O2071" s="2">
        <v>23</v>
      </c>
    </row>
    <row r="2072" spans="1:16">
      <c r="A2072" s="2" t="s">
        <v>17</v>
      </c>
      <c r="B2072" s="2" t="s">
        <v>2189</v>
      </c>
      <c r="C2072" s="3">
        <v>2.0699999999999999E-23</v>
      </c>
      <c r="D2072" s="2" t="s">
        <v>2190</v>
      </c>
      <c r="E2072" s="2">
        <v>26</v>
      </c>
      <c r="F2072" s="2" t="s">
        <v>421</v>
      </c>
      <c r="G2072" s="2">
        <v>14075.5</v>
      </c>
      <c r="H2072" s="2">
        <v>8977.66</v>
      </c>
      <c r="I2072" s="2">
        <v>-5097.8599999999997</v>
      </c>
      <c r="J2072" s="2">
        <v>-567839</v>
      </c>
      <c r="K2072" s="2" t="s">
        <v>2191</v>
      </c>
      <c r="L2072" s="3">
        <v>9.5500000000000004E-31</v>
      </c>
      <c r="M2072" s="2">
        <v>16</v>
      </c>
      <c r="O2072" s="2">
        <v>10</v>
      </c>
    </row>
    <row r="2073" spans="1:16">
      <c r="A2073" s="2" t="s">
        <v>17</v>
      </c>
      <c r="B2073" s="2" t="s">
        <v>82</v>
      </c>
      <c r="C2073" s="3">
        <v>2.1800000000000001E-23</v>
      </c>
      <c r="D2073" s="2" t="s">
        <v>1182</v>
      </c>
      <c r="E2073" s="2">
        <v>22</v>
      </c>
      <c r="F2073" s="2" t="s">
        <v>1183</v>
      </c>
      <c r="G2073" s="2">
        <v>10039</v>
      </c>
      <c r="H2073" s="2">
        <v>2150.4164000000001</v>
      </c>
      <c r="I2073" s="2">
        <v>-7888.58</v>
      </c>
      <c r="J2073" s="2">
        <v>-3668400</v>
      </c>
      <c r="K2073" s="2" t="s">
        <v>84</v>
      </c>
      <c r="L2073" s="3">
        <v>1.01E-30</v>
      </c>
      <c r="M2073" s="2">
        <v>1</v>
      </c>
      <c r="O2073" s="2">
        <v>21</v>
      </c>
    </row>
    <row r="2074" spans="1:16">
      <c r="A2074" s="2" t="s">
        <v>17</v>
      </c>
      <c r="B2074" s="2" t="s">
        <v>843</v>
      </c>
      <c r="C2074" s="3">
        <v>2.1899999999999999E-23</v>
      </c>
      <c r="D2074" s="2" t="s">
        <v>6128</v>
      </c>
      <c r="E2074" s="2">
        <v>25</v>
      </c>
      <c r="F2074" s="2" t="s">
        <v>27</v>
      </c>
      <c r="G2074" s="2">
        <v>17115.599999999999</v>
      </c>
      <c r="H2074" s="2">
        <v>5710.6109999999999</v>
      </c>
      <c r="I2074" s="2">
        <v>-11405</v>
      </c>
      <c r="J2074" s="2">
        <v>-1997160</v>
      </c>
      <c r="K2074" s="2" t="s">
        <v>845</v>
      </c>
      <c r="L2074" s="3">
        <v>1.01E-30</v>
      </c>
      <c r="M2074" s="2">
        <v>13</v>
      </c>
      <c r="O2074" s="2">
        <v>12</v>
      </c>
    </row>
    <row r="2075" spans="1:16">
      <c r="A2075" s="2" t="s">
        <v>17</v>
      </c>
      <c r="B2075" s="2" t="s">
        <v>25</v>
      </c>
      <c r="C2075" s="3">
        <v>2.35E-23</v>
      </c>
      <c r="D2075" s="2" t="s">
        <v>8987</v>
      </c>
      <c r="E2075" s="2">
        <v>26</v>
      </c>
      <c r="G2075" s="2">
        <v>6895.64</v>
      </c>
      <c r="H2075" s="2">
        <v>6892.6215000000002</v>
      </c>
      <c r="I2075" s="2">
        <v>-3.0164599999999999</v>
      </c>
      <c r="J2075" s="2">
        <v>-437.637</v>
      </c>
      <c r="K2075" s="2" t="s">
        <v>28</v>
      </c>
      <c r="L2075" s="3">
        <v>1.09E-30</v>
      </c>
      <c r="N2075" s="2">
        <v>0</v>
      </c>
      <c r="P2075" s="2">
        <v>26</v>
      </c>
    </row>
    <row r="2076" spans="1:16">
      <c r="A2076" s="2" t="s">
        <v>17</v>
      </c>
      <c r="B2076" s="2" t="s">
        <v>823</v>
      </c>
      <c r="C2076" s="3">
        <v>3.0400000000000002E-23</v>
      </c>
      <c r="D2076" s="2" t="s">
        <v>6674</v>
      </c>
      <c r="E2076" s="2">
        <v>21</v>
      </c>
      <c r="F2076" s="2" t="s">
        <v>112</v>
      </c>
      <c r="G2076" s="2">
        <v>11640.7</v>
      </c>
      <c r="H2076" s="2">
        <v>11597.6774</v>
      </c>
      <c r="I2076" s="2">
        <v>-43.034100000000002</v>
      </c>
      <c r="J2076" s="2">
        <v>-3710.58</v>
      </c>
      <c r="K2076" s="2" t="s">
        <v>825</v>
      </c>
      <c r="L2076" s="3">
        <v>1.3999999999999999E-30</v>
      </c>
      <c r="M2076" s="2">
        <v>18</v>
      </c>
      <c r="O2076" s="2">
        <v>3</v>
      </c>
    </row>
    <row r="2077" spans="1:16">
      <c r="A2077" s="2" t="s">
        <v>17</v>
      </c>
      <c r="B2077" s="2" t="s">
        <v>1376</v>
      </c>
      <c r="C2077" s="3">
        <v>3.0300000000000002E-23</v>
      </c>
      <c r="D2077" s="2" t="s">
        <v>1377</v>
      </c>
      <c r="E2077" s="2">
        <v>22</v>
      </c>
      <c r="G2077" s="2">
        <v>11705.4</v>
      </c>
      <c r="H2077" s="2">
        <v>5588.0097999999998</v>
      </c>
      <c r="I2077" s="2">
        <v>-6117.35</v>
      </c>
      <c r="J2077" s="2">
        <v>-1094730</v>
      </c>
      <c r="K2077" s="2" t="s">
        <v>1378</v>
      </c>
      <c r="L2077" s="3">
        <v>1.3999999999999999E-30</v>
      </c>
      <c r="M2077" s="2">
        <v>8</v>
      </c>
      <c r="O2077" s="2">
        <v>14</v>
      </c>
    </row>
    <row r="2078" spans="1:16">
      <c r="A2078" s="2" t="s">
        <v>17</v>
      </c>
      <c r="B2078" s="2" t="s">
        <v>182</v>
      </c>
      <c r="C2078" s="3">
        <v>3.1800000000000003E-23</v>
      </c>
      <c r="D2078" s="2" t="s">
        <v>2139</v>
      </c>
      <c r="E2078" s="2">
        <v>14</v>
      </c>
      <c r="F2078" s="2" t="s">
        <v>23</v>
      </c>
      <c r="G2078" s="2">
        <v>22480.400000000001</v>
      </c>
      <c r="H2078" s="2">
        <v>4344.4557999999997</v>
      </c>
      <c r="I2078" s="2">
        <v>-18135.900000000001</v>
      </c>
      <c r="J2078" s="2">
        <v>-4174500</v>
      </c>
      <c r="K2078" s="2" t="s">
        <v>184</v>
      </c>
      <c r="L2078" s="3">
        <v>1.47E-30</v>
      </c>
      <c r="N2078" s="2">
        <v>11</v>
      </c>
      <c r="P2078" s="2">
        <v>3</v>
      </c>
    </row>
    <row r="2079" spans="1:16">
      <c r="A2079" s="2" t="s">
        <v>17</v>
      </c>
      <c r="B2079" s="2" t="s">
        <v>256</v>
      </c>
      <c r="C2079" s="3">
        <v>4.5900000000000002E-23</v>
      </c>
      <c r="D2079" s="2" t="s">
        <v>1755</v>
      </c>
      <c r="E2079" s="2">
        <v>23</v>
      </c>
      <c r="G2079" s="2">
        <v>12241.3</v>
      </c>
      <c r="H2079" s="2">
        <v>9608.8405999999995</v>
      </c>
      <c r="I2079" s="2">
        <v>-2632.47</v>
      </c>
      <c r="J2079" s="2">
        <v>-273963</v>
      </c>
      <c r="K2079" s="2" t="s">
        <v>827</v>
      </c>
      <c r="L2079" s="3">
        <v>2.12E-30</v>
      </c>
      <c r="M2079" s="2">
        <v>0</v>
      </c>
      <c r="O2079" s="2">
        <v>23</v>
      </c>
    </row>
    <row r="2080" spans="1:16">
      <c r="A2080" s="2" t="s">
        <v>17</v>
      </c>
      <c r="B2080" s="2" t="s">
        <v>1092</v>
      </c>
      <c r="C2080" s="3">
        <v>4.9600000000000001E-23</v>
      </c>
      <c r="D2080" s="2" t="s">
        <v>8490</v>
      </c>
      <c r="E2080" s="2">
        <v>20</v>
      </c>
      <c r="F2080" s="2" t="s">
        <v>2188</v>
      </c>
      <c r="G2080" s="2">
        <v>14016.5</v>
      </c>
      <c r="H2080" s="2">
        <v>4594.4996000000001</v>
      </c>
      <c r="I2080" s="2">
        <v>-9422.0400000000009</v>
      </c>
      <c r="J2080" s="2">
        <v>-2050720</v>
      </c>
      <c r="K2080" s="2" t="s">
        <v>1095</v>
      </c>
      <c r="L2080" s="3">
        <v>2.2999999999999998E-30</v>
      </c>
      <c r="M2080" s="2">
        <v>2</v>
      </c>
      <c r="O2080" s="2">
        <v>18</v>
      </c>
    </row>
    <row r="2081" spans="1:16">
      <c r="A2081" s="2" t="s">
        <v>17</v>
      </c>
      <c r="B2081" s="2" t="s">
        <v>467</v>
      </c>
      <c r="C2081" s="3">
        <v>5.1599999999999998E-23</v>
      </c>
      <c r="D2081" s="2" t="s">
        <v>1313</v>
      </c>
      <c r="E2081" s="2">
        <v>22</v>
      </c>
      <c r="F2081" s="2" t="s">
        <v>27</v>
      </c>
      <c r="G2081" s="2">
        <v>11174.6</v>
      </c>
      <c r="H2081" s="2">
        <v>11174.6029</v>
      </c>
      <c r="I2081" s="2">
        <v>1.4983399999999999E-3</v>
      </c>
      <c r="J2081" s="2">
        <v>0.13408400000000001</v>
      </c>
      <c r="K2081" s="2" t="s">
        <v>469</v>
      </c>
      <c r="L2081" s="3">
        <v>2.38E-30</v>
      </c>
      <c r="M2081" s="2">
        <v>5</v>
      </c>
      <c r="O2081" s="2">
        <v>17</v>
      </c>
    </row>
    <row r="2082" spans="1:16">
      <c r="A2082" s="2" t="s">
        <v>17</v>
      </c>
      <c r="B2082" s="2" t="s">
        <v>82</v>
      </c>
      <c r="C2082" s="3">
        <v>6.1399999999999995E-23</v>
      </c>
      <c r="D2082" s="2" t="s">
        <v>1317</v>
      </c>
      <c r="E2082" s="2">
        <v>22</v>
      </c>
      <c r="G2082" s="2">
        <v>9968.1</v>
      </c>
      <c r="H2082" s="2">
        <v>6189.1944000000003</v>
      </c>
      <c r="I2082" s="2">
        <v>-3778.9</v>
      </c>
      <c r="J2082" s="2">
        <v>-610565</v>
      </c>
      <c r="K2082" s="2" t="s">
        <v>84</v>
      </c>
      <c r="L2082" s="3">
        <v>2.84E-30</v>
      </c>
      <c r="M2082" s="2">
        <v>1</v>
      </c>
      <c r="O2082" s="2">
        <v>21</v>
      </c>
    </row>
    <row r="2083" spans="1:16">
      <c r="A2083" s="2" t="s">
        <v>17</v>
      </c>
      <c r="B2083" s="2" t="s">
        <v>1440</v>
      </c>
      <c r="C2083" s="3">
        <v>5.8799999999999999E-25</v>
      </c>
      <c r="D2083" s="2" t="s">
        <v>9590</v>
      </c>
      <c r="E2083" s="2">
        <v>21</v>
      </c>
      <c r="F2083" s="2" t="s">
        <v>27</v>
      </c>
      <c r="G2083" s="2">
        <v>71604.600000000006</v>
      </c>
      <c r="H2083" s="2">
        <v>10534.798500000001</v>
      </c>
      <c r="I2083" s="2">
        <v>-61069.8</v>
      </c>
      <c r="J2083" s="2">
        <v>-5796960</v>
      </c>
      <c r="K2083" s="2" t="s">
        <v>1442</v>
      </c>
      <c r="L2083" s="3">
        <v>3.5799999999999997E-30</v>
      </c>
      <c r="M2083" s="2">
        <v>0</v>
      </c>
      <c r="O2083" s="2">
        <v>21</v>
      </c>
    </row>
    <row r="2084" spans="1:16">
      <c r="A2084" s="2" t="s">
        <v>17</v>
      </c>
      <c r="B2084" s="2" t="s">
        <v>711</v>
      </c>
      <c r="C2084" s="3">
        <v>8.5500000000000004E-23</v>
      </c>
      <c r="D2084" s="2" t="s">
        <v>8487</v>
      </c>
      <c r="E2084" s="2">
        <v>25</v>
      </c>
      <c r="F2084" s="2" t="s">
        <v>305</v>
      </c>
      <c r="G2084" s="2">
        <v>23867.3</v>
      </c>
      <c r="H2084" s="2">
        <v>23595.995500000001</v>
      </c>
      <c r="I2084" s="2">
        <v>-271.262</v>
      </c>
      <c r="J2084" s="2">
        <v>-11496.1</v>
      </c>
      <c r="K2084" s="2" t="s">
        <v>713</v>
      </c>
      <c r="L2084" s="3">
        <v>3.9500000000000003E-30</v>
      </c>
      <c r="M2084" s="2">
        <v>8</v>
      </c>
      <c r="O2084" s="2">
        <v>17</v>
      </c>
    </row>
    <row r="2085" spans="1:16">
      <c r="A2085" s="2" t="s">
        <v>17</v>
      </c>
      <c r="B2085" s="2" t="s">
        <v>331</v>
      </c>
      <c r="C2085" s="3">
        <v>8.6200000000000001E-23</v>
      </c>
      <c r="D2085" s="2" t="s">
        <v>9047</v>
      </c>
      <c r="E2085" s="2">
        <v>27</v>
      </c>
      <c r="F2085" s="2" t="s">
        <v>112</v>
      </c>
      <c r="G2085" s="2">
        <v>13838.5</v>
      </c>
      <c r="H2085" s="2">
        <v>12746.6332</v>
      </c>
      <c r="I2085" s="2">
        <v>-1091.9000000000001</v>
      </c>
      <c r="J2085" s="2">
        <v>-85662.2</v>
      </c>
      <c r="K2085" s="2" t="s">
        <v>333</v>
      </c>
      <c r="L2085" s="3">
        <v>3.9900000000000001E-30</v>
      </c>
      <c r="M2085" s="2">
        <v>13</v>
      </c>
      <c r="O2085" s="2">
        <v>14</v>
      </c>
    </row>
    <row r="2086" spans="1:16">
      <c r="A2086" s="2" t="s">
        <v>17</v>
      </c>
      <c r="B2086" s="2" t="s">
        <v>4224</v>
      </c>
      <c r="C2086" s="3">
        <v>9.1699999999999997E-23</v>
      </c>
      <c r="D2086" s="2" t="s">
        <v>4225</v>
      </c>
      <c r="E2086" s="2">
        <v>24</v>
      </c>
      <c r="F2086" s="2" t="s">
        <v>31</v>
      </c>
      <c r="G2086" s="2">
        <v>8183.53</v>
      </c>
      <c r="H2086" s="2">
        <v>8183.5325999999995</v>
      </c>
      <c r="I2086" s="2">
        <v>1.5683400000000001E-3</v>
      </c>
      <c r="J2086" s="2">
        <v>0.19164600000000001</v>
      </c>
      <c r="K2086" s="2" t="s">
        <v>4226</v>
      </c>
      <c r="L2086" s="3">
        <v>4.2400000000000001E-30</v>
      </c>
      <c r="M2086" s="2">
        <v>14</v>
      </c>
      <c r="O2086" s="2">
        <v>10</v>
      </c>
    </row>
    <row r="2087" spans="1:16">
      <c r="A2087" s="2" t="s">
        <v>17</v>
      </c>
      <c r="B2087" s="2" t="s">
        <v>331</v>
      </c>
      <c r="C2087" s="3">
        <v>9.5300000000000001E-23</v>
      </c>
      <c r="D2087" s="2" t="s">
        <v>9781</v>
      </c>
      <c r="E2087" s="2">
        <v>22</v>
      </c>
      <c r="F2087" s="2" t="s">
        <v>339</v>
      </c>
      <c r="G2087" s="2">
        <v>13824.6</v>
      </c>
      <c r="H2087" s="2">
        <v>13898.441999999999</v>
      </c>
      <c r="I2087" s="2">
        <v>73.883300000000006</v>
      </c>
      <c r="J2087" s="2">
        <v>5315.94</v>
      </c>
      <c r="K2087" s="2" t="s">
        <v>333</v>
      </c>
      <c r="L2087" s="3">
        <v>4.4099999999999999E-30</v>
      </c>
      <c r="N2087" s="2">
        <v>17</v>
      </c>
      <c r="P2087" s="2">
        <v>5</v>
      </c>
    </row>
    <row r="2088" spans="1:16">
      <c r="A2088" s="2" t="s">
        <v>17</v>
      </c>
      <c r="B2088" s="2" t="s">
        <v>419</v>
      </c>
      <c r="C2088" s="3">
        <v>1.23E-22</v>
      </c>
      <c r="D2088" s="2" t="s">
        <v>9393</v>
      </c>
      <c r="E2088" s="2">
        <v>27</v>
      </c>
      <c r="F2088" s="2" t="s">
        <v>453</v>
      </c>
      <c r="G2088" s="2">
        <v>22941.4</v>
      </c>
      <c r="H2088" s="2">
        <v>11373.499299999999</v>
      </c>
      <c r="I2088" s="2">
        <v>-11567.9</v>
      </c>
      <c r="J2088" s="2">
        <v>-1017100</v>
      </c>
      <c r="K2088" s="2" t="s">
        <v>422</v>
      </c>
      <c r="L2088" s="3">
        <v>5.6900000000000002E-30</v>
      </c>
      <c r="M2088" s="2">
        <v>13</v>
      </c>
      <c r="O2088" s="2">
        <v>14</v>
      </c>
    </row>
    <row r="2089" spans="1:16">
      <c r="A2089" s="2" t="s">
        <v>17</v>
      </c>
      <c r="B2089" s="2" t="s">
        <v>1205</v>
      </c>
      <c r="C2089" s="3">
        <v>1.23E-22</v>
      </c>
      <c r="D2089" s="2" t="s">
        <v>1206</v>
      </c>
      <c r="E2089" s="2">
        <v>21</v>
      </c>
      <c r="F2089" s="2" t="s">
        <v>31</v>
      </c>
      <c r="G2089" s="2">
        <v>12565.7</v>
      </c>
      <c r="H2089" s="2">
        <v>13365.133900000001</v>
      </c>
      <c r="I2089" s="2">
        <v>799.47500000000002</v>
      </c>
      <c r="J2089" s="2">
        <v>59818</v>
      </c>
      <c r="K2089" s="2" t="s">
        <v>1207</v>
      </c>
      <c r="L2089" s="3">
        <v>5.6999999999999998E-30</v>
      </c>
      <c r="M2089" s="2">
        <v>14</v>
      </c>
      <c r="O2089" s="2">
        <v>7</v>
      </c>
    </row>
    <row r="2090" spans="1:16">
      <c r="A2090" s="2" t="s">
        <v>17</v>
      </c>
      <c r="B2090" s="2" t="s">
        <v>1003</v>
      </c>
      <c r="C2090" s="3">
        <v>1.3399999999999999E-22</v>
      </c>
      <c r="D2090" s="2" t="s">
        <v>4300</v>
      </c>
      <c r="E2090" s="2">
        <v>26</v>
      </c>
      <c r="G2090" s="2">
        <v>22862.1</v>
      </c>
      <c r="H2090" s="2">
        <v>18387.5746</v>
      </c>
      <c r="I2090" s="2">
        <v>-4474.4799999999996</v>
      </c>
      <c r="J2090" s="2">
        <v>-243342</v>
      </c>
      <c r="K2090" s="2" t="s">
        <v>1005</v>
      </c>
      <c r="L2090" s="3">
        <v>6.1999999999999998E-30</v>
      </c>
      <c r="M2090" s="2">
        <v>1</v>
      </c>
      <c r="O2090" s="2">
        <v>25</v>
      </c>
    </row>
    <row r="2091" spans="1:16">
      <c r="A2091" s="2" t="s">
        <v>17</v>
      </c>
      <c r="B2091" s="2" t="s">
        <v>82</v>
      </c>
      <c r="C2091" s="3">
        <v>1.4500000000000001E-22</v>
      </c>
      <c r="D2091" s="2" t="s">
        <v>1297</v>
      </c>
      <c r="E2091" s="2">
        <v>22</v>
      </c>
      <c r="F2091" s="2" t="s">
        <v>782</v>
      </c>
      <c r="G2091" s="2">
        <v>10090.1</v>
      </c>
      <c r="H2091" s="2">
        <v>12077.2806</v>
      </c>
      <c r="I2091" s="2">
        <v>1987.21</v>
      </c>
      <c r="J2091" s="2">
        <v>164541</v>
      </c>
      <c r="K2091" s="2" t="s">
        <v>84</v>
      </c>
      <c r="L2091" s="3">
        <v>6.7199999999999997E-30</v>
      </c>
      <c r="M2091" s="2">
        <v>1</v>
      </c>
      <c r="O2091" s="2">
        <v>21</v>
      </c>
    </row>
    <row r="2092" spans="1:16">
      <c r="A2092" s="2" t="s">
        <v>17</v>
      </c>
      <c r="B2092" s="2" t="s">
        <v>4309</v>
      </c>
      <c r="C2092" s="3">
        <v>1.4699999999999999E-22</v>
      </c>
      <c r="D2092" s="2" t="s">
        <v>8450</v>
      </c>
      <c r="E2092" s="2">
        <v>21</v>
      </c>
      <c r="G2092" s="2">
        <v>20778.400000000001</v>
      </c>
      <c r="H2092" s="2">
        <v>4620.7638999999999</v>
      </c>
      <c r="I2092" s="2">
        <v>-16157.7</v>
      </c>
      <c r="J2092" s="2">
        <v>-3496750</v>
      </c>
      <c r="K2092" s="2" t="s">
        <v>4311</v>
      </c>
      <c r="L2092" s="3">
        <v>6.78E-30</v>
      </c>
      <c r="M2092" s="2">
        <v>4</v>
      </c>
      <c r="O2092" s="2">
        <v>17</v>
      </c>
    </row>
    <row r="2093" spans="1:16">
      <c r="A2093" s="2" t="s">
        <v>17</v>
      </c>
      <c r="B2093" s="2" t="s">
        <v>1411</v>
      </c>
      <c r="C2093" s="3">
        <v>1.65E-22</v>
      </c>
      <c r="D2093" s="2" t="s">
        <v>1412</v>
      </c>
      <c r="E2093" s="2">
        <v>24</v>
      </c>
      <c r="G2093" s="2">
        <v>10692.4</v>
      </c>
      <c r="H2093" s="2">
        <v>10691.338299999999</v>
      </c>
      <c r="I2093" s="2">
        <v>-1.0146200000000001</v>
      </c>
      <c r="J2093" s="2">
        <v>-94.901600000000002</v>
      </c>
      <c r="K2093" s="2" t="s">
        <v>1413</v>
      </c>
      <c r="L2093" s="3">
        <v>7.6500000000000006E-30</v>
      </c>
      <c r="M2093" s="2">
        <v>14</v>
      </c>
      <c r="O2093" s="2">
        <v>10</v>
      </c>
    </row>
    <row r="2094" spans="1:16">
      <c r="A2094" s="2" t="s">
        <v>17</v>
      </c>
      <c r="B2094" s="2" t="s">
        <v>886</v>
      </c>
      <c r="C2094" s="3">
        <v>1.6800000000000001E-22</v>
      </c>
      <c r="D2094" s="2" t="s">
        <v>6124</v>
      </c>
      <c r="E2094" s="2">
        <v>23</v>
      </c>
      <c r="F2094" s="2" t="s">
        <v>1593</v>
      </c>
      <c r="G2094" s="2">
        <v>21072.6</v>
      </c>
      <c r="H2094" s="2">
        <v>7323.3472000000002</v>
      </c>
      <c r="I2094" s="2">
        <v>-13749.2</v>
      </c>
      <c r="J2094" s="2">
        <v>-1877450</v>
      </c>
      <c r="K2094" s="2" t="s">
        <v>888</v>
      </c>
      <c r="L2094" s="3">
        <v>7.7500000000000006E-30</v>
      </c>
      <c r="M2094" s="2">
        <v>9</v>
      </c>
      <c r="O2094" s="2">
        <v>14</v>
      </c>
    </row>
    <row r="2095" spans="1:16">
      <c r="A2095" s="2" t="s">
        <v>17</v>
      </c>
      <c r="B2095" s="2" t="s">
        <v>176</v>
      </c>
      <c r="C2095" s="3">
        <v>1.88E-22</v>
      </c>
      <c r="D2095" s="2" t="s">
        <v>8963</v>
      </c>
      <c r="E2095" s="2">
        <v>27</v>
      </c>
      <c r="F2095" s="2" t="s">
        <v>620</v>
      </c>
      <c r="G2095" s="2">
        <v>19757.5</v>
      </c>
      <c r="H2095" s="2">
        <v>19757.280500000001</v>
      </c>
      <c r="I2095" s="2">
        <v>-0.17163100000000001</v>
      </c>
      <c r="J2095" s="2">
        <v>-8.6869599999999991</v>
      </c>
      <c r="K2095" s="2" t="s">
        <v>178</v>
      </c>
      <c r="L2095" s="3">
        <v>8.6900000000000004E-30</v>
      </c>
      <c r="M2095" s="2">
        <v>2</v>
      </c>
      <c r="O2095" s="2">
        <v>25</v>
      </c>
    </row>
    <row r="2096" spans="1:16">
      <c r="A2096" s="2" t="s">
        <v>17</v>
      </c>
      <c r="B2096" s="2" t="s">
        <v>739</v>
      </c>
      <c r="C2096" s="3">
        <v>2.1899999999999999E-22</v>
      </c>
      <c r="D2096" s="2" t="s">
        <v>4296</v>
      </c>
      <c r="E2096" s="2">
        <v>19</v>
      </c>
      <c r="F2096" s="2" t="s">
        <v>31</v>
      </c>
      <c r="G2096" s="2">
        <v>13767.8</v>
      </c>
      <c r="H2096" s="2">
        <v>6622.1009999999997</v>
      </c>
      <c r="I2096" s="2">
        <v>-7145.66</v>
      </c>
      <c r="J2096" s="2">
        <v>-1079060</v>
      </c>
      <c r="K2096" s="2" t="s">
        <v>742</v>
      </c>
      <c r="L2096" s="3">
        <v>1.0099999999999999E-29</v>
      </c>
      <c r="M2096" s="2">
        <v>8</v>
      </c>
      <c r="O2096" s="2">
        <v>11</v>
      </c>
    </row>
    <row r="2097" spans="1:16">
      <c r="A2097" s="2" t="s">
        <v>17</v>
      </c>
      <c r="B2097" s="2" t="s">
        <v>3744</v>
      </c>
      <c r="C2097" s="3">
        <v>2.4499999999999999E-22</v>
      </c>
      <c r="D2097" s="2" t="s">
        <v>3745</v>
      </c>
      <c r="E2097" s="2">
        <v>22</v>
      </c>
      <c r="F2097" s="2" t="s">
        <v>27</v>
      </c>
      <c r="G2097" s="2">
        <v>10277.1</v>
      </c>
      <c r="H2097" s="2">
        <v>13524.843800000001</v>
      </c>
      <c r="I2097" s="2">
        <v>3247.75</v>
      </c>
      <c r="J2097" s="2">
        <v>240132</v>
      </c>
      <c r="K2097" s="2" t="s">
        <v>3746</v>
      </c>
      <c r="L2097" s="3">
        <v>1.13E-29</v>
      </c>
      <c r="M2097" s="2">
        <v>18</v>
      </c>
      <c r="O2097" s="2">
        <v>4</v>
      </c>
    </row>
    <row r="2098" spans="1:16">
      <c r="A2098" s="2" t="s">
        <v>17</v>
      </c>
      <c r="B2098" s="2" t="s">
        <v>1071</v>
      </c>
      <c r="C2098" s="3">
        <v>2.7599999999999998E-22</v>
      </c>
      <c r="D2098" s="2" t="s">
        <v>7907</v>
      </c>
      <c r="E2098" s="2">
        <v>23</v>
      </c>
      <c r="F2098" s="2" t="s">
        <v>27</v>
      </c>
      <c r="G2098" s="2">
        <v>13668.2</v>
      </c>
      <c r="H2098" s="2">
        <v>11314.9229</v>
      </c>
      <c r="I2098" s="2">
        <v>-2353.25</v>
      </c>
      <c r="J2098" s="2">
        <v>-207978</v>
      </c>
      <c r="K2098" s="2" t="s">
        <v>7905</v>
      </c>
      <c r="L2098" s="3">
        <v>1.2800000000000001E-29</v>
      </c>
      <c r="M2098" s="2">
        <v>1</v>
      </c>
      <c r="O2098" s="2">
        <v>22</v>
      </c>
    </row>
    <row r="2099" spans="1:16">
      <c r="A2099" s="2" t="s">
        <v>17</v>
      </c>
      <c r="B2099" s="2" t="s">
        <v>419</v>
      </c>
      <c r="C2099" s="3">
        <v>2.9900000000000002E-22</v>
      </c>
      <c r="D2099" s="2" t="s">
        <v>8410</v>
      </c>
      <c r="E2099" s="2">
        <v>18</v>
      </c>
      <c r="F2099" s="2" t="s">
        <v>249</v>
      </c>
      <c r="G2099" s="2">
        <v>22717.4</v>
      </c>
      <c r="H2099" s="2">
        <v>5765.9955</v>
      </c>
      <c r="I2099" s="2">
        <v>-16951.400000000001</v>
      </c>
      <c r="J2099" s="2">
        <v>-2939900</v>
      </c>
      <c r="K2099" s="2" t="s">
        <v>422</v>
      </c>
      <c r="L2099" s="3">
        <v>1.3800000000000001E-29</v>
      </c>
      <c r="M2099" s="2">
        <v>1</v>
      </c>
      <c r="O2099" s="2">
        <v>17</v>
      </c>
    </row>
    <row r="2100" spans="1:16">
      <c r="A2100" s="2" t="s">
        <v>17</v>
      </c>
      <c r="B2100" s="2" t="s">
        <v>940</v>
      </c>
      <c r="C2100" s="3">
        <v>3.1600000000000002E-22</v>
      </c>
      <c r="D2100" s="2" t="s">
        <v>2302</v>
      </c>
      <c r="E2100" s="2">
        <v>22</v>
      </c>
      <c r="F2100" s="2" t="s">
        <v>2303</v>
      </c>
      <c r="G2100" s="2">
        <v>18565.599999999999</v>
      </c>
      <c r="H2100" s="2">
        <v>6167.5029000000004</v>
      </c>
      <c r="I2100" s="2">
        <v>-12398.1</v>
      </c>
      <c r="J2100" s="2">
        <v>-2010230</v>
      </c>
      <c r="K2100" s="2" t="s">
        <v>942</v>
      </c>
      <c r="L2100" s="3">
        <v>1.4600000000000001E-29</v>
      </c>
      <c r="M2100" s="2">
        <v>8</v>
      </c>
      <c r="O2100" s="2">
        <v>14</v>
      </c>
    </row>
    <row r="2101" spans="1:16">
      <c r="A2101" s="2" t="s">
        <v>17</v>
      </c>
      <c r="B2101" s="2" t="s">
        <v>849</v>
      </c>
      <c r="C2101" s="3">
        <v>3.5199999999999999E-22</v>
      </c>
      <c r="D2101" s="2" t="s">
        <v>9697</v>
      </c>
      <c r="E2101" s="2">
        <v>26</v>
      </c>
      <c r="F2101" s="2" t="s">
        <v>112</v>
      </c>
      <c r="G2101" s="2">
        <v>26662.799999999999</v>
      </c>
      <c r="H2101" s="2">
        <v>27674.541099999999</v>
      </c>
      <c r="I2101" s="2">
        <v>1011.75</v>
      </c>
      <c r="J2101" s="2">
        <v>36558.9</v>
      </c>
      <c r="K2101" s="2" t="s">
        <v>850</v>
      </c>
      <c r="L2101" s="3">
        <v>1.6300000000000001E-29</v>
      </c>
      <c r="M2101" s="2">
        <v>18</v>
      </c>
      <c r="O2101" s="2">
        <v>8</v>
      </c>
    </row>
    <row r="2102" spans="1:16">
      <c r="A2102" s="2" t="s">
        <v>17</v>
      </c>
      <c r="B2102" s="2" t="s">
        <v>289</v>
      </c>
      <c r="C2102" s="3">
        <v>3.6899999999999999E-22</v>
      </c>
      <c r="D2102" s="2" t="s">
        <v>2071</v>
      </c>
      <c r="E2102" s="2">
        <v>14</v>
      </c>
      <c r="F2102" s="2" t="s">
        <v>2072</v>
      </c>
      <c r="G2102" s="2">
        <v>12259.8</v>
      </c>
      <c r="H2102" s="2">
        <v>11943.8917</v>
      </c>
      <c r="I2102" s="2">
        <v>-315.91399999999999</v>
      </c>
      <c r="J2102" s="2">
        <v>-26449.9</v>
      </c>
      <c r="K2102" s="2" t="s">
        <v>291</v>
      </c>
      <c r="L2102" s="3">
        <v>1.7099999999999999E-29</v>
      </c>
      <c r="M2102" s="2">
        <v>3</v>
      </c>
      <c r="O2102" s="2">
        <v>11</v>
      </c>
    </row>
    <row r="2103" spans="1:16">
      <c r="A2103" s="2" t="s">
        <v>17</v>
      </c>
      <c r="B2103" s="2" t="s">
        <v>1356</v>
      </c>
      <c r="C2103" s="3">
        <v>4.7799999999999997E-22</v>
      </c>
      <c r="D2103" s="2" t="s">
        <v>1357</v>
      </c>
      <c r="E2103" s="2">
        <v>14</v>
      </c>
      <c r="G2103" s="2">
        <v>10606.3</v>
      </c>
      <c r="H2103" s="2">
        <v>10604.2886</v>
      </c>
      <c r="I2103" s="2">
        <v>-2.0158299999999998</v>
      </c>
      <c r="J2103" s="2">
        <v>-190.096</v>
      </c>
      <c r="K2103" s="2" t="s">
        <v>1358</v>
      </c>
      <c r="L2103" s="3">
        <v>2.2099999999999999E-29</v>
      </c>
      <c r="N2103" s="2">
        <v>6</v>
      </c>
      <c r="P2103" s="2">
        <v>8</v>
      </c>
    </row>
    <row r="2104" spans="1:16">
      <c r="A2104" s="2" t="s">
        <v>17</v>
      </c>
      <c r="B2104" s="2" t="s">
        <v>48</v>
      </c>
      <c r="C2104" s="3">
        <v>5.1499999999999996E-22</v>
      </c>
      <c r="D2104" s="2" t="s">
        <v>4592</v>
      </c>
      <c r="E2104" s="2">
        <v>24</v>
      </c>
      <c r="G2104" s="2">
        <v>11195.5</v>
      </c>
      <c r="H2104" s="2">
        <v>11195.5065</v>
      </c>
      <c r="I2104" s="2">
        <v>-4.5746900000000002E-3</v>
      </c>
      <c r="J2104" s="2">
        <v>-0.40861799999999998</v>
      </c>
      <c r="K2104" s="2" t="s">
        <v>50</v>
      </c>
      <c r="L2104" s="3">
        <v>2.3799999999999999E-29</v>
      </c>
      <c r="M2104" s="2">
        <v>7</v>
      </c>
      <c r="O2104" s="2">
        <v>17</v>
      </c>
    </row>
    <row r="2105" spans="1:16">
      <c r="A2105" s="2" t="s">
        <v>17</v>
      </c>
      <c r="B2105" s="2" t="s">
        <v>69</v>
      </c>
      <c r="C2105" s="3">
        <v>6.0999999999999996E-22</v>
      </c>
      <c r="D2105" s="2" t="s">
        <v>1536</v>
      </c>
      <c r="E2105" s="2">
        <v>20</v>
      </c>
      <c r="F2105" s="2" t="s">
        <v>23</v>
      </c>
      <c r="G2105" s="2">
        <v>4958.58</v>
      </c>
      <c r="H2105" s="2">
        <v>4960.4859999999999</v>
      </c>
      <c r="I2105" s="2">
        <v>1.90238</v>
      </c>
      <c r="J2105" s="2">
        <v>383.50599999999997</v>
      </c>
      <c r="K2105" s="2" t="s">
        <v>71</v>
      </c>
      <c r="L2105" s="3">
        <v>2.8200000000000002E-29</v>
      </c>
      <c r="M2105" s="2">
        <v>2</v>
      </c>
      <c r="O2105" s="2">
        <v>18</v>
      </c>
    </row>
    <row r="2106" spans="1:16">
      <c r="A2106" s="2" t="s">
        <v>17</v>
      </c>
      <c r="B2106" s="2" t="s">
        <v>849</v>
      </c>
      <c r="C2106" s="3">
        <v>6.1700000000000002E-22</v>
      </c>
      <c r="D2106" s="2" t="s">
        <v>9360</v>
      </c>
      <c r="E2106" s="2">
        <v>18</v>
      </c>
      <c r="F2106" s="2" t="s">
        <v>1051</v>
      </c>
      <c r="G2106" s="2">
        <v>26703.7</v>
      </c>
      <c r="H2106" s="2">
        <v>24749.733400000001</v>
      </c>
      <c r="I2106" s="2">
        <v>-1954</v>
      </c>
      <c r="J2106" s="2">
        <v>-78950.3</v>
      </c>
      <c r="K2106" s="2" t="s">
        <v>850</v>
      </c>
      <c r="L2106" s="3">
        <v>2.85E-29</v>
      </c>
      <c r="M2106" s="2">
        <v>10</v>
      </c>
      <c r="O2106" s="2">
        <v>8</v>
      </c>
    </row>
    <row r="2107" spans="1:16">
      <c r="A2107" s="2" t="s">
        <v>17</v>
      </c>
      <c r="B2107" s="2" t="s">
        <v>1015</v>
      </c>
      <c r="C2107" s="3">
        <v>6.4599999999999998E-22</v>
      </c>
      <c r="D2107" s="2" t="s">
        <v>8977</v>
      </c>
      <c r="E2107" s="2">
        <v>28</v>
      </c>
      <c r="F2107" s="2" t="s">
        <v>8253</v>
      </c>
      <c r="G2107" s="2">
        <v>23964.3</v>
      </c>
      <c r="H2107" s="2">
        <v>23963.222399999999</v>
      </c>
      <c r="I2107" s="2">
        <v>-1.07379</v>
      </c>
      <c r="J2107" s="2">
        <v>-44.809800000000003</v>
      </c>
      <c r="K2107" s="2" t="s">
        <v>1018</v>
      </c>
      <c r="L2107" s="3">
        <v>2.99E-29</v>
      </c>
      <c r="M2107" s="2">
        <v>28</v>
      </c>
      <c r="O2107" s="2">
        <v>0</v>
      </c>
    </row>
    <row r="2108" spans="1:16">
      <c r="A2108" s="2" t="s">
        <v>17</v>
      </c>
      <c r="B2108" s="2" t="s">
        <v>1610</v>
      </c>
      <c r="C2108" s="3">
        <v>6.9100000000000001E-22</v>
      </c>
      <c r="D2108" s="2" t="s">
        <v>1829</v>
      </c>
      <c r="E2108" s="2">
        <v>24</v>
      </c>
      <c r="F2108" s="2" t="s">
        <v>878</v>
      </c>
      <c r="G2108" s="2">
        <v>18414</v>
      </c>
      <c r="H2108" s="2">
        <v>12156.7418</v>
      </c>
      <c r="I2108" s="2">
        <v>-6257.24</v>
      </c>
      <c r="J2108" s="2">
        <v>-514714</v>
      </c>
      <c r="K2108" s="2" t="s">
        <v>1612</v>
      </c>
      <c r="L2108" s="3">
        <v>3.19E-29</v>
      </c>
      <c r="M2108" s="2">
        <v>7</v>
      </c>
      <c r="O2108" s="2">
        <v>17</v>
      </c>
    </row>
    <row r="2109" spans="1:16">
      <c r="A2109" s="2" t="s">
        <v>17</v>
      </c>
      <c r="B2109" s="2" t="s">
        <v>1003</v>
      </c>
      <c r="C2109" s="3">
        <v>7.4399999999999997E-22</v>
      </c>
      <c r="D2109" s="2" t="s">
        <v>4276</v>
      </c>
      <c r="E2109" s="2">
        <v>23</v>
      </c>
      <c r="G2109" s="2">
        <v>22731</v>
      </c>
      <c r="H2109" s="2">
        <v>22904.893599999999</v>
      </c>
      <c r="I2109" s="2">
        <v>173.88200000000001</v>
      </c>
      <c r="J2109" s="2">
        <v>7591.48</v>
      </c>
      <c r="K2109" s="2" t="s">
        <v>1005</v>
      </c>
      <c r="L2109" s="3">
        <v>3.4399999999999997E-29</v>
      </c>
      <c r="M2109" s="2">
        <v>0</v>
      </c>
      <c r="O2109" s="2">
        <v>23</v>
      </c>
    </row>
    <row r="2110" spans="1:16">
      <c r="A2110" s="2" t="s">
        <v>17</v>
      </c>
      <c r="B2110" s="2" t="s">
        <v>1716</v>
      </c>
      <c r="C2110" s="3">
        <v>8.9399999999999997E-22</v>
      </c>
      <c r="D2110" s="2" t="s">
        <v>8125</v>
      </c>
      <c r="E2110" s="2">
        <v>15</v>
      </c>
      <c r="F2110" s="2" t="s">
        <v>27</v>
      </c>
      <c r="G2110" s="2">
        <v>7468</v>
      </c>
      <c r="H2110" s="2">
        <v>2476.3018000000002</v>
      </c>
      <c r="I2110" s="2">
        <v>-4991.7</v>
      </c>
      <c r="J2110" s="2">
        <v>-2015790</v>
      </c>
      <c r="K2110" s="2" t="s">
        <v>1718</v>
      </c>
      <c r="L2110" s="3">
        <v>4.1300000000000001E-29</v>
      </c>
      <c r="N2110" s="2">
        <v>14</v>
      </c>
      <c r="P2110" s="2">
        <v>1</v>
      </c>
    </row>
    <row r="2111" spans="1:16">
      <c r="A2111" s="2" t="s">
        <v>17</v>
      </c>
      <c r="B2111" s="2" t="s">
        <v>1033</v>
      </c>
      <c r="C2111" s="3">
        <v>9.3499999999999993E-22</v>
      </c>
      <c r="D2111" s="2" t="s">
        <v>4542</v>
      </c>
      <c r="E2111" s="2">
        <v>25</v>
      </c>
      <c r="G2111" s="2">
        <v>17189.900000000001</v>
      </c>
      <c r="H2111" s="2">
        <v>17269.1119</v>
      </c>
      <c r="I2111" s="2">
        <v>79.163200000000003</v>
      </c>
      <c r="J2111" s="2">
        <v>4584.09</v>
      </c>
      <c r="K2111" s="2" t="s">
        <v>1035</v>
      </c>
      <c r="L2111" s="3">
        <v>4.3300000000000001E-29</v>
      </c>
      <c r="M2111" s="2">
        <v>0</v>
      </c>
      <c r="O2111" s="2">
        <v>25</v>
      </c>
    </row>
    <row r="2112" spans="1:16">
      <c r="A2112" s="2" t="s">
        <v>17</v>
      </c>
      <c r="B2112" s="2" t="s">
        <v>1463</v>
      </c>
      <c r="C2112" s="3">
        <v>1.1699999999999999E-21</v>
      </c>
      <c r="D2112" s="2" t="s">
        <v>1464</v>
      </c>
      <c r="E2112" s="2">
        <v>20</v>
      </c>
      <c r="F2112" s="2" t="s">
        <v>27</v>
      </c>
      <c r="G2112" s="2">
        <v>7640.87</v>
      </c>
      <c r="H2112" s="2">
        <v>7643.8656000000001</v>
      </c>
      <c r="I2112" s="2">
        <v>2.99837</v>
      </c>
      <c r="J2112" s="2">
        <v>392.25799999999998</v>
      </c>
      <c r="K2112" s="2" t="s">
        <v>1465</v>
      </c>
      <c r="L2112" s="3">
        <v>5.4100000000000002E-29</v>
      </c>
      <c r="M2112" s="2">
        <v>20</v>
      </c>
      <c r="O2112" s="2">
        <v>0</v>
      </c>
    </row>
    <row r="2113" spans="1:15">
      <c r="A2113" s="2" t="s">
        <v>17</v>
      </c>
      <c r="B2113" s="2" t="s">
        <v>1544</v>
      </c>
      <c r="C2113" s="3">
        <v>1.32E-21</v>
      </c>
      <c r="D2113" s="2" t="s">
        <v>7888</v>
      </c>
      <c r="E2113" s="2">
        <v>21</v>
      </c>
      <c r="F2113" s="2" t="s">
        <v>127</v>
      </c>
      <c r="G2113" s="2">
        <v>13956.5</v>
      </c>
      <c r="H2113" s="2">
        <v>6606.3505999999998</v>
      </c>
      <c r="I2113" s="2">
        <v>-7350.11</v>
      </c>
      <c r="J2113" s="2">
        <v>-1112580</v>
      </c>
      <c r="K2113" s="2" t="s">
        <v>1547</v>
      </c>
      <c r="L2113" s="3">
        <v>6.1099999999999997E-29</v>
      </c>
      <c r="M2113" s="2">
        <v>2</v>
      </c>
      <c r="O2113" s="2">
        <v>19</v>
      </c>
    </row>
    <row r="2114" spans="1:15">
      <c r="A2114" s="2" t="s">
        <v>17</v>
      </c>
      <c r="B2114" s="2" t="s">
        <v>4325</v>
      </c>
      <c r="C2114" s="3">
        <v>1.4900000000000001E-21</v>
      </c>
      <c r="D2114" s="2" t="s">
        <v>8517</v>
      </c>
      <c r="E2114" s="2">
        <v>19</v>
      </c>
      <c r="F2114" s="2" t="s">
        <v>904</v>
      </c>
      <c r="G2114" s="2">
        <v>21564.9</v>
      </c>
      <c r="H2114" s="2">
        <v>4493.7401</v>
      </c>
      <c r="I2114" s="2">
        <v>-17071.2</v>
      </c>
      <c r="J2114" s="2">
        <v>-3798880</v>
      </c>
      <c r="K2114" s="2" t="s">
        <v>4326</v>
      </c>
      <c r="L2114" s="3">
        <v>6.8699999999999997E-29</v>
      </c>
      <c r="M2114" s="2">
        <v>9</v>
      </c>
      <c r="O2114" s="2">
        <v>10</v>
      </c>
    </row>
    <row r="2115" spans="1:15">
      <c r="A2115" s="2" t="s">
        <v>17</v>
      </c>
      <c r="B2115" s="2" t="s">
        <v>2633</v>
      </c>
      <c r="C2115" s="3">
        <v>1.5E-21</v>
      </c>
      <c r="D2115" s="2" t="s">
        <v>2634</v>
      </c>
      <c r="E2115" s="2">
        <v>19</v>
      </c>
      <c r="F2115" s="2" t="s">
        <v>31</v>
      </c>
      <c r="G2115" s="2">
        <v>19948.099999999999</v>
      </c>
      <c r="H2115" s="2">
        <v>3474.3134</v>
      </c>
      <c r="I2115" s="2">
        <v>-16473.8</v>
      </c>
      <c r="J2115" s="2">
        <v>-4741590</v>
      </c>
      <c r="K2115" s="2" t="s">
        <v>2635</v>
      </c>
      <c r="L2115" s="3">
        <v>6.9499999999999997E-29</v>
      </c>
      <c r="M2115" s="2">
        <v>10</v>
      </c>
      <c r="O2115" s="2">
        <v>9</v>
      </c>
    </row>
    <row r="2116" spans="1:15">
      <c r="A2116" s="2" t="s">
        <v>17</v>
      </c>
      <c r="B2116" s="2" t="s">
        <v>1151</v>
      </c>
      <c r="C2116" s="3">
        <v>1.59E-21</v>
      </c>
      <c r="D2116" s="2" t="s">
        <v>8953</v>
      </c>
      <c r="E2116" s="2">
        <v>24</v>
      </c>
      <c r="F2116" s="2" t="s">
        <v>1309</v>
      </c>
      <c r="G2116" s="2">
        <v>14039.6</v>
      </c>
      <c r="H2116" s="2">
        <v>17624.690999999999</v>
      </c>
      <c r="I2116" s="2">
        <v>3585.11</v>
      </c>
      <c r="J2116" s="2">
        <v>203414</v>
      </c>
      <c r="K2116" s="2" t="s">
        <v>1153</v>
      </c>
      <c r="L2116" s="3">
        <v>7.3700000000000003E-29</v>
      </c>
      <c r="M2116" s="2">
        <v>3</v>
      </c>
      <c r="O2116" s="2">
        <v>21</v>
      </c>
    </row>
    <row r="2117" spans="1:15">
      <c r="A2117" s="2" t="s">
        <v>17</v>
      </c>
      <c r="B2117" s="2" t="s">
        <v>337</v>
      </c>
      <c r="C2117" s="3">
        <v>2.05E-21</v>
      </c>
      <c r="D2117" s="2" t="s">
        <v>1323</v>
      </c>
      <c r="E2117" s="2">
        <v>14</v>
      </c>
      <c r="F2117" s="2" t="s">
        <v>1324</v>
      </c>
      <c r="G2117" s="2">
        <v>15281.4</v>
      </c>
      <c r="H2117" s="2">
        <v>15304.4745</v>
      </c>
      <c r="I2117" s="2">
        <v>23.0304</v>
      </c>
      <c r="J2117" s="2">
        <v>1504.81</v>
      </c>
      <c r="K2117" s="2" t="s">
        <v>340</v>
      </c>
      <c r="L2117" s="3">
        <v>9.4900000000000005E-29</v>
      </c>
      <c r="M2117" s="2">
        <v>2</v>
      </c>
      <c r="O2117" s="2">
        <v>12</v>
      </c>
    </row>
    <row r="2118" spans="1:15">
      <c r="A2118" s="2" t="s">
        <v>17</v>
      </c>
      <c r="B2118" s="2" t="s">
        <v>82</v>
      </c>
      <c r="C2118" s="3">
        <v>2.17E-21</v>
      </c>
      <c r="D2118" s="2" t="s">
        <v>9761</v>
      </c>
      <c r="E2118" s="2">
        <v>23</v>
      </c>
      <c r="F2118" s="2" t="s">
        <v>127</v>
      </c>
      <c r="G2118" s="2">
        <v>10128</v>
      </c>
      <c r="H2118" s="2">
        <v>6378.2367999999997</v>
      </c>
      <c r="I2118" s="2">
        <v>-3749.79</v>
      </c>
      <c r="J2118" s="2">
        <v>-587904</v>
      </c>
      <c r="K2118" s="2" t="s">
        <v>84</v>
      </c>
      <c r="L2118" s="3">
        <v>9.9999999999999997E-29</v>
      </c>
      <c r="M2118" s="2">
        <v>1</v>
      </c>
      <c r="O2118" s="2">
        <v>22</v>
      </c>
    </row>
    <row r="2119" spans="1:15">
      <c r="A2119" s="2" t="s">
        <v>17</v>
      </c>
      <c r="B2119" s="2" t="s">
        <v>1479</v>
      </c>
      <c r="C2119" s="3">
        <v>2.2499999999999998E-21</v>
      </c>
      <c r="D2119" s="2" t="s">
        <v>1915</v>
      </c>
      <c r="E2119" s="2">
        <v>23</v>
      </c>
      <c r="F2119" s="2" t="s">
        <v>112</v>
      </c>
      <c r="G2119" s="2">
        <v>15046.4</v>
      </c>
      <c r="H2119" s="2">
        <v>4640.5308000000005</v>
      </c>
      <c r="I2119" s="2">
        <v>-10405.9</v>
      </c>
      <c r="J2119" s="2">
        <v>-2242380</v>
      </c>
      <c r="K2119" s="2" t="s">
        <v>1481</v>
      </c>
      <c r="L2119" s="3">
        <v>1.0400000000000001E-28</v>
      </c>
      <c r="M2119" s="2">
        <v>10</v>
      </c>
      <c r="O2119" s="2">
        <v>13</v>
      </c>
    </row>
    <row r="2120" spans="1:15">
      <c r="A2120" s="2" t="s">
        <v>17</v>
      </c>
      <c r="B2120" s="2" t="s">
        <v>1443</v>
      </c>
      <c r="C2120" s="3">
        <v>2.27E-21</v>
      </c>
      <c r="D2120" s="2" t="s">
        <v>1444</v>
      </c>
      <c r="E2120" s="2">
        <v>23</v>
      </c>
      <c r="G2120" s="2">
        <v>16304</v>
      </c>
      <c r="H2120" s="2">
        <v>16304.013999999999</v>
      </c>
      <c r="I2120" s="2">
        <v>1.3855299999999999E-2</v>
      </c>
      <c r="J2120" s="2">
        <v>0.84980999999999995</v>
      </c>
      <c r="K2120" s="2" t="s">
        <v>1445</v>
      </c>
      <c r="L2120" s="3">
        <v>1.05E-28</v>
      </c>
      <c r="M2120" s="2">
        <v>9</v>
      </c>
      <c r="O2120" s="2">
        <v>14</v>
      </c>
    </row>
    <row r="2121" spans="1:15">
      <c r="A2121" s="2" t="s">
        <v>17</v>
      </c>
      <c r="B2121" s="2" t="s">
        <v>894</v>
      </c>
      <c r="C2121" s="3">
        <v>2.3200000000000001E-21</v>
      </c>
      <c r="D2121" s="2" t="s">
        <v>9876</v>
      </c>
      <c r="E2121" s="2">
        <v>19</v>
      </c>
      <c r="F2121" s="2" t="s">
        <v>305</v>
      </c>
      <c r="G2121" s="2">
        <v>30139.8</v>
      </c>
      <c r="H2121" s="2">
        <v>11923.4429</v>
      </c>
      <c r="I2121" s="2">
        <v>-18216.3</v>
      </c>
      <c r="J2121" s="2">
        <v>-1527770</v>
      </c>
      <c r="K2121" s="2" t="s">
        <v>896</v>
      </c>
      <c r="L2121" s="3">
        <v>1.0699999999999999E-28</v>
      </c>
      <c r="M2121" s="2">
        <v>12</v>
      </c>
      <c r="O2121" s="2">
        <v>7</v>
      </c>
    </row>
    <row r="2122" spans="1:15">
      <c r="A2122" s="2" t="s">
        <v>17</v>
      </c>
      <c r="B2122" s="2" t="s">
        <v>7548</v>
      </c>
      <c r="C2122" s="3">
        <v>2.3200000000000001E-21</v>
      </c>
      <c r="D2122" s="2" t="s">
        <v>8451</v>
      </c>
      <c r="E2122" s="2">
        <v>14</v>
      </c>
      <c r="G2122" s="2">
        <v>22788.6</v>
      </c>
      <c r="H2122" s="2">
        <v>3139.9567999999999</v>
      </c>
      <c r="I2122" s="2">
        <v>-19648.7</v>
      </c>
      <c r="J2122" s="2">
        <v>-6257620</v>
      </c>
      <c r="K2122" s="2" t="s">
        <v>8452</v>
      </c>
      <c r="L2122" s="3">
        <v>1.0699999999999999E-28</v>
      </c>
      <c r="M2122" s="2">
        <v>9</v>
      </c>
      <c r="O2122" s="2">
        <v>5</v>
      </c>
    </row>
    <row r="2123" spans="1:15">
      <c r="A2123" s="2" t="s">
        <v>17</v>
      </c>
      <c r="B2123" s="2" t="s">
        <v>4277</v>
      </c>
      <c r="C2123" s="3">
        <v>2.3200000000000001E-21</v>
      </c>
      <c r="D2123" s="2" t="s">
        <v>4278</v>
      </c>
      <c r="E2123" s="2">
        <v>14</v>
      </c>
      <c r="G2123" s="2">
        <v>21469</v>
      </c>
      <c r="H2123" s="2">
        <v>3139.9567999999999</v>
      </c>
      <c r="I2123" s="2">
        <v>-18329.099999999999</v>
      </c>
      <c r="J2123" s="2">
        <v>-5837360</v>
      </c>
      <c r="K2123" s="2" t="s">
        <v>4279</v>
      </c>
      <c r="L2123" s="3">
        <v>1.0699999999999999E-28</v>
      </c>
      <c r="M2123" s="2">
        <v>9</v>
      </c>
      <c r="O2123" s="2">
        <v>5</v>
      </c>
    </row>
    <row r="2124" spans="1:15">
      <c r="A2124" s="2" t="s">
        <v>17</v>
      </c>
      <c r="B2124" s="2" t="s">
        <v>5342</v>
      </c>
      <c r="C2124" s="3">
        <v>2.3200000000000001E-21</v>
      </c>
      <c r="D2124" s="2" t="s">
        <v>5343</v>
      </c>
      <c r="E2124" s="2">
        <v>14</v>
      </c>
      <c r="G2124" s="2">
        <v>20999.599999999999</v>
      </c>
      <c r="H2124" s="2">
        <v>3139.9567999999999</v>
      </c>
      <c r="I2124" s="2">
        <v>-17859.599999999999</v>
      </c>
      <c r="J2124" s="2">
        <v>-5687860</v>
      </c>
      <c r="K2124" s="2" t="s">
        <v>5344</v>
      </c>
      <c r="L2124" s="3">
        <v>1.0699999999999999E-28</v>
      </c>
      <c r="M2124" s="2">
        <v>9</v>
      </c>
      <c r="O2124" s="2">
        <v>5</v>
      </c>
    </row>
    <row r="2125" spans="1:15">
      <c r="A2125" s="2" t="s">
        <v>17</v>
      </c>
      <c r="B2125" s="2" t="s">
        <v>1779</v>
      </c>
      <c r="C2125" s="3">
        <v>4.85E-21</v>
      </c>
      <c r="D2125" s="2" t="s">
        <v>1782</v>
      </c>
      <c r="E2125" s="2">
        <v>14</v>
      </c>
      <c r="G2125" s="2">
        <v>19242.400000000001</v>
      </c>
      <c r="H2125" s="2">
        <v>19296.802800000001</v>
      </c>
      <c r="I2125" s="2">
        <v>54.431399999999996</v>
      </c>
      <c r="J2125" s="2">
        <v>2820.75</v>
      </c>
      <c r="K2125" s="2" t="s">
        <v>1781</v>
      </c>
      <c r="L2125" s="3">
        <v>2.2400000000000002E-28</v>
      </c>
      <c r="M2125" s="2">
        <v>6</v>
      </c>
      <c r="O2125" s="2">
        <v>8</v>
      </c>
    </row>
    <row r="2126" spans="1:15">
      <c r="A2126" s="2" t="s">
        <v>17</v>
      </c>
      <c r="B2126" s="2" t="s">
        <v>963</v>
      </c>
      <c r="C2126" s="3">
        <v>5.0900000000000002E-21</v>
      </c>
      <c r="D2126" s="2" t="s">
        <v>7874</v>
      </c>
      <c r="E2126" s="2">
        <v>24</v>
      </c>
      <c r="G2126" s="2">
        <v>13752.5</v>
      </c>
      <c r="H2126" s="2">
        <v>14717.9254</v>
      </c>
      <c r="I2126" s="2">
        <v>965.42399999999998</v>
      </c>
      <c r="J2126" s="2">
        <v>65595.100000000006</v>
      </c>
      <c r="K2126" s="2" t="s">
        <v>965</v>
      </c>
      <c r="L2126" s="3">
        <v>2.3499999999999998E-28</v>
      </c>
      <c r="M2126" s="2">
        <v>3</v>
      </c>
      <c r="O2126" s="2">
        <v>21</v>
      </c>
    </row>
    <row r="2127" spans="1:15">
      <c r="A2127" s="2" t="s">
        <v>17</v>
      </c>
      <c r="B2127" s="2" t="s">
        <v>1884</v>
      </c>
      <c r="C2127" s="3">
        <v>6.9399999999999999E-21</v>
      </c>
      <c r="D2127" s="2" t="s">
        <v>1885</v>
      </c>
      <c r="E2127" s="2">
        <v>24</v>
      </c>
      <c r="G2127" s="2">
        <v>8954.5400000000009</v>
      </c>
      <c r="H2127" s="2">
        <v>12392.4136</v>
      </c>
      <c r="I2127" s="2">
        <v>3437.88</v>
      </c>
      <c r="J2127" s="2">
        <v>277418</v>
      </c>
      <c r="K2127" s="2" t="s">
        <v>1886</v>
      </c>
      <c r="L2127" s="3">
        <v>3.21E-28</v>
      </c>
      <c r="M2127" s="2">
        <v>10</v>
      </c>
      <c r="O2127" s="2">
        <v>14</v>
      </c>
    </row>
    <row r="2128" spans="1:15">
      <c r="A2128" s="2" t="s">
        <v>17</v>
      </c>
      <c r="B2128" s="2" t="s">
        <v>412</v>
      </c>
      <c r="C2128" s="3">
        <v>7.1900000000000007E-21</v>
      </c>
      <c r="D2128" s="2" t="s">
        <v>1469</v>
      </c>
      <c r="E2128" s="2">
        <v>22</v>
      </c>
      <c r="G2128" s="2">
        <v>13766.8</v>
      </c>
      <c r="H2128" s="2">
        <v>13822.7816</v>
      </c>
      <c r="I2128" s="2">
        <v>55.989899999999999</v>
      </c>
      <c r="J2128" s="2">
        <v>4050.55</v>
      </c>
      <c r="K2128" s="2" t="s">
        <v>414</v>
      </c>
      <c r="L2128" s="3">
        <v>3.3300000000000002E-28</v>
      </c>
      <c r="M2128" s="2">
        <v>7</v>
      </c>
      <c r="O2128" s="2">
        <v>15</v>
      </c>
    </row>
    <row r="2129" spans="1:16">
      <c r="A2129" s="2" t="s">
        <v>17</v>
      </c>
      <c r="B2129" s="2" t="s">
        <v>882</v>
      </c>
      <c r="C2129" s="3">
        <v>8.0799999999999998E-21</v>
      </c>
      <c r="D2129" s="2" t="s">
        <v>1874</v>
      </c>
      <c r="E2129" s="2">
        <v>20</v>
      </c>
      <c r="F2129" s="2" t="s">
        <v>249</v>
      </c>
      <c r="G2129" s="2">
        <v>11538.9</v>
      </c>
      <c r="H2129" s="2">
        <v>11407.082700000001</v>
      </c>
      <c r="I2129" s="2">
        <v>-131.84800000000001</v>
      </c>
      <c r="J2129" s="2">
        <v>-11558.4</v>
      </c>
      <c r="K2129" s="2" t="s">
        <v>884</v>
      </c>
      <c r="L2129" s="3">
        <v>3.7299999999999998E-28</v>
      </c>
      <c r="M2129" s="2">
        <v>1</v>
      </c>
      <c r="O2129" s="2">
        <v>19</v>
      </c>
    </row>
    <row r="2130" spans="1:16">
      <c r="A2130" s="2" t="s">
        <v>17</v>
      </c>
      <c r="B2130" s="2" t="s">
        <v>1255</v>
      </c>
      <c r="C2130" s="3">
        <v>9.1600000000000005E-21</v>
      </c>
      <c r="D2130" s="2" t="s">
        <v>8540</v>
      </c>
      <c r="E2130" s="2">
        <v>15</v>
      </c>
      <c r="F2130" s="2" t="s">
        <v>1257</v>
      </c>
      <c r="G2130" s="2">
        <v>14564.3</v>
      </c>
      <c r="H2130" s="2">
        <v>9948.9917999999998</v>
      </c>
      <c r="I2130" s="2">
        <v>-4615.2700000000004</v>
      </c>
      <c r="J2130" s="2">
        <v>-463893</v>
      </c>
      <c r="K2130" s="2" t="s">
        <v>1258</v>
      </c>
      <c r="L2130" s="3">
        <v>4.2399999999999999E-28</v>
      </c>
      <c r="M2130" s="2">
        <v>2</v>
      </c>
      <c r="O2130" s="2">
        <v>13</v>
      </c>
    </row>
    <row r="2131" spans="1:16">
      <c r="A2131" s="2" t="s">
        <v>17</v>
      </c>
      <c r="B2131" s="2" t="s">
        <v>1365</v>
      </c>
      <c r="C2131" s="3">
        <v>1.0499999999999999E-20</v>
      </c>
      <c r="D2131" s="2" t="s">
        <v>1366</v>
      </c>
      <c r="E2131" s="2">
        <v>17</v>
      </c>
      <c r="G2131" s="2">
        <v>15137.4</v>
      </c>
      <c r="H2131" s="2">
        <v>6434.4351999999999</v>
      </c>
      <c r="I2131" s="2">
        <v>-8702.9699999999993</v>
      </c>
      <c r="J2131" s="2">
        <v>-1352560</v>
      </c>
      <c r="K2131" s="2" t="s">
        <v>1367</v>
      </c>
      <c r="L2131" s="3">
        <v>4.8599999999999996E-28</v>
      </c>
      <c r="M2131" s="2">
        <v>8</v>
      </c>
      <c r="O2131" s="2">
        <v>9</v>
      </c>
    </row>
    <row r="2132" spans="1:16">
      <c r="A2132" s="2" t="s">
        <v>17</v>
      </c>
      <c r="B2132" s="2" t="s">
        <v>871</v>
      </c>
      <c r="C2132" s="3">
        <v>1.3900000000000001E-20</v>
      </c>
      <c r="D2132" s="2" t="s">
        <v>8433</v>
      </c>
      <c r="E2132" s="2">
        <v>16</v>
      </c>
      <c r="F2132" s="2" t="s">
        <v>27</v>
      </c>
      <c r="G2132" s="2">
        <v>18878.3</v>
      </c>
      <c r="H2132" s="2">
        <v>8272.1378999999997</v>
      </c>
      <c r="I2132" s="2">
        <v>-10606.2</v>
      </c>
      <c r="J2132" s="2">
        <v>-1282160</v>
      </c>
      <c r="K2132" s="2" t="s">
        <v>1513</v>
      </c>
      <c r="L2132" s="3">
        <v>6.4299999999999997E-28</v>
      </c>
      <c r="M2132" s="2">
        <v>0</v>
      </c>
      <c r="O2132" s="2">
        <v>16</v>
      </c>
    </row>
    <row r="2133" spans="1:16">
      <c r="A2133" s="2" t="s">
        <v>17</v>
      </c>
      <c r="B2133" s="2" t="s">
        <v>33</v>
      </c>
      <c r="C2133" s="3">
        <v>2.0700000000000001E-20</v>
      </c>
      <c r="D2133" s="2" t="s">
        <v>1342</v>
      </c>
      <c r="E2133" s="2">
        <v>21</v>
      </c>
      <c r="F2133" s="2" t="s">
        <v>27</v>
      </c>
      <c r="G2133" s="2">
        <v>5818.12</v>
      </c>
      <c r="H2133" s="2">
        <v>5818.1174000000001</v>
      </c>
      <c r="I2133" s="2">
        <v>-4.4166000000000002E-4</v>
      </c>
      <c r="J2133" s="2">
        <v>-7.5911199999999998E-2</v>
      </c>
      <c r="K2133" s="2" t="s">
        <v>35</v>
      </c>
      <c r="L2133" s="3">
        <v>9.5799999999999996E-28</v>
      </c>
      <c r="M2133" s="2">
        <v>2</v>
      </c>
      <c r="O2133" s="2">
        <v>19</v>
      </c>
    </row>
    <row r="2134" spans="1:16">
      <c r="A2134" s="2" t="s">
        <v>17</v>
      </c>
      <c r="B2134" s="2" t="s">
        <v>882</v>
      </c>
      <c r="C2134" s="3">
        <v>2.34E-20</v>
      </c>
      <c r="D2134" s="2" t="s">
        <v>1519</v>
      </c>
      <c r="E2134" s="2">
        <v>22</v>
      </c>
      <c r="F2134" s="2" t="s">
        <v>782</v>
      </c>
      <c r="G2134" s="2">
        <v>11449.9</v>
      </c>
      <c r="H2134" s="2">
        <v>8264.7152000000006</v>
      </c>
      <c r="I2134" s="2">
        <v>-3185.19</v>
      </c>
      <c r="J2134" s="2">
        <v>-385396</v>
      </c>
      <c r="K2134" s="2" t="s">
        <v>884</v>
      </c>
      <c r="L2134" s="3">
        <v>1.08E-27</v>
      </c>
      <c r="M2134" s="2">
        <v>3</v>
      </c>
      <c r="O2134" s="2">
        <v>19</v>
      </c>
    </row>
    <row r="2135" spans="1:16">
      <c r="A2135" s="2" t="s">
        <v>17</v>
      </c>
      <c r="B2135" s="2" t="s">
        <v>320</v>
      </c>
      <c r="C2135" s="3">
        <v>3.1299999999999998E-20</v>
      </c>
      <c r="D2135" s="2" t="s">
        <v>8512</v>
      </c>
      <c r="E2135" s="2">
        <v>21</v>
      </c>
      <c r="F2135" s="2" t="s">
        <v>1593</v>
      </c>
      <c r="G2135" s="2">
        <v>17796.8</v>
      </c>
      <c r="H2135" s="2">
        <v>17796.772700000001</v>
      </c>
      <c r="I2135" s="2">
        <v>-1.60527E-2</v>
      </c>
      <c r="J2135" s="2">
        <v>-0.90200000000000002</v>
      </c>
      <c r="K2135" s="2" t="s">
        <v>322</v>
      </c>
      <c r="L2135" s="3">
        <v>1.45E-27</v>
      </c>
      <c r="M2135" s="2">
        <v>0</v>
      </c>
      <c r="O2135" s="2">
        <v>21</v>
      </c>
    </row>
    <row r="2136" spans="1:16">
      <c r="A2136" s="2" t="s">
        <v>17</v>
      </c>
      <c r="B2136" s="2" t="s">
        <v>2229</v>
      </c>
      <c r="C2136" s="3">
        <v>2.8100000000000001E-22</v>
      </c>
      <c r="D2136" s="2" t="s">
        <v>2230</v>
      </c>
      <c r="E2136" s="2">
        <v>16</v>
      </c>
      <c r="G2136" s="2">
        <v>29448</v>
      </c>
      <c r="H2136" s="2">
        <v>5342.1863000000003</v>
      </c>
      <c r="I2136" s="2">
        <v>-24105.8</v>
      </c>
      <c r="J2136" s="2">
        <v>-4512350</v>
      </c>
      <c r="K2136" s="2" t="s">
        <v>2231</v>
      </c>
      <c r="L2136" s="3">
        <v>1.7100000000000001E-27</v>
      </c>
      <c r="M2136" s="2">
        <v>8</v>
      </c>
      <c r="O2136" s="2">
        <v>8</v>
      </c>
    </row>
    <row r="2137" spans="1:16">
      <c r="A2137" s="2" t="s">
        <v>17</v>
      </c>
      <c r="B2137" s="2" t="s">
        <v>265</v>
      </c>
      <c r="C2137" s="3">
        <v>3.8399999999999999E-20</v>
      </c>
      <c r="D2137" s="2" t="s">
        <v>1703</v>
      </c>
      <c r="E2137" s="2">
        <v>10</v>
      </c>
      <c r="F2137" s="2" t="s">
        <v>1517</v>
      </c>
      <c r="G2137" s="2">
        <v>13930.5</v>
      </c>
      <c r="H2137" s="2">
        <v>13931.6152</v>
      </c>
      <c r="I2137" s="2">
        <v>1.1109</v>
      </c>
      <c r="J2137" s="2">
        <v>79.739699999999999</v>
      </c>
      <c r="K2137" s="2" t="s">
        <v>267</v>
      </c>
      <c r="L2137" s="3">
        <v>1.7800000000000001E-27</v>
      </c>
      <c r="N2137" s="2">
        <v>9</v>
      </c>
      <c r="P2137" s="2">
        <v>1</v>
      </c>
    </row>
    <row r="2138" spans="1:16">
      <c r="A2138" s="2" t="s">
        <v>17</v>
      </c>
      <c r="B2138" s="2" t="s">
        <v>426</v>
      </c>
      <c r="C2138" s="3">
        <v>6.0600000000000002E-20</v>
      </c>
      <c r="D2138" s="2" t="s">
        <v>8152</v>
      </c>
      <c r="E2138" s="2">
        <v>19</v>
      </c>
      <c r="F2138" s="2" t="s">
        <v>686</v>
      </c>
      <c r="G2138" s="2">
        <v>17282.900000000001</v>
      </c>
      <c r="H2138" s="2">
        <v>17199.9447</v>
      </c>
      <c r="I2138" s="2">
        <v>-82.945099999999996</v>
      </c>
      <c r="J2138" s="2">
        <v>-4822.41</v>
      </c>
      <c r="K2138" s="2" t="s">
        <v>428</v>
      </c>
      <c r="L2138" s="3">
        <v>2.8E-27</v>
      </c>
      <c r="M2138" s="2">
        <v>14</v>
      </c>
      <c r="O2138" s="2">
        <v>5</v>
      </c>
    </row>
    <row r="2139" spans="1:16">
      <c r="A2139" s="2" t="s">
        <v>17</v>
      </c>
      <c r="B2139" s="2" t="s">
        <v>530</v>
      </c>
      <c r="C2139" s="3">
        <v>7.1299999999999996E-20</v>
      </c>
      <c r="D2139" s="2" t="s">
        <v>4349</v>
      </c>
      <c r="E2139" s="2">
        <v>27</v>
      </c>
      <c r="G2139" s="2">
        <v>20683.7</v>
      </c>
      <c r="H2139" s="2">
        <v>20686.6129</v>
      </c>
      <c r="I2139" s="2">
        <v>2.9448099999999999</v>
      </c>
      <c r="J2139" s="2">
        <v>142.35300000000001</v>
      </c>
      <c r="K2139" s="2" t="s">
        <v>532</v>
      </c>
      <c r="L2139" s="3">
        <v>3.3E-27</v>
      </c>
      <c r="M2139" s="2">
        <v>0</v>
      </c>
      <c r="O2139" s="2">
        <v>27</v>
      </c>
    </row>
    <row r="2140" spans="1:16">
      <c r="A2140" s="2" t="s">
        <v>17</v>
      </c>
      <c r="B2140" s="2" t="s">
        <v>1533</v>
      </c>
      <c r="C2140" s="3">
        <v>8.6000000000000002E-20</v>
      </c>
      <c r="D2140" s="2" t="s">
        <v>1534</v>
      </c>
      <c r="E2140" s="2">
        <v>21</v>
      </c>
      <c r="F2140" s="2" t="s">
        <v>27</v>
      </c>
      <c r="G2140" s="2">
        <v>15640.4</v>
      </c>
      <c r="H2140" s="2">
        <v>6391.6061</v>
      </c>
      <c r="I2140" s="2">
        <v>-9248.76</v>
      </c>
      <c r="J2140" s="2">
        <v>-1447020</v>
      </c>
      <c r="K2140" s="2" t="s">
        <v>1535</v>
      </c>
      <c r="L2140" s="3">
        <v>3.9800000000000004E-27</v>
      </c>
      <c r="M2140" s="2">
        <v>0</v>
      </c>
      <c r="O2140" s="2">
        <v>21</v>
      </c>
    </row>
    <row r="2141" spans="1:16">
      <c r="A2141" s="2" t="s">
        <v>17</v>
      </c>
      <c r="B2141" s="2" t="s">
        <v>1148</v>
      </c>
      <c r="C2141" s="3">
        <v>9.1800000000000002E-20</v>
      </c>
      <c r="D2141" s="2" t="s">
        <v>1470</v>
      </c>
      <c r="E2141" s="2">
        <v>18</v>
      </c>
      <c r="F2141" s="2" t="s">
        <v>27</v>
      </c>
      <c r="G2141" s="2">
        <v>16400.900000000001</v>
      </c>
      <c r="H2141" s="2">
        <v>5417.6139000000003</v>
      </c>
      <c r="I2141" s="2">
        <v>-10983.3</v>
      </c>
      <c r="J2141" s="2">
        <v>-2027330</v>
      </c>
      <c r="K2141" s="2" t="s">
        <v>1150</v>
      </c>
      <c r="L2141" s="3">
        <v>4.2500000000000002E-27</v>
      </c>
      <c r="M2141" s="2">
        <v>0</v>
      </c>
      <c r="O2141" s="2">
        <v>18</v>
      </c>
    </row>
    <row r="2142" spans="1:16">
      <c r="A2142" s="2" t="s">
        <v>17</v>
      </c>
      <c r="B2142" s="2" t="s">
        <v>343</v>
      </c>
      <c r="C2142" s="3">
        <v>1.02E-19</v>
      </c>
      <c r="D2142" s="2" t="s">
        <v>4342</v>
      </c>
      <c r="E2142" s="2">
        <v>22</v>
      </c>
      <c r="G2142" s="2">
        <v>15247.5</v>
      </c>
      <c r="H2142" s="2">
        <v>5344.1265999999996</v>
      </c>
      <c r="I2142" s="2">
        <v>-9903.34</v>
      </c>
      <c r="J2142" s="2">
        <v>-1853130</v>
      </c>
      <c r="K2142" s="2" t="s">
        <v>344</v>
      </c>
      <c r="L2142" s="3">
        <v>4.7399999999999999E-27</v>
      </c>
      <c r="M2142" s="2">
        <v>4</v>
      </c>
      <c r="O2142" s="2">
        <v>18</v>
      </c>
    </row>
    <row r="2143" spans="1:16">
      <c r="A2143" s="2" t="s">
        <v>17</v>
      </c>
      <c r="B2143" s="2" t="s">
        <v>1092</v>
      </c>
      <c r="C2143" s="3">
        <v>1.13E-19</v>
      </c>
      <c r="D2143" s="2" t="s">
        <v>8128</v>
      </c>
      <c r="E2143" s="2">
        <v>19</v>
      </c>
      <c r="F2143" s="2" t="s">
        <v>1309</v>
      </c>
      <c r="G2143" s="2">
        <v>14067.6</v>
      </c>
      <c r="H2143" s="2">
        <v>13961.448700000001</v>
      </c>
      <c r="I2143" s="2">
        <v>-106.167</v>
      </c>
      <c r="J2143" s="2">
        <v>-7604.27</v>
      </c>
      <c r="K2143" s="2" t="s">
        <v>1095</v>
      </c>
      <c r="L2143" s="3">
        <v>5.2200000000000001E-27</v>
      </c>
      <c r="M2143" s="2">
        <v>3</v>
      </c>
      <c r="O2143" s="2">
        <v>16</v>
      </c>
    </row>
    <row r="2144" spans="1:16">
      <c r="A2144" s="2" t="s">
        <v>17</v>
      </c>
      <c r="B2144" s="2" t="s">
        <v>1009</v>
      </c>
      <c r="C2144" s="3">
        <v>1.13E-19</v>
      </c>
      <c r="D2144" s="2" t="s">
        <v>9925</v>
      </c>
      <c r="E2144" s="2">
        <v>19</v>
      </c>
      <c r="F2144" s="2" t="s">
        <v>2289</v>
      </c>
      <c r="G2144" s="2">
        <v>14055.6</v>
      </c>
      <c r="H2144" s="2">
        <v>13961.448700000001</v>
      </c>
      <c r="I2144" s="2">
        <v>-94.139700000000005</v>
      </c>
      <c r="J2144" s="2">
        <v>-6742.83</v>
      </c>
      <c r="K2144" s="2" t="s">
        <v>1011</v>
      </c>
      <c r="L2144" s="3">
        <v>5.2200000000000001E-27</v>
      </c>
      <c r="M2144" s="2">
        <v>3</v>
      </c>
      <c r="O2144" s="2">
        <v>16</v>
      </c>
    </row>
    <row r="2145" spans="1:15">
      <c r="A2145" s="2" t="s">
        <v>17</v>
      </c>
      <c r="B2145" s="2" t="s">
        <v>7516</v>
      </c>
      <c r="C2145" s="3">
        <v>1.3000000000000001E-19</v>
      </c>
      <c r="D2145" s="2" t="s">
        <v>7935</v>
      </c>
      <c r="E2145" s="2">
        <v>22</v>
      </c>
      <c r="G2145" s="2">
        <v>15347.4</v>
      </c>
      <c r="H2145" s="2">
        <v>13423.5952</v>
      </c>
      <c r="I2145" s="2">
        <v>-1923.83</v>
      </c>
      <c r="J2145" s="2">
        <v>-143317</v>
      </c>
      <c r="K2145" s="2" t="s">
        <v>7936</v>
      </c>
      <c r="L2145" s="3">
        <v>6.0300000000000003E-27</v>
      </c>
      <c r="M2145" s="2">
        <v>14</v>
      </c>
      <c r="O2145" s="2">
        <v>8</v>
      </c>
    </row>
    <row r="2146" spans="1:15">
      <c r="A2146" s="2" t="s">
        <v>17</v>
      </c>
      <c r="B2146" s="2" t="s">
        <v>1705</v>
      </c>
      <c r="C2146" s="3">
        <v>1.4100000000000001E-19</v>
      </c>
      <c r="D2146" s="2" t="s">
        <v>1706</v>
      </c>
      <c r="E2146" s="2">
        <v>17</v>
      </c>
      <c r="F2146" s="2" t="s">
        <v>27</v>
      </c>
      <c r="G2146" s="2">
        <v>21567.200000000001</v>
      </c>
      <c r="H2146" s="2">
        <v>21578.1525</v>
      </c>
      <c r="I2146" s="2">
        <v>11.000400000000001</v>
      </c>
      <c r="J2146" s="2">
        <v>509.79199999999997</v>
      </c>
      <c r="K2146" s="2" t="s">
        <v>1707</v>
      </c>
      <c r="L2146" s="3">
        <v>6.5299999999999996E-27</v>
      </c>
      <c r="M2146" s="2">
        <v>5</v>
      </c>
      <c r="O2146" s="2">
        <v>12</v>
      </c>
    </row>
    <row r="2147" spans="1:15">
      <c r="A2147" s="2" t="s">
        <v>17</v>
      </c>
      <c r="B2147" s="2" t="s">
        <v>963</v>
      </c>
      <c r="C2147" s="3">
        <v>1.71E-19</v>
      </c>
      <c r="D2147" s="2" t="s">
        <v>1456</v>
      </c>
      <c r="E2147" s="2">
        <v>15</v>
      </c>
      <c r="F2147" s="2" t="s">
        <v>1457</v>
      </c>
      <c r="G2147" s="2">
        <v>14000.5</v>
      </c>
      <c r="H2147" s="2">
        <v>13996.867700000001</v>
      </c>
      <c r="I2147" s="2">
        <v>-3.64209</v>
      </c>
      <c r="J2147" s="2">
        <v>-260.20699999999999</v>
      </c>
      <c r="K2147" s="2" t="s">
        <v>965</v>
      </c>
      <c r="L2147" s="3">
        <v>7.9199999999999997E-27</v>
      </c>
      <c r="M2147" s="2">
        <v>1</v>
      </c>
      <c r="O2147" s="2">
        <v>14</v>
      </c>
    </row>
    <row r="2148" spans="1:15">
      <c r="A2148" s="2" t="s">
        <v>17</v>
      </c>
      <c r="B2148" s="2" t="s">
        <v>1009</v>
      </c>
      <c r="C2148" s="3">
        <v>2.3100000000000001E-19</v>
      </c>
      <c r="D2148" s="2" t="s">
        <v>2033</v>
      </c>
      <c r="E2148" s="2">
        <v>16</v>
      </c>
      <c r="F2148" s="2" t="s">
        <v>2034</v>
      </c>
      <c r="G2148" s="2">
        <v>14270.7</v>
      </c>
      <c r="H2148" s="2">
        <v>5069.1351000000004</v>
      </c>
      <c r="I2148" s="2">
        <v>-9201.51</v>
      </c>
      <c r="J2148" s="2">
        <v>-1815200</v>
      </c>
      <c r="K2148" s="2" t="s">
        <v>1011</v>
      </c>
      <c r="L2148" s="3">
        <v>1.07E-26</v>
      </c>
      <c r="M2148" s="2">
        <v>2</v>
      </c>
      <c r="O2148" s="2">
        <v>14</v>
      </c>
    </row>
    <row r="2149" spans="1:15">
      <c r="A2149" s="2" t="s">
        <v>17</v>
      </c>
      <c r="B2149" s="2" t="s">
        <v>320</v>
      </c>
      <c r="C2149" s="3">
        <v>2.9099999999999998E-19</v>
      </c>
      <c r="D2149" s="2" t="s">
        <v>9022</v>
      </c>
      <c r="E2149" s="2">
        <v>17</v>
      </c>
      <c r="F2149" s="2" t="s">
        <v>9023</v>
      </c>
      <c r="G2149" s="2">
        <v>17842.900000000001</v>
      </c>
      <c r="H2149" s="2">
        <v>17156.745500000001</v>
      </c>
      <c r="I2149" s="2">
        <v>-686.10900000000004</v>
      </c>
      <c r="J2149" s="2">
        <v>-39990.6</v>
      </c>
      <c r="K2149" s="2" t="s">
        <v>322</v>
      </c>
      <c r="L2149" s="3">
        <v>1.3499999999999999E-26</v>
      </c>
      <c r="M2149" s="2">
        <v>1</v>
      </c>
      <c r="O2149" s="2">
        <v>16</v>
      </c>
    </row>
    <row r="2150" spans="1:15">
      <c r="A2150" s="2" t="s">
        <v>17</v>
      </c>
      <c r="B2150" s="2" t="s">
        <v>239</v>
      </c>
      <c r="C2150" s="3">
        <v>3.1800000000000001E-19</v>
      </c>
      <c r="D2150" s="2" t="s">
        <v>1910</v>
      </c>
      <c r="E2150" s="2">
        <v>22</v>
      </c>
      <c r="F2150" s="2" t="s">
        <v>112</v>
      </c>
      <c r="G2150" s="2">
        <v>15933.5</v>
      </c>
      <c r="H2150" s="2">
        <v>4922.9722000000002</v>
      </c>
      <c r="I2150" s="2">
        <v>-11010.5</v>
      </c>
      <c r="J2150" s="2">
        <v>-2236550</v>
      </c>
      <c r="K2150" s="2" t="s">
        <v>241</v>
      </c>
      <c r="L2150" s="3">
        <v>1.4700000000000001E-26</v>
      </c>
      <c r="M2150" s="2">
        <v>11</v>
      </c>
      <c r="O2150" s="2">
        <v>11</v>
      </c>
    </row>
    <row r="2151" spans="1:15">
      <c r="A2151" s="2" t="s">
        <v>17</v>
      </c>
      <c r="B2151" s="2" t="s">
        <v>79</v>
      </c>
      <c r="C2151" s="3">
        <v>3.6300000000000001E-19</v>
      </c>
      <c r="D2151" s="2" t="s">
        <v>8218</v>
      </c>
      <c r="E2151" s="2">
        <v>22</v>
      </c>
      <c r="F2151" s="2" t="s">
        <v>603</v>
      </c>
      <c r="G2151" s="2">
        <v>11514.1</v>
      </c>
      <c r="H2151" s="2">
        <v>11513.1158</v>
      </c>
      <c r="I2151" s="2">
        <v>-1.00817</v>
      </c>
      <c r="J2151" s="2">
        <v>-87.567099999999996</v>
      </c>
      <c r="K2151" s="2" t="s">
        <v>81</v>
      </c>
      <c r="L2151" s="3">
        <v>1.6800000000000001E-26</v>
      </c>
      <c r="M2151" s="2">
        <v>0</v>
      </c>
      <c r="O2151" s="2">
        <v>22</v>
      </c>
    </row>
    <row r="2152" spans="1:15">
      <c r="A2152" s="2" t="s">
        <v>17</v>
      </c>
      <c r="B2152" s="2" t="s">
        <v>7547</v>
      </c>
      <c r="C2152" s="3">
        <v>2.8600000000000001E-21</v>
      </c>
      <c r="D2152" s="2" t="s">
        <v>9251</v>
      </c>
      <c r="E2152" s="2">
        <v>24</v>
      </c>
      <c r="F2152" s="2" t="s">
        <v>27</v>
      </c>
      <c r="G2152" s="2">
        <v>61218.2</v>
      </c>
      <c r="H2152" s="2">
        <v>10930.7253</v>
      </c>
      <c r="I2152" s="2">
        <v>-50287.4</v>
      </c>
      <c r="J2152" s="2">
        <v>-4600560</v>
      </c>
      <c r="K2152" s="2" t="s">
        <v>9243</v>
      </c>
      <c r="L2152" s="3">
        <v>1.74E-26</v>
      </c>
      <c r="M2152" s="2">
        <v>1</v>
      </c>
      <c r="O2152" s="2">
        <v>23</v>
      </c>
    </row>
    <row r="2153" spans="1:15">
      <c r="A2153" s="2" t="s">
        <v>17</v>
      </c>
      <c r="B2153" s="2" t="s">
        <v>60</v>
      </c>
      <c r="C2153" s="3">
        <v>4.5000000000000001E-19</v>
      </c>
      <c r="D2153" s="2" t="s">
        <v>1973</v>
      </c>
      <c r="E2153" s="2">
        <v>27</v>
      </c>
      <c r="F2153" s="2" t="s">
        <v>27</v>
      </c>
      <c r="G2153" s="2">
        <v>15829.8</v>
      </c>
      <c r="H2153" s="2">
        <v>15832.64</v>
      </c>
      <c r="I2153" s="2">
        <v>2.8820700000000001</v>
      </c>
      <c r="J2153" s="2">
        <v>182.03299999999999</v>
      </c>
      <c r="K2153" s="2" t="s">
        <v>62</v>
      </c>
      <c r="L2153" s="3">
        <v>2.0800000000000001E-26</v>
      </c>
      <c r="M2153" s="2">
        <v>0</v>
      </c>
      <c r="O2153" s="2">
        <v>27</v>
      </c>
    </row>
    <row r="2154" spans="1:15">
      <c r="A2154" s="2" t="s">
        <v>17</v>
      </c>
      <c r="B2154" s="2" t="s">
        <v>265</v>
      </c>
      <c r="C2154" s="3">
        <v>4.5300000000000002E-19</v>
      </c>
      <c r="D2154" s="2" t="s">
        <v>8669</v>
      </c>
      <c r="E2154" s="2">
        <v>25</v>
      </c>
      <c r="F2154" s="2" t="s">
        <v>1686</v>
      </c>
      <c r="G2154" s="2">
        <v>13964.6</v>
      </c>
      <c r="H2154" s="2">
        <v>13935.5237</v>
      </c>
      <c r="I2154" s="2">
        <v>-29.045999999999999</v>
      </c>
      <c r="J2154" s="2">
        <v>-2084.31</v>
      </c>
      <c r="K2154" s="2" t="s">
        <v>267</v>
      </c>
      <c r="L2154" s="3">
        <v>2.0900000000000001E-26</v>
      </c>
      <c r="M2154" s="2">
        <v>5</v>
      </c>
      <c r="O2154" s="2">
        <v>20</v>
      </c>
    </row>
    <row r="2155" spans="1:15">
      <c r="A2155" s="2" t="s">
        <v>17</v>
      </c>
      <c r="B2155" s="2" t="s">
        <v>1984</v>
      </c>
      <c r="C2155" s="3">
        <v>4.8699999999999999E-19</v>
      </c>
      <c r="D2155" s="2" t="s">
        <v>1985</v>
      </c>
      <c r="E2155" s="2">
        <v>16</v>
      </c>
      <c r="F2155" s="2" t="s">
        <v>456</v>
      </c>
      <c r="G2155" s="2">
        <v>20666.900000000001</v>
      </c>
      <c r="H2155" s="2">
        <v>20667.833999999999</v>
      </c>
      <c r="I2155" s="2">
        <v>0.94652899999999995</v>
      </c>
      <c r="J2155" s="2">
        <v>45.797199999999997</v>
      </c>
      <c r="K2155" s="2" t="s">
        <v>1986</v>
      </c>
      <c r="L2155" s="3">
        <v>2.2499999999999999E-26</v>
      </c>
      <c r="M2155" s="2">
        <v>8</v>
      </c>
      <c r="O2155" s="2">
        <v>8</v>
      </c>
    </row>
    <row r="2156" spans="1:15">
      <c r="A2156" s="2" t="s">
        <v>17</v>
      </c>
      <c r="B2156" s="2" t="s">
        <v>337</v>
      </c>
      <c r="C2156" s="3">
        <v>5.1499999999999996E-19</v>
      </c>
      <c r="D2156" s="2" t="s">
        <v>2429</v>
      </c>
      <c r="E2156" s="2">
        <v>25</v>
      </c>
      <c r="G2156" s="2">
        <v>15187.5</v>
      </c>
      <c r="H2156" s="2">
        <v>10452.0249</v>
      </c>
      <c r="I2156" s="2">
        <v>-4735.4399999999996</v>
      </c>
      <c r="J2156" s="2">
        <v>-453064</v>
      </c>
      <c r="K2156" s="2" t="s">
        <v>340</v>
      </c>
      <c r="L2156" s="3">
        <v>2.3799999999999999E-26</v>
      </c>
      <c r="M2156" s="2">
        <v>7</v>
      </c>
      <c r="O2156" s="2">
        <v>18</v>
      </c>
    </row>
    <row r="2157" spans="1:15">
      <c r="A2157" s="2" t="s">
        <v>17</v>
      </c>
      <c r="B2157" s="2" t="s">
        <v>1424</v>
      </c>
      <c r="C2157" s="3">
        <v>7.0900000000000004E-19</v>
      </c>
      <c r="D2157" s="2" t="s">
        <v>1425</v>
      </c>
      <c r="E2157" s="2">
        <v>24</v>
      </c>
      <c r="G2157" s="2">
        <v>13516.3</v>
      </c>
      <c r="H2157" s="2">
        <v>13515.188099999999</v>
      </c>
      <c r="I2157" s="2">
        <v>-1.1461300000000001</v>
      </c>
      <c r="J2157" s="2">
        <v>-84.8035</v>
      </c>
      <c r="K2157" s="2" t="s">
        <v>1426</v>
      </c>
      <c r="L2157" s="3">
        <v>3.2799999999999999E-26</v>
      </c>
      <c r="M2157" s="2">
        <v>6</v>
      </c>
      <c r="O2157" s="2">
        <v>18</v>
      </c>
    </row>
    <row r="2158" spans="1:15">
      <c r="A2158" s="2" t="s">
        <v>17</v>
      </c>
      <c r="B2158" s="2" t="s">
        <v>4395</v>
      </c>
      <c r="C2158" s="3">
        <v>9.2699999999999996E-19</v>
      </c>
      <c r="D2158" s="2" t="s">
        <v>6286</v>
      </c>
      <c r="E2158" s="2">
        <v>14</v>
      </c>
      <c r="F2158" s="2" t="s">
        <v>112</v>
      </c>
      <c r="G2158" s="2">
        <v>21225.9</v>
      </c>
      <c r="H2158" s="2">
        <v>7452.0370000000003</v>
      </c>
      <c r="I2158" s="2">
        <v>-13773.9</v>
      </c>
      <c r="J2158" s="2">
        <v>-1848340</v>
      </c>
      <c r="K2158" s="2" t="s">
        <v>4396</v>
      </c>
      <c r="L2158" s="3">
        <v>4.2899999999999999E-26</v>
      </c>
      <c r="M2158" s="2">
        <v>6</v>
      </c>
      <c r="O2158" s="2">
        <v>8</v>
      </c>
    </row>
    <row r="2159" spans="1:15">
      <c r="A2159" s="2" t="s">
        <v>17</v>
      </c>
      <c r="B2159" s="2" t="s">
        <v>337</v>
      </c>
      <c r="C2159" s="3">
        <v>9.6000000000000009E-19</v>
      </c>
      <c r="D2159" s="2" t="s">
        <v>1920</v>
      </c>
      <c r="E2159" s="2">
        <v>22</v>
      </c>
      <c r="F2159" s="2" t="s">
        <v>1102</v>
      </c>
      <c r="G2159" s="2">
        <v>15243.5</v>
      </c>
      <c r="H2159" s="2">
        <v>15301.5154</v>
      </c>
      <c r="I2159" s="2">
        <v>58.027099999999997</v>
      </c>
      <c r="J2159" s="2">
        <v>3792.24</v>
      </c>
      <c r="K2159" s="2" t="s">
        <v>340</v>
      </c>
      <c r="L2159" s="3">
        <v>4.4400000000000001E-26</v>
      </c>
      <c r="M2159" s="2">
        <v>3</v>
      </c>
      <c r="O2159" s="2">
        <v>19</v>
      </c>
    </row>
    <row r="2160" spans="1:15">
      <c r="A2160" s="2" t="s">
        <v>17</v>
      </c>
      <c r="B2160" s="2" t="s">
        <v>2381</v>
      </c>
      <c r="C2160" s="3">
        <v>9.7100000000000007E-19</v>
      </c>
      <c r="D2160" s="2" t="s">
        <v>2382</v>
      </c>
      <c r="E2160" s="2">
        <v>15</v>
      </c>
      <c r="F2160" s="2" t="s">
        <v>112</v>
      </c>
      <c r="G2160" s="2">
        <v>20199.2</v>
      </c>
      <c r="H2160" s="2">
        <v>19902.0301</v>
      </c>
      <c r="I2160" s="2">
        <v>-297.16699999999997</v>
      </c>
      <c r="J2160" s="2">
        <v>-14931.5</v>
      </c>
      <c r="K2160" s="2" t="s">
        <v>2383</v>
      </c>
      <c r="L2160" s="3">
        <v>4.4899999999999999E-26</v>
      </c>
      <c r="M2160" s="2">
        <v>0</v>
      </c>
      <c r="O2160" s="2">
        <v>15</v>
      </c>
    </row>
    <row r="2161" spans="1:15">
      <c r="A2161" s="2" t="s">
        <v>17</v>
      </c>
      <c r="B2161" s="2" t="s">
        <v>1015</v>
      </c>
      <c r="C2161" s="3">
        <v>9.8499999999999996E-19</v>
      </c>
      <c r="D2161" s="2" t="s">
        <v>9409</v>
      </c>
      <c r="E2161" s="2">
        <v>22</v>
      </c>
      <c r="F2161" s="2" t="s">
        <v>6399</v>
      </c>
      <c r="G2161" s="2">
        <v>23706.1</v>
      </c>
      <c r="H2161" s="2">
        <v>7606.2620999999999</v>
      </c>
      <c r="I2161" s="2">
        <v>-16099.8</v>
      </c>
      <c r="J2161" s="2">
        <v>-2116650</v>
      </c>
      <c r="K2161" s="2" t="s">
        <v>1018</v>
      </c>
      <c r="L2161" s="3">
        <v>4.5599999999999997E-26</v>
      </c>
      <c r="M2161" s="2">
        <v>19</v>
      </c>
      <c r="O2161" s="2">
        <v>3</v>
      </c>
    </row>
    <row r="2162" spans="1:15">
      <c r="A2162" s="2" t="s">
        <v>17</v>
      </c>
      <c r="B2162" s="2" t="s">
        <v>1071</v>
      </c>
      <c r="C2162" s="3">
        <v>9.8800000000000006E-19</v>
      </c>
      <c r="D2162" s="2" t="s">
        <v>7904</v>
      </c>
      <c r="E2162" s="2">
        <v>20</v>
      </c>
      <c r="F2162" s="2" t="s">
        <v>23</v>
      </c>
      <c r="G2162" s="2">
        <v>13467.1</v>
      </c>
      <c r="H2162" s="2">
        <v>11314.9203</v>
      </c>
      <c r="I2162" s="2">
        <v>-2152.14</v>
      </c>
      <c r="J2162" s="2">
        <v>-190203</v>
      </c>
      <c r="K2162" s="2" t="s">
        <v>7905</v>
      </c>
      <c r="L2162" s="3">
        <v>4.5700000000000003E-26</v>
      </c>
      <c r="M2162" s="2">
        <v>1</v>
      </c>
      <c r="O2162" s="2">
        <v>19</v>
      </c>
    </row>
    <row r="2163" spans="1:15">
      <c r="A2163" s="2" t="s">
        <v>17</v>
      </c>
      <c r="B2163" s="2" t="s">
        <v>4632</v>
      </c>
      <c r="C2163" s="3">
        <v>1.0400000000000001E-18</v>
      </c>
      <c r="D2163" s="2" t="s">
        <v>8242</v>
      </c>
      <c r="E2163" s="2">
        <v>18</v>
      </c>
      <c r="F2163" s="2" t="s">
        <v>31</v>
      </c>
      <c r="G2163" s="2">
        <v>11238.5</v>
      </c>
      <c r="H2163" s="2">
        <v>11206.4956</v>
      </c>
      <c r="I2163" s="2">
        <v>-32.026800000000001</v>
      </c>
      <c r="J2163" s="2">
        <v>-2857.88</v>
      </c>
      <c r="K2163" s="2" t="s">
        <v>4634</v>
      </c>
      <c r="L2163" s="3">
        <v>4.8200000000000001E-26</v>
      </c>
      <c r="M2163" s="2">
        <v>18</v>
      </c>
      <c r="O2163" s="2">
        <v>0</v>
      </c>
    </row>
    <row r="2164" spans="1:15">
      <c r="A2164" s="2" t="s">
        <v>17</v>
      </c>
      <c r="B2164" s="2" t="s">
        <v>702</v>
      </c>
      <c r="C2164" s="3">
        <v>1.0999999999999999E-18</v>
      </c>
      <c r="D2164" s="2" t="s">
        <v>9343</v>
      </c>
      <c r="E2164" s="2">
        <v>23</v>
      </c>
      <c r="F2164" s="2" t="s">
        <v>920</v>
      </c>
      <c r="G2164" s="2">
        <v>16075.8</v>
      </c>
      <c r="H2164" s="2">
        <v>15994.826300000001</v>
      </c>
      <c r="I2164" s="2">
        <v>-80.987399999999994</v>
      </c>
      <c r="J2164" s="2">
        <v>-5063.3500000000004</v>
      </c>
      <c r="K2164" s="2" t="s">
        <v>704</v>
      </c>
      <c r="L2164" s="3">
        <v>5.0999999999999999E-26</v>
      </c>
      <c r="M2164" s="2">
        <v>14</v>
      </c>
      <c r="O2164" s="2">
        <v>9</v>
      </c>
    </row>
    <row r="2165" spans="1:15">
      <c r="A2165" s="2" t="s">
        <v>17</v>
      </c>
      <c r="B2165" s="2" t="s">
        <v>441</v>
      </c>
      <c r="C2165" s="3">
        <v>1.1100000000000001E-18</v>
      </c>
      <c r="D2165" s="2" t="s">
        <v>1954</v>
      </c>
      <c r="E2165" s="2">
        <v>16</v>
      </c>
      <c r="F2165" s="2" t="s">
        <v>443</v>
      </c>
      <c r="G2165" s="2">
        <v>16826.099999999999</v>
      </c>
      <c r="H2165" s="2">
        <v>16830.050299999999</v>
      </c>
      <c r="I2165" s="2">
        <v>3.9422000000000001</v>
      </c>
      <c r="J2165" s="2">
        <v>234.23599999999999</v>
      </c>
      <c r="K2165" s="2" t="s">
        <v>444</v>
      </c>
      <c r="L2165" s="3">
        <v>5.1199999999999999E-26</v>
      </c>
      <c r="M2165" s="2">
        <v>2</v>
      </c>
      <c r="O2165" s="2">
        <v>14</v>
      </c>
    </row>
    <row r="2166" spans="1:15">
      <c r="A2166" s="2" t="s">
        <v>17</v>
      </c>
      <c r="B2166" s="2" t="s">
        <v>360</v>
      </c>
      <c r="C2166" s="3">
        <v>1.19E-18</v>
      </c>
      <c r="D2166" s="2" t="s">
        <v>8543</v>
      </c>
      <c r="E2166" s="2">
        <v>21</v>
      </c>
      <c r="F2166" s="2" t="s">
        <v>31</v>
      </c>
      <c r="G2166" s="2">
        <v>9948.01</v>
      </c>
      <c r="H2166" s="2">
        <v>9944.9688000000006</v>
      </c>
      <c r="I2166" s="2">
        <v>-3.0380600000000002</v>
      </c>
      <c r="J2166" s="2">
        <v>-305.48700000000002</v>
      </c>
      <c r="K2166" s="2" t="s">
        <v>362</v>
      </c>
      <c r="L2166" s="3">
        <v>5.5000000000000005E-26</v>
      </c>
      <c r="M2166" s="2">
        <v>6</v>
      </c>
      <c r="O2166" s="2">
        <v>15</v>
      </c>
    </row>
    <row r="2167" spans="1:15">
      <c r="A2167" s="2" t="s">
        <v>17</v>
      </c>
      <c r="B2167" s="2" t="s">
        <v>668</v>
      </c>
      <c r="C2167" s="3">
        <v>1.2E-18</v>
      </c>
      <c r="D2167" s="2" t="s">
        <v>7877</v>
      </c>
      <c r="E2167" s="2">
        <v>18</v>
      </c>
      <c r="F2167" s="2" t="s">
        <v>1145</v>
      </c>
      <c r="G2167" s="2">
        <v>13892.5</v>
      </c>
      <c r="H2167" s="2">
        <v>13996.853800000001</v>
      </c>
      <c r="I2167" s="2">
        <v>104.30500000000001</v>
      </c>
      <c r="J2167" s="2">
        <v>7452.05</v>
      </c>
      <c r="K2167" s="2" t="s">
        <v>670</v>
      </c>
      <c r="L2167" s="3">
        <v>5.5300000000000004E-26</v>
      </c>
      <c r="M2167" s="2">
        <v>2</v>
      </c>
      <c r="O2167" s="2">
        <v>16</v>
      </c>
    </row>
    <row r="2168" spans="1:15">
      <c r="A2168" s="2" t="s">
        <v>17</v>
      </c>
      <c r="B2168" s="2" t="s">
        <v>39</v>
      </c>
      <c r="C2168" s="3">
        <v>1.38E-18</v>
      </c>
      <c r="D2168" s="2" t="s">
        <v>4425</v>
      </c>
      <c r="E2168" s="2">
        <v>23</v>
      </c>
      <c r="G2168" s="2">
        <v>11601.8</v>
      </c>
      <c r="H2168" s="2">
        <v>11602.7577</v>
      </c>
      <c r="I2168" s="2">
        <v>0.97324500000000003</v>
      </c>
      <c r="J2168" s="2">
        <v>83.880499999999998</v>
      </c>
      <c r="K2168" s="2" t="s">
        <v>41</v>
      </c>
      <c r="L2168" s="3">
        <v>6.3700000000000003E-26</v>
      </c>
      <c r="M2168" s="2">
        <v>2</v>
      </c>
      <c r="O2168" s="2">
        <v>21</v>
      </c>
    </row>
    <row r="2169" spans="1:15">
      <c r="A2169" s="2" t="s">
        <v>17</v>
      </c>
      <c r="B2169" s="2" t="s">
        <v>464</v>
      </c>
      <c r="C2169" s="3">
        <v>1.41E-18</v>
      </c>
      <c r="D2169" s="2" t="s">
        <v>4042</v>
      </c>
      <c r="E2169" s="2">
        <v>24</v>
      </c>
      <c r="F2169" s="2" t="s">
        <v>1771</v>
      </c>
      <c r="G2169" s="2">
        <v>7839.3</v>
      </c>
      <c r="H2169" s="2">
        <v>8810.4133999999995</v>
      </c>
      <c r="I2169" s="2">
        <v>971.11800000000005</v>
      </c>
      <c r="J2169" s="2">
        <v>110224</v>
      </c>
      <c r="K2169" s="2" t="s">
        <v>466</v>
      </c>
      <c r="L2169" s="3">
        <v>6.5299999999999999E-26</v>
      </c>
      <c r="M2169" s="2">
        <v>1</v>
      </c>
      <c r="O2169" s="2">
        <v>23</v>
      </c>
    </row>
    <row r="2170" spans="1:15">
      <c r="A2170" s="2" t="s">
        <v>17</v>
      </c>
      <c r="B2170" s="2" t="s">
        <v>1143</v>
      </c>
      <c r="C2170" s="3">
        <v>1.44E-18</v>
      </c>
      <c r="D2170" s="2" t="s">
        <v>8727</v>
      </c>
      <c r="E2170" s="2">
        <v>18</v>
      </c>
      <c r="F2170" s="2" t="s">
        <v>1577</v>
      </c>
      <c r="G2170" s="2">
        <v>14024.5</v>
      </c>
      <c r="H2170" s="2">
        <v>7669.9345000000003</v>
      </c>
      <c r="I2170" s="2">
        <v>-6354.55</v>
      </c>
      <c r="J2170" s="2">
        <v>-828501</v>
      </c>
      <c r="K2170" s="2" t="s">
        <v>1146</v>
      </c>
      <c r="L2170" s="3">
        <v>6.6699999999999995E-26</v>
      </c>
      <c r="M2170" s="2">
        <v>3</v>
      </c>
      <c r="O2170" s="2">
        <v>15</v>
      </c>
    </row>
    <row r="2171" spans="1:15">
      <c r="A2171" s="2" t="s">
        <v>17</v>
      </c>
      <c r="B2171" s="2" t="s">
        <v>1891</v>
      </c>
      <c r="C2171" s="3">
        <v>1.4599999999999999E-18</v>
      </c>
      <c r="D2171" s="2" t="s">
        <v>4330</v>
      </c>
      <c r="E2171" s="2">
        <v>25</v>
      </c>
      <c r="G2171" s="2">
        <v>20402.3</v>
      </c>
      <c r="H2171" s="2">
        <v>22769.935000000001</v>
      </c>
      <c r="I2171" s="2">
        <v>2367.6</v>
      </c>
      <c r="J2171" s="2">
        <v>103979</v>
      </c>
      <c r="K2171" s="2" t="s">
        <v>1894</v>
      </c>
      <c r="L2171" s="3">
        <v>6.7500000000000004E-26</v>
      </c>
      <c r="M2171" s="2">
        <v>13</v>
      </c>
      <c r="O2171" s="2">
        <v>12</v>
      </c>
    </row>
    <row r="2172" spans="1:15">
      <c r="A2172" s="2" t="s">
        <v>17</v>
      </c>
      <c r="B2172" s="2" t="s">
        <v>711</v>
      </c>
      <c r="C2172" s="3">
        <v>1.5800000000000001E-18</v>
      </c>
      <c r="D2172" s="2" t="s">
        <v>9485</v>
      </c>
      <c r="E2172" s="2">
        <v>20</v>
      </c>
      <c r="F2172" s="2" t="s">
        <v>249</v>
      </c>
      <c r="G2172" s="2">
        <v>23863.200000000001</v>
      </c>
      <c r="H2172" s="2">
        <v>6384.0288</v>
      </c>
      <c r="I2172" s="2">
        <v>-17479.2</v>
      </c>
      <c r="J2172" s="2">
        <v>-2737950</v>
      </c>
      <c r="K2172" s="2" t="s">
        <v>713</v>
      </c>
      <c r="L2172" s="3">
        <v>7.3299999999999999E-26</v>
      </c>
      <c r="M2172" s="2">
        <v>11</v>
      </c>
      <c r="O2172" s="2">
        <v>9</v>
      </c>
    </row>
    <row r="2173" spans="1:15">
      <c r="A2173" s="2" t="s">
        <v>17</v>
      </c>
      <c r="B2173" s="2" t="s">
        <v>341</v>
      </c>
      <c r="C2173" s="3">
        <v>1.73E-18</v>
      </c>
      <c r="D2173" s="2" t="s">
        <v>4056</v>
      </c>
      <c r="E2173" s="2">
        <v>19</v>
      </c>
      <c r="F2173" s="2" t="s">
        <v>3898</v>
      </c>
      <c r="G2173" s="2">
        <v>15357.4</v>
      </c>
      <c r="H2173" s="2">
        <v>5284.5829999999996</v>
      </c>
      <c r="I2173" s="2">
        <v>-10072.799999999999</v>
      </c>
      <c r="J2173" s="2">
        <v>-1906080</v>
      </c>
      <c r="K2173" s="2" t="s">
        <v>342</v>
      </c>
      <c r="L2173" s="3">
        <v>7.9900000000000003E-26</v>
      </c>
      <c r="M2173" s="2">
        <v>3</v>
      </c>
      <c r="O2173" s="2">
        <v>16</v>
      </c>
    </row>
    <row r="2174" spans="1:15">
      <c r="A2174" s="2" t="s">
        <v>17</v>
      </c>
      <c r="B2174" s="2" t="s">
        <v>343</v>
      </c>
      <c r="C2174" s="3">
        <v>1.73E-18</v>
      </c>
      <c r="D2174" s="2" t="s">
        <v>1439</v>
      </c>
      <c r="E2174" s="2">
        <v>19</v>
      </c>
      <c r="F2174" s="2" t="s">
        <v>1324</v>
      </c>
      <c r="G2174" s="2">
        <v>15341.4</v>
      </c>
      <c r="H2174" s="2">
        <v>5284.5829999999996</v>
      </c>
      <c r="I2174" s="2">
        <v>-10056.9</v>
      </c>
      <c r="J2174" s="2">
        <v>-1903060</v>
      </c>
      <c r="K2174" s="2" t="s">
        <v>344</v>
      </c>
      <c r="L2174" s="3">
        <v>7.9900000000000003E-26</v>
      </c>
      <c r="M2174" s="2">
        <v>3</v>
      </c>
      <c r="O2174" s="2">
        <v>16</v>
      </c>
    </row>
    <row r="2175" spans="1:15">
      <c r="A2175" s="2" t="s">
        <v>17</v>
      </c>
      <c r="B2175" s="2" t="s">
        <v>4353</v>
      </c>
      <c r="C2175" s="3">
        <v>1.88E-18</v>
      </c>
      <c r="D2175" s="2" t="s">
        <v>8065</v>
      </c>
      <c r="E2175" s="2">
        <v>20</v>
      </c>
      <c r="F2175" s="2" t="s">
        <v>421</v>
      </c>
      <c r="G2175" s="2">
        <v>19988.099999999999</v>
      </c>
      <c r="H2175" s="2">
        <v>7071.9862000000003</v>
      </c>
      <c r="I2175" s="2">
        <v>-12916.1</v>
      </c>
      <c r="J2175" s="2">
        <v>-1826380</v>
      </c>
      <c r="K2175" s="2" t="s">
        <v>4355</v>
      </c>
      <c r="L2175" s="3">
        <v>8.6699999999999996E-26</v>
      </c>
      <c r="M2175" s="2">
        <v>19</v>
      </c>
      <c r="O2175" s="2">
        <v>1</v>
      </c>
    </row>
    <row r="2176" spans="1:15">
      <c r="A2176" s="2" t="s">
        <v>17</v>
      </c>
      <c r="B2176" s="2" t="s">
        <v>270</v>
      </c>
      <c r="C2176" s="3">
        <v>2.3999999999999999E-18</v>
      </c>
      <c r="D2176" s="2" t="s">
        <v>8885</v>
      </c>
      <c r="E2176" s="2">
        <v>25</v>
      </c>
      <c r="F2176" s="2" t="s">
        <v>1594</v>
      </c>
      <c r="G2176" s="2">
        <v>13902.5</v>
      </c>
      <c r="H2176" s="2">
        <v>13932.442999999999</v>
      </c>
      <c r="I2176" s="2">
        <v>29.933599999999998</v>
      </c>
      <c r="J2176" s="2">
        <v>2148.48</v>
      </c>
      <c r="K2176" s="2" t="s">
        <v>272</v>
      </c>
      <c r="L2176" s="3">
        <v>1.1100000000000001E-25</v>
      </c>
      <c r="M2176" s="2">
        <v>4</v>
      </c>
      <c r="O2176" s="2">
        <v>21</v>
      </c>
    </row>
    <row r="2177" spans="1:15">
      <c r="A2177" s="2" t="s">
        <v>17</v>
      </c>
      <c r="B2177" s="2" t="s">
        <v>1689</v>
      </c>
      <c r="C2177" s="3">
        <v>2.7799999999999998E-18</v>
      </c>
      <c r="D2177" s="2" t="s">
        <v>8425</v>
      </c>
      <c r="E2177" s="2">
        <v>24</v>
      </c>
      <c r="G2177" s="2">
        <v>15678.1</v>
      </c>
      <c r="H2177" s="2">
        <v>13629.659900000001</v>
      </c>
      <c r="I2177" s="2">
        <v>-2048.48</v>
      </c>
      <c r="J2177" s="2">
        <v>-150296</v>
      </c>
      <c r="K2177" s="2" t="s">
        <v>1841</v>
      </c>
      <c r="L2177" s="3">
        <v>1.29E-25</v>
      </c>
      <c r="M2177" s="2">
        <v>3</v>
      </c>
      <c r="O2177" s="2">
        <v>21</v>
      </c>
    </row>
    <row r="2178" spans="1:15">
      <c r="A2178" s="2" t="s">
        <v>17</v>
      </c>
      <c r="B2178" s="2" t="s">
        <v>2524</v>
      </c>
      <c r="C2178" s="3">
        <v>2.82E-18</v>
      </c>
      <c r="D2178" s="2" t="s">
        <v>8043</v>
      </c>
      <c r="E2178" s="2">
        <v>18</v>
      </c>
      <c r="G2178" s="2">
        <v>8364.15</v>
      </c>
      <c r="H2178" s="2">
        <v>7609.0275000000001</v>
      </c>
      <c r="I2178" s="2">
        <v>-755.12</v>
      </c>
      <c r="J2178" s="2">
        <v>-99240</v>
      </c>
      <c r="K2178" s="2" t="s">
        <v>2525</v>
      </c>
      <c r="L2178" s="3">
        <v>1.31E-25</v>
      </c>
      <c r="M2178" s="2">
        <v>2</v>
      </c>
      <c r="O2178" s="2">
        <v>16</v>
      </c>
    </row>
    <row r="2179" spans="1:15">
      <c r="A2179" s="2" t="s">
        <v>17</v>
      </c>
      <c r="B2179" s="2" t="s">
        <v>728</v>
      </c>
      <c r="C2179" s="3">
        <v>2.8700000000000001E-18</v>
      </c>
      <c r="D2179" s="2" t="s">
        <v>8093</v>
      </c>
      <c r="E2179" s="2">
        <v>26</v>
      </c>
      <c r="F2179" s="2" t="s">
        <v>1051</v>
      </c>
      <c r="G2179" s="2">
        <v>14087.9</v>
      </c>
      <c r="H2179" s="2">
        <v>14085.865</v>
      </c>
      <c r="I2179" s="2">
        <v>-2.0105200000000001</v>
      </c>
      <c r="J2179" s="2">
        <v>-142.733</v>
      </c>
      <c r="K2179" s="2" t="s">
        <v>730</v>
      </c>
      <c r="L2179" s="3">
        <v>1.3299999999999999E-25</v>
      </c>
      <c r="M2179" s="2">
        <v>2</v>
      </c>
      <c r="O2179" s="2">
        <v>24</v>
      </c>
    </row>
    <row r="2180" spans="1:15">
      <c r="A2180" s="2" t="s">
        <v>17</v>
      </c>
      <c r="B2180" s="2" t="s">
        <v>265</v>
      </c>
      <c r="C2180" s="3">
        <v>3.12E-18</v>
      </c>
      <c r="D2180" s="2" t="s">
        <v>8179</v>
      </c>
      <c r="E2180" s="2">
        <v>24</v>
      </c>
      <c r="F2180" s="2" t="s">
        <v>269</v>
      </c>
      <c r="G2180" s="2">
        <v>13810.5</v>
      </c>
      <c r="H2180" s="2">
        <v>13932.504999999999</v>
      </c>
      <c r="I2180" s="2">
        <v>121.962</v>
      </c>
      <c r="J2180" s="2">
        <v>8753.77</v>
      </c>
      <c r="K2180" s="2" t="s">
        <v>267</v>
      </c>
      <c r="L2180" s="3">
        <v>1.4400000000000001E-25</v>
      </c>
      <c r="M2180" s="2">
        <v>7</v>
      </c>
      <c r="O2180" s="2">
        <v>17</v>
      </c>
    </row>
    <row r="2181" spans="1:15">
      <c r="A2181" s="2" t="s">
        <v>17</v>
      </c>
      <c r="B2181" s="2" t="s">
        <v>963</v>
      </c>
      <c r="C2181" s="3">
        <v>3.1700000000000001E-18</v>
      </c>
      <c r="D2181" s="2" t="s">
        <v>1843</v>
      </c>
      <c r="E2181" s="2">
        <v>21</v>
      </c>
      <c r="F2181" s="2" t="s">
        <v>1145</v>
      </c>
      <c r="G2181" s="2">
        <v>13878.5</v>
      </c>
      <c r="H2181" s="2">
        <v>11297.384400000001</v>
      </c>
      <c r="I2181" s="2">
        <v>-2581.15</v>
      </c>
      <c r="J2181" s="2">
        <v>-228473</v>
      </c>
      <c r="K2181" s="2" t="s">
        <v>965</v>
      </c>
      <c r="L2181" s="3">
        <v>1.47E-25</v>
      </c>
      <c r="M2181" s="2">
        <v>3</v>
      </c>
      <c r="O2181" s="2">
        <v>18</v>
      </c>
    </row>
    <row r="2182" spans="1:15">
      <c r="A2182" s="2" t="s">
        <v>17</v>
      </c>
      <c r="B2182" s="2" t="s">
        <v>820</v>
      </c>
      <c r="C2182" s="3">
        <v>4.5800000000000003E-18</v>
      </c>
      <c r="D2182" s="2" t="s">
        <v>1601</v>
      </c>
      <c r="E2182" s="2">
        <v>22</v>
      </c>
      <c r="F2182" s="2" t="s">
        <v>782</v>
      </c>
      <c r="G2182" s="2">
        <v>15512.9</v>
      </c>
      <c r="H2182" s="2">
        <v>7573.7058999999999</v>
      </c>
      <c r="I2182" s="2">
        <v>-7939.17</v>
      </c>
      <c r="J2182" s="2">
        <v>-1048250</v>
      </c>
      <c r="K2182" s="2" t="s">
        <v>822</v>
      </c>
      <c r="L2182" s="3">
        <v>2.12E-25</v>
      </c>
      <c r="M2182" s="2">
        <v>1</v>
      </c>
      <c r="O2182" s="2">
        <v>21</v>
      </c>
    </row>
    <row r="2183" spans="1:15">
      <c r="A2183" s="2" t="s">
        <v>17</v>
      </c>
      <c r="B2183" s="2" t="s">
        <v>4385</v>
      </c>
      <c r="C2183" s="3">
        <v>5.4300000000000004E-18</v>
      </c>
      <c r="D2183" s="2" t="s">
        <v>8418</v>
      </c>
      <c r="E2183" s="2">
        <v>17</v>
      </c>
      <c r="F2183" s="2" t="s">
        <v>6845</v>
      </c>
      <c r="G2183" s="2">
        <v>28355.8</v>
      </c>
      <c r="H2183" s="2">
        <v>28197.882000000001</v>
      </c>
      <c r="I2183" s="2">
        <v>-157.93299999999999</v>
      </c>
      <c r="J2183" s="2">
        <v>-5600.89</v>
      </c>
      <c r="K2183" s="2" t="s">
        <v>4387</v>
      </c>
      <c r="L2183" s="3">
        <v>2.5099999999999998E-25</v>
      </c>
      <c r="M2183" s="2">
        <v>14</v>
      </c>
      <c r="O2183" s="2">
        <v>3</v>
      </c>
    </row>
    <row r="2184" spans="1:15">
      <c r="A2184" s="2" t="s">
        <v>17</v>
      </c>
      <c r="B2184" s="2" t="s">
        <v>496</v>
      </c>
      <c r="C2184" s="3">
        <v>5.5299999999999998E-18</v>
      </c>
      <c r="D2184" s="2" t="s">
        <v>8170</v>
      </c>
      <c r="E2184" s="2">
        <v>23</v>
      </c>
      <c r="F2184" s="2" t="s">
        <v>1107</v>
      </c>
      <c r="G2184" s="2">
        <v>14039.9</v>
      </c>
      <c r="H2184" s="2">
        <v>14042.9293</v>
      </c>
      <c r="I2184" s="2">
        <v>3.0592700000000002</v>
      </c>
      <c r="J2184" s="2">
        <v>217.851</v>
      </c>
      <c r="K2184" s="2" t="s">
        <v>498</v>
      </c>
      <c r="L2184" s="3">
        <v>2.5600000000000001E-25</v>
      </c>
      <c r="M2184" s="2">
        <v>6</v>
      </c>
      <c r="O2184" s="2">
        <v>17</v>
      </c>
    </row>
    <row r="2185" spans="1:15">
      <c r="A2185" s="2" t="s">
        <v>17</v>
      </c>
      <c r="B2185" s="2" t="s">
        <v>668</v>
      </c>
      <c r="C2185" s="3">
        <v>5.6000000000000002E-18</v>
      </c>
      <c r="D2185" s="2" t="s">
        <v>9477</v>
      </c>
      <c r="E2185" s="2">
        <v>20</v>
      </c>
      <c r="F2185" s="2" t="s">
        <v>269</v>
      </c>
      <c r="G2185" s="2">
        <v>13780.5</v>
      </c>
      <c r="H2185" s="2">
        <v>4627.4760999999999</v>
      </c>
      <c r="I2185" s="2">
        <v>-9153.06</v>
      </c>
      <c r="J2185" s="2">
        <v>-1977980</v>
      </c>
      <c r="K2185" s="2" t="s">
        <v>670</v>
      </c>
      <c r="L2185" s="3">
        <v>2.59E-25</v>
      </c>
      <c r="M2185" s="2">
        <v>4</v>
      </c>
      <c r="O2185" s="2">
        <v>16</v>
      </c>
    </row>
    <row r="2186" spans="1:15">
      <c r="A2186" s="2" t="s">
        <v>17</v>
      </c>
      <c r="B2186" s="2" t="s">
        <v>1143</v>
      </c>
      <c r="C2186" s="3">
        <v>5.6000000000000002E-18</v>
      </c>
      <c r="D2186" s="2" t="s">
        <v>4301</v>
      </c>
      <c r="E2186" s="2">
        <v>20</v>
      </c>
      <c r="G2186" s="2">
        <v>13780.5</v>
      </c>
      <c r="H2186" s="2">
        <v>4627.4760999999999</v>
      </c>
      <c r="I2186" s="2">
        <v>-9153.06</v>
      </c>
      <c r="J2186" s="2">
        <v>-1977980</v>
      </c>
      <c r="K2186" s="2" t="s">
        <v>1146</v>
      </c>
      <c r="L2186" s="3">
        <v>2.59E-25</v>
      </c>
      <c r="M2186" s="2">
        <v>4</v>
      </c>
      <c r="O2186" s="2">
        <v>16</v>
      </c>
    </row>
    <row r="2187" spans="1:15">
      <c r="A2187" s="2" t="s">
        <v>17</v>
      </c>
      <c r="B2187" s="2" t="s">
        <v>717</v>
      </c>
      <c r="C2187" s="3">
        <v>5.8199999999999998E-18</v>
      </c>
      <c r="D2187" s="2" t="s">
        <v>3158</v>
      </c>
      <c r="E2187" s="2">
        <v>26</v>
      </c>
      <c r="G2187" s="2">
        <v>13995.9</v>
      </c>
      <c r="H2187" s="2">
        <v>4328.3540000000003</v>
      </c>
      <c r="I2187" s="2">
        <v>-9667.56</v>
      </c>
      <c r="J2187" s="2">
        <v>-2233540</v>
      </c>
      <c r="K2187" s="2" t="s">
        <v>719</v>
      </c>
      <c r="L2187" s="3">
        <v>2.6900000000000002E-25</v>
      </c>
      <c r="M2187" s="2">
        <v>10</v>
      </c>
      <c r="O2187" s="2">
        <v>16</v>
      </c>
    </row>
    <row r="2188" spans="1:15">
      <c r="A2188" s="2" t="s">
        <v>17</v>
      </c>
      <c r="B2188" s="2" t="s">
        <v>265</v>
      </c>
      <c r="C2188" s="3">
        <v>6.1600000000000003E-18</v>
      </c>
      <c r="D2188" s="2" t="s">
        <v>9144</v>
      </c>
      <c r="E2188" s="2">
        <v>26</v>
      </c>
      <c r="F2188" s="2" t="s">
        <v>339</v>
      </c>
      <c r="G2188" s="2">
        <v>13824.6</v>
      </c>
      <c r="H2188" s="2">
        <v>11481.315000000001</v>
      </c>
      <c r="I2188" s="2">
        <v>-2343.2399999999998</v>
      </c>
      <c r="J2188" s="2">
        <v>-204092</v>
      </c>
      <c r="K2188" s="2" t="s">
        <v>267</v>
      </c>
      <c r="L2188" s="3">
        <v>2.8500000000000002E-25</v>
      </c>
      <c r="M2188" s="2">
        <v>7</v>
      </c>
      <c r="O2188" s="2">
        <v>19</v>
      </c>
    </row>
    <row r="2189" spans="1:15">
      <c r="A2189" s="2" t="s">
        <v>17</v>
      </c>
      <c r="B2189" s="2" t="s">
        <v>4519</v>
      </c>
      <c r="C2189" s="3">
        <v>6.1900000000000002E-18</v>
      </c>
      <c r="D2189" s="2" t="s">
        <v>4520</v>
      </c>
      <c r="E2189" s="2">
        <v>16</v>
      </c>
      <c r="F2189" s="2" t="s">
        <v>23</v>
      </c>
      <c r="G2189" s="2">
        <v>16548.599999999999</v>
      </c>
      <c r="H2189" s="2">
        <v>16393.210899999998</v>
      </c>
      <c r="I2189" s="2">
        <v>-155.36799999999999</v>
      </c>
      <c r="J2189" s="2">
        <v>-9477.6</v>
      </c>
      <c r="K2189" s="2" t="s">
        <v>4521</v>
      </c>
      <c r="L2189" s="3">
        <v>2.8600000000000002E-25</v>
      </c>
      <c r="M2189" s="2">
        <v>16</v>
      </c>
      <c r="O2189" s="2">
        <v>0</v>
      </c>
    </row>
    <row r="2190" spans="1:15">
      <c r="A2190" s="2" t="s">
        <v>17</v>
      </c>
      <c r="B2190" s="2" t="s">
        <v>5377</v>
      </c>
      <c r="C2190" s="3">
        <v>7.2099999999999994E-18</v>
      </c>
      <c r="D2190" s="2" t="s">
        <v>9575</v>
      </c>
      <c r="E2190" s="2">
        <v>15</v>
      </c>
      <c r="F2190" s="2" t="s">
        <v>9576</v>
      </c>
      <c r="G2190" s="2">
        <v>26417.3</v>
      </c>
      <c r="H2190" s="2">
        <v>24575.039799999999</v>
      </c>
      <c r="I2190" s="2">
        <v>-1842.29</v>
      </c>
      <c r="J2190" s="2">
        <v>-74965.8</v>
      </c>
      <c r="K2190" s="2" t="s">
        <v>5379</v>
      </c>
      <c r="L2190" s="3">
        <v>3.3300000000000002E-25</v>
      </c>
      <c r="M2190" s="2">
        <v>8</v>
      </c>
      <c r="O2190" s="2">
        <v>7</v>
      </c>
    </row>
    <row r="2191" spans="1:15">
      <c r="A2191" s="2" t="s">
        <v>17</v>
      </c>
      <c r="B2191" s="2" t="s">
        <v>154</v>
      </c>
      <c r="C2191" s="3">
        <v>7.5000000000000002E-18</v>
      </c>
      <c r="D2191" s="2" t="s">
        <v>9813</v>
      </c>
      <c r="E2191" s="2">
        <v>16</v>
      </c>
      <c r="F2191" s="2" t="s">
        <v>316</v>
      </c>
      <c r="G2191" s="2">
        <v>14997.5</v>
      </c>
      <c r="H2191" s="2">
        <v>14952.520200000001</v>
      </c>
      <c r="I2191" s="2">
        <v>-45.016300000000001</v>
      </c>
      <c r="J2191" s="2">
        <v>-3010.62</v>
      </c>
      <c r="K2191" s="2" t="s">
        <v>156</v>
      </c>
      <c r="L2191" s="3">
        <v>3.4699999999999998E-25</v>
      </c>
      <c r="M2191" s="2">
        <v>3</v>
      </c>
      <c r="O2191" s="2">
        <v>13</v>
      </c>
    </row>
    <row r="2192" spans="1:15">
      <c r="A2192" s="2" t="s">
        <v>17</v>
      </c>
      <c r="B2192" s="2" t="s">
        <v>4337</v>
      </c>
      <c r="C2192" s="3">
        <v>7.6199999999999995E-18</v>
      </c>
      <c r="D2192" s="2" t="s">
        <v>5673</v>
      </c>
      <c r="E2192" s="2">
        <v>15</v>
      </c>
      <c r="F2192" s="2" t="s">
        <v>31</v>
      </c>
      <c r="G2192" s="2">
        <v>29279.200000000001</v>
      </c>
      <c r="H2192" s="2">
        <v>13000.096100000001</v>
      </c>
      <c r="I2192" s="2">
        <v>-16279.1</v>
      </c>
      <c r="J2192" s="2">
        <v>-1252230</v>
      </c>
      <c r="K2192" s="2" t="s">
        <v>4339</v>
      </c>
      <c r="L2192" s="3">
        <v>3.5200000000000001E-25</v>
      </c>
      <c r="M2192" s="2">
        <v>6</v>
      </c>
      <c r="O2192" s="2">
        <v>9</v>
      </c>
    </row>
    <row r="2193" spans="1:15">
      <c r="A2193" s="2" t="s">
        <v>17</v>
      </c>
      <c r="B2193" s="2" t="s">
        <v>2738</v>
      </c>
      <c r="C2193" s="3">
        <v>8.7999999999999994E-18</v>
      </c>
      <c r="D2193" s="2" t="s">
        <v>6127</v>
      </c>
      <c r="E2193" s="2">
        <v>20</v>
      </c>
      <c r="F2193" s="2" t="s">
        <v>456</v>
      </c>
      <c r="G2193" s="2">
        <v>22521.5</v>
      </c>
      <c r="H2193" s="2">
        <v>21598.851500000001</v>
      </c>
      <c r="I2193" s="2">
        <v>-922.64700000000005</v>
      </c>
      <c r="J2193" s="2">
        <v>-42717.4</v>
      </c>
      <c r="K2193" s="2" t="s">
        <v>2740</v>
      </c>
      <c r="L2193" s="3">
        <v>4.07E-25</v>
      </c>
      <c r="M2193" s="2">
        <v>7</v>
      </c>
      <c r="O2193" s="2">
        <v>13</v>
      </c>
    </row>
    <row r="2194" spans="1:15">
      <c r="A2194" s="2" t="s">
        <v>17</v>
      </c>
      <c r="B2194" s="2" t="s">
        <v>1540</v>
      </c>
      <c r="C2194" s="3">
        <v>9.13E-18</v>
      </c>
      <c r="D2194" s="2" t="s">
        <v>9688</v>
      </c>
      <c r="E2194" s="2">
        <v>16</v>
      </c>
      <c r="F2194" s="2" t="s">
        <v>782</v>
      </c>
      <c r="G2194" s="2">
        <v>16023</v>
      </c>
      <c r="H2194" s="2">
        <v>21426.1963</v>
      </c>
      <c r="I2194" s="2">
        <v>5403.17</v>
      </c>
      <c r="J2194" s="2">
        <v>252176</v>
      </c>
      <c r="K2194" s="2" t="s">
        <v>1542</v>
      </c>
      <c r="L2194" s="3">
        <v>4.22E-25</v>
      </c>
      <c r="M2194" s="2">
        <v>1</v>
      </c>
      <c r="O2194" s="2">
        <v>15</v>
      </c>
    </row>
    <row r="2195" spans="1:15">
      <c r="A2195" s="2" t="s">
        <v>17</v>
      </c>
      <c r="B2195" s="2" t="s">
        <v>265</v>
      </c>
      <c r="C2195" s="3">
        <v>1.1E-17</v>
      </c>
      <c r="D2195" s="2" t="s">
        <v>8429</v>
      </c>
      <c r="E2195" s="2">
        <v>21</v>
      </c>
      <c r="F2195" s="2" t="s">
        <v>2539</v>
      </c>
      <c r="G2195" s="2">
        <v>14149.6</v>
      </c>
      <c r="H2195" s="2">
        <v>15348.043900000001</v>
      </c>
      <c r="I2195" s="2">
        <v>1198.42</v>
      </c>
      <c r="J2195" s="2">
        <v>78083.100000000006</v>
      </c>
      <c r="K2195" s="2" t="s">
        <v>267</v>
      </c>
      <c r="L2195" s="3">
        <v>5.0700000000000003E-25</v>
      </c>
      <c r="M2195" s="2">
        <v>1</v>
      </c>
      <c r="O2195" s="2">
        <v>20</v>
      </c>
    </row>
    <row r="2196" spans="1:15">
      <c r="A2196" s="2" t="s">
        <v>17</v>
      </c>
      <c r="B2196" s="2" t="s">
        <v>154</v>
      </c>
      <c r="C2196" s="3">
        <v>1.12E-17</v>
      </c>
      <c r="D2196" s="2" t="s">
        <v>8094</v>
      </c>
      <c r="E2196" s="2">
        <v>18</v>
      </c>
      <c r="F2196" s="2" t="s">
        <v>27</v>
      </c>
      <c r="G2196" s="2">
        <v>15040.6</v>
      </c>
      <c r="H2196" s="2">
        <v>13516.3318</v>
      </c>
      <c r="I2196" s="2">
        <v>-1524.25</v>
      </c>
      <c r="J2196" s="2">
        <v>-112771</v>
      </c>
      <c r="K2196" s="2" t="s">
        <v>156</v>
      </c>
      <c r="L2196" s="3">
        <v>5.19E-25</v>
      </c>
      <c r="M2196" s="2">
        <v>0</v>
      </c>
      <c r="O2196" s="2">
        <v>18</v>
      </c>
    </row>
    <row r="2197" spans="1:15">
      <c r="A2197" s="2" t="s">
        <v>17</v>
      </c>
      <c r="B2197" s="2" t="s">
        <v>1430</v>
      </c>
      <c r="C2197" s="3">
        <v>1.21E-17</v>
      </c>
      <c r="D2197" s="2" t="s">
        <v>9036</v>
      </c>
      <c r="E2197" s="2">
        <v>23</v>
      </c>
      <c r="F2197" s="2" t="s">
        <v>9037</v>
      </c>
      <c r="G2197" s="2">
        <v>14946.2</v>
      </c>
      <c r="H2197" s="2">
        <v>14947.036099999999</v>
      </c>
      <c r="I2197" s="2">
        <v>0.86169200000000001</v>
      </c>
      <c r="J2197" s="2">
        <v>57.649700000000003</v>
      </c>
      <c r="K2197" s="2" t="s">
        <v>1432</v>
      </c>
      <c r="L2197" s="3">
        <v>5.5799999999999998E-25</v>
      </c>
      <c r="M2197" s="2">
        <v>0</v>
      </c>
      <c r="O2197" s="2">
        <v>23</v>
      </c>
    </row>
    <row r="2198" spans="1:15">
      <c r="A2198" s="2" t="s">
        <v>17</v>
      </c>
      <c r="B2198" s="2" t="s">
        <v>4397</v>
      </c>
      <c r="C2198" s="3">
        <v>1.2299999999999999E-17</v>
      </c>
      <c r="D2198" s="2" t="s">
        <v>4398</v>
      </c>
      <c r="E2198" s="2">
        <v>15</v>
      </c>
      <c r="G2198" s="2">
        <v>24011.200000000001</v>
      </c>
      <c r="H2198" s="2">
        <v>24011.106100000001</v>
      </c>
      <c r="I2198" s="2">
        <v>-6.8554699999999996E-2</v>
      </c>
      <c r="J2198" s="2">
        <v>-2.8551199999999999</v>
      </c>
      <c r="K2198" s="2" t="s">
        <v>4399</v>
      </c>
      <c r="L2198" s="3">
        <v>5.7000000000000004E-25</v>
      </c>
      <c r="M2198" s="2">
        <v>4</v>
      </c>
      <c r="O2198" s="2">
        <v>11</v>
      </c>
    </row>
    <row r="2199" spans="1:15">
      <c r="A2199" s="2" t="s">
        <v>17</v>
      </c>
      <c r="B2199" s="2" t="s">
        <v>4497</v>
      </c>
      <c r="C2199" s="3">
        <v>9.5E-20</v>
      </c>
      <c r="D2199" s="2" t="s">
        <v>4498</v>
      </c>
      <c r="E2199" s="2">
        <v>19</v>
      </c>
      <c r="F2199" s="2" t="s">
        <v>27</v>
      </c>
      <c r="G2199" s="2">
        <v>57122.7</v>
      </c>
      <c r="H2199" s="2">
        <v>6351.0119999999997</v>
      </c>
      <c r="I2199" s="2">
        <v>-50771.7</v>
      </c>
      <c r="J2199" s="2">
        <v>-7994260</v>
      </c>
      <c r="K2199" s="2" t="s">
        <v>4499</v>
      </c>
      <c r="L2199" s="3">
        <v>5.7900000000000001E-25</v>
      </c>
      <c r="M2199" s="2">
        <v>0</v>
      </c>
      <c r="O2199" s="2">
        <v>19</v>
      </c>
    </row>
    <row r="2200" spans="1:15">
      <c r="A2200" s="2" t="s">
        <v>17</v>
      </c>
      <c r="B2200" s="2" t="s">
        <v>345</v>
      </c>
      <c r="C2200" s="3">
        <v>1.3800000000000001E-17</v>
      </c>
      <c r="D2200" s="2" t="s">
        <v>8877</v>
      </c>
      <c r="E2200" s="2">
        <v>22</v>
      </c>
      <c r="F2200" s="2" t="s">
        <v>8878</v>
      </c>
      <c r="G2200" s="2">
        <v>11421.4</v>
      </c>
      <c r="H2200" s="2">
        <v>11421.9622</v>
      </c>
      <c r="I2200" s="2">
        <v>0.60235399999999995</v>
      </c>
      <c r="J2200" s="2">
        <v>52.736499999999999</v>
      </c>
      <c r="K2200" s="2" t="s">
        <v>348</v>
      </c>
      <c r="L2200" s="3">
        <v>6.3700000000000003E-25</v>
      </c>
      <c r="M2200" s="2">
        <v>1</v>
      </c>
      <c r="O2200" s="2">
        <v>21</v>
      </c>
    </row>
    <row r="2201" spans="1:15">
      <c r="A2201" s="2" t="s">
        <v>17</v>
      </c>
      <c r="B2201" s="2" t="s">
        <v>398</v>
      </c>
      <c r="C2201" s="3">
        <v>1.53E-17</v>
      </c>
      <c r="D2201" s="2" t="s">
        <v>1625</v>
      </c>
      <c r="E2201" s="2">
        <v>19</v>
      </c>
      <c r="F2201" s="2" t="s">
        <v>1626</v>
      </c>
      <c r="G2201" s="2">
        <v>7666.87</v>
      </c>
      <c r="H2201" s="2">
        <v>7939.1197000000002</v>
      </c>
      <c r="I2201" s="2">
        <v>272.25</v>
      </c>
      <c r="J2201" s="2">
        <v>34292.199999999997</v>
      </c>
      <c r="K2201" s="2" t="s">
        <v>401</v>
      </c>
      <c r="L2201" s="3">
        <v>7.0700000000000002E-25</v>
      </c>
      <c r="M2201" s="2">
        <v>13</v>
      </c>
      <c r="O2201" s="2">
        <v>6</v>
      </c>
    </row>
    <row r="2202" spans="1:15">
      <c r="A2202" s="2" t="s">
        <v>17</v>
      </c>
      <c r="B2202" s="2" t="s">
        <v>343</v>
      </c>
      <c r="C2202" s="3">
        <v>1.6300000000000001E-17</v>
      </c>
      <c r="D2202" s="2" t="s">
        <v>9526</v>
      </c>
      <c r="E2202" s="2">
        <v>20</v>
      </c>
      <c r="F2202" s="2" t="s">
        <v>249</v>
      </c>
      <c r="G2202" s="2">
        <v>15458.5</v>
      </c>
      <c r="H2202" s="2">
        <v>14549.508400000001</v>
      </c>
      <c r="I2202" s="2">
        <v>-908.96400000000006</v>
      </c>
      <c r="J2202" s="2">
        <v>-62473.9</v>
      </c>
      <c r="K2202" s="2" t="s">
        <v>344</v>
      </c>
      <c r="L2202" s="3">
        <v>7.5499999999999997E-25</v>
      </c>
      <c r="M2202" s="2">
        <v>4</v>
      </c>
      <c r="O2202" s="2">
        <v>16</v>
      </c>
    </row>
    <row r="2203" spans="1:15">
      <c r="A2203" s="2" t="s">
        <v>17</v>
      </c>
      <c r="B2203" s="2" t="s">
        <v>496</v>
      </c>
      <c r="C2203" s="3">
        <v>1.7899999999999999E-17</v>
      </c>
      <c r="D2203" s="2" t="s">
        <v>8011</v>
      </c>
      <c r="E2203" s="2">
        <v>25</v>
      </c>
      <c r="F2203" s="2" t="s">
        <v>1051</v>
      </c>
      <c r="G2203" s="2">
        <v>14077.8</v>
      </c>
      <c r="H2203" s="2">
        <v>14076.8313</v>
      </c>
      <c r="I2203" s="2">
        <v>-0.99449600000000005</v>
      </c>
      <c r="J2203" s="2">
        <v>-70.6477</v>
      </c>
      <c r="K2203" s="2" t="s">
        <v>498</v>
      </c>
      <c r="L2203" s="3">
        <v>8.2800000000000004E-25</v>
      </c>
      <c r="M2203" s="2">
        <v>0</v>
      </c>
      <c r="O2203" s="2">
        <v>25</v>
      </c>
    </row>
    <row r="2204" spans="1:15">
      <c r="A2204" s="2" t="s">
        <v>17</v>
      </c>
      <c r="B2204" s="2" t="s">
        <v>1572</v>
      </c>
      <c r="C2204" s="3">
        <v>1.8E-17</v>
      </c>
      <c r="D2204" s="2" t="s">
        <v>1573</v>
      </c>
      <c r="E2204" s="2">
        <v>21</v>
      </c>
      <c r="F2204" s="2" t="s">
        <v>456</v>
      </c>
      <c r="G2204" s="2">
        <v>20148.599999999999</v>
      </c>
      <c r="H2204" s="2">
        <v>20265.285500000002</v>
      </c>
      <c r="I2204" s="2">
        <v>116.693</v>
      </c>
      <c r="J2204" s="2">
        <v>5758.28</v>
      </c>
      <c r="K2204" s="2" t="s">
        <v>1574</v>
      </c>
      <c r="L2204" s="3">
        <v>8.3300000000000003E-25</v>
      </c>
      <c r="M2204" s="2">
        <v>12</v>
      </c>
      <c r="O2204" s="2">
        <v>9</v>
      </c>
    </row>
    <row r="2205" spans="1:15">
      <c r="A2205" s="2" t="s">
        <v>17</v>
      </c>
      <c r="B2205" s="2" t="s">
        <v>1881</v>
      </c>
      <c r="C2205" s="3">
        <v>1.8700000000000001E-17</v>
      </c>
      <c r="D2205" s="2" t="s">
        <v>8765</v>
      </c>
      <c r="E2205" s="2">
        <v>22</v>
      </c>
      <c r="F2205" s="2" t="s">
        <v>249</v>
      </c>
      <c r="G2205" s="2">
        <v>24225.5</v>
      </c>
      <c r="H2205" s="2">
        <v>24114.350699999999</v>
      </c>
      <c r="I2205" s="2">
        <v>-111.111</v>
      </c>
      <c r="J2205" s="2">
        <v>-4607.6899999999996</v>
      </c>
      <c r="K2205" s="2" t="s">
        <v>1883</v>
      </c>
      <c r="L2205" s="3">
        <v>8.6499999999999994E-25</v>
      </c>
      <c r="M2205" s="2">
        <v>7</v>
      </c>
      <c r="O2205" s="2">
        <v>15</v>
      </c>
    </row>
    <row r="2206" spans="1:15">
      <c r="A2206" s="2" t="s">
        <v>17</v>
      </c>
      <c r="B2206" s="2" t="s">
        <v>39</v>
      </c>
      <c r="C2206" s="3">
        <v>1.9000000000000001E-17</v>
      </c>
      <c r="D2206" s="2" t="s">
        <v>2676</v>
      </c>
      <c r="E2206" s="2">
        <v>24</v>
      </c>
      <c r="F2206" s="2" t="s">
        <v>316</v>
      </c>
      <c r="G2206" s="2">
        <v>11685.8</v>
      </c>
      <c r="H2206" s="2">
        <v>11683.739299999999</v>
      </c>
      <c r="I2206" s="2">
        <v>-2.0663399999999998</v>
      </c>
      <c r="J2206" s="2">
        <v>-176.85599999999999</v>
      </c>
      <c r="K2206" s="2" t="s">
        <v>41</v>
      </c>
      <c r="L2206" s="3">
        <v>8.7800000000000009E-25</v>
      </c>
      <c r="M2206" s="2">
        <v>1</v>
      </c>
      <c r="O2206" s="2">
        <v>23</v>
      </c>
    </row>
    <row r="2207" spans="1:15">
      <c r="A2207" s="2" t="s">
        <v>17</v>
      </c>
      <c r="B2207" s="2" t="s">
        <v>341</v>
      </c>
      <c r="C2207" s="3">
        <v>2.08E-17</v>
      </c>
      <c r="D2207" s="2" t="s">
        <v>9671</v>
      </c>
      <c r="E2207" s="2">
        <v>19</v>
      </c>
      <c r="F2207" s="2" t="s">
        <v>3836</v>
      </c>
      <c r="G2207" s="2">
        <v>15385.5</v>
      </c>
      <c r="H2207" s="2">
        <v>3833.3766000000001</v>
      </c>
      <c r="I2207" s="2">
        <v>-11552.1</v>
      </c>
      <c r="J2207" s="2">
        <v>-3013550</v>
      </c>
      <c r="K2207" s="2" t="s">
        <v>342</v>
      </c>
      <c r="L2207" s="3">
        <v>9.6300000000000003E-25</v>
      </c>
      <c r="M2207" s="2">
        <v>2</v>
      </c>
      <c r="O2207" s="2">
        <v>17</v>
      </c>
    </row>
    <row r="2208" spans="1:15">
      <c r="A2208" s="2" t="s">
        <v>17</v>
      </c>
      <c r="B2208" s="2" t="s">
        <v>343</v>
      </c>
      <c r="C2208" s="3">
        <v>2.08E-17</v>
      </c>
      <c r="D2208" s="2" t="s">
        <v>8679</v>
      </c>
      <c r="E2208" s="2">
        <v>19</v>
      </c>
      <c r="F2208" s="2" t="s">
        <v>1216</v>
      </c>
      <c r="G2208" s="2">
        <v>15369.5</v>
      </c>
      <c r="H2208" s="2">
        <v>3833.3766000000001</v>
      </c>
      <c r="I2208" s="2">
        <v>-11536.1</v>
      </c>
      <c r="J2208" s="2">
        <v>-3009380</v>
      </c>
      <c r="K2208" s="2" t="s">
        <v>344</v>
      </c>
      <c r="L2208" s="3">
        <v>9.6300000000000003E-25</v>
      </c>
      <c r="M2208" s="2">
        <v>2</v>
      </c>
      <c r="O2208" s="2">
        <v>17</v>
      </c>
    </row>
    <row r="2209" spans="1:16">
      <c r="A2209" s="2" t="s">
        <v>17</v>
      </c>
      <c r="B2209" s="2" t="s">
        <v>270</v>
      </c>
      <c r="C2209" s="3">
        <v>2.1800000000000001E-17</v>
      </c>
      <c r="D2209" s="2" t="s">
        <v>7875</v>
      </c>
      <c r="E2209" s="2">
        <v>14</v>
      </c>
      <c r="F2209" s="2" t="s">
        <v>305</v>
      </c>
      <c r="G2209" s="2">
        <v>13995.6</v>
      </c>
      <c r="H2209" s="2">
        <v>13996.867700000001</v>
      </c>
      <c r="I2209" s="2">
        <v>1.2736099999999999</v>
      </c>
      <c r="J2209" s="2">
        <v>90.992599999999996</v>
      </c>
      <c r="K2209" s="2" t="s">
        <v>272</v>
      </c>
      <c r="L2209" s="3">
        <v>1.0100000000000001E-24</v>
      </c>
      <c r="M2209" s="2">
        <v>0</v>
      </c>
      <c r="O2209" s="2">
        <v>14</v>
      </c>
    </row>
    <row r="2210" spans="1:16">
      <c r="A2210" s="2" t="s">
        <v>17</v>
      </c>
      <c r="B2210" s="2" t="s">
        <v>1143</v>
      </c>
      <c r="C2210" s="3">
        <v>2.1800000000000001E-17</v>
      </c>
      <c r="D2210" s="2" t="s">
        <v>9701</v>
      </c>
      <c r="E2210" s="2">
        <v>14</v>
      </c>
      <c r="F2210" s="2" t="s">
        <v>305</v>
      </c>
      <c r="G2210" s="2">
        <v>13995.6</v>
      </c>
      <c r="H2210" s="2">
        <v>13996.867700000001</v>
      </c>
      <c r="I2210" s="2">
        <v>1.2736099999999999</v>
      </c>
      <c r="J2210" s="2">
        <v>90.992599999999996</v>
      </c>
      <c r="K2210" s="2" t="s">
        <v>1146</v>
      </c>
      <c r="L2210" s="3">
        <v>1.0100000000000001E-24</v>
      </c>
      <c r="M2210" s="2">
        <v>0</v>
      </c>
      <c r="O2210" s="2">
        <v>14</v>
      </c>
    </row>
    <row r="2211" spans="1:16">
      <c r="A2211" s="2" t="s">
        <v>17</v>
      </c>
      <c r="B2211" s="2" t="s">
        <v>1689</v>
      </c>
      <c r="C2211" s="3">
        <v>2.17E-17</v>
      </c>
      <c r="D2211" s="2" t="s">
        <v>9345</v>
      </c>
      <c r="E2211" s="2">
        <v>25</v>
      </c>
      <c r="G2211" s="2">
        <v>15809.2</v>
      </c>
      <c r="H2211" s="2">
        <v>13629.659900000001</v>
      </c>
      <c r="I2211" s="2">
        <v>-2179.52</v>
      </c>
      <c r="J2211" s="2">
        <v>-159910</v>
      </c>
      <c r="K2211" s="2" t="s">
        <v>1841</v>
      </c>
      <c r="L2211" s="3">
        <v>1.0100000000000001E-24</v>
      </c>
      <c r="M2211" s="2">
        <v>1</v>
      </c>
      <c r="O2211" s="2">
        <v>24</v>
      </c>
    </row>
    <row r="2212" spans="1:16">
      <c r="A2212" s="2" t="s">
        <v>17</v>
      </c>
      <c r="B2212" s="2" t="s">
        <v>1009</v>
      </c>
      <c r="C2212" s="3">
        <v>2.1800000000000001E-17</v>
      </c>
      <c r="D2212" s="2" t="s">
        <v>9921</v>
      </c>
      <c r="E2212" s="2">
        <v>14</v>
      </c>
      <c r="F2212" s="2" t="s">
        <v>269</v>
      </c>
      <c r="G2212" s="2">
        <v>13994.6</v>
      </c>
      <c r="H2212" s="2">
        <v>13996.867700000001</v>
      </c>
      <c r="I2212" s="2">
        <v>2.2212700000000001</v>
      </c>
      <c r="J2212" s="2">
        <v>158.69800000000001</v>
      </c>
      <c r="K2212" s="2" t="s">
        <v>1011</v>
      </c>
      <c r="L2212" s="3">
        <v>1.0100000000000001E-24</v>
      </c>
      <c r="M2212" s="2">
        <v>0</v>
      </c>
      <c r="O2212" s="2">
        <v>14</v>
      </c>
    </row>
    <row r="2213" spans="1:16">
      <c r="A2213" s="2" t="s">
        <v>17</v>
      </c>
      <c r="B2213" s="2" t="s">
        <v>4319</v>
      </c>
      <c r="C2213" s="3">
        <v>1.71E-19</v>
      </c>
      <c r="D2213" s="2" t="s">
        <v>4320</v>
      </c>
      <c r="E2213" s="2">
        <v>18</v>
      </c>
      <c r="F2213" s="2" t="s">
        <v>27</v>
      </c>
      <c r="G2213" s="2">
        <v>36025.9</v>
      </c>
      <c r="H2213" s="2">
        <v>5754.8851000000004</v>
      </c>
      <c r="I2213" s="2">
        <v>-30271</v>
      </c>
      <c r="J2213" s="2">
        <v>-5260050</v>
      </c>
      <c r="K2213" s="2" t="s">
        <v>4321</v>
      </c>
      <c r="L2213" s="3">
        <v>1.04E-24</v>
      </c>
      <c r="M2213" s="2">
        <v>11</v>
      </c>
      <c r="O2213" s="2">
        <v>7</v>
      </c>
    </row>
    <row r="2214" spans="1:16">
      <c r="A2214" s="2" t="s">
        <v>17</v>
      </c>
      <c r="B2214" s="2" t="s">
        <v>185</v>
      </c>
      <c r="C2214" s="3">
        <v>2.2700000000000001E-17</v>
      </c>
      <c r="D2214" s="2" t="s">
        <v>2310</v>
      </c>
      <c r="E2214" s="2">
        <v>13</v>
      </c>
      <c r="F2214" s="2" t="s">
        <v>1605</v>
      </c>
      <c r="G2214" s="2">
        <v>11674.1</v>
      </c>
      <c r="H2214" s="2">
        <v>3997.9780000000001</v>
      </c>
      <c r="I2214" s="2">
        <v>-7676.12</v>
      </c>
      <c r="J2214" s="2">
        <v>-1920000</v>
      </c>
      <c r="K2214" s="2" t="s">
        <v>188</v>
      </c>
      <c r="L2214" s="3">
        <v>1.05E-24</v>
      </c>
      <c r="N2214" s="2">
        <v>13</v>
      </c>
      <c r="P2214" s="2">
        <v>0</v>
      </c>
    </row>
    <row r="2215" spans="1:16">
      <c r="A2215" s="2" t="s">
        <v>17</v>
      </c>
      <c r="B2215" s="2" t="s">
        <v>454</v>
      </c>
      <c r="C2215" s="3">
        <v>2.3000000000000001E-17</v>
      </c>
      <c r="D2215" s="2" t="s">
        <v>4362</v>
      </c>
      <c r="E2215" s="2">
        <v>16</v>
      </c>
      <c r="G2215" s="2">
        <v>20366.7</v>
      </c>
      <c r="H2215" s="2">
        <v>18400.5573</v>
      </c>
      <c r="I2215" s="2">
        <v>-1966.09</v>
      </c>
      <c r="J2215" s="2">
        <v>-106850</v>
      </c>
      <c r="K2215" s="2" t="s">
        <v>457</v>
      </c>
      <c r="L2215" s="3">
        <v>1.0599999999999999E-24</v>
      </c>
      <c r="M2215" s="2">
        <v>1</v>
      </c>
      <c r="O2215" s="2">
        <v>15</v>
      </c>
    </row>
    <row r="2216" spans="1:16">
      <c r="A2216" s="2" t="s">
        <v>17</v>
      </c>
      <c r="B2216" s="2" t="s">
        <v>164</v>
      </c>
      <c r="C2216" s="3">
        <v>2.3099999999999999E-17</v>
      </c>
      <c r="D2216" s="2" t="s">
        <v>1719</v>
      </c>
      <c r="E2216" s="2">
        <v>20</v>
      </c>
      <c r="G2216" s="2">
        <v>17348.2</v>
      </c>
      <c r="H2216" s="2">
        <v>18285.063300000002</v>
      </c>
      <c r="I2216" s="2">
        <v>936.91</v>
      </c>
      <c r="J2216" s="2">
        <v>51239.1</v>
      </c>
      <c r="K2216" s="2" t="s">
        <v>1720</v>
      </c>
      <c r="L2216" s="3">
        <v>1.0699999999999999E-24</v>
      </c>
      <c r="M2216" s="2">
        <v>1</v>
      </c>
      <c r="O2216" s="2">
        <v>19</v>
      </c>
    </row>
    <row r="2217" spans="1:16">
      <c r="A2217" s="2" t="s">
        <v>17</v>
      </c>
      <c r="B2217" s="2" t="s">
        <v>345</v>
      </c>
      <c r="C2217" s="3">
        <v>2.4800000000000001E-17</v>
      </c>
      <c r="D2217" s="2" t="s">
        <v>7885</v>
      </c>
      <c r="E2217" s="2">
        <v>37</v>
      </c>
      <c r="F2217" s="2" t="s">
        <v>6463</v>
      </c>
      <c r="G2217" s="2">
        <v>11365.3</v>
      </c>
      <c r="H2217" s="2">
        <v>11363.800499999999</v>
      </c>
      <c r="I2217" s="2">
        <v>-1.53305</v>
      </c>
      <c r="J2217" s="2">
        <v>-134.90600000000001</v>
      </c>
      <c r="K2217" s="2" t="s">
        <v>348</v>
      </c>
      <c r="L2217" s="3">
        <v>1.1500000000000001E-24</v>
      </c>
      <c r="M2217" s="2">
        <v>1</v>
      </c>
      <c r="O2217" s="2">
        <v>36</v>
      </c>
    </row>
    <row r="2218" spans="1:16">
      <c r="A2218" s="2" t="s">
        <v>17</v>
      </c>
      <c r="B2218" s="2" t="s">
        <v>419</v>
      </c>
      <c r="C2218" s="3">
        <v>2.5200000000000001E-17</v>
      </c>
      <c r="D2218" s="2" t="s">
        <v>8745</v>
      </c>
      <c r="E2218" s="2">
        <v>21</v>
      </c>
      <c r="F2218" s="2" t="s">
        <v>8746</v>
      </c>
      <c r="G2218" s="2">
        <v>23021.4</v>
      </c>
      <c r="H2218" s="2">
        <v>18810.765800000001</v>
      </c>
      <c r="I2218" s="2">
        <v>-4210.6400000000003</v>
      </c>
      <c r="J2218" s="2">
        <v>-223842</v>
      </c>
      <c r="K2218" s="2" t="s">
        <v>422</v>
      </c>
      <c r="L2218" s="3">
        <v>1.17E-24</v>
      </c>
      <c r="M2218" s="2">
        <v>10</v>
      </c>
      <c r="O2218" s="2">
        <v>11</v>
      </c>
    </row>
    <row r="2219" spans="1:16">
      <c r="A2219" s="2" t="s">
        <v>17</v>
      </c>
      <c r="B2219" s="2" t="s">
        <v>82</v>
      </c>
      <c r="C2219" s="3">
        <v>2.7099999999999999E-17</v>
      </c>
      <c r="D2219" s="2" t="s">
        <v>8382</v>
      </c>
      <c r="E2219" s="2">
        <v>20</v>
      </c>
      <c r="F2219" s="2" t="s">
        <v>8383</v>
      </c>
      <c r="G2219" s="2">
        <v>10198.9</v>
      </c>
      <c r="H2219" s="2">
        <v>10198.151599999999</v>
      </c>
      <c r="I2219" s="2">
        <v>-0.78118799999999999</v>
      </c>
      <c r="J2219" s="2">
        <v>-76.600899999999996</v>
      </c>
      <c r="K2219" s="2" t="s">
        <v>84</v>
      </c>
      <c r="L2219" s="3">
        <v>1.2599999999999999E-24</v>
      </c>
      <c r="M2219" s="2">
        <v>0</v>
      </c>
      <c r="O2219" s="2">
        <v>20</v>
      </c>
    </row>
    <row r="2220" spans="1:16">
      <c r="A2220" s="2" t="s">
        <v>17</v>
      </c>
      <c r="B2220" s="2" t="s">
        <v>963</v>
      </c>
      <c r="C2220" s="3">
        <v>2.8700000000000003E-17</v>
      </c>
      <c r="D2220" s="2" t="s">
        <v>2204</v>
      </c>
      <c r="E2220" s="2">
        <v>16</v>
      </c>
      <c r="F2220" s="2" t="s">
        <v>2181</v>
      </c>
      <c r="G2220" s="2">
        <v>13916.5</v>
      </c>
      <c r="H2220" s="2">
        <v>13749.507900000001</v>
      </c>
      <c r="I2220" s="2">
        <v>-166.98099999999999</v>
      </c>
      <c r="J2220" s="2">
        <v>-12144.5</v>
      </c>
      <c r="K2220" s="2" t="s">
        <v>965</v>
      </c>
      <c r="L2220" s="3">
        <v>1.3300000000000001E-24</v>
      </c>
      <c r="M2220" s="2">
        <v>2</v>
      </c>
      <c r="O2220" s="2">
        <v>14</v>
      </c>
    </row>
    <row r="2221" spans="1:16">
      <c r="A2221" s="2" t="s">
        <v>17</v>
      </c>
      <c r="B2221" s="2" t="s">
        <v>2379</v>
      </c>
      <c r="C2221" s="3">
        <v>2.3100000000000001E-19</v>
      </c>
      <c r="D2221" s="2" t="s">
        <v>8151</v>
      </c>
      <c r="E2221" s="2">
        <v>26</v>
      </c>
      <c r="F2221" s="2" t="s">
        <v>27</v>
      </c>
      <c r="G2221" s="2">
        <v>93217.4</v>
      </c>
      <c r="H2221" s="2">
        <v>16820.811900000001</v>
      </c>
      <c r="I2221" s="2">
        <v>-76396.600000000006</v>
      </c>
      <c r="J2221" s="2">
        <v>-4541790</v>
      </c>
      <c r="K2221" s="2" t="s">
        <v>2380</v>
      </c>
      <c r="L2221" s="3">
        <v>1.41E-24</v>
      </c>
      <c r="M2221" s="2">
        <v>0</v>
      </c>
      <c r="O2221" s="2">
        <v>26</v>
      </c>
    </row>
    <row r="2222" spans="1:16">
      <c r="A2222" s="2" t="s">
        <v>17</v>
      </c>
      <c r="B2222" s="2" t="s">
        <v>1579</v>
      </c>
      <c r="C2222" s="3">
        <v>2.3100000000000001E-19</v>
      </c>
      <c r="D2222" s="2" t="s">
        <v>2423</v>
      </c>
      <c r="E2222" s="2">
        <v>26</v>
      </c>
      <c r="F2222" s="2" t="s">
        <v>27</v>
      </c>
      <c r="G2222" s="2">
        <v>65709.5</v>
      </c>
      <c r="H2222" s="2">
        <v>16820.811900000001</v>
      </c>
      <c r="I2222" s="2">
        <v>-48888.7</v>
      </c>
      <c r="J2222" s="2">
        <v>-2906440</v>
      </c>
      <c r="K2222" s="2" t="s">
        <v>1580</v>
      </c>
      <c r="L2222" s="3">
        <v>1.41E-24</v>
      </c>
      <c r="M2222" s="2">
        <v>0</v>
      </c>
      <c r="O2222" s="2">
        <v>26</v>
      </c>
    </row>
    <row r="2223" spans="1:16">
      <c r="A2223" s="2" t="s">
        <v>17</v>
      </c>
      <c r="B2223" s="2" t="s">
        <v>1252</v>
      </c>
      <c r="C2223" s="3">
        <v>2.3100000000000001E-19</v>
      </c>
      <c r="D2223" s="2" t="s">
        <v>4621</v>
      </c>
      <c r="E2223" s="2">
        <v>26</v>
      </c>
      <c r="G2223" s="2">
        <v>64217.8</v>
      </c>
      <c r="H2223" s="2">
        <v>16820.811900000001</v>
      </c>
      <c r="I2223" s="2">
        <v>-47397</v>
      </c>
      <c r="J2223" s="2">
        <v>-2817760</v>
      </c>
      <c r="K2223" s="2" t="s">
        <v>1254</v>
      </c>
      <c r="L2223" s="3">
        <v>1.41E-24</v>
      </c>
      <c r="M2223" s="2">
        <v>0</v>
      </c>
      <c r="O2223" s="2">
        <v>26</v>
      </c>
    </row>
    <row r="2224" spans="1:16">
      <c r="A2224" s="2" t="s">
        <v>17</v>
      </c>
      <c r="B2224" s="2" t="s">
        <v>1404</v>
      </c>
      <c r="C2224" s="3">
        <v>2.3100000000000001E-19</v>
      </c>
      <c r="D2224" s="2" t="s">
        <v>4533</v>
      </c>
      <c r="E2224" s="2">
        <v>26</v>
      </c>
      <c r="G2224" s="2">
        <v>62625.9</v>
      </c>
      <c r="H2224" s="2">
        <v>16820.811900000001</v>
      </c>
      <c r="I2224" s="2">
        <v>-45805.1</v>
      </c>
      <c r="J2224" s="2">
        <v>-2723120</v>
      </c>
      <c r="K2224" s="2" t="s">
        <v>1406</v>
      </c>
      <c r="L2224" s="3">
        <v>1.41E-24</v>
      </c>
      <c r="M2224" s="2">
        <v>0</v>
      </c>
      <c r="O2224" s="2">
        <v>26</v>
      </c>
    </row>
    <row r="2225" spans="1:15">
      <c r="A2225" s="2" t="s">
        <v>17</v>
      </c>
      <c r="B2225" s="2" t="s">
        <v>7547</v>
      </c>
      <c r="C2225" s="3">
        <v>2.3100000000000001E-19</v>
      </c>
      <c r="D2225" s="2" t="s">
        <v>9242</v>
      </c>
      <c r="E2225" s="2">
        <v>26</v>
      </c>
      <c r="G2225" s="2">
        <v>61176.1</v>
      </c>
      <c r="H2225" s="2">
        <v>16820.811900000001</v>
      </c>
      <c r="I2225" s="2">
        <v>-44355.3</v>
      </c>
      <c r="J2225" s="2">
        <v>-2636930</v>
      </c>
      <c r="K2225" s="2" t="s">
        <v>9243</v>
      </c>
      <c r="L2225" s="3">
        <v>1.41E-24</v>
      </c>
      <c r="M2225" s="2">
        <v>0</v>
      </c>
      <c r="O2225" s="2">
        <v>26</v>
      </c>
    </row>
    <row r="2226" spans="1:15">
      <c r="A2226" s="2" t="s">
        <v>17</v>
      </c>
      <c r="B2226" s="2" t="s">
        <v>253</v>
      </c>
      <c r="C2226" s="3">
        <v>3.27E-17</v>
      </c>
      <c r="D2226" s="2" t="s">
        <v>1562</v>
      </c>
      <c r="E2226" s="2">
        <v>18</v>
      </c>
      <c r="F2226" s="2" t="s">
        <v>904</v>
      </c>
      <c r="G2226" s="2">
        <v>16211.5</v>
      </c>
      <c r="H2226" s="2">
        <v>2680.3957</v>
      </c>
      <c r="I2226" s="2">
        <v>-13531.1</v>
      </c>
      <c r="J2226" s="2">
        <v>-5048160</v>
      </c>
      <c r="K2226" s="2" t="s">
        <v>255</v>
      </c>
      <c r="L2226" s="3">
        <v>1.5099999999999999E-24</v>
      </c>
      <c r="M2226" s="2">
        <v>11</v>
      </c>
      <c r="O2226" s="2">
        <v>7</v>
      </c>
    </row>
    <row r="2227" spans="1:15">
      <c r="A2227" s="2" t="s">
        <v>17</v>
      </c>
      <c r="B2227" s="2" t="s">
        <v>668</v>
      </c>
      <c r="C2227" s="3">
        <v>3.54E-17</v>
      </c>
      <c r="D2227" s="2" t="s">
        <v>9858</v>
      </c>
      <c r="E2227" s="2">
        <v>13</v>
      </c>
      <c r="F2227" s="2" t="s">
        <v>339</v>
      </c>
      <c r="G2227" s="2">
        <v>13794.5</v>
      </c>
      <c r="H2227" s="2">
        <v>13798.522800000001</v>
      </c>
      <c r="I2227" s="2">
        <v>3.97465</v>
      </c>
      <c r="J2227" s="2">
        <v>288.04899999999998</v>
      </c>
      <c r="K2227" s="2" t="s">
        <v>670</v>
      </c>
      <c r="L2227" s="3">
        <v>1.6399999999999999E-24</v>
      </c>
      <c r="M2227" s="2">
        <v>1</v>
      </c>
      <c r="O2227" s="2">
        <v>12</v>
      </c>
    </row>
    <row r="2228" spans="1:15">
      <c r="A2228" s="2" t="s">
        <v>17</v>
      </c>
      <c r="B2228" s="2" t="s">
        <v>1143</v>
      </c>
      <c r="C2228" s="3">
        <v>3.54E-17</v>
      </c>
      <c r="D2228" s="2" t="s">
        <v>4868</v>
      </c>
      <c r="E2228" s="2">
        <v>13</v>
      </c>
      <c r="F2228" s="2" t="s">
        <v>1100</v>
      </c>
      <c r="G2228" s="2">
        <v>13822.5</v>
      </c>
      <c r="H2228" s="2">
        <v>13798.522800000001</v>
      </c>
      <c r="I2228" s="2">
        <v>-24.020199999999999</v>
      </c>
      <c r="J2228" s="2">
        <v>-1740.78</v>
      </c>
      <c r="K2228" s="2" t="s">
        <v>1146</v>
      </c>
      <c r="L2228" s="3">
        <v>1.6399999999999999E-24</v>
      </c>
      <c r="M2228" s="2">
        <v>1</v>
      </c>
      <c r="O2228" s="2">
        <v>12</v>
      </c>
    </row>
    <row r="2229" spans="1:15">
      <c r="A2229" s="2" t="s">
        <v>17</v>
      </c>
      <c r="B2229" s="2" t="s">
        <v>343</v>
      </c>
      <c r="C2229" s="3">
        <v>4.0199999999999999E-17</v>
      </c>
      <c r="D2229" s="2" t="s">
        <v>2150</v>
      </c>
      <c r="E2229" s="2">
        <v>22</v>
      </c>
      <c r="F2229" s="2" t="s">
        <v>1908</v>
      </c>
      <c r="G2229" s="2">
        <v>15404.5</v>
      </c>
      <c r="H2229" s="2">
        <v>15418.474099999999</v>
      </c>
      <c r="I2229" s="2">
        <v>13.934699999999999</v>
      </c>
      <c r="J2229" s="2">
        <v>903.76599999999996</v>
      </c>
      <c r="K2229" s="2" t="s">
        <v>344</v>
      </c>
      <c r="L2229" s="3">
        <v>1.8599999999999999E-24</v>
      </c>
      <c r="M2229" s="2">
        <v>3</v>
      </c>
      <c r="O2229" s="2">
        <v>19</v>
      </c>
    </row>
    <row r="2230" spans="1:15">
      <c r="A2230" s="2" t="s">
        <v>17</v>
      </c>
      <c r="B2230" s="2" t="s">
        <v>4291</v>
      </c>
      <c r="C2230" s="3">
        <v>4.3900000000000002E-17</v>
      </c>
      <c r="D2230" s="2" t="s">
        <v>4292</v>
      </c>
      <c r="E2230" s="2">
        <v>16</v>
      </c>
      <c r="F2230" s="2" t="s">
        <v>23</v>
      </c>
      <c r="G2230" s="2">
        <v>15793.7</v>
      </c>
      <c r="H2230" s="2">
        <v>15793.7732</v>
      </c>
      <c r="I2230" s="2">
        <v>3.1818300000000001E-2</v>
      </c>
      <c r="J2230" s="2">
        <v>2.0146099999999998</v>
      </c>
      <c r="K2230" s="2" t="s">
        <v>4293</v>
      </c>
      <c r="L2230" s="3">
        <v>2.0300000000000001E-24</v>
      </c>
      <c r="M2230" s="2">
        <v>6</v>
      </c>
      <c r="O2230" s="2">
        <v>10</v>
      </c>
    </row>
    <row r="2231" spans="1:15">
      <c r="A2231" s="2" t="s">
        <v>17</v>
      </c>
      <c r="B2231" s="2" t="s">
        <v>1716</v>
      </c>
      <c r="C2231" s="3">
        <v>4.5599999999999998E-17</v>
      </c>
      <c r="D2231" s="2" t="s">
        <v>2225</v>
      </c>
      <c r="E2231" s="2">
        <v>19</v>
      </c>
      <c r="F2231" s="2" t="s">
        <v>1771</v>
      </c>
      <c r="G2231" s="2">
        <v>7336.96</v>
      </c>
      <c r="H2231" s="2">
        <v>7335.8491999999997</v>
      </c>
      <c r="I2231" s="2">
        <v>-1.1113999999999999</v>
      </c>
      <c r="J2231" s="2">
        <v>-151.50299999999999</v>
      </c>
      <c r="K2231" s="2" t="s">
        <v>1718</v>
      </c>
      <c r="L2231" s="3">
        <v>2.1099999999999999E-24</v>
      </c>
      <c r="M2231" s="2">
        <v>9</v>
      </c>
      <c r="O2231" s="2">
        <v>10</v>
      </c>
    </row>
    <row r="2232" spans="1:15">
      <c r="A2232" s="2" t="s">
        <v>17</v>
      </c>
      <c r="B2232" s="2" t="s">
        <v>337</v>
      </c>
      <c r="C2232" s="3">
        <v>4.64E-17</v>
      </c>
      <c r="D2232" s="2" t="s">
        <v>1578</v>
      </c>
      <c r="E2232" s="2">
        <v>18</v>
      </c>
      <c r="F2232" s="2" t="s">
        <v>269</v>
      </c>
      <c r="G2232" s="2">
        <v>15332.5</v>
      </c>
      <c r="H2232" s="2">
        <v>4817.8179</v>
      </c>
      <c r="I2232" s="2">
        <v>-10514.7</v>
      </c>
      <c r="J2232" s="2">
        <v>-2182460</v>
      </c>
      <c r="K2232" s="2" t="s">
        <v>340</v>
      </c>
      <c r="L2232" s="3">
        <v>2.1500000000000002E-24</v>
      </c>
      <c r="M2232" s="2">
        <v>3</v>
      </c>
      <c r="O2232" s="2">
        <v>15</v>
      </c>
    </row>
    <row r="2233" spans="1:15">
      <c r="A2233" s="2" t="s">
        <v>17</v>
      </c>
      <c r="B2233" s="2" t="s">
        <v>668</v>
      </c>
      <c r="C2233" s="3">
        <v>5.2399999999999999E-17</v>
      </c>
      <c r="D2233" s="2" t="s">
        <v>9773</v>
      </c>
      <c r="E2233" s="2">
        <v>16</v>
      </c>
      <c r="F2233" s="2" t="s">
        <v>249</v>
      </c>
      <c r="G2233" s="2">
        <v>13977.5</v>
      </c>
      <c r="H2233" s="2">
        <v>7448.6857</v>
      </c>
      <c r="I2233" s="2">
        <v>-6528.84</v>
      </c>
      <c r="J2233" s="2">
        <v>-876509</v>
      </c>
      <c r="K2233" s="2" t="s">
        <v>670</v>
      </c>
      <c r="L2233" s="3">
        <v>2.4300000000000001E-24</v>
      </c>
      <c r="M2233" s="2">
        <v>2</v>
      </c>
      <c r="O2233" s="2">
        <v>14</v>
      </c>
    </row>
    <row r="2234" spans="1:15">
      <c r="A2234" s="2" t="s">
        <v>17</v>
      </c>
      <c r="B2234" s="2" t="s">
        <v>265</v>
      </c>
      <c r="C2234" s="3">
        <v>5.2399999999999999E-17</v>
      </c>
      <c r="D2234" s="2" t="s">
        <v>9839</v>
      </c>
      <c r="E2234" s="2">
        <v>16</v>
      </c>
      <c r="F2234" s="2" t="s">
        <v>249</v>
      </c>
      <c r="G2234" s="2">
        <v>13977.5</v>
      </c>
      <c r="H2234" s="2">
        <v>7448.6857</v>
      </c>
      <c r="I2234" s="2">
        <v>-6528.84</v>
      </c>
      <c r="J2234" s="2">
        <v>-876509</v>
      </c>
      <c r="K2234" s="2" t="s">
        <v>267</v>
      </c>
      <c r="L2234" s="3">
        <v>2.4300000000000001E-24</v>
      </c>
      <c r="M2234" s="2">
        <v>2</v>
      </c>
      <c r="O2234" s="2">
        <v>14</v>
      </c>
    </row>
    <row r="2235" spans="1:15">
      <c r="A2235" s="2" t="s">
        <v>17</v>
      </c>
      <c r="B2235" s="2" t="s">
        <v>645</v>
      </c>
      <c r="C2235" s="3">
        <v>5.2699999999999998E-17</v>
      </c>
      <c r="D2235" s="2" t="s">
        <v>7922</v>
      </c>
      <c r="E2235" s="2">
        <v>19</v>
      </c>
      <c r="F2235" s="2" t="s">
        <v>27</v>
      </c>
      <c r="G2235" s="2">
        <v>17448</v>
      </c>
      <c r="H2235" s="2">
        <v>12078.275900000001</v>
      </c>
      <c r="I2235" s="2">
        <v>-5369.72</v>
      </c>
      <c r="J2235" s="2">
        <v>-444577</v>
      </c>
      <c r="K2235" s="2" t="s">
        <v>3267</v>
      </c>
      <c r="L2235" s="3">
        <v>2.4400000000000001E-24</v>
      </c>
      <c r="M2235" s="2">
        <v>1</v>
      </c>
      <c r="O2235" s="2">
        <v>18</v>
      </c>
    </row>
    <row r="2236" spans="1:15">
      <c r="A2236" s="2" t="s">
        <v>17</v>
      </c>
      <c r="B2236" s="2" t="s">
        <v>1371</v>
      </c>
      <c r="C2236" s="3">
        <v>5.6800000000000006E-17</v>
      </c>
      <c r="D2236" s="2" t="s">
        <v>1899</v>
      </c>
      <c r="E2236" s="2">
        <v>18</v>
      </c>
      <c r="F2236" s="2" t="s">
        <v>686</v>
      </c>
      <c r="G2236" s="2">
        <v>15502.7</v>
      </c>
      <c r="H2236" s="2">
        <v>15522.6263</v>
      </c>
      <c r="I2236" s="2">
        <v>19.9055</v>
      </c>
      <c r="J2236" s="2">
        <v>1282.3499999999999</v>
      </c>
      <c r="K2236" s="2" t="s">
        <v>1373</v>
      </c>
      <c r="L2236" s="3">
        <v>2.6299999999999999E-24</v>
      </c>
      <c r="M2236" s="2">
        <v>8</v>
      </c>
      <c r="O2236" s="2">
        <v>10</v>
      </c>
    </row>
    <row r="2237" spans="1:15">
      <c r="A2237" s="2" t="s">
        <v>17</v>
      </c>
      <c r="B2237" s="2" t="s">
        <v>524</v>
      </c>
      <c r="C2237" s="3">
        <v>7.8500000000000006E-17</v>
      </c>
      <c r="D2237" s="2" t="s">
        <v>1763</v>
      </c>
      <c r="E2237" s="2">
        <v>19</v>
      </c>
      <c r="F2237" s="2" t="s">
        <v>27</v>
      </c>
      <c r="G2237" s="2">
        <v>18924.400000000001</v>
      </c>
      <c r="H2237" s="2">
        <v>5274.2668999999996</v>
      </c>
      <c r="I2237" s="2">
        <v>-13650.1</v>
      </c>
      <c r="J2237" s="2">
        <v>-2588060</v>
      </c>
      <c r="K2237" s="2" t="s">
        <v>1764</v>
      </c>
      <c r="L2237" s="3">
        <v>3.6299999999999996E-24</v>
      </c>
      <c r="M2237" s="2">
        <v>1</v>
      </c>
      <c r="O2237" s="2">
        <v>18</v>
      </c>
    </row>
    <row r="2238" spans="1:15">
      <c r="A2238" s="2" t="s">
        <v>17</v>
      </c>
      <c r="B2238" s="2" t="s">
        <v>711</v>
      </c>
      <c r="C2238" s="3">
        <v>7.9000000000000002E-17</v>
      </c>
      <c r="D2238" s="2" t="s">
        <v>9486</v>
      </c>
      <c r="E2238" s="2">
        <v>19</v>
      </c>
      <c r="F2238" s="2" t="s">
        <v>249</v>
      </c>
      <c r="G2238" s="2">
        <v>23381.9</v>
      </c>
      <c r="H2238" s="2">
        <v>24367.201300000001</v>
      </c>
      <c r="I2238" s="2">
        <v>985.26300000000003</v>
      </c>
      <c r="J2238" s="2">
        <v>40434</v>
      </c>
      <c r="K2238" s="2" t="s">
        <v>713</v>
      </c>
      <c r="L2238" s="3">
        <v>3.6500000000000003E-24</v>
      </c>
      <c r="M2238" s="2">
        <v>8</v>
      </c>
      <c r="O2238" s="2">
        <v>11</v>
      </c>
    </row>
    <row r="2239" spans="1:15">
      <c r="A2239" s="2" t="s">
        <v>17</v>
      </c>
      <c r="B2239" s="2" t="s">
        <v>239</v>
      </c>
      <c r="C2239" s="3">
        <v>8.5300000000000001E-17</v>
      </c>
      <c r="D2239" s="2" t="s">
        <v>1696</v>
      </c>
      <c r="E2239" s="2">
        <v>18</v>
      </c>
      <c r="F2239" s="2" t="s">
        <v>112</v>
      </c>
      <c r="G2239" s="2">
        <v>16004.5</v>
      </c>
      <c r="H2239" s="2">
        <v>4922.9656000000004</v>
      </c>
      <c r="I2239" s="2">
        <v>-11081.6</v>
      </c>
      <c r="J2239" s="2">
        <v>-2250990</v>
      </c>
      <c r="K2239" s="2" t="s">
        <v>241</v>
      </c>
      <c r="L2239" s="3">
        <v>3.9399999999999999E-24</v>
      </c>
      <c r="M2239" s="2">
        <v>8</v>
      </c>
      <c r="O2239" s="2">
        <v>10</v>
      </c>
    </row>
    <row r="2240" spans="1:15">
      <c r="A2240" s="2" t="s">
        <v>17</v>
      </c>
      <c r="B2240" s="2" t="s">
        <v>265</v>
      </c>
      <c r="C2240" s="3">
        <v>8.9300000000000004E-17</v>
      </c>
      <c r="D2240" s="2" t="s">
        <v>8921</v>
      </c>
      <c r="E2240" s="2">
        <v>19</v>
      </c>
      <c r="F2240" s="2" t="s">
        <v>2289</v>
      </c>
      <c r="G2240" s="2">
        <v>14002.5</v>
      </c>
      <c r="H2240" s="2">
        <v>6598.0895</v>
      </c>
      <c r="I2240" s="2">
        <v>-7404.44</v>
      </c>
      <c r="J2240" s="2">
        <v>-1122210</v>
      </c>
      <c r="K2240" s="2" t="s">
        <v>267</v>
      </c>
      <c r="L2240" s="3">
        <v>4.1299999999999997E-24</v>
      </c>
      <c r="M2240" s="2">
        <v>3</v>
      </c>
      <c r="O2240" s="2">
        <v>16</v>
      </c>
    </row>
    <row r="2241" spans="1:15">
      <c r="A2241" s="2" t="s">
        <v>17</v>
      </c>
      <c r="B2241" s="2" t="s">
        <v>1658</v>
      </c>
      <c r="C2241" s="3">
        <v>9.3599999999999995E-17</v>
      </c>
      <c r="D2241" s="2" t="s">
        <v>3734</v>
      </c>
      <c r="E2241" s="2">
        <v>15</v>
      </c>
      <c r="F2241" s="2" t="s">
        <v>305</v>
      </c>
      <c r="G2241" s="2">
        <v>25433.3</v>
      </c>
      <c r="H2241" s="2">
        <v>6580.7245000000003</v>
      </c>
      <c r="I2241" s="2">
        <v>-18852.599999999999</v>
      </c>
      <c r="J2241" s="2">
        <v>-2864810</v>
      </c>
      <c r="K2241" s="2" t="s">
        <v>1660</v>
      </c>
      <c r="L2241" s="3">
        <v>4.3299999999999999E-24</v>
      </c>
      <c r="M2241" s="2">
        <v>8</v>
      </c>
      <c r="O2241" s="2">
        <v>7</v>
      </c>
    </row>
    <row r="2242" spans="1:15">
      <c r="A2242" s="2" t="s">
        <v>17</v>
      </c>
      <c r="B2242" s="2" t="s">
        <v>1747</v>
      </c>
      <c r="C2242" s="3">
        <v>9.3599999999999995E-17</v>
      </c>
      <c r="D2242" s="2" t="s">
        <v>1748</v>
      </c>
      <c r="E2242" s="2">
        <v>15</v>
      </c>
      <c r="F2242" s="2" t="s">
        <v>305</v>
      </c>
      <c r="G2242" s="2">
        <v>24122.6</v>
      </c>
      <c r="H2242" s="2">
        <v>6580.7245000000003</v>
      </c>
      <c r="I2242" s="2">
        <v>-17541.900000000001</v>
      </c>
      <c r="J2242" s="2">
        <v>-2665650</v>
      </c>
      <c r="K2242" s="2" t="s">
        <v>1749</v>
      </c>
      <c r="L2242" s="3">
        <v>4.3299999999999999E-24</v>
      </c>
      <c r="M2242" s="2">
        <v>8</v>
      </c>
      <c r="O2242" s="2">
        <v>7</v>
      </c>
    </row>
    <row r="2243" spans="1:15">
      <c r="A2243" s="2" t="s">
        <v>17</v>
      </c>
      <c r="B2243" s="2" t="s">
        <v>1750</v>
      </c>
      <c r="C2243" s="3">
        <v>9.3599999999999995E-17</v>
      </c>
      <c r="D2243" s="2" t="s">
        <v>1751</v>
      </c>
      <c r="E2243" s="2">
        <v>15</v>
      </c>
      <c r="F2243" s="2" t="s">
        <v>112</v>
      </c>
      <c r="G2243" s="2">
        <v>20435.5</v>
      </c>
      <c r="H2243" s="2">
        <v>6580.7245000000003</v>
      </c>
      <c r="I2243" s="2">
        <v>-13854.8</v>
      </c>
      <c r="J2243" s="2">
        <v>-2105360</v>
      </c>
      <c r="K2243" s="2" t="s">
        <v>1752</v>
      </c>
      <c r="L2243" s="3">
        <v>4.3299999999999999E-24</v>
      </c>
      <c r="M2243" s="2">
        <v>8</v>
      </c>
      <c r="O2243" s="2">
        <v>7</v>
      </c>
    </row>
    <row r="2244" spans="1:15">
      <c r="A2244" s="2" t="s">
        <v>17</v>
      </c>
      <c r="B2244" s="2" t="s">
        <v>1223</v>
      </c>
      <c r="C2244" s="3">
        <v>9.4400000000000003E-17</v>
      </c>
      <c r="D2244" s="2" t="s">
        <v>4754</v>
      </c>
      <c r="E2244" s="2">
        <v>19</v>
      </c>
      <c r="G2244" s="2">
        <v>20411.2</v>
      </c>
      <c r="H2244" s="2">
        <v>14505.412399999999</v>
      </c>
      <c r="I2244" s="2">
        <v>-5905.81</v>
      </c>
      <c r="J2244" s="2">
        <v>-407145</v>
      </c>
      <c r="K2244" s="2" t="s">
        <v>1225</v>
      </c>
      <c r="L2244" s="3">
        <v>4.3600000000000001E-24</v>
      </c>
      <c r="M2244" s="2">
        <v>0</v>
      </c>
      <c r="O2244" s="2">
        <v>19</v>
      </c>
    </row>
    <row r="2245" spans="1:15">
      <c r="A2245" s="2" t="s">
        <v>17</v>
      </c>
      <c r="B2245" s="2" t="s">
        <v>341</v>
      </c>
      <c r="C2245" s="3">
        <v>9.8199999999999998E-17</v>
      </c>
      <c r="D2245" s="2" t="s">
        <v>2183</v>
      </c>
      <c r="E2245" s="2">
        <v>19</v>
      </c>
      <c r="F2245" s="2" t="s">
        <v>1216</v>
      </c>
      <c r="G2245" s="2">
        <v>15516.5</v>
      </c>
      <c r="H2245" s="2">
        <v>9836.0234</v>
      </c>
      <c r="I2245" s="2">
        <v>-5680.47</v>
      </c>
      <c r="J2245" s="2">
        <v>-577517</v>
      </c>
      <c r="K2245" s="2" t="s">
        <v>342</v>
      </c>
      <c r="L2245" s="3">
        <v>4.5399999999999996E-24</v>
      </c>
      <c r="M2245" s="2">
        <v>4</v>
      </c>
      <c r="O2245" s="2">
        <v>15</v>
      </c>
    </row>
    <row r="2246" spans="1:15">
      <c r="A2246" s="2" t="s">
        <v>17</v>
      </c>
      <c r="B2246" s="2" t="s">
        <v>343</v>
      </c>
      <c r="C2246" s="3">
        <v>9.8199999999999998E-17</v>
      </c>
      <c r="D2246" s="2" t="s">
        <v>1753</v>
      </c>
      <c r="E2246" s="2">
        <v>19</v>
      </c>
      <c r="F2246" s="2" t="s">
        <v>1216</v>
      </c>
      <c r="G2246" s="2">
        <v>15500.5</v>
      </c>
      <c r="H2246" s="2">
        <v>9836.0234</v>
      </c>
      <c r="I2246" s="2">
        <v>-5664.5</v>
      </c>
      <c r="J2246" s="2">
        <v>-575893</v>
      </c>
      <c r="K2246" s="2" t="s">
        <v>344</v>
      </c>
      <c r="L2246" s="3">
        <v>4.5399999999999996E-24</v>
      </c>
      <c r="M2246" s="2">
        <v>4</v>
      </c>
      <c r="O2246" s="2">
        <v>15</v>
      </c>
    </row>
    <row r="2247" spans="1:15">
      <c r="A2247" s="2" t="s">
        <v>17</v>
      </c>
      <c r="B2247" s="2" t="s">
        <v>419</v>
      </c>
      <c r="C2247" s="3">
        <v>1.0200000000000001E-16</v>
      </c>
      <c r="D2247" s="2" t="s">
        <v>9940</v>
      </c>
      <c r="E2247" s="2">
        <v>14</v>
      </c>
      <c r="F2247" s="2" t="s">
        <v>421</v>
      </c>
      <c r="G2247" s="2">
        <v>22695.5</v>
      </c>
      <c r="H2247" s="2">
        <v>3401.5355</v>
      </c>
      <c r="I2247" s="2">
        <v>-19294</v>
      </c>
      <c r="J2247" s="2">
        <v>-5672130</v>
      </c>
      <c r="K2247" s="2" t="s">
        <v>422</v>
      </c>
      <c r="L2247" s="3">
        <v>4.7300000000000002E-24</v>
      </c>
      <c r="M2247" s="2">
        <v>8</v>
      </c>
      <c r="O2247" s="2">
        <v>6</v>
      </c>
    </row>
    <row r="2248" spans="1:15">
      <c r="A2248" s="2" t="s">
        <v>17</v>
      </c>
      <c r="B2248" s="2" t="s">
        <v>39</v>
      </c>
      <c r="C2248" s="3">
        <v>1.04E-16</v>
      </c>
      <c r="D2248" s="2" t="s">
        <v>8213</v>
      </c>
      <c r="E2248" s="2">
        <v>15</v>
      </c>
      <c r="F2248" s="2" t="s">
        <v>249</v>
      </c>
      <c r="G2248" s="2">
        <v>11812.8</v>
      </c>
      <c r="H2248" s="2">
        <v>11809.788200000001</v>
      </c>
      <c r="I2248" s="2">
        <v>-3.0030899999999998</v>
      </c>
      <c r="J2248" s="2">
        <v>-254.28899999999999</v>
      </c>
      <c r="K2248" s="2" t="s">
        <v>41</v>
      </c>
      <c r="L2248" s="3">
        <v>4.79E-24</v>
      </c>
      <c r="M2248" s="2">
        <v>0</v>
      </c>
      <c r="O2248" s="2">
        <v>15</v>
      </c>
    </row>
    <row r="2249" spans="1:15">
      <c r="A2249" s="2" t="s">
        <v>17</v>
      </c>
      <c r="B2249" s="2" t="s">
        <v>154</v>
      </c>
      <c r="C2249" s="3">
        <v>1.0500000000000001E-16</v>
      </c>
      <c r="D2249" s="2" t="s">
        <v>8823</v>
      </c>
      <c r="E2249" s="2">
        <v>19</v>
      </c>
      <c r="F2249" s="2" t="s">
        <v>249</v>
      </c>
      <c r="G2249" s="2">
        <v>15078.5</v>
      </c>
      <c r="H2249" s="2">
        <v>15079.516799999999</v>
      </c>
      <c r="I2249" s="2">
        <v>0.98236599999999996</v>
      </c>
      <c r="J2249" s="2">
        <v>65.145700000000005</v>
      </c>
      <c r="K2249" s="2" t="s">
        <v>156</v>
      </c>
      <c r="L2249" s="3">
        <v>4.8499999999999999E-24</v>
      </c>
      <c r="M2249" s="2">
        <v>0</v>
      </c>
      <c r="O2249" s="2">
        <v>19</v>
      </c>
    </row>
    <row r="2250" spans="1:15">
      <c r="A2250" s="2" t="s">
        <v>17</v>
      </c>
      <c r="B2250" s="2" t="s">
        <v>1161</v>
      </c>
      <c r="C2250" s="3">
        <v>1.17E-16</v>
      </c>
      <c r="D2250" s="2" t="s">
        <v>1428</v>
      </c>
      <c r="E2250" s="2">
        <v>17</v>
      </c>
      <c r="G2250" s="2">
        <v>7600.04</v>
      </c>
      <c r="H2250" s="2">
        <v>2554.3445999999999</v>
      </c>
      <c r="I2250" s="2">
        <v>-5045.7</v>
      </c>
      <c r="J2250" s="2">
        <v>-1975340</v>
      </c>
      <c r="K2250" s="2" t="s">
        <v>1162</v>
      </c>
      <c r="L2250" s="3">
        <v>5.3899999999999998E-24</v>
      </c>
      <c r="M2250" s="2">
        <v>17</v>
      </c>
      <c r="O2250" s="2">
        <v>0</v>
      </c>
    </row>
    <row r="2251" spans="1:15">
      <c r="A2251" s="2" t="s">
        <v>17</v>
      </c>
      <c r="B2251" s="2" t="s">
        <v>852</v>
      </c>
      <c r="C2251" s="3">
        <v>1.17E-16</v>
      </c>
      <c r="D2251" s="2" t="s">
        <v>1428</v>
      </c>
      <c r="E2251" s="2">
        <v>17</v>
      </c>
      <c r="G2251" s="2">
        <v>7600.04</v>
      </c>
      <c r="H2251" s="2">
        <v>2554.3445999999999</v>
      </c>
      <c r="I2251" s="2">
        <v>-5045.7</v>
      </c>
      <c r="J2251" s="2">
        <v>-1975340</v>
      </c>
      <c r="K2251" s="2" t="s">
        <v>854</v>
      </c>
      <c r="L2251" s="3">
        <v>5.3899999999999998E-24</v>
      </c>
      <c r="M2251" s="2">
        <v>17</v>
      </c>
      <c r="O2251" s="2">
        <v>0</v>
      </c>
    </row>
    <row r="2252" spans="1:15">
      <c r="A2252" s="2" t="s">
        <v>17</v>
      </c>
      <c r="B2252" s="2" t="s">
        <v>4405</v>
      </c>
      <c r="C2252" s="3">
        <v>9.2300000000000002E-19</v>
      </c>
      <c r="D2252" s="2" t="s">
        <v>4406</v>
      </c>
      <c r="E2252" s="2">
        <v>18</v>
      </c>
      <c r="F2252" s="2" t="s">
        <v>27</v>
      </c>
      <c r="G2252" s="2">
        <v>50151.1</v>
      </c>
      <c r="H2252" s="2">
        <v>3907.2604000000001</v>
      </c>
      <c r="I2252" s="2">
        <v>-46243.9</v>
      </c>
      <c r="J2252" s="2">
        <v>-11835400</v>
      </c>
      <c r="K2252" s="2" t="s">
        <v>4407</v>
      </c>
      <c r="L2252" s="3">
        <v>5.6299999999999999E-24</v>
      </c>
      <c r="M2252" s="2">
        <v>1</v>
      </c>
      <c r="O2252" s="2">
        <v>17</v>
      </c>
    </row>
    <row r="2253" spans="1:15">
      <c r="A2253" s="2" t="s">
        <v>17</v>
      </c>
      <c r="B2253" s="2" t="s">
        <v>337</v>
      </c>
      <c r="C2253" s="3">
        <v>1.2699999999999999E-16</v>
      </c>
      <c r="D2253" s="2" t="s">
        <v>1814</v>
      </c>
      <c r="E2253" s="2">
        <v>21</v>
      </c>
      <c r="F2253" s="2" t="s">
        <v>1815</v>
      </c>
      <c r="G2253" s="2">
        <v>15388.5</v>
      </c>
      <c r="H2253" s="2">
        <v>5111.1587</v>
      </c>
      <c r="I2253" s="2">
        <v>-10277.4</v>
      </c>
      <c r="J2253" s="2">
        <v>-2010770</v>
      </c>
      <c r="K2253" s="2" t="s">
        <v>340</v>
      </c>
      <c r="L2253" s="3">
        <v>5.8600000000000003E-24</v>
      </c>
      <c r="M2253" s="2">
        <v>3</v>
      </c>
      <c r="O2253" s="2">
        <v>18</v>
      </c>
    </row>
    <row r="2254" spans="1:15">
      <c r="A2254" s="2" t="s">
        <v>17</v>
      </c>
      <c r="B2254" s="2" t="s">
        <v>963</v>
      </c>
      <c r="C2254" s="3">
        <v>1.29E-16</v>
      </c>
      <c r="D2254" s="2" t="s">
        <v>2306</v>
      </c>
      <c r="E2254" s="2">
        <v>16</v>
      </c>
      <c r="F2254" s="2" t="s">
        <v>2307</v>
      </c>
      <c r="G2254" s="2">
        <v>14047.5</v>
      </c>
      <c r="H2254" s="2">
        <v>13796.4388</v>
      </c>
      <c r="I2254" s="2">
        <v>-251.09</v>
      </c>
      <c r="J2254" s="2">
        <v>-18199.599999999999</v>
      </c>
      <c r="K2254" s="2" t="s">
        <v>965</v>
      </c>
      <c r="L2254" s="3">
        <v>5.9700000000000004E-24</v>
      </c>
      <c r="M2254" s="2">
        <v>2</v>
      </c>
      <c r="O2254" s="2">
        <v>14</v>
      </c>
    </row>
    <row r="2255" spans="1:15">
      <c r="A2255" s="2" t="s">
        <v>17</v>
      </c>
      <c r="B2255" s="2" t="s">
        <v>820</v>
      </c>
      <c r="C2255" s="3">
        <v>1.35E-16</v>
      </c>
      <c r="D2255" s="2" t="s">
        <v>8056</v>
      </c>
      <c r="E2255" s="2">
        <v>18</v>
      </c>
      <c r="F2255" s="2" t="s">
        <v>1606</v>
      </c>
      <c r="G2255" s="2">
        <v>15343.9</v>
      </c>
      <c r="H2255" s="2">
        <v>4981.6217999999999</v>
      </c>
      <c r="I2255" s="2">
        <v>-10362.299999999999</v>
      </c>
      <c r="J2255" s="2">
        <v>-2080100</v>
      </c>
      <c r="K2255" s="2" t="s">
        <v>822</v>
      </c>
      <c r="L2255" s="3">
        <v>6.24E-24</v>
      </c>
      <c r="M2255" s="2">
        <v>0</v>
      </c>
      <c r="O2255" s="2">
        <v>18</v>
      </c>
    </row>
    <row r="2256" spans="1:15">
      <c r="A2256" s="2" t="s">
        <v>17</v>
      </c>
      <c r="B2256" s="2" t="s">
        <v>265</v>
      </c>
      <c r="C2256" s="3">
        <v>1.35E-16</v>
      </c>
      <c r="D2256" s="2" t="s">
        <v>8723</v>
      </c>
      <c r="E2256" s="2">
        <v>17</v>
      </c>
      <c r="F2256" s="2" t="s">
        <v>305</v>
      </c>
      <c r="G2256" s="2">
        <v>13880.5</v>
      </c>
      <c r="H2256" s="2">
        <v>6598.0803999999998</v>
      </c>
      <c r="I2256" s="2">
        <v>-7282.47</v>
      </c>
      <c r="J2256" s="2">
        <v>-1103730</v>
      </c>
      <c r="K2256" s="2" t="s">
        <v>267</v>
      </c>
      <c r="L2256" s="3">
        <v>6.2599999999999999E-24</v>
      </c>
      <c r="M2256" s="2">
        <v>3</v>
      </c>
      <c r="O2256" s="2">
        <v>14</v>
      </c>
    </row>
    <row r="2257" spans="1:15">
      <c r="A2257" s="2" t="s">
        <v>17</v>
      </c>
      <c r="B2257" s="2" t="s">
        <v>1508</v>
      </c>
      <c r="C2257" s="3">
        <v>1.4799999999999999E-16</v>
      </c>
      <c r="D2257" s="2" t="s">
        <v>1509</v>
      </c>
      <c r="E2257" s="2">
        <v>16</v>
      </c>
      <c r="G2257" s="2">
        <v>14711.5</v>
      </c>
      <c r="H2257" s="2">
        <v>16472.540099999998</v>
      </c>
      <c r="I2257" s="2">
        <v>1761.04</v>
      </c>
      <c r="J2257" s="2">
        <v>106908</v>
      </c>
      <c r="K2257" s="2" t="s">
        <v>1510</v>
      </c>
      <c r="L2257" s="3">
        <v>6.8500000000000001E-24</v>
      </c>
      <c r="M2257" s="2">
        <v>8</v>
      </c>
      <c r="O2257" s="2">
        <v>8</v>
      </c>
    </row>
    <row r="2258" spans="1:15">
      <c r="A2258" s="2" t="s">
        <v>17</v>
      </c>
      <c r="B2258" s="2" t="s">
        <v>1082</v>
      </c>
      <c r="C2258" s="3">
        <v>1.59E-16</v>
      </c>
      <c r="D2258" s="2" t="s">
        <v>1850</v>
      </c>
      <c r="E2258" s="2">
        <v>15</v>
      </c>
      <c r="F2258" s="2" t="s">
        <v>112</v>
      </c>
      <c r="G2258" s="2">
        <v>12648.5</v>
      </c>
      <c r="H2258" s="2">
        <v>12606.5064</v>
      </c>
      <c r="I2258" s="2">
        <v>-42.008299999999998</v>
      </c>
      <c r="J2258" s="2">
        <v>-3332.27</v>
      </c>
      <c r="K2258" s="2" t="s">
        <v>1084</v>
      </c>
      <c r="L2258" s="3">
        <v>7.3300000000000002E-24</v>
      </c>
      <c r="M2258" s="2">
        <v>6</v>
      </c>
      <c r="O2258" s="2">
        <v>9</v>
      </c>
    </row>
    <row r="2259" spans="1:15">
      <c r="A2259" s="2" t="s">
        <v>17</v>
      </c>
      <c r="B2259" s="2" t="s">
        <v>4020</v>
      </c>
      <c r="C2259" s="3">
        <v>1.6000000000000001E-16</v>
      </c>
      <c r="D2259" s="2" t="s">
        <v>1355</v>
      </c>
      <c r="E2259" s="2">
        <v>25</v>
      </c>
      <c r="G2259" s="2">
        <v>15540.4</v>
      </c>
      <c r="H2259" s="2">
        <v>5203.0998</v>
      </c>
      <c r="I2259" s="2">
        <v>-10337.299999999999</v>
      </c>
      <c r="J2259" s="2">
        <v>-1986760</v>
      </c>
      <c r="K2259" s="2" t="s">
        <v>4022</v>
      </c>
      <c r="L2259" s="3">
        <v>7.3899999999999993E-24</v>
      </c>
      <c r="M2259" s="2">
        <v>9</v>
      </c>
      <c r="O2259" s="2">
        <v>16</v>
      </c>
    </row>
    <row r="2260" spans="1:15">
      <c r="A2260" s="2" t="s">
        <v>17</v>
      </c>
      <c r="B2260" s="2" t="s">
        <v>1009</v>
      </c>
      <c r="C2260" s="3">
        <v>1.61E-16</v>
      </c>
      <c r="D2260" s="2" t="s">
        <v>8003</v>
      </c>
      <c r="E2260" s="2">
        <v>21</v>
      </c>
      <c r="F2260" s="2" t="s">
        <v>1312</v>
      </c>
      <c r="G2260" s="2">
        <v>13971.6</v>
      </c>
      <c r="H2260" s="2">
        <v>11315.3662</v>
      </c>
      <c r="I2260" s="2">
        <v>-2656.2</v>
      </c>
      <c r="J2260" s="2">
        <v>-234743</v>
      </c>
      <c r="K2260" s="2" t="s">
        <v>1011</v>
      </c>
      <c r="L2260" s="3">
        <v>7.4600000000000002E-24</v>
      </c>
      <c r="M2260" s="2">
        <v>2</v>
      </c>
      <c r="O2260" s="2">
        <v>19</v>
      </c>
    </row>
    <row r="2261" spans="1:15">
      <c r="A2261" s="2" t="s">
        <v>17</v>
      </c>
      <c r="B2261" s="2" t="s">
        <v>739</v>
      </c>
      <c r="C2261" s="3">
        <v>1.8400000000000001E-16</v>
      </c>
      <c r="D2261" s="2" t="s">
        <v>1758</v>
      </c>
      <c r="E2261" s="2">
        <v>18</v>
      </c>
      <c r="F2261" s="2" t="s">
        <v>620</v>
      </c>
      <c r="G2261" s="2">
        <v>13847.7</v>
      </c>
      <c r="H2261" s="2">
        <v>5357.6310999999996</v>
      </c>
      <c r="I2261" s="2">
        <v>-8490.1</v>
      </c>
      <c r="J2261" s="2">
        <v>-1584670</v>
      </c>
      <c r="K2261" s="2" t="s">
        <v>742</v>
      </c>
      <c r="L2261" s="3">
        <v>8.5000000000000002E-24</v>
      </c>
      <c r="M2261" s="2">
        <v>8</v>
      </c>
      <c r="O2261" s="2">
        <v>10</v>
      </c>
    </row>
    <row r="2262" spans="1:15">
      <c r="A2262" s="2" t="s">
        <v>17</v>
      </c>
      <c r="B2262" s="2" t="s">
        <v>360</v>
      </c>
      <c r="C2262" s="3">
        <v>2.0599999999999999E-16</v>
      </c>
      <c r="D2262" s="2" t="s">
        <v>9861</v>
      </c>
      <c r="E2262" s="2">
        <v>13</v>
      </c>
      <c r="F2262" s="2" t="s">
        <v>8655</v>
      </c>
      <c r="G2262" s="2">
        <v>10029</v>
      </c>
      <c r="H2262" s="2">
        <v>9948.9917999999998</v>
      </c>
      <c r="I2262" s="2">
        <v>-79.965400000000002</v>
      </c>
      <c r="J2262" s="2">
        <v>-8037.54</v>
      </c>
      <c r="K2262" s="2" t="s">
        <v>362</v>
      </c>
      <c r="L2262" s="3">
        <v>9.5199999999999995E-24</v>
      </c>
      <c r="M2262" s="2">
        <v>0</v>
      </c>
      <c r="O2262" s="2">
        <v>13</v>
      </c>
    </row>
    <row r="2263" spans="1:15">
      <c r="A2263" s="2" t="s">
        <v>17</v>
      </c>
      <c r="B2263" s="2" t="s">
        <v>7757</v>
      </c>
      <c r="C2263" s="3">
        <v>2.0599999999999999E-16</v>
      </c>
      <c r="D2263" s="2" t="s">
        <v>9922</v>
      </c>
      <c r="E2263" s="2">
        <v>13</v>
      </c>
      <c r="G2263" s="2">
        <v>10007</v>
      </c>
      <c r="H2263" s="2">
        <v>9948.9917999999998</v>
      </c>
      <c r="I2263" s="2">
        <v>-58.056199999999997</v>
      </c>
      <c r="J2263" s="2">
        <v>-5835.38</v>
      </c>
      <c r="K2263" s="2" t="s">
        <v>7963</v>
      </c>
      <c r="L2263" s="3">
        <v>9.5199999999999995E-24</v>
      </c>
      <c r="M2263" s="2">
        <v>0</v>
      </c>
      <c r="O2263" s="2">
        <v>13</v>
      </c>
    </row>
    <row r="2264" spans="1:15">
      <c r="A2264" s="2" t="s">
        <v>17</v>
      </c>
      <c r="B2264" s="2" t="s">
        <v>209</v>
      </c>
      <c r="C2264" s="3">
        <v>2.11E-16</v>
      </c>
      <c r="D2264" s="2" t="s">
        <v>2820</v>
      </c>
      <c r="E2264" s="2">
        <v>17</v>
      </c>
      <c r="F2264" s="2" t="s">
        <v>27</v>
      </c>
      <c r="G2264" s="2">
        <v>14748.2</v>
      </c>
      <c r="H2264" s="2">
        <v>14746.188200000001</v>
      </c>
      <c r="I2264" s="2">
        <v>-2.0215000000000001</v>
      </c>
      <c r="J2264" s="2">
        <v>-137.08600000000001</v>
      </c>
      <c r="K2264" s="2" t="s">
        <v>211</v>
      </c>
      <c r="L2264" s="3">
        <v>9.7700000000000006E-24</v>
      </c>
      <c r="M2264" s="2">
        <v>0</v>
      </c>
      <c r="O2264" s="2">
        <v>17</v>
      </c>
    </row>
    <row r="2265" spans="1:15">
      <c r="A2265" s="2" t="s">
        <v>17</v>
      </c>
      <c r="B2265" s="2" t="s">
        <v>345</v>
      </c>
      <c r="C2265" s="3">
        <v>2.5099999999999999E-16</v>
      </c>
      <c r="D2265" s="2" t="s">
        <v>5098</v>
      </c>
      <c r="E2265" s="2">
        <v>28</v>
      </c>
      <c r="G2265" s="2">
        <v>11360.4</v>
      </c>
      <c r="H2265" s="2">
        <v>11361.2845</v>
      </c>
      <c r="I2265" s="2">
        <v>0.90299499999999999</v>
      </c>
      <c r="J2265" s="2">
        <v>79.48</v>
      </c>
      <c r="K2265" s="2" t="s">
        <v>348</v>
      </c>
      <c r="L2265" s="3">
        <v>1.1599999999999999E-23</v>
      </c>
      <c r="M2265" s="2">
        <v>0</v>
      </c>
      <c r="O2265" s="2">
        <v>28</v>
      </c>
    </row>
    <row r="2266" spans="1:15">
      <c r="A2266" s="2" t="s">
        <v>17</v>
      </c>
      <c r="B2266" s="2" t="s">
        <v>1819</v>
      </c>
      <c r="C2266" s="3">
        <v>2.55E-16</v>
      </c>
      <c r="D2266" s="2" t="s">
        <v>1820</v>
      </c>
      <c r="E2266" s="2">
        <v>17</v>
      </c>
      <c r="F2266" s="2" t="s">
        <v>1261</v>
      </c>
      <c r="G2266" s="2">
        <v>24857.1</v>
      </c>
      <c r="H2266" s="2">
        <v>24694.959200000001</v>
      </c>
      <c r="I2266" s="2">
        <v>-162.161</v>
      </c>
      <c r="J2266" s="2">
        <v>-6566.57</v>
      </c>
      <c r="K2266" s="2" t="s">
        <v>1821</v>
      </c>
      <c r="L2266" s="3">
        <v>1.18E-23</v>
      </c>
      <c r="M2266" s="2">
        <v>9</v>
      </c>
      <c r="O2266" s="2">
        <v>8</v>
      </c>
    </row>
    <row r="2267" spans="1:15">
      <c r="A2267" s="2" t="s">
        <v>17</v>
      </c>
      <c r="B2267" s="2" t="s">
        <v>1552</v>
      </c>
      <c r="C2267" s="3">
        <v>2.8699999999999998E-16</v>
      </c>
      <c r="D2267" s="2" t="s">
        <v>1553</v>
      </c>
      <c r="E2267" s="2">
        <v>13</v>
      </c>
      <c r="F2267" s="2" t="s">
        <v>651</v>
      </c>
      <c r="G2267" s="2">
        <v>26103.599999999999</v>
      </c>
      <c r="H2267" s="2">
        <v>7302.4273999999996</v>
      </c>
      <c r="I2267" s="2">
        <v>-18801.2</v>
      </c>
      <c r="J2267" s="2">
        <v>-2574650</v>
      </c>
      <c r="K2267" s="2" t="s">
        <v>1554</v>
      </c>
      <c r="L2267" s="3">
        <v>1.3300000000000001E-23</v>
      </c>
      <c r="M2267" s="2">
        <v>4</v>
      </c>
      <c r="O2267" s="2">
        <v>9</v>
      </c>
    </row>
    <row r="2268" spans="1:15">
      <c r="A2268" s="2" t="s">
        <v>17</v>
      </c>
      <c r="B2268" s="2" t="s">
        <v>1700</v>
      </c>
      <c r="C2268" s="3">
        <v>2.8699999999999998E-16</v>
      </c>
      <c r="D2268" s="2" t="s">
        <v>1701</v>
      </c>
      <c r="E2268" s="2">
        <v>13</v>
      </c>
      <c r="F2268" s="2" t="s">
        <v>651</v>
      </c>
      <c r="G2268" s="2">
        <v>18953.099999999999</v>
      </c>
      <c r="H2268" s="2">
        <v>7302.4273999999996</v>
      </c>
      <c r="I2268" s="2">
        <v>-11650.7</v>
      </c>
      <c r="J2268" s="2">
        <v>-1595450</v>
      </c>
      <c r="K2268" s="2" t="s">
        <v>1702</v>
      </c>
      <c r="L2268" s="3">
        <v>1.3300000000000001E-23</v>
      </c>
      <c r="M2268" s="2">
        <v>4</v>
      </c>
      <c r="O2268" s="2">
        <v>9</v>
      </c>
    </row>
    <row r="2269" spans="1:15">
      <c r="A2269" s="2" t="s">
        <v>17</v>
      </c>
      <c r="B2269" s="2" t="s">
        <v>4571</v>
      </c>
      <c r="C2269" s="3">
        <v>2.9200000000000001E-16</v>
      </c>
      <c r="D2269" s="2" t="s">
        <v>6244</v>
      </c>
      <c r="E2269" s="2">
        <v>17</v>
      </c>
      <c r="F2269" s="2" t="s">
        <v>1194</v>
      </c>
      <c r="G2269" s="2">
        <v>24099.3</v>
      </c>
      <c r="H2269" s="2">
        <v>5030.4101000000001</v>
      </c>
      <c r="I2269" s="2">
        <v>-19068.900000000001</v>
      </c>
      <c r="J2269" s="2">
        <v>-3790720</v>
      </c>
      <c r="K2269" s="2" t="s">
        <v>4573</v>
      </c>
      <c r="L2269" s="3">
        <v>1.3499999999999999E-23</v>
      </c>
      <c r="M2269" s="2">
        <v>12</v>
      </c>
      <c r="O2269" s="2">
        <v>5</v>
      </c>
    </row>
    <row r="2270" spans="1:15">
      <c r="A2270" s="2" t="s">
        <v>17</v>
      </c>
      <c r="B2270" s="2" t="s">
        <v>352</v>
      </c>
      <c r="C2270" s="3">
        <v>3.2000000000000002E-16</v>
      </c>
      <c r="D2270" s="2" t="s">
        <v>8925</v>
      </c>
      <c r="E2270" s="2">
        <v>14</v>
      </c>
      <c r="F2270" s="2" t="s">
        <v>741</v>
      </c>
      <c r="G2270" s="2">
        <v>19885.400000000001</v>
      </c>
      <c r="H2270" s="2">
        <v>19640.329300000001</v>
      </c>
      <c r="I2270" s="2">
        <v>-245.02099999999999</v>
      </c>
      <c r="J2270" s="2">
        <v>-12475.4</v>
      </c>
      <c r="K2270" s="2" t="s">
        <v>354</v>
      </c>
      <c r="L2270" s="3">
        <v>1.4799999999999999E-23</v>
      </c>
      <c r="M2270" s="2">
        <v>6</v>
      </c>
      <c r="O2270" s="2">
        <v>8</v>
      </c>
    </row>
    <row r="2271" spans="1:15">
      <c r="A2271" s="2" t="s">
        <v>17</v>
      </c>
      <c r="B2271" s="2" t="s">
        <v>343</v>
      </c>
      <c r="C2271" s="3">
        <v>3.2900000000000002E-16</v>
      </c>
      <c r="D2271" s="2" t="s">
        <v>9375</v>
      </c>
      <c r="E2271" s="2">
        <v>19</v>
      </c>
      <c r="F2271" s="2" t="s">
        <v>1919</v>
      </c>
      <c r="G2271" s="2">
        <v>15381.5</v>
      </c>
      <c r="H2271" s="2">
        <v>14289.807199999999</v>
      </c>
      <c r="I2271" s="2">
        <v>-1091.6500000000001</v>
      </c>
      <c r="J2271" s="2">
        <v>-76393.8</v>
      </c>
      <c r="K2271" s="2" t="s">
        <v>344</v>
      </c>
      <c r="L2271" s="3">
        <v>1.5200000000000001E-23</v>
      </c>
      <c r="M2271" s="2">
        <v>2</v>
      </c>
      <c r="O2271" s="2">
        <v>17</v>
      </c>
    </row>
    <row r="2272" spans="1:15">
      <c r="A2272" s="2" t="s">
        <v>17</v>
      </c>
      <c r="B2272" s="2" t="s">
        <v>963</v>
      </c>
      <c r="C2272" s="3">
        <v>3.4799999999999998E-16</v>
      </c>
      <c r="D2272" s="2" t="s">
        <v>2187</v>
      </c>
      <c r="E2272" s="2">
        <v>17</v>
      </c>
      <c r="F2272" s="2" t="s">
        <v>2188</v>
      </c>
      <c r="G2272" s="2">
        <v>13958.5</v>
      </c>
      <c r="H2272" s="2">
        <v>13961.448700000001</v>
      </c>
      <c r="I2272" s="2">
        <v>2.9495</v>
      </c>
      <c r="J2272" s="2">
        <v>211.26</v>
      </c>
      <c r="K2272" s="2" t="s">
        <v>965</v>
      </c>
      <c r="L2272" s="3">
        <v>1.6099999999999999E-23</v>
      </c>
      <c r="M2272" s="2">
        <v>1</v>
      </c>
      <c r="O2272" s="2">
        <v>16</v>
      </c>
    </row>
    <row r="2273" spans="1:16">
      <c r="A2273" s="2" t="s">
        <v>17</v>
      </c>
      <c r="B2273" s="2" t="s">
        <v>343</v>
      </c>
      <c r="C2273" s="3">
        <v>3.5999999999999998E-16</v>
      </c>
      <c r="D2273" s="2" t="s">
        <v>6310</v>
      </c>
      <c r="E2273" s="2">
        <v>15</v>
      </c>
      <c r="F2273" s="2" t="s">
        <v>1211</v>
      </c>
      <c r="G2273" s="2">
        <v>15486.5</v>
      </c>
      <c r="H2273" s="2">
        <v>3308.7863000000002</v>
      </c>
      <c r="I2273" s="2">
        <v>-12177.7</v>
      </c>
      <c r="J2273" s="2">
        <v>-3680420</v>
      </c>
      <c r="K2273" s="2" t="s">
        <v>344</v>
      </c>
      <c r="L2273" s="3">
        <v>1.6599999999999999E-23</v>
      </c>
      <c r="M2273" s="2">
        <v>2</v>
      </c>
      <c r="O2273" s="2">
        <v>13</v>
      </c>
    </row>
    <row r="2274" spans="1:16">
      <c r="A2274" s="2" t="s">
        <v>17</v>
      </c>
      <c r="B2274" s="2" t="s">
        <v>1143</v>
      </c>
      <c r="C2274" s="3">
        <v>3.8499999999999999E-16</v>
      </c>
      <c r="D2274" s="2" t="s">
        <v>8726</v>
      </c>
      <c r="E2274" s="2">
        <v>15</v>
      </c>
      <c r="F2274" s="2" t="s">
        <v>1361</v>
      </c>
      <c r="G2274" s="2">
        <v>14108.5</v>
      </c>
      <c r="H2274" s="2">
        <v>4584.5046000000002</v>
      </c>
      <c r="I2274" s="2">
        <v>-9524</v>
      </c>
      <c r="J2274" s="2">
        <v>-2077430</v>
      </c>
      <c r="K2274" s="2" t="s">
        <v>1146</v>
      </c>
      <c r="L2274" s="3">
        <v>1.7800000000000001E-23</v>
      </c>
      <c r="M2274" s="2">
        <v>2</v>
      </c>
      <c r="O2274" s="2">
        <v>13</v>
      </c>
    </row>
    <row r="2275" spans="1:16">
      <c r="A2275" s="2" t="s">
        <v>17</v>
      </c>
      <c r="B2275" s="2" t="s">
        <v>1009</v>
      </c>
      <c r="C2275" s="3">
        <v>3.8499999999999999E-16</v>
      </c>
      <c r="D2275" s="2" t="s">
        <v>9868</v>
      </c>
      <c r="E2275" s="2">
        <v>15</v>
      </c>
      <c r="F2275" s="2" t="s">
        <v>7880</v>
      </c>
      <c r="G2275" s="2">
        <v>14186.6</v>
      </c>
      <c r="H2275" s="2">
        <v>4584.5046000000002</v>
      </c>
      <c r="I2275" s="2">
        <v>-9602.1200000000008</v>
      </c>
      <c r="J2275" s="2">
        <v>-2094470</v>
      </c>
      <c r="K2275" s="2" t="s">
        <v>1011</v>
      </c>
      <c r="L2275" s="3">
        <v>1.7800000000000001E-23</v>
      </c>
      <c r="M2275" s="2">
        <v>2</v>
      </c>
      <c r="O2275" s="2">
        <v>13</v>
      </c>
    </row>
    <row r="2276" spans="1:16">
      <c r="A2276" s="2" t="s">
        <v>17</v>
      </c>
      <c r="B2276" s="2" t="s">
        <v>345</v>
      </c>
      <c r="C2276" s="3">
        <v>4.0299999999999999E-16</v>
      </c>
      <c r="D2276" s="2" t="s">
        <v>9001</v>
      </c>
      <c r="E2276" s="2">
        <v>25</v>
      </c>
      <c r="F2276" s="2" t="s">
        <v>8007</v>
      </c>
      <c r="G2276" s="2">
        <v>11327.4</v>
      </c>
      <c r="H2276" s="2">
        <v>11327.3163</v>
      </c>
      <c r="I2276" s="2">
        <v>-6.1482700000000001E-2</v>
      </c>
      <c r="J2276" s="2">
        <v>-5.4278199999999996</v>
      </c>
      <c r="K2276" s="2" t="s">
        <v>348</v>
      </c>
      <c r="L2276" s="3">
        <v>1.8599999999999999E-23</v>
      </c>
      <c r="M2276" s="2">
        <v>1</v>
      </c>
      <c r="O2276" s="2">
        <v>24</v>
      </c>
    </row>
    <row r="2277" spans="1:16">
      <c r="A2277" s="2" t="s">
        <v>17</v>
      </c>
      <c r="B2277" s="2" t="s">
        <v>382</v>
      </c>
      <c r="C2277" s="3">
        <v>4.6200000000000001E-16</v>
      </c>
      <c r="D2277" s="2" t="s">
        <v>2504</v>
      </c>
      <c r="E2277" s="2">
        <v>24</v>
      </c>
      <c r="F2277" s="2" t="s">
        <v>305</v>
      </c>
      <c r="G2277" s="2">
        <v>22373.3</v>
      </c>
      <c r="H2277" s="2">
        <v>22288.088299999999</v>
      </c>
      <c r="I2277" s="2">
        <v>-85.255799999999994</v>
      </c>
      <c r="J2277" s="2">
        <v>-3825.17</v>
      </c>
      <c r="K2277" s="2" t="s">
        <v>384</v>
      </c>
      <c r="L2277" s="3">
        <v>2.14E-23</v>
      </c>
      <c r="M2277" s="2">
        <v>9</v>
      </c>
      <c r="O2277" s="2">
        <v>15</v>
      </c>
    </row>
    <row r="2278" spans="1:16">
      <c r="A2278" s="2" t="s">
        <v>17</v>
      </c>
      <c r="B2278" s="2" t="s">
        <v>412</v>
      </c>
      <c r="C2278" s="3">
        <v>4.7500000000000003E-16</v>
      </c>
      <c r="D2278" s="2" t="s">
        <v>2640</v>
      </c>
      <c r="E2278" s="2">
        <v>17</v>
      </c>
      <c r="F2278" s="2" t="s">
        <v>1107</v>
      </c>
      <c r="G2278" s="2">
        <v>13850.8</v>
      </c>
      <c r="H2278" s="2">
        <v>6656.6831000000002</v>
      </c>
      <c r="I2278" s="2">
        <v>-7194.13</v>
      </c>
      <c r="J2278" s="2">
        <v>-1080740</v>
      </c>
      <c r="K2278" s="2" t="s">
        <v>414</v>
      </c>
      <c r="L2278" s="3">
        <v>2.1899999999999999E-23</v>
      </c>
      <c r="M2278" s="2">
        <v>5</v>
      </c>
      <c r="O2278" s="2">
        <v>12</v>
      </c>
    </row>
    <row r="2279" spans="1:16">
      <c r="A2279" s="2" t="s">
        <v>17</v>
      </c>
      <c r="B2279" s="2" t="s">
        <v>337</v>
      </c>
      <c r="C2279" s="3">
        <v>5.0899999999999999E-16</v>
      </c>
      <c r="D2279" s="2" t="s">
        <v>8399</v>
      </c>
      <c r="E2279" s="2">
        <v>12</v>
      </c>
      <c r="F2279" s="2" t="s">
        <v>1919</v>
      </c>
      <c r="G2279" s="2">
        <v>15351.4</v>
      </c>
      <c r="H2279" s="2">
        <v>15350.5303</v>
      </c>
      <c r="I2279" s="2">
        <v>-0.91935299999999998</v>
      </c>
      <c r="J2279" s="2">
        <v>-59.890599999999999</v>
      </c>
      <c r="K2279" s="2" t="s">
        <v>340</v>
      </c>
      <c r="L2279" s="3">
        <v>2.35E-23</v>
      </c>
      <c r="N2279" s="2">
        <v>1</v>
      </c>
      <c r="P2279" s="2">
        <v>11</v>
      </c>
    </row>
    <row r="2280" spans="1:16">
      <c r="A2280" s="2" t="s">
        <v>17</v>
      </c>
      <c r="B2280" s="2" t="s">
        <v>337</v>
      </c>
      <c r="C2280" s="3">
        <v>5.6199999999999996E-16</v>
      </c>
      <c r="D2280" s="2" t="s">
        <v>1603</v>
      </c>
      <c r="E2280" s="2">
        <v>18</v>
      </c>
      <c r="F2280" s="2" t="s">
        <v>948</v>
      </c>
      <c r="G2280" s="2">
        <v>15257.5</v>
      </c>
      <c r="H2280" s="2">
        <v>16084.2289</v>
      </c>
      <c r="I2280" s="2">
        <v>826.72500000000002</v>
      </c>
      <c r="J2280" s="2">
        <v>51399.7</v>
      </c>
      <c r="K2280" s="2" t="s">
        <v>340</v>
      </c>
      <c r="L2280" s="3">
        <v>2.6E-23</v>
      </c>
      <c r="M2280" s="2">
        <v>3</v>
      </c>
      <c r="O2280" s="2">
        <v>15</v>
      </c>
    </row>
    <row r="2281" spans="1:16">
      <c r="A2281" s="2" t="s">
        <v>17</v>
      </c>
      <c r="B2281" s="2" t="s">
        <v>1143</v>
      </c>
      <c r="C2281" s="3">
        <v>6.1699999999999997E-16</v>
      </c>
      <c r="D2281" s="2" t="s">
        <v>7881</v>
      </c>
      <c r="E2281" s="2">
        <v>16</v>
      </c>
      <c r="F2281" s="2" t="s">
        <v>127</v>
      </c>
      <c r="G2281" s="2">
        <v>14071.5</v>
      </c>
      <c r="H2281" s="2">
        <v>6513.0788000000002</v>
      </c>
      <c r="I2281" s="2">
        <v>-7558.43</v>
      </c>
      <c r="J2281" s="2">
        <v>-1160500</v>
      </c>
      <c r="K2281" s="2" t="s">
        <v>1146</v>
      </c>
      <c r="L2281" s="3">
        <v>2.86E-23</v>
      </c>
      <c r="M2281" s="2">
        <v>2</v>
      </c>
      <c r="O2281" s="2">
        <v>14</v>
      </c>
    </row>
    <row r="2282" spans="1:16">
      <c r="A2282" s="2" t="s">
        <v>17</v>
      </c>
      <c r="B2282" s="2" t="s">
        <v>955</v>
      </c>
      <c r="C2282" s="3">
        <v>6.2399999999999998E-16</v>
      </c>
      <c r="D2282" s="2" t="s">
        <v>9626</v>
      </c>
      <c r="E2282" s="2">
        <v>13</v>
      </c>
      <c r="F2282" s="2" t="s">
        <v>8710</v>
      </c>
      <c r="G2282" s="2">
        <v>11417.7</v>
      </c>
      <c r="H2282" s="2">
        <v>5725.8433999999997</v>
      </c>
      <c r="I2282" s="2">
        <v>-5691.88</v>
      </c>
      <c r="J2282" s="2">
        <v>-994068</v>
      </c>
      <c r="K2282" s="2" t="s">
        <v>958</v>
      </c>
      <c r="L2282" s="3">
        <v>2.8900000000000001E-23</v>
      </c>
      <c r="M2282" s="2">
        <v>4</v>
      </c>
      <c r="O2282" s="2">
        <v>9</v>
      </c>
    </row>
    <row r="2283" spans="1:16">
      <c r="A2283" s="2" t="s">
        <v>17</v>
      </c>
      <c r="B2283" s="2" t="s">
        <v>1556</v>
      </c>
      <c r="C2283" s="3">
        <v>6.5999999999999998E-16</v>
      </c>
      <c r="D2283" s="2" t="s">
        <v>1557</v>
      </c>
      <c r="E2283" s="2">
        <v>18</v>
      </c>
      <c r="F2283" s="2" t="s">
        <v>23</v>
      </c>
      <c r="G2283" s="2">
        <v>12401.6</v>
      </c>
      <c r="H2283" s="2">
        <v>10821.6669</v>
      </c>
      <c r="I2283" s="2">
        <v>-1579.97</v>
      </c>
      <c r="J2283" s="2">
        <v>-146001</v>
      </c>
      <c r="K2283" s="2" t="s">
        <v>1558</v>
      </c>
      <c r="L2283" s="3">
        <v>3.0500000000000003E-23</v>
      </c>
      <c r="M2283" s="2">
        <v>4</v>
      </c>
      <c r="O2283" s="2">
        <v>14</v>
      </c>
    </row>
    <row r="2284" spans="1:16">
      <c r="A2284" s="2" t="s">
        <v>17</v>
      </c>
      <c r="B2284" s="2" t="s">
        <v>1458</v>
      </c>
      <c r="C2284" s="3">
        <v>6.8100000000000002E-16</v>
      </c>
      <c r="D2284" s="2" t="s">
        <v>9620</v>
      </c>
      <c r="E2284" s="2">
        <v>18</v>
      </c>
      <c r="F2284" s="2" t="s">
        <v>9621</v>
      </c>
      <c r="G2284" s="2">
        <v>28009.599999999999</v>
      </c>
      <c r="H2284" s="2">
        <v>25013.8246</v>
      </c>
      <c r="I2284" s="2">
        <v>-2995.81</v>
      </c>
      <c r="J2284" s="2">
        <v>-119766</v>
      </c>
      <c r="K2284" s="2" t="s">
        <v>1461</v>
      </c>
      <c r="L2284" s="3">
        <v>3.1500000000000001E-23</v>
      </c>
      <c r="M2284" s="2">
        <v>13</v>
      </c>
      <c r="O2284" s="2">
        <v>5</v>
      </c>
    </row>
    <row r="2285" spans="1:16">
      <c r="A2285" s="2" t="s">
        <v>17</v>
      </c>
      <c r="B2285" s="2" t="s">
        <v>551</v>
      </c>
      <c r="C2285" s="3">
        <v>7.4100000000000001E-16</v>
      </c>
      <c r="D2285" s="2" t="s">
        <v>7180</v>
      </c>
      <c r="E2285" s="2">
        <v>18</v>
      </c>
      <c r="F2285" s="2" t="s">
        <v>23</v>
      </c>
      <c r="G2285" s="2">
        <v>10077.6</v>
      </c>
      <c r="H2285" s="2">
        <v>10079.646699999999</v>
      </c>
      <c r="I2285" s="2">
        <v>2.0024299999999999</v>
      </c>
      <c r="J2285" s="2">
        <v>198.661</v>
      </c>
      <c r="K2285" s="2" t="s">
        <v>553</v>
      </c>
      <c r="L2285" s="3">
        <v>3.4300000000000002E-23</v>
      </c>
      <c r="M2285" s="2">
        <v>5</v>
      </c>
      <c r="O2285" s="2">
        <v>13</v>
      </c>
    </row>
    <row r="2286" spans="1:16">
      <c r="A2286" s="2" t="s">
        <v>17</v>
      </c>
      <c r="B2286" s="2" t="s">
        <v>182</v>
      </c>
      <c r="C2286" s="3">
        <v>8.0300000000000003E-16</v>
      </c>
      <c r="D2286" s="2" t="s">
        <v>9229</v>
      </c>
      <c r="E2286" s="2">
        <v>19</v>
      </c>
      <c r="F2286" s="2" t="s">
        <v>249</v>
      </c>
      <c r="G2286" s="2">
        <v>22676.400000000001</v>
      </c>
      <c r="H2286" s="2">
        <v>22675.408599999999</v>
      </c>
      <c r="I2286" s="2">
        <v>-0.99065400000000003</v>
      </c>
      <c r="J2286" s="2">
        <v>-43.688499999999998</v>
      </c>
      <c r="K2286" s="2" t="s">
        <v>184</v>
      </c>
      <c r="L2286" s="3">
        <v>3.7099999999999997E-23</v>
      </c>
      <c r="M2286" s="2">
        <v>0</v>
      </c>
      <c r="O2286" s="2">
        <v>19</v>
      </c>
    </row>
    <row r="2287" spans="1:16">
      <c r="A2287" s="2" t="s">
        <v>17</v>
      </c>
      <c r="B2287" s="2" t="s">
        <v>717</v>
      </c>
      <c r="C2287" s="3">
        <v>8.62E-16</v>
      </c>
      <c r="D2287" s="2" t="s">
        <v>8189</v>
      </c>
      <c r="E2287" s="2">
        <v>25</v>
      </c>
      <c r="F2287" s="2" t="s">
        <v>249</v>
      </c>
      <c r="G2287" s="2">
        <v>14075.9</v>
      </c>
      <c r="H2287" s="2">
        <v>14076.8807</v>
      </c>
      <c r="I2287" s="2">
        <v>1.0052000000000001</v>
      </c>
      <c r="J2287" s="2">
        <v>71.407600000000002</v>
      </c>
      <c r="K2287" s="2" t="s">
        <v>719</v>
      </c>
      <c r="L2287" s="3">
        <v>3.9899999999999998E-23</v>
      </c>
      <c r="M2287" s="2">
        <v>0</v>
      </c>
      <c r="O2287" s="2">
        <v>25</v>
      </c>
    </row>
    <row r="2288" spans="1:16">
      <c r="A2288" s="2" t="s">
        <v>17</v>
      </c>
      <c r="B2288" s="2" t="s">
        <v>490</v>
      </c>
      <c r="C2288" s="3">
        <v>8.62E-16</v>
      </c>
      <c r="D2288" s="2" t="s">
        <v>7887</v>
      </c>
      <c r="E2288" s="2">
        <v>25</v>
      </c>
      <c r="F2288" s="2" t="s">
        <v>1051</v>
      </c>
      <c r="G2288" s="2">
        <v>14073.9</v>
      </c>
      <c r="H2288" s="2">
        <v>14076.8807</v>
      </c>
      <c r="I2288" s="2">
        <v>2.9956800000000001</v>
      </c>
      <c r="J2288" s="2">
        <v>212.809</v>
      </c>
      <c r="K2288" s="2" t="s">
        <v>492</v>
      </c>
      <c r="L2288" s="3">
        <v>3.9899999999999998E-23</v>
      </c>
      <c r="M2288" s="2">
        <v>0</v>
      </c>
      <c r="O2288" s="2">
        <v>25</v>
      </c>
    </row>
    <row r="2289" spans="1:15">
      <c r="A2289" s="2" t="s">
        <v>17</v>
      </c>
      <c r="B2289" s="2" t="s">
        <v>192</v>
      </c>
      <c r="C2289" s="3">
        <v>9.9600000000000001E-16</v>
      </c>
      <c r="D2289" s="2" t="s">
        <v>2578</v>
      </c>
      <c r="E2289" s="2">
        <v>15</v>
      </c>
      <c r="F2289" s="2" t="s">
        <v>27</v>
      </c>
      <c r="G2289" s="2">
        <v>14220.4</v>
      </c>
      <c r="H2289" s="2">
        <v>5880.6956</v>
      </c>
      <c r="I2289" s="2">
        <v>-8339.73</v>
      </c>
      <c r="J2289" s="2">
        <v>-1418150</v>
      </c>
      <c r="K2289" s="2" t="s">
        <v>194</v>
      </c>
      <c r="L2289" s="3">
        <v>4.6100000000000002E-23</v>
      </c>
      <c r="M2289" s="2">
        <v>5</v>
      </c>
      <c r="O2289" s="2">
        <v>10</v>
      </c>
    </row>
    <row r="2290" spans="1:15">
      <c r="A2290" s="2" t="s">
        <v>17</v>
      </c>
      <c r="B2290" s="2" t="s">
        <v>530</v>
      </c>
      <c r="C2290" s="3">
        <v>1.2800000000000001E-15</v>
      </c>
      <c r="D2290" s="2" t="s">
        <v>4329</v>
      </c>
      <c r="E2290" s="2">
        <v>15</v>
      </c>
      <c r="F2290" s="2" t="s">
        <v>27</v>
      </c>
      <c r="G2290" s="2">
        <v>20725.7</v>
      </c>
      <c r="H2290" s="2">
        <v>18761.681199999999</v>
      </c>
      <c r="I2290" s="2">
        <v>-1964</v>
      </c>
      <c r="J2290" s="2">
        <v>-104681</v>
      </c>
      <c r="K2290" s="2" t="s">
        <v>532</v>
      </c>
      <c r="L2290" s="3">
        <v>5.9199999999999997E-23</v>
      </c>
      <c r="M2290" s="2">
        <v>0</v>
      </c>
      <c r="O2290" s="2">
        <v>15</v>
      </c>
    </row>
    <row r="2291" spans="1:15">
      <c r="A2291" s="2" t="s">
        <v>17</v>
      </c>
      <c r="B2291" s="2" t="s">
        <v>82</v>
      </c>
      <c r="C2291" s="3">
        <v>1.32E-15</v>
      </c>
      <c r="D2291" s="2" t="s">
        <v>6218</v>
      </c>
      <c r="E2291" s="2">
        <v>19</v>
      </c>
      <c r="F2291" s="2" t="s">
        <v>1460</v>
      </c>
      <c r="G2291" s="2">
        <v>10170</v>
      </c>
      <c r="H2291" s="2">
        <v>6378.2329</v>
      </c>
      <c r="I2291" s="2">
        <v>-3791.81</v>
      </c>
      <c r="J2291" s="2">
        <v>-594492</v>
      </c>
      <c r="K2291" s="2" t="s">
        <v>84</v>
      </c>
      <c r="L2291" s="3">
        <v>6.11E-23</v>
      </c>
      <c r="M2291" s="2">
        <v>1</v>
      </c>
      <c r="O2291" s="2">
        <v>18</v>
      </c>
    </row>
    <row r="2292" spans="1:15">
      <c r="A2292" s="2" t="s">
        <v>17</v>
      </c>
      <c r="B2292" s="2" t="s">
        <v>1430</v>
      </c>
      <c r="C2292" s="3">
        <v>1.37E-15</v>
      </c>
      <c r="D2292" s="2" t="s">
        <v>9472</v>
      </c>
      <c r="E2292" s="2">
        <v>21</v>
      </c>
      <c r="F2292" s="2" t="s">
        <v>249</v>
      </c>
      <c r="G2292" s="2">
        <v>14335.3</v>
      </c>
      <c r="H2292" s="2">
        <v>12771.6859</v>
      </c>
      <c r="I2292" s="2">
        <v>-1563.65</v>
      </c>
      <c r="J2292" s="2">
        <v>-122431</v>
      </c>
      <c r="K2292" s="2" t="s">
        <v>1432</v>
      </c>
      <c r="L2292" s="3">
        <v>6.3499999999999999E-23</v>
      </c>
      <c r="M2292" s="2">
        <v>2</v>
      </c>
      <c r="O2292" s="2">
        <v>19</v>
      </c>
    </row>
    <row r="2293" spans="1:15">
      <c r="A2293" s="2" t="s">
        <v>17</v>
      </c>
      <c r="B2293" s="2" t="s">
        <v>343</v>
      </c>
      <c r="C2293" s="3">
        <v>1.4000000000000001E-15</v>
      </c>
      <c r="D2293" s="2" t="s">
        <v>8588</v>
      </c>
      <c r="E2293" s="2">
        <v>19</v>
      </c>
      <c r="F2293" s="2" t="s">
        <v>1211</v>
      </c>
      <c r="G2293" s="2">
        <v>15325.5</v>
      </c>
      <c r="H2293" s="2">
        <v>5110.5011000000004</v>
      </c>
      <c r="I2293" s="2">
        <v>-10215</v>
      </c>
      <c r="J2293" s="2">
        <v>-1998820</v>
      </c>
      <c r="K2293" s="2" t="s">
        <v>344</v>
      </c>
      <c r="L2293" s="3">
        <v>6.4700000000000004E-23</v>
      </c>
      <c r="M2293" s="2">
        <v>2</v>
      </c>
      <c r="O2293" s="2">
        <v>17</v>
      </c>
    </row>
    <row r="2294" spans="1:15">
      <c r="A2294" s="2" t="s">
        <v>17</v>
      </c>
      <c r="B2294" s="2" t="s">
        <v>1380</v>
      </c>
      <c r="C2294" s="3">
        <v>1.4999999999999999E-15</v>
      </c>
      <c r="D2294" s="2" t="s">
        <v>9573</v>
      </c>
      <c r="E2294" s="2">
        <v>13</v>
      </c>
      <c r="G2294" s="2">
        <v>10929.7</v>
      </c>
      <c r="H2294" s="2">
        <v>4549.7537000000002</v>
      </c>
      <c r="I2294" s="2">
        <v>-6379.92</v>
      </c>
      <c r="J2294" s="2">
        <v>-1402260</v>
      </c>
      <c r="K2294" s="2" t="s">
        <v>1382</v>
      </c>
      <c r="L2294" s="3">
        <v>6.9199999999999995E-23</v>
      </c>
      <c r="M2294" s="2">
        <v>8</v>
      </c>
      <c r="O2294" s="2">
        <v>5</v>
      </c>
    </row>
    <row r="2295" spans="1:15">
      <c r="A2295" s="2" t="s">
        <v>17</v>
      </c>
      <c r="B2295" s="2" t="s">
        <v>652</v>
      </c>
      <c r="C2295" s="3">
        <v>1.4999999999999999E-15</v>
      </c>
      <c r="D2295" s="2" t="s">
        <v>9172</v>
      </c>
      <c r="E2295" s="2">
        <v>16</v>
      </c>
      <c r="F2295" s="2" t="s">
        <v>3391</v>
      </c>
      <c r="G2295" s="2">
        <v>22072.2</v>
      </c>
      <c r="H2295" s="2">
        <v>4436.8397999999997</v>
      </c>
      <c r="I2295" s="2">
        <v>-17635.3</v>
      </c>
      <c r="J2295" s="2">
        <v>-3974750</v>
      </c>
      <c r="K2295" s="2" t="s">
        <v>654</v>
      </c>
      <c r="L2295" s="3">
        <v>6.9199999999999995E-23</v>
      </c>
      <c r="M2295" s="2">
        <v>10</v>
      </c>
      <c r="O2295" s="2">
        <v>6</v>
      </c>
    </row>
    <row r="2296" spans="1:15">
      <c r="A2296" s="2" t="s">
        <v>17</v>
      </c>
      <c r="B2296" s="2" t="s">
        <v>747</v>
      </c>
      <c r="C2296" s="3">
        <v>1.5700000000000001E-15</v>
      </c>
      <c r="D2296" s="2" t="s">
        <v>9415</v>
      </c>
      <c r="E2296" s="2">
        <v>22</v>
      </c>
      <c r="G2296" s="2">
        <v>11964.5</v>
      </c>
      <c r="H2296" s="2">
        <v>13007.928400000001</v>
      </c>
      <c r="I2296" s="2">
        <v>1043.42</v>
      </c>
      <c r="J2296" s="2">
        <v>80214.3</v>
      </c>
      <c r="K2296" s="2" t="s">
        <v>3303</v>
      </c>
      <c r="L2296" s="3">
        <v>7.2599999999999999E-23</v>
      </c>
      <c r="M2296" s="2">
        <v>1</v>
      </c>
      <c r="O2296" s="2">
        <v>21</v>
      </c>
    </row>
    <row r="2297" spans="1:15">
      <c r="A2297" s="2" t="s">
        <v>17</v>
      </c>
      <c r="B2297" s="2" t="s">
        <v>4654</v>
      </c>
      <c r="C2297" s="3">
        <v>1.7E-15</v>
      </c>
      <c r="D2297" s="2" t="s">
        <v>4655</v>
      </c>
      <c r="E2297" s="2">
        <v>15</v>
      </c>
      <c r="G2297" s="2">
        <v>21228</v>
      </c>
      <c r="H2297" s="2">
        <v>21201.9251</v>
      </c>
      <c r="I2297" s="2">
        <v>-26.0594</v>
      </c>
      <c r="J2297" s="2">
        <v>-1229.1099999999999</v>
      </c>
      <c r="K2297" s="2" t="s">
        <v>4656</v>
      </c>
      <c r="L2297" s="3">
        <v>7.8499999999999996E-23</v>
      </c>
      <c r="M2297" s="2">
        <v>15</v>
      </c>
      <c r="O2297" s="2">
        <v>0</v>
      </c>
    </row>
    <row r="2298" spans="1:15">
      <c r="A2298" s="2" t="s">
        <v>17</v>
      </c>
      <c r="B2298" s="2" t="s">
        <v>7485</v>
      </c>
      <c r="C2298" s="3">
        <v>1.8899999999999999E-15</v>
      </c>
      <c r="D2298" s="2" t="s">
        <v>9349</v>
      </c>
      <c r="E2298" s="2">
        <v>13</v>
      </c>
      <c r="G2298" s="2">
        <v>25111.8</v>
      </c>
      <c r="H2298" s="2">
        <v>5701.1486999999997</v>
      </c>
      <c r="I2298" s="2">
        <v>-19410.599999999999</v>
      </c>
      <c r="J2298" s="2">
        <v>-3404690</v>
      </c>
      <c r="K2298" s="2" t="s">
        <v>8763</v>
      </c>
      <c r="L2298" s="3">
        <v>8.7200000000000006E-23</v>
      </c>
      <c r="M2298" s="2">
        <v>9</v>
      </c>
      <c r="O2298" s="2">
        <v>4</v>
      </c>
    </row>
    <row r="2299" spans="1:15">
      <c r="A2299" s="2" t="s">
        <v>17</v>
      </c>
      <c r="B2299" s="2" t="s">
        <v>722</v>
      </c>
      <c r="C2299" s="3">
        <v>2.0500000000000002E-15</v>
      </c>
      <c r="D2299" s="2" t="s">
        <v>1851</v>
      </c>
      <c r="E2299" s="2">
        <v>16</v>
      </c>
      <c r="F2299" s="2" t="s">
        <v>23</v>
      </c>
      <c r="G2299" s="2">
        <v>10859.7</v>
      </c>
      <c r="H2299" s="2">
        <v>2970.4704000000002</v>
      </c>
      <c r="I2299" s="2">
        <v>-7889.21</v>
      </c>
      <c r="J2299" s="2">
        <v>-2655880</v>
      </c>
      <c r="K2299" s="2" t="s">
        <v>724</v>
      </c>
      <c r="L2299" s="3">
        <v>9.4600000000000004E-23</v>
      </c>
      <c r="M2299" s="2">
        <v>13</v>
      </c>
      <c r="O2299" s="2">
        <v>3</v>
      </c>
    </row>
    <row r="2300" spans="1:15">
      <c r="A2300" s="2" t="s">
        <v>17</v>
      </c>
      <c r="B2300" s="2" t="s">
        <v>2008</v>
      </c>
      <c r="C2300" s="3">
        <v>2.1799999999999999E-15</v>
      </c>
      <c r="D2300" s="2" t="s">
        <v>2009</v>
      </c>
      <c r="E2300" s="2">
        <v>17</v>
      </c>
      <c r="G2300" s="2">
        <v>10792.7</v>
      </c>
      <c r="H2300" s="2">
        <v>5397.2927</v>
      </c>
      <c r="I2300" s="2">
        <v>-5395.38</v>
      </c>
      <c r="J2300" s="2">
        <v>-999646</v>
      </c>
      <c r="K2300" s="2" t="s">
        <v>2010</v>
      </c>
      <c r="L2300" s="3">
        <v>1.01E-22</v>
      </c>
      <c r="M2300" s="2">
        <v>3</v>
      </c>
      <c r="O2300" s="2">
        <v>14</v>
      </c>
    </row>
    <row r="2301" spans="1:15">
      <c r="A2301" s="2" t="s">
        <v>17</v>
      </c>
      <c r="B2301" s="2" t="s">
        <v>449</v>
      </c>
      <c r="C2301" s="3">
        <v>2.2499999999999999E-15</v>
      </c>
      <c r="D2301" s="2" t="s">
        <v>4687</v>
      </c>
      <c r="E2301" s="2">
        <v>20</v>
      </c>
      <c r="F2301" s="2" t="s">
        <v>23</v>
      </c>
      <c r="G2301" s="2">
        <v>15417.8</v>
      </c>
      <c r="H2301" s="2">
        <v>23212.343000000001</v>
      </c>
      <c r="I2301" s="2">
        <v>7794.56</v>
      </c>
      <c r="J2301" s="2">
        <v>335794</v>
      </c>
      <c r="K2301" s="2" t="s">
        <v>451</v>
      </c>
      <c r="L2301" s="3">
        <v>1.04E-22</v>
      </c>
      <c r="M2301" s="2">
        <v>1</v>
      </c>
      <c r="O2301" s="2">
        <v>19</v>
      </c>
    </row>
    <row r="2302" spans="1:15">
      <c r="A2302" s="2" t="s">
        <v>17</v>
      </c>
      <c r="B2302" s="2" t="s">
        <v>963</v>
      </c>
      <c r="C2302" s="3">
        <v>2.33E-15</v>
      </c>
      <c r="D2302" s="2" t="s">
        <v>8901</v>
      </c>
      <c r="E2302" s="2">
        <v>22</v>
      </c>
      <c r="F2302" s="2" t="s">
        <v>249</v>
      </c>
      <c r="G2302" s="2">
        <v>13832.5</v>
      </c>
      <c r="H2302" s="2">
        <v>13834.4406</v>
      </c>
      <c r="I2302" s="2">
        <v>1.97312</v>
      </c>
      <c r="J2302" s="2">
        <v>142.62299999999999</v>
      </c>
      <c r="K2302" s="2" t="s">
        <v>965</v>
      </c>
      <c r="L2302" s="3">
        <v>1.0799999999999999E-22</v>
      </c>
      <c r="M2302" s="2">
        <v>4</v>
      </c>
      <c r="O2302" s="2">
        <v>18</v>
      </c>
    </row>
    <row r="2303" spans="1:15">
      <c r="A2303" s="2" t="s">
        <v>17</v>
      </c>
      <c r="B2303" s="2" t="s">
        <v>1130</v>
      </c>
      <c r="C2303" s="3">
        <v>2.38E-15</v>
      </c>
      <c r="D2303" s="2" t="s">
        <v>9855</v>
      </c>
      <c r="E2303" s="2">
        <v>20</v>
      </c>
      <c r="F2303" s="2" t="s">
        <v>249</v>
      </c>
      <c r="G2303" s="2">
        <v>22256.2</v>
      </c>
      <c r="H2303" s="2">
        <v>7932.1869999999999</v>
      </c>
      <c r="I2303" s="2">
        <v>-14324</v>
      </c>
      <c r="J2303" s="2">
        <v>-1805810</v>
      </c>
      <c r="K2303" s="2" t="s">
        <v>1132</v>
      </c>
      <c r="L2303" s="3">
        <v>1.1E-22</v>
      </c>
      <c r="M2303" s="2">
        <v>1</v>
      </c>
      <c r="O2303" s="2">
        <v>19</v>
      </c>
    </row>
    <row r="2304" spans="1:15">
      <c r="A2304" s="2" t="s">
        <v>17</v>
      </c>
      <c r="B2304" s="2" t="s">
        <v>341</v>
      </c>
      <c r="C2304" s="3">
        <v>2.9700000000000001E-15</v>
      </c>
      <c r="D2304" s="2" t="s">
        <v>8853</v>
      </c>
      <c r="E2304" s="2">
        <v>17</v>
      </c>
      <c r="F2304" s="2" t="s">
        <v>1815</v>
      </c>
      <c r="G2304" s="2">
        <v>15464.5</v>
      </c>
      <c r="H2304" s="2">
        <v>15598.671200000001</v>
      </c>
      <c r="I2304" s="2">
        <v>134.14599999999999</v>
      </c>
      <c r="J2304" s="2">
        <v>8599.84</v>
      </c>
      <c r="K2304" s="2" t="s">
        <v>342</v>
      </c>
      <c r="L2304" s="3">
        <v>1.37E-22</v>
      </c>
      <c r="M2304" s="2">
        <v>2</v>
      </c>
      <c r="O2304" s="2">
        <v>15</v>
      </c>
    </row>
    <row r="2305" spans="1:16">
      <c r="A2305" s="2" t="s">
        <v>17</v>
      </c>
      <c r="B2305" s="2" t="s">
        <v>2507</v>
      </c>
      <c r="C2305" s="3">
        <v>3.1499999999999999E-15</v>
      </c>
      <c r="D2305" s="2" t="s">
        <v>2698</v>
      </c>
      <c r="E2305" s="2">
        <v>20</v>
      </c>
      <c r="F2305" s="2" t="s">
        <v>23</v>
      </c>
      <c r="G2305" s="2">
        <v>18635.8</v>
      </c>
      <c r="H2305" s="2">
        <v>18634.465100000001</v>
      </c>
      <c r="I2305" s="2">
        <v>-1.35388</v>
      </c>
      <c r="J2305" s="2">
        <v>-72.654700000000005</v>
      </c>
      <c r="K2305" s="2" t="s">
        <v>2510</v>
      </c>
      <c r="L2305" s="3">
        <v>1.46E-22</v>
      </c>
      <c r="M2305" s="2">
        <v>7</v>
      </c>
      <c r="O2305" s="2">
        <v>13</v>
      </c>
    </row>
    <row r="2306" spans="1:16">
      <c r="A2306" s="2" t="s">
        <v>17</v>
      </c>
      <c r="B2306" s="2" t="s">
        <v>2659</v>
      </c>
      <c r="C2306" s="3">
        <v>3.1499999999999999E-15</v>
      </c>
      <c r="D2306" s="2" t="s">
        <v>2698</v>
      </c>
      <c r="E2306" s="2">
        <v>20</v>
      </c>
      <c r="F2306" s="2" t="s">
        <v>23</v>
      </c>
      <c r="G2306" s="2">
        <v>18635.8</v>
      </c>
      <c r="H2306" s="2">
        <v>18634.465100000001</v>
      </c>
      <c r="I2306" s="2">
        <v>-1.35388</v>
      </c>
      <c r="J2306" s="2">
        <v>-72.654700000000005</v>
      </c>
      <c r="K2306" s="2" t="s">
        <v>2661</v>
      </c>
      <c r="L2306" s="3">
        <v>1.46E-22</v>
      </c>
      <c r="M2306" s="2">
        <v>7</v>
      </c>
      <c r="O2306" s="2">
        <v>13</v>
      </c>
    </row>
    <row r="2307" spans="1:16">
      <c r="A2307" s="2" t="s">
        <v>17</v>
      </c>
      <c r="B2307" s="2" t="s">
        <v>2579</v>
      </c>
      <c r="C2307" s="3">
        <v>3.1600000000000001E-15</v>
      </c>
      <c r="D2307" s="2" t="s">
        <v>2582</v>
      </c>
      <c r="E2307" s="2">
        <v>15</v>
      </c>
      <c r="F2307" s="2" t="s">
        <v>686</v>
      </c>
      <c r="G2307" s="2">
        <v>21807.8</v>
      </c>
      <c r="H2307" s="2">
        <v>12232.879800000001</v>
      </c>
      <c r="I2307" s="2">
        <v>-9574.9</v>
      </c>
      <c r="J2307" s="2">
        <v>-782718</v>
      </c>
      <c r="K2307" s="2" t="s">
        <v>2581</v>
      </c>
      <c r="L2307" s="3">
        <v>1.46E-22</v>
      </c>
      <c r="M2307" s="2">
        <v>2</v>
      </c>
      <c r="O2307" s="2">
        <v>13</v>
      </c>
    </row>
    <row r="2308" spans="1:16">
      <c r="A2308" s="2" t="s">
        <v>17</v>
      </c>
      <c r="B2308" s="2" t="s">
        <v>944</v>
      </c>
      <c r="C2308" s="3">
        <v>3.3899999999999999E-15</v>
      </c>
      <c r="D2308" s="2" t="s">
        <v>1772</v>
      </c>
      <c r="E2308" s="2">
        <v>20</v>
      </c>
      <c r="G2308" s="2">
        <v>9330.1200000000008</v>
      </c>
      <c r="H2308" s="2">
        <v>9330.0827000000008</v>
      </c>
      <c r="I2308" s="2">
        <v>-3.33747E-2</v>
      </c>
      <c r="J2308" s="2">
        <v>-3.5771099999999998</v>
      </c>
      <c r="K2308" s="2" t="s">
        <v>946</v>
      </c>
      <c r="L2308" s="3">
        <v>1.5699999999999999E-22</v>
      </c>
      <c r="M2308" s="2">
        <v>3</v>
      </c>
      <c r="O2308" s="2">
        <v>17</v>
      </c>
    </row>
    <row r="2309" spans="1:16">
      <c r="A2309" s="2" t="s">
        <v>17</v>
      </c>
      <c r="B2309" s="2" t="s">
        <v>605</v>
      </c>
      <c r="C2309" s="3">
        <v>3.5500000000000001E-15</v>
      </c>
      <c r="D2309" s="2" t="s">
        <v>7934</v>
      </c>
      <c r="E2309" s="2">
        <v>21</v>
      </c>
      <c r="F2309" s="2" t="s">
        <v>27</v>
      </c>
      <c r="G2309" s="2">
        <v>15974.2</v>
      </c>
      <c r="H2309" s="2">
        <v>15974.1628</v>
      </c>
      <c r="I2309" s="2">
        <v>-2.26617E-2</v>
      </c>
      <c r="J2309" s="2">
        <v>-1.4186399999999999</v>
      </c>
      <c r="K2309" s="2" t="s">
        <v>607</v>
      </c>
      <c r="L2309" s="3">
        <v>1.6400000000000001E-22</v>
      </c>
      <c r="M2309" s="2">
        <v>3</v>
      </c>
      <c r="O2309" s="2">
        <v>18</v>
      </c>
    </row>
    <row r="2310" spans="1:16">
      <c r="A2310" s="2" t="s">
        <v>17</v>
      </c>
      <c r="B2310" s="2" t="s">
        <v>343</v>
      </c>
      <c r="C2310" s="3">
        <v>3.6899999999999996E-15</v>
      </c>
      <c r="D2310" s="2" t="s">
        <v>8020</v>
      </c>
      <c r="E2310" s="2">
        <v>15</v>
      </c>
      <c r="F2310" s="2" t="s">
        <v>269</v>
      </c>
      <c r="G2310" s="2">
        <v>15362.5</v>
      </c>
      <c r="H2310" s="2">
        <v>8078.3027000000002</v>
      </c>
      <c r="I2310" s="2">
        <v>-7284.23</v>
      </c>
      <c r="J2310" s="2">
        <v>-901703</v>
      </c>
      <c r="K2310" s="2" t="s">
        <v>344</v>
      </c>
      <c r="L2310" s="3">
        <v>1.7100000000000001E-22</v>
      </c>
      <c r="M2310" s="2">
        <v>2</v>
      </c>
      <c r="O2310" s="2">
        <v>13</v>
      </c>
    </row>
    <row r="2311" spans="1:16">
      <c r="A2311" s="2" t="s">
        <v>17</v>
      </c>
      <c r="B2311" s="2" t="s">
        <v>2018</v>
      </c>
      <c r="C2311" s="3">
        <v>3.7300000000000003E-15</v>
      </c>
      <c r="D2311" s="2" t="s">
        <v>2019</v>
      </c>
      <c r="E2311" s="2">
        <v>14</v>
      </c>
      <c r="F2311" s="2" t="s">
        <v>2020</v>
      </c>
      <c r="G2311" s="2">
        <v>28192</v>
      </c>
      <c r="H2311" s="2">
        <v>14128.053400000001</v>
      </c>
      <c r="I2311" s="2">
        <v>-14063.9</v>
      </c>
      <c r="J2311" s="2">
        <v>-995459</v>
      </c>
      <c r="K2311" s="2" t="s">
        <v>2021</v>
      </c>
      <c r="L2311" s="3">
        <v>1.72E-22</v>
      </c>
      <c r="M2311" s="2">
        <v>12</v>
      </c>
      <c r="O2311" s="2">
        <v>2</v>
      </c>
    </row>
    <row r="2312" spans="1:16">
      <c r="A2312" s="2" t="s">
        <v>17</v>
      </c>
      <c r="B2312" s="2" t="s">
        <v>524</v>
      </c>
      <c r="C2312" s="3">
        <v>4.0299999999999996E-15</v>
      </c>
      <c r="D2312" s="2" t="s">
        <v>8802</v>
      </c>
      <c r="E2312" s="2">
        <v>14</v>
      </c>
      <c r="G2312" s="2">
        <v>18882.400000000001</v>
      </c>
      <c r="H2312" s="2">
        <v>9528.1795000000002</v>
      </c>
      <c r="I2312" s="2">
        <v>-9354.2099999999991</v>
      </c>
      <c r="J2312" s="2">
        <v>-981742</v>
      </c>
      <c r="K2312" s="2" t="s">
        <v>1764</v>
      </c>
      <c r="L2312" s="3">
        <v>1.8599999999999999E-22</v>
      </c>
      <c r="M2312" s="2">
        <v>0</v>
      </c>
      <c r="O2312" s="2">
        <v>14</v>
      </c>
    </row>
    <row r="2313" spans="1:16">
      <c r="A2313" s="2" t="s">
        <v>17</v>
      </c>
      <c r="B2313" s="2" t="s">
        <v>1473</v>
      </c>
      <c r="C2313" s="3">
        <v>4.6500000000000002E-15</v>
      </c>
      <c r="D2313" s="2" t="s">
        <v>8497</v>
      </c>
      <c r="E2313" s="2">
        <v>12</v>
      </c>
      <c r="F2313" s="2" t="s">
        <v>27</v>
      </c>
      <c r="G2313" s="2">
        <v>24305.9</v>
      </c>
      <c r="H2313" s="2">
        <v>6889.2534999999998</v>
      </c>
      <c r="I2313" s="2">
        <v>-17416.7</v>
      </c>
      <c r="J2313" s="2">
        <v>-2528090</v>
      </c>
      <c r="K2313" s="2" t="s">
        <v>1475</v>
      </c>
      <c r="L2313" s="3">
        <v>2.1500000000000002E-22</v>
      </c>
      <c r="M2313" s="2">
        <v>0</v>
      </c>
      <c r="O2313" s="2">
        <v>12</v>
      </c>
    </row>
    <row r="2314" spans="1:16">
      <c r="A2314" s="2" t="s">
        <v>17</v>
      </c>
      <c r="B2314" s="2" t="s">
        <v>1349</v>
      </c>
      <c r="C2314" s="3">
        <v>4.83E-15</v>
      </c>
      <c r="D2314" s="2" t="s">
        <v>8675</v>
      </c>
      <c r="E2314" s="2">
        <v>16</v>
      </c>
      <c r="F2314" s="2" t="s">
        <v>249</v>
      </c>
      <c r="G2314" s="2">
        <v>13844.5</v>
      </c>
      <c r="H2314" s="2">
        <v>13962.5533</v>
      </c>
      <c r="I2314" s="2">
        <v>118.04900000000001</v>
      </c>
      <c r="J2314" s="2">
        <v>8454.7199999999993</v>
      </c>
      <c r="K2314" s="2" t="s">
        <v>1350</v>
      </c>
      <c r="L2314" s="3">
        <v>2.2300000000000001E-22</v>
      </c>
      <c r="N2314" s="2">
        <v>16</v>
      </c>
      <c r="P2314" s="2">
        <v>0</v>
      </c>
    </row>
    <row r="2315" spans="1:16">
      <c r="A2315" s="2" t="s">
        <v>17</v>
      </c>
      <c r="B2315" s="2" t="s">
        <v>4827</v>
      </c>
      <c r="C2315" s="3">
        <v>5.1200000000000004E-15</v>
      </c>
      <c r="D2315" s="2" t="s">
        <v>8948</v>
      </c>
      <c r="E2315" s="2">
        <v>18</v>
      </c>
      <c r="G2315" s="2">
        <v>14307.1</v>
      </c>
      <c r="H2315" s="2">
        <v>9897.0856000000003</v>
      </c>
      <c r="I2315" s="2">
        <v>-4410.05</v>
      </c>
      <c r="J2315" s="2">
        <v>-445591</v>
      </c>
      <c r="K2315" s="2" t="s">
        <v>4829</v>
      </c>
      <c r="L2315" s="3">
        <v>2.37E-22</v>
      </c>
      <c r="M2315" s="2">
        <v>7</v>
      </c>
      <c r="O2315" s="2">
        <v>11</v>
      </c>
    </row>
    <row r="2316" spans="1:16">
      <c r="A2316" s="2" t="s">
        <v>17</v>
      </c>
      <c r="B2316" s="2" t="s">
        <v>343</v>
      </c>
      <c r="C2316" s="3">
        <v>5.1799999999999998E-15</v>
      </c>
      <c r="D2316" s="2" t="s">
        <v>9449</v>
      </c>
      <c r="E2316" s="2">
        <v>18</v>
      </c>
      <c r="F2316" s="2" t="s">
        <v>3898</v>
      </c>
      <c r="G2316" s="2">
        <v>15442.5</v>
      </c>
      <c r="H2316" s="2">
        <v>3811.6100999999999</v>
      </c>
      <c r="I2316" s="2">
        <v>-11630.9</v>
      </c>
      <c r="J2316" s="2">
        <v>-3051440</v>
      </c>
      <c r="K2316" s="2" t="s">
        <v>344</v>
      </c>
      <c r="L2316" s="3">
        <v>2.4E-22</v>
      </c>
      <c r="M2316" s="2">
        <v>2</v>
      </c>
      <c r="O2316" s="2">
        <v>16</v>
      </c>
    </row>
    <row r="2317" spans="1:16">
      <c r="A2317" s="2" t="s">
        <v>17</v>
      </c>
      <c r="B2317" s="2" t="s">
        <v>786</v>
      </c>
      <c r="C2317" s="3">
        <v>5.2199999999999996E-15</v>
      </c>
      <c r="D2317" s="2" t="s">
        <v>8498</v>
      </c>
      <c r="E2317" s="2">
        <v>16</v>
      </c>
      <c r="F2317" s="2" t="s">
        <v>112</v>
      </c>
      <c r="G2317" s="2">
        <v>25460.5</v>
      </c>
      <c r="H2317" s="2">
        <v>8244.35</v>
      </c>
      <c r="I2317" s="2">
        <v>-17216.2</v>
      </c>
      <c r="J2317" s="2">
        <v>-2088240</v>
      </c>
      <c r="K2317" s="2" t="s">
        <v>788</v>
      </c>
      <c r="L2317" s="3">
        <v>2.4100000000000002E-22</v>
      </c>
      <c r="M2317" s="2">
        <v>9</v>
      </c>
      <c r="O2317" s="2">
        <v>7</v>
      </c>
    </row>
    <row r="2318" spans="1:16">
      <c r="A2318" s="2" t="s">
        <v>17</v>
      </c>
      <c r="B2318" s="2" t="s">
        <v>1036</v>
      </c>
      <c r="C2318" s="3">
        <v>5.2199999999999996E-15</v>
      </c>
      <c r="D2318" s="2" t="s">
        <v>6820</v>
      </c>
      <c r="E2318" s="2">
        <v>16</v>
      </c>
      <c r="F2318" s="2" t="s">
        <v>112</v>
      </c>
      <c r="G2318" s="2">
        <v>20912.099999999999</v>
      </c>
      <c r="H2318" s="2">
        <v>8244.35</v>
      </c>
      <c r="I2318" s="2">
        <v>-12667.7</v>
      </c>
      <c r="J2318" s="2">
        <v>-1536530</v>
      </c>
      <c r="K2318" s="2" t="s">
        <v>1038</v>
      </c>
      <c r="L2318" s="3">
        <v>2.4100000000000002E-22</v>
      </c>
      <c r="M2318" s="2">
        <v>9</v>
      </c>
      <c r="O2318" s="2">
        <v>7</v>
      </c>
    </row>
    <row r="2319" spans="1:16">
      <c r="A2319" s="2" t="s">
        <v>17</v>
      </c>
      <c r="B2319" s="2" t="s">
        <v>1721</v>
      </c>
      <c r="C2319" s="3">
        <v>5.4499999999999998E-15</v>
      </c>
      <c r="D2319" s="2" t="s">
        <v>1722</v>
      </c>
      <c r="E2319" s="2">
        <v>18</v>
      </c>
      <c r="F2319" s="2" t="s">
        <v>27</v>
      </c>
      <c r="G2319" s="2">
        <v>13204.8</v>
      </c>
      <c r="H2319" s="2">
        <v>3793.3793000000001</v>
      </c>
      <c r="I2319" s="2">
        <v>-9411.42</v>
      </c>
      <c r="J2319" s="2">
        <v>-2481010</v>
      </c>
      <c r="K2319" s="2" t="s">
        <v>1723</v>
      </c>
      <c r="L2319" s="3">
        <v>2.5200000000000001E-22</v>
      </c>
      <c r="M2319" s="2">
        <v>13</v>
      </c>
      <c r="O2319" s="2">
        <v>5</v>
      </c>
    </row>
    <row r="2320" spans="1:16">
      <c r="A2320" s="2" t="s">
        <v>17</v>
      </c>
      <c r="B2320" s="2" t="s">
        <v>1544</v>
      </c>
      <c r="C2320" s="3">
        <v>5.4499999999999998E-15</v>
      </c>
      <c r="D2320" s="2" t="s">
        <v>9532</v>
      </c>
      <c r="E2320" s="2">
        <v>12</v>
      </c>
      <c r="G2320" s="2">
        <v>13796.5</v>
      </c>
      <c r="H2320" s="2">
        <v>13798.522800000001</v>
      </c>
      <c r="I2320" s="2">
        <v>1.9954499999999999</v>
      </c>
      <c r="J2320" s="2">
        <v>144.613</v>
      </c>
      <c r="K2320" s="2" t="s">
        <v>1547</v>
      </c>
      <c r="L2320" s="3">
        <v>2.5200000000000001E-22</v>
      </c>
      <c r="M2320" s="2">
        <v>0</v>
      </c>
      <c r="O2320" s="2">
        <v>12</v>
      </c>
    </row>
    <row r="2321" spans="1:15">
      <c r="A2321" s="2" t="s">
        <v>17</v>
      </c>
      <c r="B2321" s="2" t="s">
        <v>1151</v>
      </c>
      <c r="C2321" s="3">
        <v>5.4499999999999998E-15</v>
      </c>
      <c r="D2321" s="2" t="s">
        <v>7925</v>
      </c>
      <c r="E2321" s="2">
        <v>12</v>
      </c>
      <c r="F2321" s="2" t="s">
        <v>269</v>
      </c>
      <c r="G2321" s="2">
        <v>13796.5</v>
      </c>
      <c r="H2321" s="2">
        <v>13798.522800000001</v>
      </c>
      <c r="I2321" s="2">
        <v>1.9954400000000001</v>
      </c>
      <c r="J2321" s="2">
        <v>144.613</v>
      </c>
      <c r="K2321" s="2" t="s">
        <v>1153</v>
      </c>
      <c r="L2321" s="3">
        <v>2.5200000000000001E-22</v>
      </c>
      <c r="M2321" s="2">
        <v>0</v>
      </c>
      <c r="O2321" s="2">
        <v>12</v>
      </c>
    </row>
    <row r="2322" spans="1:15">
      <c r="A2322" s="2" t="s">
        <v>17</v>
      </c>
      <c r="B2322" s="2" t="s">
        <v>1921</v>
      </c>
      <c r="C2322" s="3">
        <v>5.5199999999999998E-15</v>
      </c>
      <c r="D2322" s="2" t="s">
        <v>1922</v>
      </c>
      <c r="E2322" s="2">
        <v>13</v>
      </c>
      <c r="G2322" s="2">
        <v>18761.7</v>
      </c>
      <c r="H2322" s="2">
        <v>18782.713899999999</v>
      </c>
      <c r="I2322" s="2">
        <v>20.972799999999999</v>
      </c>
      <c r="J2322" s="2">
        <v>1116.5999999999999</v>
      </c>
      <c r="K2322" s="2" t="s">
        <v>1923</v>
      </c>
      <c r="L2322" s="3">
        <v>2.5500000000000001E-22</v>
      </c>
      <c r="M2322" s="2">
        <v>7</v>
      </c>
      <c r="O2322" s="2">
        <v>6</v>
      </c>
    </row>
    <row r="2323" spans="1:15">
      <c r="A2323" s="2" t="s">
        <v>17</v>
      </c>
      <c r="B2323" s="2" t="s">
        <v>668</v>
      </c>
      <c r="C2323" s="3">
        <v>6.4099999999999996E-15</v>
      </c>
      <c r="D2323" s="2" t="s">
        <v>8671</v>
      </c>
      <c r="E2323" s="2">
        <v>22</v>
      </c>
      <c r="F2323" s="2" t="s">
        <v>1227</v>
      </c>
      <c r="G2323" s="2">
        <v>13934.6</v>
      </c>
      <c r="H2323" s="2">
        <v>13935.5237</v>
      </c>
      <c r="I2323" s="2">
        <v>0.96461200000000002</v>
      </c>
      <c r="J2323" s="2">
        <v>69.219700000000003</v>
      </c>
      <c r="K2323" s="2" t="s">
        <v>670</v>
      </c>
      <c r="L2323" s="3">
        <v>2.9600000000000002E-22</v>
      </c>
      <c r="M2323" s="2">
        <v>2</v>
      </c>
      <c r="O2323" s="2">
        <v>20</v>
      </c>
    </row>
    <row r="2324" spans="1:15">
      <c r="A2324" s="2" t="s">
        <v>17</v>
      </c>
      <c r="B2324" s="2" t="s">
        <v>1009</v>
      </c>
      <c r="C2324" s="3">
        <v>6.4099999999999996E-15</v>
      </c>
      <c r="D2324" s="2" t="s">
        <v>9747</v>
      </c>
      <c r="E2324" s="2">
        <v>22</v>
      </c>
      <c r="F2324" s="2" t="s">
        <v>1135</v>
      </c>
      <c r="G2324" s="2">
        <v>13933.6</v>
      </c>
      <c r="H2324" s="2">
        <v>13935.5237</v>
      </c>
      <c r="I2324" s="2">
        <v>1.91228</v>
      </c>
      <c r="J2324" s="2">
        <v>137.22300000000001</v>
      </c>
      <c r="K2324" s="2" t="s">
        <v>1011</v>
      </c>
      <c r="L2324" s="3">
        <v>2.9600000000000002E-22</v>
      </c>
      <c r="M2324" s="2">
        <v>2</v>
      </c>
      <c r="O2324" s="2">
        <v>20</v>
      </c>
    </row>
    <row r="2325" spans="1:15">
      <c r="A2325" s="2" t="s">
        <v>17</v>
      </c>
      <c r="B2325" s="2" t="s">
        <v>7561</v>
      </c>
      <c r="C2325" s="3">
        <v>6.4600000000000001E-15</v>
      </c>
      <c r="D2325" s="2" t="s">
        <v>9367</v>
      </c>
      <c r="E2325" s="2">
        <v>15</v>
      </c>
      <c r="F2325" s="2" t="s">
        <v>305</v>
      </c>
      <c r="G2325" s="2">
        <v>31498.5</v>
      </c>
      <c r="H2325" s="2">
        <v>24473.622800000001</v>
      </c>
      <c r="I2325" s="2">
        <v>-7024.87</v>
      </c>
      <c r="J2325" s="2">
        <v>-287038</v>
      </c>
      <c r="K2325" s="2" t="s">
        <v>8752</v>
      </c>
      <c r="L2325" s="3">
        <v>2.9900000000000002E-22</v>
      </c>
      <c r="M2325" s="2">
        <v>8</v>
      </c>
      <c r="O2325" s="2">
        <v>7</v>
      </c>
    </row>
    <row r="2326" spans="1:15">
      <c r="A2326" s="2" t="s">
        <v>17</v>
      </c>
      <c r="B2326" s="2" t="s">
        <v>154</v>
      </c>
      <c r="C2326" s="3">
        <v>6.53E-15</v>
      </c>
      <c r="D2326" s="2" t="s">
        <v>9584</v>
      </c>
      <c r="E2326" s="2">
        <v>15</v>
      </c>
      <c r="F2326" s="2" t="s">
        <v>878</v>
      </c>
      <c r="G2326" s="2">
        <v>15039.5</v>
      </c>
      <c r="H2326" s="2">
        <v>18403.5844</v>
      </c>
      <c r="I2326" s="2">
        <v>3364.04</v>
      </c>
      <c r="J2326" s="2">
        <v>182793</v>
      </c>
      <c r="K2326" s="2" t="s">
        <v>156</v>
      </c>
      <c r="L2326" s="3">
        <v>3.0199999999999998E-22</v>
      </c>
      <c r="M2326" s="2">
        <v>3</v>
      </c>
      <c r="O2326" s="2">
        <v>12</v>
      </c>
    </row>
    <row r="2327" spans="1:15">
      <c r="A2327" s="2" t="s">
        <v>17</v>
      </c>
      <c r="B2327" s="2" t="s">
        <v>728</v>
      </c>
      <c r="C2327" s="3">
        <v>6.5200000000000002E-15</v>
      </c>
      <c r="D2327" s="2" t="s">
        <v>8676</v>
      </c>
      <c r="E2327" s="2">
        <v>17</v>
      </c>
      <c r="F2327" s="2" t="s">
        <v>249</v>
      </c>
      <c r="G2327" s="2">
        <v>14045.9</v>
      </c>
      <c r="H2327" s="2">
        <v>14045.4784</v>
      </c>
      <c r="I2327" s="2">
        <v>-0.38653399999999999</v>
      </c>
      <c r="J2327" s="2">
        <v>-27.520199999999999</v>
      </c>
      <c r="K2327" s="2" t="s">
        <v>730</v>
      </c>
      <c r="L2327" s="3">
        <v>3.0199999999999998E-22</v>
      </c>
      <c r="M2327" s="2">
        <v>0</v>
      </c>
      <c r="O2327" s="2">
        <v>17</v>
      </c>
    </row>
    <row r="2328" spans="1:15">
      <c r="A2328" s="2" t="s">
        <v>17</v>
      </c>
      <c r="B2328" s="2" t="s">
        <v>1151</v>
      </c>
      <c r="C2328" s="3">
        <v>6.5699999999999999E-15</v>
      </c>
      <c r="D2328" s="2" t="s">
        <v>8184</v>
      </c>
      <c r="E2328" s="2">
        <v>21</v>
      </c>
      <c r="F2328" s="2" t="s">
        <v>1094</v>
      </c>
      <c r="G2328" s="2">
        <v>14123.6</v>
      </c>
      <c r="H2328" s="2">
        <v>18401.578600000001</v>
      </c>
      <c r="I2328" s="2">
        <v>4277.97</v>
      </c>
      <c r="J2328" s="2">
        <v>232479</v>
      </c>
      <c r="K2328" s="2" t="s">
        <v>1153</v>
      </c>
      <c r="L2328" s="3">
        <v>3.0400000000000001E-22</v>
      </c>
      <c r="M2328" s="2">
        <v>3</v>
      </c>
      <c r="O2328" s="2">
        <v>18</v>
      </c>
    </row>
    <row r="2329" spans="1:15">
      <c r="A2329" s="2" t="s">
        <v>17</v>
      </c>
      <c r="B2329" s="2" t="s">
        <v>1278</v>
      </c>
      <c r="C2329" s="3">
        <v>6.5699999999999999E-15</v>
      </c>
      <c r="D2329" s="2" t="s">
        <v>2700</v>
      </c>
      <c r="E2329" s="2">
        <v>19</v>
      </c>
      <c r="G2329" s="2">
        <v>12258.5</v>
      </c>
      <c r="H2329" s="2">
        <v>11282.991599999999</v>
      </c>
      <c r="I2329" s="2">
        <v>-975.52200000000005</v>
      </c>
      <c r="J2329" s="2">
        <v>-86459.5</v>
      </c>
      <c r="K2329" s="2" t="s">
        <v>1280</v>
      </c>
      <c r="L2329" s="3">
        <v>3.0400000000000001E-22</v>
      </c>
      <c r="M2329" s="2">
        <v>1</v>
      </c>
      <c r="O2329" s="2">
        <v>18</v>
      </c>
    </row>
    <row r="2330" spans="1:15">
      <c r="A2330" s="2" t="s">
        <v>17</v>
      </c>
      <c r="B2330" s="2" t="s">
        <v>1697</v>
      </c>
      <c r="C2330" s="3">
        <v>6.9700000000000001E-15</v>
      </c>
      <c r="D2330" s="2" t="s">
        <v>1698</v>
      </c>
      <c r="E2330" s="2">
        <v>18</v>
      </c>
      <c r="F2330" s="2" t="s">
        <v>23</v>
      </c>
      <c r="G2330" s="2">
        <v>16587.3</v>
      </c>
      <c r="H2330" s="2">
        <v>2216.1226999999999</v>
      </c>
      <c r="I2330" s="2">
        <v>-14371.2</v>
      </c>
      <c r="J2330" s="2">
        <v>-6484850</v>
      </c>
      <c r="K2330" s="2" t="s">
        <v>1699</v>
      </c>
      <c r="L2330" s="3">
        <v>3.2299999999999999E-22</v>
      </c>
      <c r="M2330" s="2">
        <v>12</v>
      </c>
      <c r="O2330" s="2">
        <v>6</v>
      </c>
    </row>
    <row r="2331" spans="1:15">
      <c r="A2331" s="2" t="s">
        <v>17</v>
      </c>
      <c r="B2331" s="2" t="s">
        <v>2160</v>
      </c>
      <c r="C2331" s="3">
        <v>7.28E-15</v>
      </c>
      <c r="D2331" s="2" t="s">
        <v>2161</v>
      </c>
      <c r="E2331" s="2">
        <v>17</v>
      </c>
      <c r="F2331" s="2" t="s">
        <v>23</v>
      </c>
      <c r="G2331" s="2">
        <v>11870.2</v>
      </c>
      <c r="H2331" s="2">
        <v>17910.654999999999</v>
      </c>
      <c r="I2331" s="2">
        <v>6040.41</v>
      </c>
      <c r="J2331" s="2">
        <v>337252</v>
      </c>
      <c r="K2331" s="2" t="s">
        <v>2162</v>
      </c>
      <c r="L2331" s="3">
        <v>3.3699999999999998E-22</v>
      </c>
      <c r="M2331" s="2">
        <v>11</v>
      </c>
      <c r="O2331" s="2">
        <v>6</v>
      </c>
    </row>
    <row r="2332" spans="1:15">
      <c r="A2332" s="2" t="s">
        <v>17</v>
      </c>
      <c r="B2332" s="2" t="s">
        <v>85</v>
      </c>
      <c r="C2332" s="3">
        <v>7.89E-15</v>
      </c>
      <c r="D2332" s="2" t="s">
        <v>8658</v>
      </c>
      <c r="E2332" s="2">
        <v>14</v>
      </c>
      <c r="F2332" s="2" t="s">
        <v>8659</v>
      </c>
      <c r="G2332" s="2">
        <v>10803.5</v>
      </c>
      <c r="H2332" s="2">
        <v>10804.4938</v>
      </c>
      <c r="I2332" s="2">
        <v>1.03159</v>
      </c>
      <c r="J2332" s="2">
        <v>95.477500000000006</v>
      </c>
      <c r="K2332" s="2" t="s">
        <v>87</v>
      </c>
      <c r="L2332" s="3">
        <v>3.6500000000000001E-22</v>
      </c>
      <c r="M2332" s="2">
        <v>9</v>
      </c>
      <c r="O2332" s="2">
        <v>5</v>
      </c>
    </row>
    <row r="2333" spans="1:15">
      <c r="A2333" s="2" t="s">
        <v>17</v>
      </c>
      <c r="B2333" s="2" t="s">
        <v>1676</v>
      </c>
      <c r="C2333" s="3">
        <v>8.2399999999999998E-15</v>
      </c>
      <c r="D2333" s="2" t="s">
        <v>1677</v>
      </c>
      <c r="E2333" s="2">
        <v>19</v>
      </c>
      <c r="F2333" s="2" t="s">
        <v>23</v>
      </c>
      <c r="G2333" s="2">
        <v>16598.599999999999</v>
      </c>
      <c r="H2333" s="2">
        <v>16618.7572</v>
      </c>
      <c r="I2333" s="2">
        <v>20.188099999999999</v>
      </c>
      <c r="J2333" s="2">
        <v>1214.78</v>
      </c>
      <c r="K2333" s="2" t="s">
        <v>1678</v>
      </c>
      <c r="L2333" s="3">
        <v>3.8099999999999999E-22</v>
      </c>
      <c r="M2333" s="2">
        <v>13</v>
      </c>
      <c r="O2333" s="2">
        <v>6</v>
      </c>
    </row>
    <row r="2334" spans="1:15">
      <c r="A2334" s="2" t="s">
        <v>17</v>
      </c>
      <c r="B2334" s="2" t="s">
        <v>119</v>
      </c>
      <c r="C2334" s="3">
        <v>8.5199999999999996E-15</v>
      </c>
      <c r="D2334" s="2" t="s">
        <v>2233</v>
      </c>
      <c r="E2334" s="2">
        <v>22</v>
      </c>
      <c r="F2334" s="2" t="s">
        <v>23</v>
      </c>
      <c r="G2334" s="2">
        <v>10057.299999999999</v>
      </c>
      <c r="H2334" s="2">
        <v>10067.2952</v>
      </c>
      <c r="I2334" s="2">
        <v>9.9936399999999992</v>
      </c>
      <c r="J2334" s="2">
        <v>992.68399999999997</v>
      </c>
      <c r="K2334" s="2" t="s">
        <v>121</v>
      </c>
      <c r="L2334" s="3">
        <v>3.9400000000000002E-22</v>
      </c>
      <c r="M2334" s="2">
        <v>7</v>
      </c>
      <c r="O2334" s="2">
        <v>15</v>
      </c>
    </row>
    <row r="2335" spans="1:15">
      <c r="A2335" s="2" t="s">
        <v>17</v>
      </c>
      <c r="B2335" s="2" t="s">
        <v>2098</v>
      </c>
      <c r="C2335" s="3">
        <v>8.8200000000000005E-15</v>
      </c>
      <c r="D2335" s="2" t="s">
        <v>2099</v>
      </c>
      <c r="E2335" s="2">
        <v>16</v>
      </c>
      <c r="F2335" s="2" t="s">
        <v>23</v>
      </c>
      <c r="G2335" s="2">
        <v>21017.200000000001</v>
      </c>
      <c r="H2335" s="2">
        <v>11444.951800000001</v>
      </c>
      <c r="I2335" s="2">
        <v>-9572.27</v>
      </c>
      <c r="J2335" s="2">
        <v>-836375</v>
      </c>
      <c r="K2335" s="2" t="s">
        <v>2100</v>
      </c>
      <c r="L2335" s="3">
        <v>4.0800000000000001E-22</v>
      </c>
      <c r="M2335" s="2">
        <v>10</v>
      </c>
      <c r="O2335" s="2">
        <v>6</v>
      </c>
    </row>
    <row r="2336" spans="1:15">
      <c r="A2336" s="2" t="s">
        <v>17</v>
      </c>
      <c r="B2336" s="2" t="s">
        <v>2117</v>
      </c>
      <c r="C2336" s="3">
        <v>8.8200000000000005E-15</v>
      </c>
      <c r="D2336" s="2" t="s">
        <v>2118</v>
      </c>
      <c r="E2336" s="2">
        <v>16</v>
      </c>
      <c r="F2336" s="2" t="s">
        <v>23</v>
      </c>
      <c r="G2336" s="2">
        <v>17900.599999999999</v>
      </c>
      <c r="H2336" s="2">
        <v>11444.951800000001</v>
      </c>
      <c r="I2336" s="2">
        <v>-6455.61</v>
      </c>
      <c r="J2336" s="2">
        <v>-564057</v>
      </c>
      <c r="K2336" s="2" t="s">
        <v>2119</v>
      </c>
      <c r="L2336" s="3">
        <v>4.0800000000000001E-22</v>
      </c>
      <c r="M2336" s="2">
        <v>10</v>
      </c>
      <c r="O2336" s="2">
        <v>6</v>
      </c>
    </row>
    <row r="2337" spans="1:16">
      <c r="A2337" s="2" t="s">
        <v>17</v>
      </c>
      <c r="B2337" s="2" t="s">
        <v>345</v>
      </c>
      <c r="C2337" s="3">
        <v>9.7399999999999997E-15</v>
      </c>
      <c r="D2337" s="2" t="s">
        <v>2171</v>
      </c>
      <c r="E2337" s="2">
        <v>20</v>
      </c>
      <c r="F2337" s="2" t="s">
        <v>2172</v>
      </c>
      <c r="G2337" s="2">
        <v>11383.4</v>
      </c>
      <c r="H2337" s="2">
        <v>11382.346799999999</v>
      </c>
      <c r="I2337" s="2">
        <v>-1.05728</v>
      </c>
      <c r="J2337" s="2">
        <v>-92.888000000000005</v>
      </c>
      <c r="K2337" s="2" t="s">
        <v>348</v>
      </c>
      <c r="L2337" s="3">
        <v>4.4999999999999999E-22</v>
      </c>
      <c r="M2337" s="2">
        <v>2</v>
      </c>
      <c r="O2337" s="2">
        <v>18</v>
      </c>
    </row>
    <row r="2338" spans="1:16">
      <c r="A2338" s="2" t="s">
        <v>17</v>
      </c>
      <c r="B2338" s="2" t="s">
        <v>292</v>
      </c>
      <c r="C2338" s="3">
        <v>1.06E-14</v>
      </c>
      <c r="D2338" s="2" t="s">
        <v>2214</v>
      </c>
      <c r="E2338" s="2">
        <v>14</v>
      </c>
      <c r="F2338" s="2" t="s">
        <v>2094</v>
      </c>
      <c r="G2338" s="2">
        <v>8761.56</v>
      </c>
      <c r="H2338" s="2">
        <v>22534.463800000001</v>
      </c>
      <c r="I2338" s="2">
        <v>13772.9</v>
      </c>
      <c r="J2338" s="2">
        <v>611193</v>
      </c>
      <c r="K2338" s="2" t="s">
        <v>738</v>
      </c>
      <c r="L2338" s="3">
        <v>4.8999999999999998E-22</v>
      </c>
      <c r="M2338" s="2">
        <v>14</v>
      </c>
      <c r="O2338" s="2">
        <v>0</v>
      </c>
    </row>
    <row r="2339" spans="1:16">
      <c r="A2339" s="2" t="s">
        <v>17</v>
      </c>
      <c r="B2339" s="2" t="s">
        <v>337</v>
      </c>
      <c r="C2339" s="3">
        <v>1.08E-14</v>
      </c>
      <c r="D2339" s="2" t="s">
        <v>8027</v>
      </c>
      <c r="E2339" s="2">
        <v>20</v>
      </c>
      <c r="F2339" s="2" t="s">
        <v>7125</v>
      </c>
      <c r="G2339" s="2">
        <v>15548.5</v>
      </c>
      <c r="H2339" s="2">
        <v>15549.4948</v>
      </c>
      <c r="I2339" s="2">
        <v>1.01745</v>
      </c>
      <c r="J2339" s="2">
        <v>65.433099999999996</v>
      </c>
      <c r="K2339" s="2" t="s">
        <v>340</v>
      </c>
      <c r="L2339" s="3">
        <v>5.0100000000000002E-22</v>
      </c>
      <c r="M2339" s="2">
        <v>0</v>
      </c>
      <c r="O2339" s="2">
        <v>20</v>
      </c>
    </row>
    <row r="2340" spans="1:16">
      <c r="A2340" s="2" t="s">
        <v>17</v>
      </c>
      <c r="B2340" s="2" t="s">
        <v>343</v>
      </c>
      <c r="C2340" s="3">
        <v>1.08E-14</v>
      </c>
      <c r="D2340" s="2" t="s">
        <v>9551</v>
      </c>
      <c r="E2340" s="2">
        <v>20</v>
      </c>
      <c r="F2340" s="2" t="s">
        <v>1644</v>
      </c>
      <c r="G2340" s="2">
        <v>15552.5</v>
      </c>
      <c r="H2340" s="2">
        <v>15549.4948</v>
      </c>
      <c r="I2340" s="2">
        <v>-2.9595899999999999</v>
      </c>
      <c r="J2340" s="2">
        <v>-190.333</v>
      </c>
      <c r="K2340" s="2" t="s">
        <v>344</v>
      </c>
      <c r="L2340" s="3">
        <v>5.0100000000000002E-22</v>
      </c>
      <c r="M2340" s="2">
        <v>0</v>
      </c>
      <c r="O2340" s="2">
        <v>20</v>
      </c>
    </row>
    <row r="2341" spans="1:16">
      <c r="A2341" s="2" t="s">
        <v>17</v>
      </c>
      <c r="B2341" s="2" t="s">
        <v>486</v>
      </c>
      <c r="C2341" s="3">
        <v>1.1200000000000001E-14</v>
      </c>
      <c r="D2341" s="2" t="s">
        <v>9624</v>
      </c>
      <c r="E2341" s="2">
        <v>9</v>
      </c>
      <c r="F2341" s="2" t="s">
        <v>1644</v>
      </c>
      <c r="G2341" s="2">
        <v>15397.3</v>
      </c>
      <c r="H2341" s="2">
        <v>15400.484</v>
      </c>
      <c r="I2341" s="2">
        <v>3.1394799999999998</v>
      </c>
      <c r="J2341" s="2">
        <v>203.85599999999999</v>
      </c>
      <c r="K2341" s="2" t="s">
        <v>488</v>
      </c>
      <c r="L2341" s="3">
        <v>5.2E-22</v>
      </c>
      <c r="N2341" s="2">
        <v>0</v>
      </c>
      <c r="P2341" s="2">
        <v>9</v>
      </c>
    </row>
    <row r="2342" spans="1:16">
      <c r="A2342" s="2" t="s">
        <v>17</v>
      </c>
      <c r="B2342" s="2" t="s">
        <v>343</v>
      </c>
      <c r="C2342" s="3">
        <v>1.1200000000000001E-14</v>
      </c>
      <c r="D2342" s="2" t="s">
        <v>2697</v>
      </c>
      <c r="E2342" s="2">
        <v>9</v>
      </c>
      <c r="F2342" s="2" t="s">
        <v>2037</v>
      </c>
      <c r="G2342" s="2">
        <v>15397.5</v>
      </c>
      <c r="H2342" s="2">
        <v>15400.484</v>
      </c>
      <c r="I2342" s="2">
        <v>3.0101800000000001</v>
      </c>
      <c r="J2342" s="2">
        <v>195.46</v>
      </c>
      <c r="K2342" s="2" t="s">
        <v>344</v>
      </c>
      <c r="L2342" s="3">
        <v>5.2E-22</v>
      </c>
      <c r="N2342" s="2">
        <v>0</v>
      </c>
      <c r="P2342" s="2">
        <v>9</v>
      </c>
    </row>
    <row r="2343" spans="1:16">
      <c r="A2343" s="2" t="s">
        <v>17</v>
      </c>
      <c r="B2343" s="2" t="s">
        <v>2018</v>
      </c>
      <c r="C2343" s="3">
        <v>1.3699999999999999E-14</v>
      </c>
      <c r="D2343" s="2" t="s">
        <v>8420</v>
      </c>
      <c r="E2343" s="2">
        <v>13</v>
      </c>
      <c r="F2343" s="2" t="s">
        <v>6409</v>
      </c>
      <c r="G2343" s="2">
        <v>28271.9</v>
      </c>
      <c r="H2343" s="2">
        <v>23983.149700000002</v>
      </c>
      <c r="I2343" s="2">
        <v>-4288.7700000000004</v>
      </c>
      <c r="J2343" s="2">
        <v>-178824</v>
      </c>
      <c r="K2343" s="2" t="s">
        <v>2021</v>
      </c>
      <c r="L2343" s="3">
        <v>6.3399999999999997E-22</v>
      </c>
      <c r="M2343" s="2">
        <v>12</v>
      </c>
      <c r="O2343" s="2">
        <v>1</v>
      </c>
    </row>
    <row r="2344" spans="1:16">
      <c r="A2344" s="2" t="s">
        <v>17</v>
      </c>
      <c r="B2344" s="2" t="s">
        <v>1668</v>
      </c>
      <c r="C2344" s="3">
        <v>1.1E-16</v>
      </c>
      <c r="D2344" s="2" t="s">
        <v>5443</v>
      </c>
      <c r="E2344" s="2">
        <v>17</v>
      </c>
      <c r="F2344" s="2" t="s">
        <v>27</v>
      </c>
      <c r="G2344" s="2">
        <v>56566.6</v>
      </c>
      <c r="H2344" s="2">
        <v>14577.4067</v>
      </c>
      <c r="I2344" s="2">
        <v>-41989.2</v>
      </c>
      <c r="J2344" s="2">
        <v>-2880430</v>
      </c>
      <c r="K2344" s="2" t="s">
        <v>4590</v>
      </c>
      <c r="L2344" s="3">
        <v>6.6999999999999999E-22</v>
      </c>
      <c r="M2344" s="2">
        <v>0</v>
      </c>
      <c r="O2344" s="2">
        <v>17</v>
      </c>
    </row>
    <row r="2345" spans="1:16">
      <c r="A2345" s="2" t="s">
        <v>17</v>
      </c>
      <c r="B2345" s="2" t="s">
        <v>4363</v>
      </c>
      <c r="C2345" s="3">
        <v>1.5399999999999999E-14</v>
      </c>
      <c r="D2345" s="2" t="s">
        <v>4364</v>
      </c>
      <c r="E2345" s="2">
        <v>16</v>
      </c>
      <c r="G2345" s="2">
        <v>8976.73</v>
      </c>
      <c r="H2345" s="2">
        <v>8978.7337000000007</v>
      </c>
      <c r="I2345" s="2">
        <v>2.0069699999999999</v>
      </c>
      <c r="J2345" s="2">
        <v>223.524</v>
      </c>
      <c r="K2345" s="2" t="s">
        <v>4365</v>
      </c>
      <c r="L2345" s="3">
        <v>7.1399999999999996E-22</v>
      </c>
      <c r="M2345" s="2">
        <v>9</v>
      </c>
      <c r="O2345" s="2">
        <v>7</v>
      </c>
    </row>
    <row r="2346" spans="1:16">
      <c r="A2346" s="2" t="s">
        <v>17</v>
      </c>
      <c r="B2346" s="2" t="s">
        <v>1009</v>
      </c>
      <c r="C2346" s="3">
        <v>1.5699999999999999E-14</v>
      </c>
      <c r="D2346" s="2" t="s">
        <v>2323</v>
      </c>
      <c r="E2346" s="2">
        <v>16</v>
      </c>
      <c r="F2346" s="2" t="s">
        <v>2324</v>
      </c>
      <c r="G2346" s="2">
        <v>14135.6</v>
      </c>
      <c r="H2346" s="2">
        <v>9113.8039000000008</v>
      </c>
      <c r="I2346" s="2">
        <v>-5021.75</v>
      </c>
      <c r="J2346" s="2">
        <v>-551005</v>
      </c>
      <c r="K2346" s="2" t="s">
        <v>1011</v>
      </c>
      <c r="L2346" s="3">
        <v>7.28E-22</v>
      </c>
      <c r="M2346" s="2">
        <v>2</v>
      </c>
      <c r="O2346" s="2">
        <v>14</v>
      </c>
    </row>
    <row r="2347" spans="1:16">
      <c r="A2347" s="2" t="s">
        <v>17</v>
      </c>
      <c r="B2347" s="2" t="s">
        <v>694</v>
      </c>
      <c r="C2347" s="3">
        <v>1.66E-14</v>
      </c>
      <c r="D2347" s="2" t="s">
        <v>2109</v>
      </c>
      <c r="E2347" s="2">
        <v>14</v>
      </c>
      <c r="F2347" s="2" t="s">
        <v>1316</v>
      </c>
      <c r="G2347" s="2">
        <v>17277.900000000001</v>
      </c>
      <c r="H2347" s="2">
        <v>17197.923500000001</v>
      </c>
      <c r="I2347" s="2">
        <v>-79.953800000000001</v>
      </c>
      <c r="J2347" s="2">
        <v>-4649.04</v>
      </c>
      <c r="K2347" s="2" t="s">
        <v>696</v>
      </c>
      <c r="L2347" s="3">
        <v>7.6700000000000002E-22</v>
      </c>
      <c r="M2347" s="2">
        <v>13</v>
      </c>
      <c r="O2347" s="2">
        <v>1</v>
      </c>
    </row>
    <row r="2348" spans="1:16">
      <c r="A2348" s="2" t="s">
        <v>17</v>
      </c>
      <c r="B2348" s="2" t="s">
        <v>1015</v>
      </c>
      <c r="C2348" s="3">
        <v>1.7299999999999999E-14</v>
      </c>
      <c r="D2348" s="2" t="s">
        <v>8761</v>
      </c>
      <c r="E2348" s="2">
        <v>14</v>
      </c>
      <c r="F2348" s="2" t="s">
        <v>1017</v>
      </c>
      <c r="G2348" s="2">
        <v>23431.8</v>
      </c>
      <c r="H2348" s="2">
        <v>22858.162199999999</v>
      </c>
      <c r="I2348" s="2">
        <v>-573.63699999999994</v>
      </c>
      <c r="J2348" s="2">
        <v>-25095.5</v>
      </c>
      <c r="K2348" s="2" t="s">
        <v>1018</v>
      </c>
      <c r="L2348" s="3">
        <v>7.9899999999999998E-22</v>
      </c>
      <c r="M2348" s="2">
        <v>12</v>
      </c>
      <c r="O2348" s="2">
        <v>2</v>
      </c>
    </row>
    <row r="2349" spans="1:16">
      <c r="A2349" s="2" t="s">
        <v>17</v>
      </c>
      <c r="B2349" s="2" t="s">
        <v>337</v>
      </c>
      <c r="C2349" s="3">
        <v>1.7299999999999999E-14</v>
      </c>
      <c r="D2349" s="2" t="s">
        <v>1643</v>
      </c>
      <c r="E2349" s="2">
        <v>19</v>
      </c>
      <c r="F2349" s="2" t="s">
        <v>1644</v>
      </c>
      <c r="G2349" s="2">
        <v>15361.4</v>
      </c>
      <c r="H2349" s="2">
        <v>15362.4987</v>
      </c>
      <c r="I2349" s="2">
        <v>1.0881799999999999</v>
      </c>
      <c r="J2349" s="2">
        <v>70.833699999999993</v>
      </c>
      <c r="K2349" s="2" t="s">
        <v>340</v>
      </c>
      <c r="L2349" s="3">
        <v>8.0199999999999998E-22</v>
      </c>
      <c r="M2349" s="2">
        <v>1</v>
      </c>
      <c r="O2349" s="2">
        <v>18</v>
      </c>
    </row>
    <row r="2350" spans="1:16">
      <c r="A2350" s="2" t="s">
        <v>17</v>
      </c>
      <c r="B2350" s="2" t="s">
        <v>1466</v>
      </c>
      <c r="C2350" s="3">
        <v>1.8399999999999999E-14</v>
      </c>
      <c r="D2350" s="2" t="s">
        <v>2353</v>
      </c>
      <c r="E2350" s="2">
        <v>15</v>
      </c>
      <c r="F2350" s="2" t="s">
        <v>1237</v>
      </c>
      <c r="G2350" s="2">
        <v>22197.3</v>
      </c>
      <c r="H2350" s="2">
        <v>7377.3527999999997</v>
      </c>
      <c r="I2350" s="2">
        <v>-14819.9</v>
      </c>
      <c r="J2350" s="2">
        <v>-2008840</v>
      </c>
      <c r="K2350" s="2" t="s">
        <v>1468</v>
      </c>
      <c r="L2350" s="3">
        <v>8.5000000000000001E-22</v>
      </c>
      <c r="M2350" s="2">
        <v>12</v>
      </c>
      <c r="O2350" s="2">
        <v>3</v>
      </c>
    </row>
    <row r="2351" spans="1:16">
      <c r="A2351" s="2" t="s">
        <v>17</v>
      </c>
      <c r="B2351" s="2" t="s">
        <v>4664</v>
      </c>
      <c r="C2351" s="3">
        <v>2.04E-14</v>
      </c>
      <c r="D2351" s="2" t="s">
        <v>4665</v>
      </c>
      <c r="E2351" s="2">
        <v>14</v>
      </c>
      <c r="F2351" s="2" t="s">
        <v>27</v>
      </c>
      <c r="G2351" s="2">
        <v>17394.3</v>
      </c>
      <c r="H2351" s="2">
        <v>7001.2524000000003</v>
      </c>
      <c r="I2351" s="2">
        <v>-10393.1</v>
      </c>
      <c r="J2351" s="2">
        <v>-1484460</v>
      </c>
      <c r="K2351" s="2" t="s">
        <v>4666</v>
      </c>
      <c r="L2351" s="3">
        <v>9.45E-22</v>
      </c>
      <c r="M2351" s="2">
        <v>7</v>
      </c>
      <c r="O2351" s="2">
        <v>7</v>
      </c>
    </row>
    <row r="2352" spans="1:16">
      <c r="A2352" s="2" t="s">
        <v>17</v>
      </c>
      <c r="B2352" s="2" t="s">
        <v>343</v>
      </c>
      <c r="C2352" s="3">
        <v>2.1300000000000001E-14</v>
      </c>
      <c r="D2352" s="2" t="s">
        <v>6243</v>
      </c>
      <c r="E2352" s="2">
        <v>17</v>
      </c>
      <c r="F2352" s="2" t="s">
        <v>1324</v>
      </c>
      <c r="G2352" s="2">
        <v>15472.5</v>
      </c>
      <c r="H2352" s="2">
        <v>21051.525300000001</v>
      </c>
      <c r="I2352" s="2">
        <v>5579.04</v>
      </c>
      <c r="J2352" s="2">
        <v>265018</v>
      </c>
      <c r="K2352" s="2" t="s">
        <v>344</v>
      </c>
      <c r="L2352" s="3">
        <v>9.8400000000000002E-22</v>
      </c>
      <c r="M2352" s="2">
        <v>4</v>
      </c>
      <c r="O2352" s="2">
        <v>13</v>
      </c>
    </row>
    <row r="2353" spans="1:16">
      <c r="A2353" s="2" t="s">
        <v>17</v>
      </c>
      <c r="B2353" s="2" t="s">
        <v>337</v>
      </c>
      <c r="C2353" s="3">
        <v>2.3E-14</v>
      </c>
      <c r="D2353" s="2" t="s">
        <v>7898</v>
      </c>
      <c r="E2353" s="2">
        <v>19</v>
      </c>
      <c r="F2353" s="2" t="s">
        <v>339</v>
      </c>
      <c r="G2353" s="2">
        <v>15346.5</v>
      </c>
      <c r="H2353" s="2">
        <v>8803.4197999999997</v>
      </c>
      <c r="I2353" s="2">
        <v>-6543.11</v>
      </c>
      <c r="J2353" s="2">
        <v>-743247</v>
      </c>
      <c r="K2353" s="2" t="s">
        <v>340</v>
      </c>
      <c r="L2353" s="3">
        <v>1.07E-21</v>
      </c>
      <c r="M2353" s="2">
        <v>3</v>
      </c>
      <c r="O2353" s="2">
        <v>16</v>
      </c>
    </row>
    <row r="2354" spans="1:16">
      <c r="A2354" s="2" t="s">
        <v>17</v>
      </c>
      <c r="B2354" s="2" t="s">
        <v>1151</v>
      </c>
      <c r="C2354" s="3">
        <v>2.3100000000000001E-14</v>
      </c>
      <c r="D2354" s="2" t="s">
        <v>8015</v>
      </c>
      <c r="E2354" s="2">
        <v>14</v>
      </c>
      <c r="F2354" s="2" t="s">
        <v>249</v>
      </c>
      <c r="G2354" s="2">
        <v>13993.5</v>
      </c>
      <c r="H2354" s="2">
        <v>13996.8454</v>
      </c>
      <c r="I2354" s="2">
        <v>3.3268599999999999</v>
      </c>
      <c r="J2354" s="2">
        <v>237.68600000000001</v>
      </c>
      <c r="K2354" s="2" t="s">
        <v>1153</v>
      </c>
      <c r="L2354" s="3">
        <v>1.07E-21</v>
      </c>
      <c r="M2354" s="2">
        <v>0</v>
      </c>
      <c r="O2354" s="2">
        <v>14</v>
      </c>
    </row>
    <row r="2355" spans="1:16">
      <c r="A2355" s="2" t="s">
        <v>17</v>
      </c>
      <c r="B2355" s="2" t="s">
        <v>341</v>
      </c>
      <c r="C2355" s="3">
        <v>2.6200000000000001E-14</v>
      </c>
      <c r="D2355" s="2" t="s">
        <v>2523</v>
      </c>
      <c r="E2355" s="2">
        <v>20</v>
      </c>
      <c r="F2355" s="2" t="s">
        <v>2037</v>
      </c>
      <c r="G2355" s="2">
        <v>15413.5</v>
      </c>
      <c r="H2355" s="2">
        <v>15413.4871</v>
      </c>
      <c r="I2355" s="2">
        <v>3.6121300000000002E-2</v>
      </c>
      <c r="J2355" s="2">
        <v>2.3434900000000001</v>
      </c>
      <c r="K2355" s="2" t="s">
        <v>342</v>
      </c>
      <c r="L2355" s="3">
        <v>1.21E-21</v>
      </c>
      <c r="M2355" s="2">
        <v>2</v>
      </c>
      <c r="O2355" s="2">
        <v>18</v>
      </c>
    </row>
    <row r="2356" spans="1:16">
      <c r="A2356" s="2" t="s">
        <v>17</v>
      </c>
      <c r="B2356" s="2" t="s">
        <v>476</v>
      </c>
      <c r="C2356" s="3">
        <v>2.7099999999999999E-14</v>
      </c>
      <c r="D2356" s="2" t="s">
        <v>2489</v>
      </c>
      <c r="E2356" s="2">
        <v>21</v>
      </c>
      <c r="F2356" s="2" t="s">
        <v>305</v>
      </c>
      <c r="G2356" s="2">
        <v>9495.91</v>
      </c>
      <c r="H2356" s="2">
        <v>9493.7841000000008</v>
      </c>
      <c r="I2356" s="2">
        <v>-2.1223800000000002</v>
      </c>
      <c r="J2356" s="2">
        <v>-223.55500000000001</v>
      </c>
      <c r="K2356" s="2" t="s">
        <v>478</v>
      </c>
      <c r="L2356" s="3">
        <v>1.2499999999999999E-21</v>
      </c>
      <c r="M2356" s="2">
        <v>11</v>
      </c>
      <c r="O2356" s="2">
        <v>10</v>
      </c>
    </row>
    <row r="2357" spans="1:16">
      <c r="A2357" s="2" t="s">
        <v>17</v>
      </c>
      <c r="B2357" s="2" t="s">
        <v>72</v>
      </c>
      <c r="C2357" s="3">
        <v>2.83E-14</v>
      </c>
      <c r="D2357" s="2" t="s">
        <v>9828</v>
      </c>
      <c r="E2357" s="2">
        <v>9</v>
      </c>
      <c r="F2357" s="2" t="s">
        <v>1057</v>
      </c>
      <c r="G2357" s="2">
        <v>10597.6</v>
      </c>
      <c r="H2357" s="2">
        <v>11797.0286</v>
      </c>
      <c r="I2357" s="2">
        <v>1199.42</v>
      </c>
      <c r="J2357" s="2">
        <v>101672</v>
      </c>
      <c r="K2357" s="2" t="s">
        <v>75</v>
      </c>
      <c r="L2357" s="3">
        <v>1.31E-21</v>
      </c>
      <c r="N2357" s="2">
        <v>9</v>
      </c>
      <c r="P2357" s="2">
        <v>0</v>
      </c>
    </row>
    <row r="2358" spans="1:16">
      <c r="A2358" s="2" t="s">
        <v>17</v>
      </c>
      <c r="B2358" s="2" t="s">
        <v>343</v>
      </c>
      <c r="C2358" s="3">
        <v>3.0500000000000003E-14</v>
      </c>
      <c r="D2358" s="2" t="s">
        <v>8021</v>
      </c>
      <c r="E2358" s="2">
        <v>20</v>
      </c>
      <c r="F2358" s="2" t="s">
        <v>294</v>
      </c>
      <c r="G2358" s="2">
        <v>15420.6</v>
      </c>
      <c r="H2358" s="2">
        <v>15418.474099999999</v>
      </c>
      <c r="I2358" s="2">
        <v>-2.0787800000000001</v>
      </c>
      <c r="J2358" s="2">
        <v>-134.82400000000001</v>
      </c>
      <c r="K2358" s="2" t="s">
        <v>344</v>
      </c>
      <c r="L2358" s="3">
        <v>1.4100000000000001E-21</v>
      </c>
      <c r="M2358" s="2">
        <v>1</v>
      </c>
      <c r="O2358" s="2">
        <v>19</v>
      </c>
    </row>
    <row r="2359" spans="1:16">
      <c r="A2359" s="2" t="s">
        <v>17</v>
      </c>
      <c r="B2359" s="2" t="s">
        <v>434</v>
      </c>
      <c r="C2359" s="3">
        <v>3.17E-14</v>
      </c>
      <c r="D2359" s="2" t="s">
        <v>9366</v>
      </c>
      <c r="E2359" s="2">
        <v>13</v>
      </c>
      <c r="F2359" s="2" t="s">
        <v>1810</v>
      </c>
      <c r="G2359" s="2">
        <v>16821.900000000001</v>
      </c>
      <c r="H2359" s="2">
        <v>7828.0063</v>
      </c>
      <c r="I2359" s="2">
        <v>-8993.86</v>
      </c>
      <c r="J2359" s="2">
        <v>-1148930</v>
      </c>
      <c r="K2359" s="2" t="s">
        <v>437</v>
      </c>
      <c r="L2359" s="3">
        <v>1.4699999999999999E-21</v>
      </c>
      <c r="M2359" s="2">
        <v>6</v>
      </c>
      <c r="O2359" s="2">
        <v>7</v>
      </c>
    </row>
    <row r="2360" spans="1:16">
      <c r="A2360" s="2" t="s">
        <v>17</v>
      </c>
      <c r="B2360" s="2" t="s">
        <v>1088</v>
      </c>
      <c r="C2360" s="3">
        <v>3.2600000000000001E-14</v>
      </c>
      <c r="D2360" s="2" t="s">
        <v>8702</v>
      </c>
      <c r="E2360" s="2">
        <v>16</v>
      </c>
      <c r="F2360" s="2" t="s">
        <v>782</v>
      </c>
      <c r="G2360" s="2">
        <v>13923</v>
      </c>
      <c r="H2360" s="2">
        <v>13697.980799999999</v>
      </c>
      <c r="I2360" s="2">
        <v>-224.971</v>
      </c>
      <c r="J2360" s="2">
        <v>-16423.599999999999</v>
      </c>
      <c r="K2360" s="2" t="s">
        <v>1090</v>
      </c>
      <c r="L2360" s="3">
        <v>1.51E-21</v>
      </c>
      <c r="M2360" s="2">
        <v>0</v>
      </c>
      <c r="O2360" s="2">
        <v>16</v>
      </c>
    </row>
    <row r="2361" spans="1:16">
      <c r="A2361" s="2" t="s">
        <v>17</v>
      </c>
      <c r="B2361" s="2" t="s">
        <v>1692</v>
      </c>
      <c r="C2361" s="3">
        <v>3.2600000000000001E-14</v>
      </c>
      <c r="D2361" s="2" t="s">
        <v>9394</v>
      </c>
      <c r="E2361" s="2">
        <v>16</v>
      </c>
      <c r="F2361" s="2" t="s">
        <v>1100</v>
      </c>
      <c r="G2361" s="2">
        <v>16508.5</v>
      </c>
      <c r="H2361" s="2">
        <v>13697.980799999999</v>
      </c>
      <c r="I2361" s="2">
        <v>-2810.49</v>
      </c>
      <c r="J2361" s="2">
        <v>-205175</v>
      </c>
      <c r="K2361" s="2" t="s">
        <v>1694</v>
      </c>
      <c r="L2361" s="3">
        <v>1.51E-21</v>
      </c>
      <c r="M2361" s="2">
        <v>0</v>
      </c>
      <c r="O2361" s="2">
        <v>16</v>
      </c>
    </row>
    <row r="2362" spans="1:16">
      <c r="A2362" s="2" t="s">
        <v>17</v>
      </c>
      <c r="B2362" s="2" t="s">
        <v>1926</v>
      </c>
      <c r="C2362" s="3">
        <v>3.3899999999999999E-14</v>
      </c>
      <c r="D2362" s="2" t="s">
        <v>1927</v>
      </c>
      <c r="E2362" s="2">
        <v>13</v>
      </c>
      <c r="F2362" s="2" t="s">
        <v>23</v>
      </c>
      <c r="G2362" s="2">
        <v>14776.4</v>
      </c>
      <c r="H2362" s="2">
        <v>13204.9938</v>
      </c>
      <c r="I2362" s="2">
        <v>-1571.42</v>
      </c>
      <c r="J2362" s="2">
        <v>-119002</v>
      </c>
      <c r="K2362" s="2" t="s">
        <v>1928</v>
      </c>
      <c r="L2362" s="3">
        <v>1.5700000000000001E-21</v>
      </c>
      <c r="M2362" s="2">
        <v>9</v>
      </c>
      <c r="O2362" s="2">
        <v>4</v>
      </c>
    </row>
    <row r="2363" spans="1:16">
      <c r="A2363" s="2" t="s">
        <v>17</v>
      </c>
      <c r="B2363" s="2" t="s">
        <v>2381</v>
      </c>
      <c r="C2363" s="3">
        <v>3.47E-14</v>
      </c>
      <c r="D2363" s="2" t="s">
        <v>9510</v>
      </c>
      <c r="E2363" s="2">
        <v>14</v>
      </c>
      <c r="F2363" s="2" t="s">
        <v>9511</v>
      </c>
      <c r="G2363" s="2">
        <v>20328.3</v>
      </c>
      <c r="H2363" s="2">
        <v>22194.188399999999</v>
      </c>
      <c r="I2363" s="2">
        <v>1865.91</v>
      </c>
      <c r="J2363" s="2">
        <v>84072.1</v>
      </c>
      <c r="K2363" s="2" t="s">
        <v>2383</v>
      </c>
      <c r="L2363" s="3">
        <v>1.6000000000000001E-21</v>
      </c>
      <c r="M2363" s="2">
        <v>0</v>
      </c>
      <c r="O2363" s="2">
        <v>14</v>
      </c>
    </row>
    <row r="2364" spans="1:16">
      <c r="A2364" s="2" t="s">
        <v>17</v>
      </c>
      <c r="B2364" s="2" t="s">
        <v>1015</v>
      </c>
      <c r="C2364" s="3">
        <v>3.6799999999999998E-14</v>
      </c>
      <c r="D2364" s="2" t="s">
        <v>9741</v>
      </c>
      <c r="E2364" s="2">
        <v>14</v>
      </c>
      <c r="F2364" s="2" t="s">
        <v>1017</v>
      </c>
      <c r="G2364" s="2">
        <v>23386.799999999999</v>
      </c>
      <c r="H2364" s="2">
        <v>22945.856500000002</v>
      </c>
      <c r="I2364" s="2">
        <v>-440.97500000000002</v>
      </c>
      <c r="J2364" s="2">
        <v>-19218.099999999999</v>
      </c>
      <c r="K2364" s="2" t="s">
        <v>1018</v>
      </c>
      <c r="L2364" s="3">
        <v>1.7E-21</v>
      </c>
      <c r="M2364" s="2">
        <v>13</v>
      </c>
      <c r="O2364" s="2">
        <v>1</v>
      </c>
    </row>
    <row r="2365" spans="1:16">
      <c r="A2365" s="2" t="s">
        <v>17</v>
      </c>
      <c r="B2365" s="2" t="s">
        <v>343</v>
      </c>
      <c r="C2365" s="3">
        <v>3.7599999999999999E-14</v>
      </c>
      <c r="D2365" s="2" t="s">
        <v>9859</v>
      </c>
      <c r="E2365" s="2">
        <v>19</v>
      </c>
      <c r="F2365" s="2" t="s">
        <v>294</v>
      </c>
      <c r="G2365" s="2">
        <v>15390.6</v>
      </c>
      <c r="H2365" s="2">
        <v>15917.0576</v>
      </c>
      <c r="I2365" s="2">
        <v>526.49800000000005</v>
      </c>
      <c r="J2365" s="2">
        <v>33077.599999999999</v>
      </c>
      <c r="K2365" s="2" t="s">
        <v>344</v>
      </c>
      <c r="L2365" s="3">
        <v>1.7399999999999999E-21</v>
      </c>
      <c r="M2365" s="2">
        <v>2</v>
      </c>
      <c r="O2365" s="2">
        <v>17</v>
      </c>
    </row>
    <row r="2366" spans="1:16">
      <c r="A2366" s="2" t="s">
        <v>17</v>
      </c>
      <c r="B2366" s="2" t="s">
        <v>306</v>
      </c>
      <c r="C2366" s="3">
        <v>3.77E-14</v>
      </c>
      <c r="D2366" s="2" t="s">
        <v>8739</v>
      </c>
      <c r="E2366" s="2">
        <v>17</v>
      </c>
      <c r="F2366" s="2" t="s">
        <v>8740</v>
      </c>
      <c r="G2366" s="2">
        <v>12548.8</v>
      </c>
      <c r="H2366" s="2">
        <v>10996.989299999999</v>
      </c>
      <c r="I2366" s="2">
        <v>-1551.79</v>
      </c>
      <c r="J2366" s="2">
        <v>-141111</v>
      </c>
      <c r="K2366" s="2" t="s">
        <v>308</v>
      </c>
      <c r="L2366" s="3">
        <v>1.7500000000000002E-21</v>
      </c>
      <c r="M2366" s="2">
        <v>4</v>
      </c>
      <c r="O2366" s="2">
        <v>13</v>
      </c>
    </row>
    <row r="2367" spans="1:16">
      <c r="A2367" s="2" t="s">
        <v>17</v>
      </c>
      <c r="B2367" s="2" t="s">
        <v>289</v>
      </c>
      <c r="C2367" s="3">
        <v>3.77E-14</v>
      </c>
      <c r="D2367" s="2" t="s">
        <v>9402</v>
      </c>
      <c r="E2367" s="2">
        <v>17</v>
      </c>
      <c r="F2367" s="2" t="s">
        <v>8741</v>
      </c>
      <c r="G2367" s="2">
        <v>12377.7</v>
      </c>
      <c r="H2367" s="2">
        <v>10996.989299999999</v>
      </c>
      <c r="I2367" s="2">
        <v>-1380.74</v>
      </c>
      <c r="J2367" s="2">
        <v>-125556</v>
      </c>
      <c r="K2367" s="2" t="s">
        <v>291</v>
      </c>
      <c r="L2367" s="3">
        <v>1.7500000000000002E-21</v>
      </c>
      <c r="M2367" s="2">
        <v>4</v>
      </c>
      <c r="O2367" s="2">
        <v>13</v>
      </c>
    </row>
    <row r="2368" spans="1:16">
      <c r="A2368" s="2" t="s">
        <v>17</v>
      </c>
      <c r="B2368" s="2" t="s">
        <v>778</v>
      </c>
      <c r="C2368" s="3">
        <v>4.45E-14</v>
      </c>
      <c r="D2368" s="2" t="s">
        <v>8546</v>
      </c>
      <c r="E2368" s="2">
        <v>16</v>
      </c>
      <c r="F2368" s="2" t="s">
        <v>986</v>
      </c>
      <c r="G2368" s="2">
        <v>18304.400000000001</v>
      </c>
      <c r="H2368" s="2">
        <v>20302.1963</v>
      </c>
      <c r="I2368" s="2">
        <v>1997.77</v>
      </c>
      <c r="J2368" s="2">
        <v>98401.7</v>
      </c>
      <c r="K2368" s="2" t="s">
        <v>780</v>
      </c>
      <c r="L2368" s="3">
        <v>2.0599999999999999E-21</v>
      </c>
      <c r="M2368" s="2">
        <v>3</v>
      </c>
      <c r="O2368" s="2">
        <v>13</v>
      </c>
    </row>
    <row r="2369" spans="1:16">
      <c r="A2369" s="2" t="s">
        <v>17</v>
      </c>
      <c r="B2369" s="2" t="s">
        <v>2810</v>
      </c>
      <c r="C2369" s="3">
        <v>4.6499999999999997E-14</v>
      </c>
      <c r="D2369" s="2" t="s">
        <v>2811</v>
      </c>
      <c r="E2369" s="2">
        <v>14</v>
      </c>
      <c r="F2369" s="2" t="s">
        <v>2812</v>
      </c>
      <c r="G2369" s="2">
        <v>25090.1</v>
      </c>
      <c r="H2369" s="2">
        <v>19224.704399999999</v>
      </c>
      <c r="I2369" s="2">
        <v>-5865.39</v>
      </c>
      <c r="J2369" s="2">
        <v>-305096</v>
      </c>
      <c r="K2369" s="2" t="s">
        <v>2813</v>
      </c>
      <c r="L2369" s="3">
        <v>2.1499999999999999E-21</v>
      </c>
      <c r="M2369" s="2">
        <v>9</v>
      </c>
      <c r="O2369" s="2">
        <v>5</v>
      </c>
    </row>
    <row r="2370" spans="1:16">
      <c r="A2370" s="2" t="s">
        <v>17</v>
      </c>
      <c r="B2370" s="2" t="s">
        <v>1092</v>
      </c>
      <c r="C2370" s="3">
        <v>4.8099999999999998E-14</v>
      </c>
      <c r="D2370" s="2" t="s">
        <v>9931</v>
      </c>
      <c r="E2370" s="2">
        <v>18</v>
      </c>
      <c r="F2370" s="2" t="s">
        <v>269</v>
      </c>
      <c r="G2370" s="2">
        <v>13824.6</v>
      </c>
      <c r="H2370" s="2">
        <v>13749.4995</v>
      </c>
      <c r="I2370" s="2">
        <v>-75.059200000000004</v>
      </c>
      <c r="J2370" s="2">
        <v>-5459.05</v>
      </c>
      <c r="K2370" s="2" t="s">
        <v>1095</v>
      </c>
      <c r="L2370" s="3">
        <v>2.2199999999999998E-21</v>
      </c>
      <c r="M2370" s="2">
        <v>2</v>
      </c>
      <c r="O2370" s="2">
        <v>16</v>
      </c>
    </row>
    <row r="2371" spans="1:16">
      <c r="A2371" s="2" t="s">
        <v>17</v>
      </c>
      <c r="B2371" s="2" t="s">
        <v>343</v>
      </c>
      <c r="C2371" s="3">
        <v>4.83E-14</v>
      </c>
      <c r="D2371" s="2" t="s">
        <v>8024</v>
      </c>
      <c r="E2371" s="2">
        <v>19</v>
      </c>
      <c r="F2371" s="2" t="s">
        <v>1027</v>
      </c>
      <c r="G2371" s="2">
        <v>15411.5</v>
      </c>
      <c r="H2371" s="2">
        <v>15414.450699999999</v>
      </c>
      <c r="I2371" s="2">
        <v>2.9976699999999998</v>
      </c>
      <c r="J2371" s="2">
        <v>194.471</v>
      </c>
      <c r="K2371" s="2" t="s">
        <v>344</v>
      </c>
      <c r="L2371" s="3">
        <v>2.2300000000000001E-21</v>
      </c>
      <c r="M2371" s="2">
        <v>1</v>
      </c>
      <c r="O2371" s="2">
        <v>18</v>
      </c>
    </row>
    <row r="2372" spans="1:16">
      <c r="A2372" s="2" t="s">
        <v>17</v>
      </c>
      <c r="B2372" s="2" t="s">
        <v>21</v>
      </c>
      <c r="C2372" s="3">
        <v>5.0999999999999997E-14</v>
      </c>
      <c r="D2372" s="2" t="s">
        <v>1918</v>
      </c>
      <c r="E2372" s="2">
        <v>12</v>
      </c>
      <c r="F2372" s="2" t="s">
        <v>1919</v>
      </c>
      <c r="G2372" s="2">
        <v>10957.8</v>
      </c>
      <c r="H2372" s="2">
        <v>8644.6373000000003</v>
      </c>
      <c r="I2372" s="2">
        <v>-2313.1799999999998</v>
      </c>
      <c r="J2372" s="2">
        <v>-267586</v>
      </c>
      <c r="K2372" s="2" t="s">
        <v>24</v>
      </c>
      <c r="L2372" s="3">
        <v>2.36E-21</v>
      </c>
      <c r="N2372" s="2">
        <v>12</v>
      </c>
      <c r="P2372" s="2">
        <v>0</v>
      </c>
    </row>
    <row r="2373" spans="1:16">
      <c r="A2373" s="2" t="s">
        <v>17</v>
      </c>
      <c r="B2373" s="2" t="s">
        <v>1397</v>
      </c>
      <c r="C2373" s="3">
        <v>5.7600000000000002E-14</v>
      </c>
      <c r="D2373" s="2" t="s">
        <v>2487</v>
      </c>
      <c r="E2373" s="2">
        <v>15</v>
      </c>
      <c r="F2373" s="2" t="s">
        <v>31</v>
      </c>
      <c r="G2373" s="2">
        <v>21390</v>
      </c>
      <c r="H2373" s="2">
        <v>22380.578600000001</v>
      </c>
      <c r="I2373" s="2">
        <v>990.56700000000001</v>
      </c>
      <c r="J2373" s="2">
        <v>44260.1</v>
      </c>
      <c r="K2373" s="2" t="s">
        <v>1399</v>
      </c>
      <c r="L2373" s="3">
        <v>2.6599999999999998E-21</v>
      </c>
      <c r="M2373" s="2">
        <v>13</v>
      </c>
      <c r="O2373" s="2">
        <v>2</v>
      </c>
    </row>
    <row r="2374" spans="1:16">
      <c r="A2374" s="2" t="s">
        <v>17</v>
      </c>
      <c r="B2374" s="2" t="s">
        <v>185</v>
      </c>
      <c r="C2374" s="3">
        <v>5.8199999999999994E-14</v>
      </c>
      <c r="D2374" s="2" t="s">
        <v>8874</v>
      </c>
      <c r="E2374" s="2">
        <v>23</v>
      </c>
      <c r="F2374" s="2" t="s">
        <v>347</v>
      </c>
      <c r="G2374" s="2">
        <v>11608.1</v>
      </c>
      <c r="H2374" s="2">
        <v>11943.9463</v>
      </c>
      <c r="I2374" s="2">
        <v>335.803</v>
      </c>
      <c r="J2374" s="2">
        <v>28114.9</v>
      </c>
      <c r="K2374" s="2" t="s">
        <v>188</v>
      </c>
      <c r="L2374" s="3">
        <v>2.6899999999999999E-21</v>
      </c>
      <c r="M2374" s="2">
        <v>22</v>
      </c>
      <c r="O2374" s="2">
        <v>1</v>
      </c>
    </row>
    <row r="2375" spans="1:16">
      <c r="A2375" s="2" t="s">
        <v>17</v>
      </c>
      <c r="B2375" s="2" t="s">
        <v>345</v>
      </c>
      <c r="C2375" s="3">
        <v>5.9299999999999997E-14</v>
      </c>
      <c r="D2375" s="2" t="s">
        <v>8313</v>
      </c>
      <c r="E2375" s="2">
        <v>18</v>
      </c>
      <c r="F2375" s="2" t="s">
        <v>7873</v>
      </c>
      <c r="G2375" s="2">
        <v>11285.4</v>
      </c>
      <c r="H2375" s="2">
        <v>11283.336799999999</v>
      </c>
      <c r="I2375" s="2">
        <v>-2.0304000000000002</v>
      </c>
      <c r="J2375" s="2">
        <v>-179.947</v>
      </c>
      <c r="K2375" s="2" t="s">
        <v>348</v>
      </c>
      <c r="L2375" s="3">
        <v>2.74E-21</v>
      </c>
      <c r="M2375" s="2">
        <v>2</v>
      </c>
      <c r="O2375" s="2">
        <v>16</v>
      </c>
    </row>
    <row r="2376" spans="1:16">
      <c r="A2376" s="2" t="s">
        <v>17</v>
      </c>
      <c r="B2376" s="2" t="s">
        <v>1881</v>
      </c>
      <c r="C2376" s="3">
        <v>6.8400000000000004E-14</v>
      </c>
      <c r="D2376" s="2" t="s">
        <v>1882</v>
      </c>
      <c r="E2376" s="2">
        <v>23</v>
      </c>
      <c r="F2376" s="2" t="s">
        <v>249</v>
      </c>
      <c r="G2376" s="2">
        <v>24195.5</v>
      </c>
      <c r="H2376" s="2">
        <v>8071.8356999999996</v>
      </c>
      <c r="I2376" s="2">
        <v>-16123.6</v>
      </c>
      <c r="J2376" s="2">
        <v>-1997520</v>
      </c>
      <c r="K2376" s="2" t="s">
        <v>1883</v>
      </c>
      <c r="L2376" s="3">
        <v>3.1599999999999999E-21</v>
      </c>
      <c r="M2376" s="2">
        <v>9</v>
      </c>
      <c r="O2376" s="2">
        <v>14</v>
      </c>
    </row>
    <row r="2377" spans="1:16">
      <c r="A2377" s="2" t="s">
        <v>17</v>
      </c>
      <c r="B2377" s="2" t="s">
        <v>2393</v>
      </c>
      <c r="C2377" s="3">
        <v>5.2499999999999995E-16</v>
      </c>
      <c r="D2377" s="2" t="s">
        <v>2394</v>
      </c>
      <c r="E2377" s="2">
        <v>16</v>
      </c>
      <c r="F2377" s="2" t="s">
        <v>421</v>
      </c>
      <c r="G2377" s="2">
        <v>32742.1</v>
      </c>
      <c r="H2377" s="2">
        <v>4462.1139999999996</v>
      </c>
      <c r="I2377" s="2">
        <v>-28280</v>
      </c>
      <c r="J2377" s="2">
        <v>-6337800</v>
      </c>
      <c r="K2377" s="2" t="s">
        <v>2395</v>
      </c>
      <c r="L2377" s="3">
        <v>3.2000000000000002E-21</v>
      </c>
      <c r="M2377" s="2">
        <v>6</v>
      </c>
      <c r="O2377" s="2">
        <v>10</v>
      </c>
    </row>
    <row r="2378" spans="1:16">
      <c r="A2378" s="2" t="s">
        <v>17</v>
      </c>
      <c r="B2378" s="2" t="s">
        <v>227</v>
      </c>
      <c r="C2378" s="3">
        <v>7.0900000000000006E-14</v>
      </c>
      <c r="D2378" s="2" t="s">
        <v>7912</v>
      </c>
      <c r="E2378" s="2">
        <v>15</v>
      </c>
      <c r="G2378" s="2">
        <v>9829.1200000000008</v>
      </c>
      <c r="H2378" s="2">
        <v>11333.734700000001</v>
      </c>
      <c r="I2378" s="2">
        <v>1504.62</v>
      </c>
      <c r="J2378" s="2">
        <v>132756</v>
      </c>
      <c r="K2378" s="2" t="s">
        <v>229</v>
      </c>
      <c r="L2378" s="3">
        <v>3.28E-21</v>
      </c>
      <c r="N2378" s="2">
        <v>11</v>
      </c>
      <c r="P2378" s="2">
        <v>4</v>
      </c>
    </row>
    <row r="2379" spans="1:16">
      <c r="A2379" s="2" t="s">
        <v>17</v>
      </c>
      <c r="B2379" s="2" t="s">
        <v>1544</v>
      </c>
      <c r="C2379" s="3">
        <v>7.1200000000000002E-14</v>
      </c>
      <c r="D2379" s="2" t="s">
        <v>4447</v>
      </c>
      <c r="E2379" s="2">
        <v>17</v>
      </c>
      <c r="F2379" s="2" t="s">
        <v>1100</v>
      </c>
      <c r="G2379" s="2">
        <v>13838.5</v>
      </c>
      <c r="H2379" s="2">
        <v>13907.4344</v>
      </c>
      <c r="I2379" s="2">
        <v>68.896500000000003</v>
      </c>
      <c r="J2379" s="2">
        <v>4953.93</v>
      </c>
      <c r="K2379" s="2" t="s">
        <v>1547</v>
      </c>
      <c r="L2379" s="3">
        <v>3.2899999999999998E-21</v>
      </c>
      <c r="M2379" s="2">
        <v>2</v>
      </c>
      <c r="O2379" s="2">
        <v>15</v>
      </c>
    </row>
    <row r="2380" spans="1:16">
      <c r="A2380" s="2" t="s">
        <v>17</v>
      </c>
      <c r="B2380" s="2" t="s">
        <v>1009</v>
      </c>
      <c r="C2380" s="3">
        <v>7.1400000000000004E-14</v>
      </c>
      <c r="D2380" s="2" t="s">
        <v>9237</v>
      </c>
      <c r="E2380" s="2">
        <v>15</v>
      </c>
      <c r="F2380" s="2" t="s">
        <v>112</v>
      </c>
      <c r="G2380" s="2">
        <v>13891.6</v>
      </c>
      <c r="H2380" s="2">
        <v>13996.858899999999</v>
      </c>
      <c r="I2380" s="2">
        <v>105.258</v>
      </c>
      <c r="J2380" s="2">
        <v>7520.12</v>
      </c>
      <c r="K2380" s="2" t="s">
        <v>1011</v>
      </c>
      <c r="L2380" s="3">
        <v>3.3000000000000001E-21</v>
      </c>
      <c r="M2380" s="2">
        <v>2</v>
      </c>
      <c r="O2380" s="2">
        <v>13</v>
      </c>
    </row>
    <row r="2381" spans="1:16">
      <c r="A2381" s="2" t="s">
        <v>17</v>
      </c>
      <c r="B2381" s="2" t="s">
        <v>1610</v>
      </c>
      <c r="C2381" s="3">
        <v>7.4799999999999994E-14</v>
      </c>
      <c r="D2381" s="2" t="s">
        <v>9888</v>
      </c>
      <c r="E2381" s="2">
        <v>16</v>
      </c>
      <c r="F2381" s="2" t="s">
        <v>112</v>
      </c>
      <c r="G2381" s="2">
        <v>18461</v>
      </c>
      <c r="H2381" s="2">
        <v>6346.4911000000002</v>
      </c>
      <c r="I2381" s="2">
        <v>-12114.5</v>
      </c>
      <c r="J2381" s="2">
        <v>-1908850</v>
      </c>
      <c r="K2381" s="2" t="s">
        <v>1612</v>
      </c>
      <c r="L2381" s="3">
        <v>3.4600000000000001E-21</v>
      </c>
      <c r="M2381" s="2">
        <v>0</v>
      </c>
      <c r="O2381" s="2">
        <v>16</v>
      </c>
    </row>
    <row r="2382" spans="1:16">
      <c r="A2382" s="2" t="s">
        <v>17</v>
      </c>
      <c r="B2382" s="2" t="s">
        <v>343</v>
      </c>
      <c r="C2382" s="3">
        <v>7.4799999999999994E-14</v>
      </c>
      <c r="D2382" s="2" t="s">
        <v>4360</v>
      </c>
      <c r="E2382" s="2">
        <v>20</v>
      </c>
      <c r="F2382" s="2" t="s">
        <v>27</v>
      </c>
      <c r="G2382" s="2">
        <v>15420.5</v>
      </c>
      <c r="H2382" s="2">
        <v>15417.475</v>
      </c>
      <c r="I2382" s="2">
        <v>-3.04156</v>
      </c>
      <c r="J2382" s="2">
        <v>-197.28</v>
      </c>
      <c r="K2382" s="2" t="s">
        <v>344</v>
      </c>
      <c r="L2382" s="3">
        <v>3.4600000000000001E-21</v>
      </c>
      <c r="M2382" s="2">
        <v>1</v>
      </c>
      <c r="O2382" s="2">
        <v>19</v>
      </c>
    </row>
    <row r="2383" spans="1:16">
      <c r="A2383" s="2" t="s">
        <v>17</v>
      </c>
      <c r="B2383" s="2" t="s">
        <v>1647</v>
      </c>
      <c r="C2383" s="3">
        <v>5.6899999999999998E-16</v>
      </c>
      <c r="D2383" s="2" t="s">
        <v>4528</v>
      </c>
      <c r="E2383" s="2">
        <v>21</v>
      </c>
      <c r="G2383" s="2">
        <v>37430.400000000001</v>
      </c>
      <c r="H2383" s="2">
        <v>7584.7924000000003</v>
      </c>
      <c r="I2383" s="2">
        <v>-29845.599999999999</v>
      </c>
      <c r="J2383" s="2">
        <v>-3934930</v>
      </c>
      <c r="K2383" s="2" t="s">
        <v>4529</v>
      </c>
      <c r="L2383" s="3">
        <v>3.4699999999999999E-21</v>
      </c>
      <c r="M2383" s="2">
        <v>1</v>
      </c>
      <c r="O2383" s="2">
        <v>20</v>
      </c>
    </row>
    <row r="2384" spans="1:16">
      <c r="A2384" s="2" t="s">
        <v>17</v>
      </c>
      <c r="B2384" s="2" t="s">
        <v>434</v>
      </c>
      <c r="C2384" s="3">
        <v>8.2200000000000006E-14</v>
      </c>
      <c r="D2384" s="2" t="s">
        <v>8028</v>
      </c>
      <c r="E2384" s="2">
        <v>18</v>
      </c>
      <c r="F2384" s="2" t="s">
        <v>2280</v>
      </c>
      <c r="G2384" s="2">
        <v>16871.8</v>
      </c>
      <c r="H2384" s="2">
        <v>8382.4189999999999</v>
      </c>
      <c r="I2384" s="2">
        <v>-8489.42</v>
      </c>
      <c r="J2384" s="2">
        <v>-1012760</v>
      </c>
      <c r="K2384" s="2" t="s">
        <v>437</v>
      </c>
      <c r="L2384" s="3">
        <v>3.7999999999999998E-21</v>
      </c>
      <c r="M2384" s="2">
        <v>14</v>
      </c>
      <c r="O2384" s="2">
        <v>4</v>
      </c>
    </row>
    <row r="2385" spans="1:15">
      <c r="A2385" s="2" t="s">
        <v>17</v>
      </c>
      <c r="B2385" s="2" t="s">
        <v>2534</v>
      </c>
      <c r="C2385" s="3">
        <v>8.6699999999999999E-14</v>
      </c>
      <c r="D2385" s="2" t="s">
        <v>2535</v>
      </c>
      <c r="E2385" s="2">
        <v>21</v>
      </c>
      <c r="F2385" s="2" t="s">
        <v>782</v>
      </c>
      <c r="G2385" s="2">
        <v>17108.900000000001</v>
      </c>
      <c r="H2385" s="2">
        <v>17107.878400000001</v>
      </c>
      <c r="I2385" s="2">
        <v>-1.0067299999999999</v>
      </c>
      <c r="J2385" s="2">
        <v>-58.845999999999997</v>
      </c>
      <c r="K2385" s="2" t="s">
        <v>2536</v>
      </c>
      <c r="L2385" s="3">
        <v>4.0100000000000003E-21</v>
      </c>
      <c r="M2385" s="2">
        <v>3</v>
      </c>
      <c r="O2385" s="2">
        <v>18</v>
      </c>
    </row>
    <row r="2386" spans="1:15">
      <c r="A2386" s="2" t="s">
        <v>17</v>
      </c>
      <c r="B2386" s="2" t="s">
        <v>490</v>
      </c>
      <c r="C2386" s="3">
        <v>9.4200000000000005E-14</v>
      </c>
      <c r="D2386" s="2" t="s">
        <v>8292</v>
      </c>
      <c r="E2386" s="2">
        <v>21</v>
      </c>
      <c r="G2386" s="2">
        <v>14082.9</v>
      </c>
      <c r="H2386" s="2">
        <v>14079.848900000001</v>
      </c>
      <c r="I2386" s="2">
        <v>-3.0996700000000001</v>
      </c>
      <c r="J2386" s="2">
        <v>-220.15</v>
      </c>
      <c r="K2386" s="2" t="s">
        <v>492</v>
      </c>
      <c r="L2386" s="3">
        <v>4.3599999999999998E-21</v>
      </c>
      <c r="M2386" s="2">
        <v>0</v>
      </c>
      <c r="O2386" s="2">
        <v>21</v>
      </c>
    </row>
    <row r="2387" spans="1:15">
      <c r="A2387" s="2" t="s">
        <v>17</v>
      </c>
      <c r="B2387" s="2" t="s">
        <v>239</v>
      </c>
      <c r="C2387" s="3">
        <v>9.4900000000000005E-14</v>
      </c>
      <c r="D2387" s="2" t="s">
        <v>8843</v>
      </c>
      <c r="E2387" s="2">
        <v>19</v>
      </c>
      <c r="F2387" s="2" t="s">
        <v>305</v>
      </c>
      <c r="G2387" s="2">
        <v>15984.5</v>
      </c>
      <c r="H2387" s="2">
        <v>6693.0973999999997</v>
      </c>
      <c r="I2387" s="2">
        <v>-9291.3799999999992</v>
      </c>
      <c r="J2387" s="2">
        <v>-1388200</v>
      </c>
      <c r="K2387" s="2" t="s">
        <v>241</v>
      </c>
      <c r="L2387" s="3">
        <v>4.3900000000000002E-21</v>
      </c>
      <c r="M2387" s="2">
        <v>8</v>
      </c>
      <c r="O2387" s="2">
        <v>11</v>
      </c>
    </row>
    <row r="2388" spans="1:15">
      <c r="A2388" s="2" t="s">
        <v>17</v>
      </c>
      <c r="B2388" s="2" t="s">
        <v>1692</v>
      </c>
      <c r="C2388" s="3">
        <v>1.01E-13</v>
      </c>
      <c r="D2388" s="2" t="s">
        <v>7901</v>
      </c>
      <c r="E2388" s="2">
        <v>17</v>
      </c>
      <c r="F2388" s="2" t="s">
        <v>27</v>
      </c>
      <c r="G2388" s="2">
        <v>16639.5</v>
      </c>
      <c r="H2388" s="2">
        <v>6849.0173999999997</v>
      </c>
      <c r="I2388" s="2">
        <v>-9790.49</v>
      </c>
      <c r="J2388" s="2">
        <v>-1429470</v>
      </c>
      <c r="K2388" s="2" t="s">
        <v>1694</v>
      </c>
      <c r="L2388" s="3">
        <v>4.6799999999999998E-21</v>
      </c>
      <c r="M2388" s="2">
        <v>2</v>
      </c>
      <c r="O2388" s="2">
        <v>15</v>
      </c>
    </row>
    <row r="2389" spans="1:15">
      <c r="A2389" s="2" t="s">
        <v>17</v>
      </c>
      <c r="B2389" s="2" t="s">
        <v>5407</v>
      </c>
      <c r="C2389" s="3">
        <v>1.1499999999999999E-13</v>
      </c>
      <c r="D2389" s="2" t="s">
        <v>9187</v>
      </c>
      <c r="E2389" s="2">
        <v>14</v>
      </c>
      <c r="G2389" s="2">
        <v>13488.1</v>
      </c>
      <c r="H2389" s="2">
        <v>14439.494000000001</v>
      </c>
      <c r="I2389" s="2">
        <v>951.40899999999999</v>
      </c>
      <c r="J2389" s="2">
        <v>65889.399999999994</v>
      </c>
      <c r="K2389" s="2" t="s">
        <v>5409</v>
      </c>
      <c r="L2389" s="3">
        <v>5.3199999999999997E-21</v>
      </c>
      <c r="M2389" s="2">
        <v>2</v>
      </c>
      <c r="O2389" s="2">
        <v>12</v>
      </c>
    </row>
    <row r="2390" spans="1:15">
      <c r="A2390" s="2" t="s">
        <v>17</v>
      </c>
      <c r="B2390" s="2" t="s">
        <v>1192</v>
      </c>
      <c r="C2390" s="3">
        <v>9.3199999999999996E-16</v>
      </c>
      <c r="D2390" s="2" t="s">
        <v>2142</v>
      </c>
      <c r="E2390" s="2">
        <v>15</v>
      </c>
      <c r="F2390" s="2" t="s">
        <v>23</v>
      </c>
      <c r="G2390" s="2">
        <v>23378.799999999999</v>
      </c>
      <c r="H2390" s="2">
        <v>2996.1293000000001</v>
      </c>
      <c r="I2390" s="2">
        <v>-20382.599999999999</v>
      </c>
      <c r="J2390" s="2">
        <v>-6802990</v>
      </c>
      <c r="K2390" s="2" t="s">
        <v>1195</v>
      </c>
      <c r="L2390" s="3">
        <v>5.6799999999999999E-21</v>
      </c>
      <c r="M2390" s="2">
        <v>15</v>
      </c>
      <c r="O2390" s="2">
        <v>0</v>
      </c>
    </row>
    <row r="2391" spans="1:15">
      <c r="A2391" s="2" t="s">
        <v>17</v>
      </c>
      <c r="B2391" s="2" t="s">
        <v>337</v>
      </c>
      <c r="C2391" s="3">
        <v>1.2699999999999999E-13</v>
      </c>
      <c r="D2391" s="2" t="s">
        <v>8029</v>
      </c>
      <c r="E2391" s="2">
        <v>15</v>
      </c>
      <c r="F2391" s="2" t="s">
        <v>2037</v>
      </c>
      <c r="G2391" s="2">
        <v>15337.5</v>
      </c>
      <c r="H2391" s="2">
        <v>15338.477000000001</v>
      </c>
      <c r="I2391" s="2">
        <v>1.0065599999999999</v>
      </c>
      <c r="J2391" s="2">
        <v>65.6233</v>
      </c>
      <c r="K2391" s="2" t="s">
        <v>340</v>
      </c>
      <c r="L2391" s="3">
        <v>5.8699999999999999E-21</v>
      </c>
      <c r="M2391" s="2">
        <v>0</v>
      </c>
      <c r="O2391" s="2">
        <v>15</v>
      </c>
    </row>
    <row r="2392" spans="1:15">
      <c r="A2392" s="2" t="s">
        <v>17</v>
      </c>
      <c r="B2392" s="2" t="s">
        <v>343</v>
      </c>
      <c r="C2392" s="3">
        <v>1.2699999999999999E-13</v>
      </c>
      <c r="D2392" s="2" t="s">
        <v>1978</v>
      </c>
      <c r="E2392" s="2">
        <v>15</v>
      </c>
      <c r="F2392" s="2" t="s">
        <v>1316</v>
      </c>
      <c r="G2392" s="2">
        <v>15339.4</v>
      </c>
      <c r="H2392" s="2">
        <v>15338.477000000001</v>
      </c>
      <c r="I2392" s="2">
        <v>-0.97264099999999998</v>
      </c>
      <c r="J2392" s="2">
        <v>-63.411799999999999</v>
      </c>
      <c r="K2392" s="2" t="s">
        <v>344</v>
      </c>
      <c r="L2392" s="3">
        <v>5.8699999999999999E-21</v>
      </c>
      <c r="M2392" s="2">
        <v>0</v>
      </c>
      <c r="O2392" s="2">
        <v>15</v>
      </c>
    </row>
    <row r="2393" spans="1:15">
      <c r="A2393" s="2" t="s">
        <v>17</v>
      </c>
      <c r="B2393" s="2" t="s">
        <v>1789</v>
      </c>
      <c r="C2393" s="3">
        <v>1.36E-13</v>
      </c>
      <c r="D2393" s="2" t="s">
        <v>1790</v>
      </c>
      <c r="E2393" s="2">
        <v>15</v>
      </c>
      <c r="F2393" s="2" t="s">
        <v>23</v>
      </c>
      <c r="G2393" s="2">
        <v>14486.5</v>
      </c>
      <c r="H2393" s="2">
        <v>7242.7605999999996</v>
      </c>
      <c r="I2393" s="2">
        <v>-7243.76</v>
      </c>
      <c r="J2393" s="2">
        <v>-1000140</v>
      </c>
      <c r="K2393" s="2" t="s">
        <v>1791</v>
      </c>
      <c r="L2393" s="3">
        <v>6.2900000000000001E-21</v>
      </c>
      <c r="M2393" s="2">
        <v>13</v>
      </c>
      <c r="O2393" s="2">
        <v>2</v>
      </c>
    </row>
    <row r="2394" spans="1:15">
      <c r="A2394" s="2" t="s">
        <v>17</v>
      </c>
      <c r="B2394" s="2" t="s">
        <v>426</v>
      </c>
      <c r="C2394" s="3">
        <v>1.48E-13</v>
      </c>
      <c r="D2394" s="2" t="s">
        <v>1849</v>
      </c>
      <c r="E2394" s="2">
        <v>19</v>
      </c>
      <c r="F2394" s="2" t="s">
        <v>1390</v>
      </c>
      <c r="G2394" s="2">
        <v>17324.900000000001</v>
      </c>
      <c r="H2394" s="2">
        <v>13777.1235</v>
      </c>
      <c r="I2394" s="2">
        <v>-3547.78</v>
      </c>
      <c r="J2394" s="2">
        <v>-257512</v>
      </c>
      <c r="K2394" s="2" t="s">
        <v>428</v>
      </c>
      <c r="L2394" s="3">
        <v>6.87E-21</v>
      </c>
      <c r="M2394" s="2">
        <v>16</v>
      </c>
      <c r="O2394" s="2">
        <v>3</v>
      </c>
    </row>
    <row r="2395" spans="1:15">
      <c r="A2395" s="2" t="s">
        <v>17</v>
      </c>
      <c r="B2395" s="2" t="s">
        <v>691</v>
      </c>
      <c r="C2395" s="3">
        <v>1.9199999999999999E-13</v>
      </c>
      <c r="D2395" s="2" t="s">
        <v>2821</v>
      </c>
      <c r="E2395" s="2">
        <v>11</v>
      </c>
      <c r="G2395" s="2">
        <v>10696.6</v>
      </c>
      <c r="H2395" s="2">
        <v>9213.0704999999998</v>
      </c>
      <c r="I2395" s="2">
        <v>-1483.54</v>
      </c>
      <c r="J2395" s="2">
        <v>-161025</v>
      </c>
      <c r="K2395" s="2" t="s">
        <v>693</v>
      </c>
      <c r="L2395" s="3">
        <v>8.8899999999999999E-21</v>
      </c>
      <c r="M2395" s="2">
        <v>1</v>
      </c>
      <c r="O2395" s="2">
        <v>10</v>
      </c>
    </row>
    <row r="2396" spans="1:15">
      <c r="A2396" s="2" t="s">
        <v>17</v>
      </c>
      <c r="B2396" s="2" t="s">
        <v>337</v>
      </c>
      <c r="C2396" s="3">
        <v>1.9400000000000001E-13</v>
      </c>
      <c r="D2396" s="2" t="s">
        <v>8876</v>
      </c>
      <c r="E2396" s="2">
        <v>19</v>
      </c>
      <c r="F2396" s="2" t="s">
        <v>2001</v>
      </c>
      <c r="G2396" s="2">
        <v>15402.6</v>
      </c>
      <c r="H2396" s="2">
        <v>5720.5905000000002</v>
      </c>
      <c r="I2396" s="2">
        <v>-9681.9699999999993</v>
      </c>
      <c r="J2396" s="2">
        <v>-1692480</v>
      </c>
      <c r="K2396" s="2" t="s">
        <v>340</v>
      </c>
      <c r="L2396" s="3">
        <v>8.9900000000000002E-21</v>
      </c>
      <c r="M2396" s="2">
        <v>3</v>
      </c>
      <c r="O2396" s="2">
        <v>16</v>
      </c>
    </row>
    <row r="2397" spans="1:15">
      <c r="A2397" s="2" t="s">
        <v>17</v>
      </c>
      <c r="B2397" s="2" t="s">
        <v>394</v>
      </c>
      <c r="C2397" s="3">
        <v>1.95E-13</v>
      </c>
      <c r="D2397" s="2" t="s">
        <v>2760</v>
      </c>
      <c r="E2397" s="2">
        <v>17</v>
      </c>
      <c r="G2397" s="2">
        <v>15849.8</v>
      </c>
      <c r="H2397" s="2">
        <v>17777.144499999999</v>
      </c>
      <c r="I2397" s="2">
        <v>1927.34</v>
      </c>
      <c r="J2397" s="2">
        <v>108417</v>
      </c>
      <c r="K2397" s="2" t="s">
        <v>396</v>
      </c>
      <c r="L2397" s="3">
        <v>9.01E-21</v>
      </c>
      <c r="M2397" s="2">
        <v>1</v>
      </c>
      <c r="O2397" s="2">
        <v>16</v>
      </c>
    </row>
    <row r="2398" spans="1:15">
      <c r="A2398" s="2" t="s">
        <v>17</v>
      </c>
      <c r="B2398" s="2" t="s">
        <v>341</v>
      </c>
      <c r="C2398" s="3">
        <v>1.9699999999999999E-13</v>
      </c>
      <c r="D2398" s="2" t="s">
        <v>8909</v>
      </c>
      <c r="E2398" s="2">
        <v>16</v>
      </c>
      <c r="F2398" s="2" t="s">
        <v>2001</v>
      </c>
      <c r="G2398" s="2">
        <v>15478.5</v>
      </c>
      <c r="H2398" s="2">
        <v>16084.344300000001</v>
      </c>
      <c r="I2398" s="2">
        <v>605.80399999999997</v>
      </c>
      <c r="J2398" s="2">
        <v>37664.199999999997</v>
      </c>
      <c r="K2398" s="2" t="s">
        <v>342</v>
      </c>
      <c r="L2398" s="3">
        <v>9.1100000000000003E-21</v>
      </c>
      <c r="M2398" s="2">
        <v>2</v>
      </c>
      <c r="O2398" s="2">
        <v>14</v>
      </c>
    </row>
    <row r="2399" spans="1:15">
      <c r="A2399" s="2" t="s">
        <v>17</v>
      </c>
      <c r="B2399" s="2" t="s">
        <v>343</v>
      </c>
      <c r="C2399" s="3">
        <v>1.9699999999999999E-13</v>
      </c>
      <c r="D2399" s="2" t="s">
        <v>2000</v>
      </c>
      <c r="E2399" s="2">
        <v>16</v>
      </c>
      <c r="F2399" s="2" t="s">
        <v>2001</v>
      </c>
      <c r="G2399" s="2">
        <v>15462.6</v>
      </c>
      <c r="H2399" s="2">
        <v>16084.344300000001</v>
      </c>
      <c r="I2399" s="2">
        <v>621.78099999999995</v>
      </c>
      <c r="J2399" s="2">
        <v>38657.5</v>
      </c>
      <c r="K2399" s="2" t="s">
        <v>344</v>
      </c>
      <c r="L2399" s="3">
        <v>9.1100000000000003E-21</v>
      </c>
      <c r="M2399" s="2">
        <v>2</v>
      </c>
      <c r="O2399" s="2">
        <v>14</v>
      </c>
    </row>
    <row r="2400" spans="1:15">
      <c r="A2400" s="2" t="s">
        <v>17</v>
      </c>
      <c r="B2400" s="2" t="s">
        <v>337</v>
      </c>
      <c r="C2400" s="3">
        <v>2.07E-13</v>
      </c>
      <c r="D2400" s="2" t="s">
        <v>4332</v>
      </c>
      <c r="E2400" s="2">
        <v>18</v>
      </c>
      <c r="G2400" s="2">
        <v>15318.5</v>
      </c>
      <c r="H2400" s="2">
        <v>15974.657300000001</v>
      </c>
      <c r="I2400" s="2">
        <v>656.15499999999997</v>
      </c>
      <c r="J2400" s="2">
        <v>41074.699999999997</v>
      </c>
      <c r="K2400" s="2" t="s">
        <v>340</v>
      </c>
      <c r="L2400" s="3">
        <v>9.58E-21</v>
      </c>
      <c r="M2400" s="2">
        <v>2</v>
      </c>
      <c r="O2400" s="2">
        <v>16</v>
      </c>
    </row>
    <row r="2401" spans="1:15">
      <c r="A2401" s="2" t="s">
        <v>17</v>
      </c>
      <c r="B2401" s="2" t="s">
        <v>1559</v>
      </c>
      <c r="C2401" s="3">
        <v>2.2199999999999999E-13</v>
      </c>
      <c r="D2401" s="2" t="s">
        <v>9508</v>
      </c>
      <c r="E2401" s="2">
        <v>19</v>
      </c>
      <c r="G2401" s="2">
        <v>17083.099999999999</v>
      </c>
      <c r="H2401" s="2">
        <v>16815.277999999998</v>
      </c>
      <c r="I2401" s="2">
        <v>-267.84699999999998</v>
      </c>
      <c r="J2401" s="2">
        <v>-15928.8</v>
      </c>
      <c r="K2401" s="2" t="s">
        <v>1561</v>
      </c>
      <c r="L2401" s="3">
        <v>1.03E-20</v>
      </c>
      <c r="M2401" s="2">
        <v>1</v>
      </c>
      <c r="O2401" s="2">
        <v>18</v>
      </c>
    </row>
    <row r="2402" spans="1:15">
      <c r="A2402" s="2" t="s">
        <v>17</v>
      </c>
      <c r="B2402" s="2" t="s">
        <v>1192</v>
      </c>
      <c r="C2402" s="3">
        <v>2.25E-13</v>
      </c>
      <c r="D2402" s="2" t="s">
        <v>6404</v>
      </c>
      <c r="E2402" s="2">
        <v>13</v>
      </c>
      <c r="F2402" s="2" t="s">
        <v>1938</v>
      </c>
      <c r="G2402" s="2">
        <v>23651</v>
      </c>
      <c r="H2402" s="2">
        <v>4692.3908000000001</v>
      </c>
      <c r="I2402" s="2">
        <v>-18958.599999999999</v>
      </c>
      <c r="J2402" s="2">
        <v>-4040290</v>
      </c>
      <c r="K2402" s="2" t="s">
        <v>1195</v>
      </c>
      <c r="L2402" s="3">
        <v>1.0400000000000001E-20</v>
      </c>
      <c r="M2402" s="2">
        <v>11</v>
      </c>
      <c r="O2402" s="2">
        <v>2</v>
      </c>
    </row>
    <row r="2403" spans="1:15">
      <c r="A2403" s="2" t="s">
        <v>17</v>
      </c>
      <c r="B2403" s="2" t="s">
        <v>343</v>
      </c>
      <c r="C2403" s="3">
        <v>2.49E-13</v>
      </c>
      <c r="D2403" s="2" t="s">
        <v>9549</v>
      </c>
      <c r="E2403" s="2">
        <v>18</v>
      </c>
      <c r="G2403" s="2">
        <v>15348.5</v>
      </c>
      <c r="H2403" s="2">
        <v>15346.5033</v>
      </c>
      <c r="I2403" s="2">
        <v>-2.0098199999999999</v>
      </c>
      <c r="J2403" s="2">
        <v>-130.96299999999999</v>
      </c>
      <c r="K2403" s="2" t="s">
        <v>344</v>
      </c>
      <c r="L2403" s="3">
        <v>1.15E-20</v>
      </c>
      <c r="M2403" s="2">
        <v>1</v>
      </c>
      <c r="O2403" s="2">
        <v>17</v>
      </c>
    </row>
    <row r="2404" spans="1:15">
      <c r="A2404" s="2" t="s">
        <v>17</v>
      </c>
      <c r="B2404" s="2" t="s">
        <v>820</v>
      </c>
      <c r="C2404" s="3">
        <v>2.5500000000000002E-13</v>
      </c>
      <c r="D2404" s="2" t="s">
        <v>1729</v>
      </c>
      <c r="E2404" s="2">
        <v>21</v>
      </c>
      <c r="F2404" s="2" t="s">
        <v>27</v>
      </c>
      <c r="G2404" s="2">
        <v>15432.9</v>
      </c>
      <c r="H2404" s="2">
        <v>11818.7835</v>
      </c>
      <c r="I2404" s="2">
        <v>-3614.12</v>
      </c>
      <c r="J2404" s="2">
        <v>-305795</v>
      </c>
      <c r="K2404" s="2" t="s">
        <v>822</v>
      </c>
      <c r="L2404" s="3">
        <v>1.1800000000000001E-20</v>
      </c>
      <c r="M2404" s="2">
        <v>1</v>
      </c>
      <c r="O2404" s="2">
        <v>20</v>
      </c>
    </row>
    <row r="2405" spans="1:15">
      <c r="A2405" s="2" t="s">
        <v>17</v>
      </c>
      <c r="B2405" s="2" t="s">
        <v>341</v>
      </c>
      <c r="C2405" s="3">
        <v>2.5700000000000002E-13</v>
      </c>
      <c r="D2405" s="2" t="s">
        <v>8023</v>
      </c>
      <c r="E2405" s="2">
        <v>19</v>
      </c>
      <c r="F2405" s="2" t="s">
        <v>1027</v>
      </c>
      <c r="G2405" s="2">
        <v>15427.4</v>
      </c>
      <c r="H2405" s="2">
        <v>15428.516799999999</v>
      </c>
      <c r="I2405" s="2">
        <v>1.0866100000000001</v>
      </c>
      <c r="J2405" s="2">
        <v>70.4285</v>
      </c>
      <c r="K2405" s="2" t="s">
        <v>342</v>
      </c>
      <c r="L2405" s="3">
        <v>1.1899999999999999E-20</v>
      </c>
      <c r="M2405" s="2">
        <v>1</v>
      </c>
      <c r="O2405" s="2">
        <v>18</v>
      </c>
    </row>
    <row r="2406" spans="1:15">
      <c r="A2406" s="2" t="s">
        <v>17</v>
      </c>
      <c r="B2406" s="2" t="s">
        <v>2387</v>
      </c>
      <c r="C2406" s="3">
        <v>2.6800000000000002E-13</v>
      </c>
      <c r="D2406" s="2" t="s">
        <v>2402</v>
      </c>
      <c r="E2406" s="2">
        <v>17</v>
      </c>
      <c r="F2406" s="2" t="s">
        <v>27</v>
      </c>
      <c r="G2406" s="2">
        <v>14495.9</v>
      </c>
      <c r="H2406" s="2">
        <v>14252.7799</v>
      </c>
      <c r="I2406" s="2">
        <v>-243.16</v>
      </c>
      <c r="J2406" s="2">
        <v>-17060.599999999999</v>
      </c>
      <c r="K2406" s="2" t="s">
        <v>2389</v>
      </c>
      <c r="L2406" s="3">
        <v>1.2399999999999999E-20</v>
      </c>
      <c r="M2406" s="2">
        <v>3</v>
      </c>
      <c r="O2406" s="2">
        <v>14</v>
      </c>
    </row>
    <row r="2407" spans="1:15">
      <c r="A2407" s="2" t="s">
        <v>17</v>
      </c>
      <c r="B2407" s="2" t="s">
        <v>4416</v>
      </c>
      <c r="C2407" s="3">
        <v>2.8899999999999998E-13</v>
      </c>
      <c r="D2407" s="2" t="s">
        <v>4417</v>
      </c>
      <c r="E2407" s="2">
        <v>14</v>
      </c>
      <c r="F2407" s="2" t="s">
        <v>27</v>
      </c>
      <c r="G2407" s="2">
        <v>17402.2</v>
      </c>
      <c r="H2407" s="2">
        <v>3484.1925000000001</v>
      </c>
      <c r="I2407" s="2">
        <v>-13918</v>
      </c>
      <c r="J2407" s="2">
        <v>-3994610</v>
      </c>
      <c r="K2407" s="2" t="s">
        <v>4418</v>
      </c>
      <c r="L2407" s="3">
        <v>1.3399999999999999E-20</v>
      </c>
      <c r="M2407" s="2">
        <v>10</v>
      </c>
      <c r="O2407" s="2">
        <v>4</v>
      </c>
    </row>
    <row r="2408" spans="1:15">
      <c r="A2408" s="2" t="s">
        <v>17</v>
      </c>
      <c r="B2408" s="2" t="s">
        <v>1059</v>
      </c>
      <c r="C2408" s="3">
        <v>3.0600000000000001E-13</v>
      </c>
      <c r="D2408" s="2" t="s">
        <v>2325</v>
      </c>
      <c r="E2408" s="2">
        <v>21</v>
      </c>
      <c r="G2408" s="2">
        <v>13233.5</v>
      </c>
      <c r="H2408" s="2">
        <v>12681.4668</v>
      </c>
      <c r="I2408" s="2">
        <v>-552.04100000000005</v>
      </c>
      <c r="J2408" s="2">
        <v>-43531.3</v>
      </c>
      <c r="K2408" s="2" t="s">
        <v>1061</v>
      </c>
      <c r="L2408" s="3">
        <v>1.4099999999999999E-20</v>
      </c>
      <c r="M2408" s="2">
        <v>2</v>
      </c>
      <c r="O2408" s="2">
        <v>19</v>
      </c>
    </row>
    <row r="2409" spans="1:15">
      <c r="A2409" s="2" t="s">
        <v>17</v>
      </c>
      <c r="B2409" s="2" t="s">
        <v>154</v>
      </c>
      <c r="C2409" s="3">
        <v>3.1299999999999998E-13</v>
      </c>
      <c r="D2409" s="2" t="s">
        <v>8907</v>
      </c>
      <c r="E2409" s="2">
        <v>16</v>
      </c>
      <c r="F2409" s="2" t="s">
        <v>782</v>
      </c>
      <c r="G2409" s="2">
        <v>15166.5</v>
      </c>
      <c r="H2409" s="2">
        <v>17123.009699999999</v>
      </c>
      <c r="I2409" s="2">
        <v>1956.48</v>
      </c>
      <c r="J2409" s="2">
        <v>114260</v>
      </c>
      <c r="K2409" s="2" t="s">
        <v>156</v>
      </c>
      <c r="L2409" s="3">
        <v>1.45E-20</v>
      </c>
      <c r="M2409" s="2">
        <v>0</v>
      </c>
      <c r="O2409" s="2">
        <v>16</v>
      </c>
    </row>
    <row r="2410" spans="1:15">
      <c r="A2410" s="2" t="s">
        <v>17</v>
      </c>
      <c r="B2410" s="2" t="s">
        <v>1143</v>
      </c>
      <c r="C2410" s="3">
        <v>3.2E-13</v>
      </c>
      <c r="D2410" s="2" t="s">
        <v>7892</v>
      </c>
      <c r="E2410" s="2">
        <v>13</v>
      </c>
      <c r="F2410" s="2" t="s">
        <v>339</v>
      </c>
      <c r="G2410" s="2">
        <v>13808.6</v>
      </c>
      <c r="H2410" s="2">
        <v>13279.553599999999</v>
      </c>
      <c r="I2410" s="2">
        <v>-529.01</v>
      </c>
      <c r="J2410" s="2">
        <v>-39836.400000000001</v>
      </c>
      <c r="K2410" s="2" t="s">
        <v>1146</v>
      </c>
      <c r="L2410" s="3">
        <v>1.4800000000000001E-20</v>
      </c>
      <c r="M2410" s="2">
        <v>3</v>
      </c>
      <c r="O2410" s="2">
        <v>10</v>
      </c>
    </row>
    <row r="2411" spans="1:15">
      <c r="A2411" s="2" t="s">
        <v>17</v>
      </c>
      <c r="B2411" s="2" t="s">
        <v>57</v>
      </c>
      <c r="C2411" s="3">
        <v>3.3599999999999998E-13</v>
      </c>
      <c r="D2411" s="2" t="s">
        <v>2249</v>
      </c>
      <c r="E2411" s="2">
        <v>12</v>
      </c>
      <c r="G2411" s="2">
        <v>7836.2</v>
      </c>
      <c r="H2411" s="2">
        <v>9842.1047999999992</v>
      </c>
      <c r="I2411" s="2">
        <v>2005.9</v>
      </c>
      <c r="J2411" s="2">
        <v>203808</v>
      </c>
      <c r="K2411" s="2" t="s">
        <v>59</v>
      </c>
      <c r="L2411" s="3">
        <v>1.55E-20</v>
      </c>
      <c r="M2411" s="2">
        <v>0</v>
      </c>
      <c r="O2411" s="2">
        <v>12</v>
      </c>
    </row>
    <row r="2412" spans="1:15">
      <c r="A2412" s="2" t="s">
        <v>17</v>
      </c>
      <c r="B2412" s="2" t="s">
        <v>2290</v>
      </c>
      <c r="C2412" s="3">
        <v>3.8399999999999998E-13</v>
      </c>
      <c r="D2412" s="2" t="s">
        <v>8927</v>
      </c>
      <c r="E2412" s="2">
        <v>16</v>
      </c>
      <c r="G2412" s="2">
        <v>15153.9</v>
      </c>
      <c r="H2412" s="2">
        <v>7310.0165999999999</v>
      </c>
      <c r="I2412" s="2">
        <v>-7843.9</v>
      </c>
      <c r="J2412" s="2">
        <v>-1073030</v>
      </c>
      <c r="K2412" s="2" t="s">
        <v>7081</v>
      </c>
      <c r="L2412" s="3">
        <v>1.7800000000000001E-20</v>
      </c>
      <c r="M2412" s="2">
        <v>2</v>
      </c>
      <c r="O2412" s="2">
        <v>14</v>
      </c>
    </row>
    <row r="2413" spans="1:15">
      <c r="A2413" s="2" t="s">
        <v>17</v>
      </c>
      <c r="B2413" s="2" t="s">
        <v>5407</v>
      </c>
      <c r="C2413" s="3">
        <v>3.8399999999999998E-13</v>
      </c>
      <c r="D2413" s="2" t="s">
        <v>8927</v>
      </c>
      <c r="E2413" s="2">
        <v>16</v>
      </c>
      <c r="G2413" s="2">
        <v>15153.9</v>
      </c>
      <c r="H2413" s="2">
        <v>7310.0165999999999</v>
      </c>
      <c r="I2413" s="2">
        <v>-7843.9</v>
      </c>
      <c r="J2413" s="2">
        <v>-1073030</v>
      </c>
      <c r="K2413" s="2" t="s">
        <v>8928</v>
      </c>
      <c r="L2413" s="3">
        <v>1.7800000000000001E-20</v>
      </c>
      <c r="M2413" s="2">
        <v>2</v>
      </c>
      <c r="O2413" s="2">
        <v>14</v>
      </c>
    </row>
    <row r="2414" spans="1:15">
      <c r="A2414" s="2" t="s">
        <v>17</v>
      </c>
      <c r="B2414" s="2" t="s">
        <v>337</v>
      </c>
      <c r="C2414" s="3">
        <v>3.9700000000000002E-13</v>
      </c>
      <c r="D2414" s="2" t="s">
        <v>9033</v>
      </c>
      <c r="E2414" s="2">
        <v>17</v>
      </c>
      <c r="F2414" s="2" t="s">
        <v>294</v>
      </c>
      <c r="G2414" s="2">
        <v>15360.5</v>
      </c>
      <c r="H2414" s="2">
        <v>15457.208199999999</v>
      </c>
      <c r="I2414" s="2">
        <v>96.658699999999996</v>
      </c>
      <c r="J2414" s="2">
        <v>6253.31</v>
      </c>
      <c r="K2414" s="2" t="s">
        <v>340</v>
      </c>
      <c r="L2414" s="3">
        <v>1.84E-20</v>
      </c>
      <c r="M2414" s="2">
        <v>1</v>
      </c>
      <c r="O2414" s="2">
        <v>16</v>
      </c>
    </row>
    <row r="2415" spans="1:15">
      <c r="A2415" s="2" t="s">
        <v>17</v>
      </c>
      <c r="B2415" s="2" t="s">
        <v>1197</v>
      </c>
      <c r="C2415" s="3">
        <v>4.1899999999999998E-13</v>
      </c>
      <c r="D2415" s="2" t="s">
        <v>7305</v>
      </c>
      <c r="E2415" s="2">
        <v>22</v>
      </c>
      <c r="F2415" s="2" t="s">
        <v>112</v>
      </c>
      <c r="G2415" s="2">
        <v>21891.8</v>
      </c>
      <c r="H2415" s="2">
        <v>20839.026300000001</v>
      </c>
      <c r="I2415" s="2">
        <v>-1052.78</v>
      </c>
      <c r="J2415" s="2">
        <v>-50519.7</v>
      </c>
      <c r="K2415" s="2" t="s">
        <v>1199</v>
      </c>
      <c r="L2415" s="3">
        <v>1.94E-20</v>
      </c>
      <c r="M2415" s="2">
        <v>9</v>
      </c>
      <c r="O2415" s="2">
        <v>13</v>
      </c>
    </row>
    <row r="2416" spans="1:15">
      <c r="A2416" s="2" t="s">
        <v>17</v>
      </c>
      <c r="B2416" s="2" t="s">
        <v>434</v>
      </c>
      <c r="C2416" s="3">
        <v>4.38E-13</v>
      </c>
      <c r="D2416" s="2" t="s">
        <v>9506</v>
      </c>
      <c r="E2416" s="2">
        <v>21</v>
      </c>
      <c r="F2416" s="2" t="s">
        <v>1396</v>
      </c>
      <c r="G2416" s="2">
        <v>16939.8</v>
      </c>
      <c r="H2416" s="2">
        <v>5253.4721</v>
      </c>
      <c r="I2416" s="2">
        <v>-11686.3</v>
      </c>
      <c r="J2416" s="2">
        <v>-2224490</v>
      </c>
      <c r="K2416" s="2" t="s">
        <v>437</v>
      </c>
      <c r="L2416" s="3">
        <v>2.03E-20</v>
      </c>
      <c r="M2416" s="2">
        <v>9</v>
      </c>
      <c r="O2416" s="2">
        <v>12</v>
      </c>
    </row>
    <row r="2417" spans="1:15">
      <c r="A2417" s="2" t="s">
        <v>17</v>
      </c>
      <c r="B2417" s="2" t="s">
        <v>320</v>
      </c>
      <c r="C2417" s="3">
        <v>4.39E-13</v>
      </c>
      <c r="D2417" s="2" t="s">
        <v>8532</v>
      </c>
      <c r="E2417" s="2">
        <v>16</v>
      </c>
      <c r="F2417" s="2" t="s">
        <v>2088</v>
      </c>
      <c r="G2417" s="2">
        <v>17800.8</v>
      </c>
      <c r="H2417" s="2">
        <v>14536.159900000001</v>
      </c>
      <c r="I2417" s="2">
        <v>-3264.68</v>
      </c>
      <c r="J2417" s="2">
        <v>-224591</v>
      </c>
      <c r="K2417" s="2" t="s">
        <v>322</v>
      </c>
      <c r="L2417" s="3">
        <v>2.03E-20</v>
      </c>
      <c r="M2417" s="2">
        <v>0</v>
      </c>
      <c r="O2417" s="2">
        <v>16</v>
      </c>
    </row>
    <row r="2418" spans="1:15">
      <c r="A2418" s="2" t="s">
        <v>17</v>
      </c>
      <c r="B2418" s="2" t="s">
        <v>2507</v>
      </c>
      <c r="C2418" s="3">
        <v>4.3999999999999999E-13</v>
      </c>
      <c r="D2418" s="2" t="s">
        <v>2660</v>
      </c>
      <c r="E2418" s="2">
        <v>13</v>
      </c>
      <c r="F2418" s="2" t="s">
        <v>381</v>
      </c>
      <c r="G2418" s="2">
        <v>18715.8</v>
      </c>
      <c r="H2418" s="2">
        <v>18634.977299999999</v>
      </c>
      <c r="I2418" s="2">
        <v>-80.808000000000007</v>
      </c>
      <c r="J2418" s="2">
        <v>-4336.3599999999997</v>
      </c>
      <c r="K2418" s="2" t="s">
        <v>2510</v>
      </c>
      <c r="L2418" s="3">
        <v>2.04E-20</v>
      </c>
      <c r="M2418" s="2">
        <v>5</v>
      </c>
      <c r="O2418" s="2">
        <v>8</v>
      </c>
    </row>
    <row r="2419" spans="1:15">
      <c r="A2419" s="2" t="s">
        <v>17</v>
      </c>
      <c r="B2419" s="2" t="s">
        <v>2659</v>
      </c>
      <c r="C2419" s="3">
        <v>4.3999999999999999E-13</v>
      </c>
      <c r="D2419" s="2" t="s">
        <v>2660</v>
      </c>
      <c r="E2419" s="2">
        <v>13</v>
      </c>
      <c r="F2419" s="2" t="s">
        <v>381</v>
      </c>
      <c r="G2419" s="2">
        <v>18715.8</v>
      </c>
      <c r="H2419" s="2">
        <v>18634.977299999999</v>
      </c>
      <c r="I2419" s="2">
        <v>-80.808000000000007</v>
      </c>
      <c r="J2419" s="2">
        <v>-4336.3599999999997</v>
      </c>
      <c r="K2419" s="2" t="s">
        <v>2661</v>
      </c>
      <c r="L2419" s="3">
        <v>2.04E-20</v>
      </c>
      <c r="M2419" s="2">
        <v>5</v>
      </c>
      <c r="O2419" s="2">
        <v>8</v>
      </c>
    </row>
    <row r="2420" spans="1:15">
      <c r="A2420" s="2" t="s">
        <v>17</v>
      </c>
      <c r="B2420" s="2" t="s">
        <v>4245</v>
      </c>
      <c r="C2420" s="3">
        <v>4.6500000000000004E-13</v>
      </c>
      <c r="D2420" s="2" t="s">
        <v>8653</v>
      </c>
      <c r="E2420" s="2">
        <v>14</v>
      </c>
      <c r="G2420" s="2">
        <v>25783.4</v>
      </c>
      <c r="H2420" s="2">
        <v>5789.6111000000001</v>
      </c>
      <c r="I2420" s="2">
        <v>-19993.8</v>
      </c>
      <c r="J2420" s="2">
        <v>-3453400</v>
      </c>
      <c r="K2420" s="2" t="s">
        <v>4247</v>
      </c>
      <c r="L2420" s="3">
        <v>2.1500000000000001E-20</v>
      </c>
      <c r="M2420" s="2">
        <v>0</v>
      </c>
      <c r="O2420" s="2">
        <v>14</v>
      </c>
    </row>
    <row r="2421" spans="1:15">
      <c r="A2421" s="2" t="s">
        <v>17</v>
      </c>
      <c r="B2421" s="2" t="s">
        <v>48</v>
      </c>
      <c r="C2421" s="3">
        <v>4.8199999999999997E-13</v>
      </c>
      <c r="D2421" s="2" t="s">
        <v>6701</v>
      </c>
      <c r="E2421" s="2">
        <v>18</v>
      </c>
      <c r="F2421" s="2" t="s">
        <v>1686</v>
      </c>
      <c r="G2421" s="2">
        <v>11232.5</v>
      </c>
      <c r="H2421" s="2">
        <v>13215.6792</v>
      </c>
      <c r="I2421" s="2">
        <v>1983.17</v>
      </c>
      <c r="J2421" s="2">
        <v>150062</v>
      </c>
      <c r="K2421" s="2" t="s">
        <v>50</v>
      </c>
      <c r="L2421" s="3">
        <v>2.23E-20</v>
      </c>
      <c r="M2421" s="2">
        <v>8</v>
      </c>
      <c r="O2421" s="2">
        <v>10</v>
      </c>
    </row>
    <row r="2422" spans="1:15">
      <c r="A2422" s="2" t="s">
        <v>17</v>
      </c>
      <c r="B2422" s="2" t="s">
        <v>1676</v>
      </c>
      <c r="C2422" s="3">
        <v>5.1500000000000003E-13</v>
      </c>
      <c r="D2422" s="2" t="s">
        <v>8026</v>
      </c>
      <c r="E2422" s="2">
        <v>21</v>
      </c>
      <c r="F2422" s="2" t="s">
        <v>23</v>
      </c>
      <c r="G2422" s="2">
        <v>16539.5</v>
      </c>
      <c r="H2422" s="2">
        <v>16696.3914</v>
      </c>
      <c r="I2422" s="2">
        <v>156.87100000000001</v>
      </c>
      <c r="J2422" s="2">
        <v>9395.48</v>
      </c>
      <c r="K2422" s="2" t="s">
        <v>1678</v>
      </c>
      <c r="L2422" s="3">
        <v>2.3799999999999999E-20</v>
      </c>
      <c r="M2422" s="2">
        <v>19</v>
      </c>
      <c r="O2422" s="2">
        <v>2</v>
      </c>
    </row>
    <row r="2423" spans="1:15">
      <c r="A2423" s="2" t="s">
        <v>17</v>
      </c>
      <c r="B2423" s="2" t="s">
        <v>711</v>
      </c>
      <c r="C2423" s="3">
        <v>5.3099999999999996E-13</v>
      </c>
      <c r="D2423" s="2" t="s">
        <v>8769</v>
      </c>
      <c r="E2423" s="2">
        <v>17</v>
      </c>
      <c r="F2423" s="2" t="s">
        <v>305</v>
      </c>
      <c r="G2423" s="2">
        <v>23583.1</v>
      </c>
      <c r="H2423" s="2">
        <v>8280.2978000000003</v>
      </c>
      <c r="I2423" s="2">
        <v>-15302.8</v>
      </c>
      <c r="J2423" s="2">
        <v>-1848100</v>
      </c>
      <c r="K2423" s="2" t="s">
        <v>713</v>
      </c>
      <c r="L2423" s="3">
        <v>2.4600000000000001E-20</v>
      </c>
      <c r="M2423" s="2">
        <v>7</v>
      </c>
      <c r="O2423" s="2">
        <v>10</v>
      </c>
    </row>
    <row r="2424" spans="1:15">
      <c r="A2424" s="2" t="s">
        <v>17</v>
      </c>
      <c r="B2424" s="2" t="s">
        <v>4659</v>
      </c>
      <c r="C2424" s="3">
        <v>5.3700000000000003E-13</v>
      </c>
      <c r="D2424" s="2" t="s">
        <v>7050</v>
      </c>
      <c r="E2424" s="2">
        <v>12</v>
      </c>
      <c r="F2424" s="2" t="s">
        <v>316</v>
      </c>
      <c r="G2424" s="2">
        <v>22275.8</v>
      </c>
      <c r="H2424" s="2">
        <v>22234.870900000002</v>
      </c>
      <c r="I2424" s="2">
        <v>-40.951300000000003</v>
      </c>
      <c r="J2424" s="2">
        <v>-1841.76</v>
      </c>
      <c r="K2424" s="2" t="s">
        <v>4660</v>
      </c>
      <c r="L2424" s="3">
        <v>2.4899999999999999E-20</v>
      </c>
      <c r="M2424" s="2">
        <v>9</v>
      </c>
      <c r="O2424" s="2">
        <v>3</v>
      </c>
    </row>
    <row r="2425" spans="1:15">
      <c r="A2425" s="2" t="s">
        <v>17</v>
      </c>
      <c r="B2425" s="2" t="s">
        <v>7816</v>
      </c>
      <c r="C2425" s="3">
        <v>5.3700000000000003E-13</v>
      </c>
      <c r="D2425" s="2" t="s">
        <v>9363</v>
      </c>
      <c r="E2425" s="2">
        <v>12</v>
      </c>
      <c r="F2425" s="2" t="s">
        <v>316</v>
      </c>
      <c r="G2425" s="2">
        <v>24034.7</v>
      </c>
      <c r="H2425" s="2">
        <v>22234.870900000002</v>
      </c>
      <c r="I2425" s="2">
        <v>-1799.85</v>
      </c>
      <c r="J2425" s="2">
        <v>-80947</v>
      </c>
      <c r="K2425" s="2" t="s">
        <v>8604</v>
      </c>
      <c r="L2425" s="3">
        <v>2.4899999999999999E-20</v>
      </c>
      <c r="M2425" s="2">
        <v>9</v>
      </c>
      <c r="O2425" s="2">
        <v>3</v>
      </c>
    </row>
    <row r="2426" spans="1:15">
      <c r="A2426" s="2" t="s">
        <v>17</v>
      </c>
      <c r="B2426" s="2" t="s">
        <v>711</v>
      </c>
      <c r="C2426" s="3">
        <v>5.5099999999999997E-13</v>
      </c>
      <c r="D2426" s="2" t="s">
        <v>6069</v>
      </c>
      <c r="E2426" s="2">
        <v>16</v>
      </c>
      <c r="G2426" s="2">
        <v>23499.1</v>
      </c>
      <c r="H2426" s="2">
        <v>6384.0288</v>
      </c>
      <c r="I2426" s="2">
        <v>-17115.099999999999</v>
      </c>
      <c r="J2426" s="2">
        <v>-2680920</v>
      </c>
      <c r="K2426" s="2" t="s">
        <v>713</v>
      </c>
      <c r="L2426" s="3">
        <v>2.5500000000000001E-20</v>
      </c>
      <c r="M2426" s="2">
        <v>9</v>
      </c>
      <c r="O2426" s="2">
        <v>7</v>
      </c>
    </row>
    <row r="2427" spans="1:15">
      <c r="A2427" s="2" t="s">
        <v>17</v>
      </c>
      <c r="B2427" s="2" t="s">
        <v>668</v>
      </c>
      <c r="C2427" s="3">
        <v>5.7199999999999999E-13</v>
      </c>
      <c r="D2427" s="2" t="s">
        <v>8886</v>
      </c>
      <c r="E2427" s="2">
        <v>21</v>
      </c>
      <c r="F2427" s="2" t="s">
        <v>1517</v>
      </c>
      <c r="G2427" s="2">
        <v>13930.5</v>
      </c>
      <c r="H2427" s="2">
        <v>13932.442999999999</v>
      </c>
      <c r="I2427" s="2">
        <v>1.9387000000000001</v>
      </c>
      <c r="J2427" s="2">
        <v>139.15</v>
      </c>
      <c r="K2427" s="2" t="s">
        <v>670</v>
      </c>
      <c r="L2427" s="3">
        <v>2.6500000000000001E-20</v>
      </c>
      <c r="M2427" s="2">
        <v>2</v>
      </c>
      <c r="O2427" s="2">
        <v>19</v>
      </c>
    </row>
    <row r="2428" spans="1:15">
      <c r="A2428" s="2" t="s">
        <v>17</v>
      </c>
      <c r="B2428" s="2" t="s">
        <v>4325</v>
      </c>
      <c r="C2428" s="3">
        <v>5.8900000000000001E-13</v>
      </c>
      <c r="D2428" s="2" t="s">
        <v>8652</v>
      </c>
      <c r="E2428" s="2">
        <v>12</v>
      </c>
      <c r="F2428" s="2" t="s">
        <v>112</v>
      </c>
      <c r="G2428" s="2">
        <v>21527</v>
      </c>
      <c r="H2428" s="2">
        <v>21526.9385</v>
      </c>
      <c r="I2428" s="2">
        <v>-4.35667E-2</v>
      </c>
      <c r="J2428" s="2">
        <v>-2.0238200000000002</v>
      </c>
      <c r="K2428" s="2" t="s">
        <v>4326</v>
      </c>
      <c r="L2428" s="3">
        <v>2.72E-20</v>
      </c>
      <c r="M2428" s="2">
        <v>3</v>
      </c>
      <c r="O2428" s="2">
        <v>9</v>
      </c>
    </row>
    <row r="2429" spans="1:15">
      <c r="A2429" s="2" t="s">
        <v>17</v>
      </c>
      <c r="B2429" s="2" t="s">
        <v>343</v>
      </c>
      <c r="C2429" s="3">
        <v>5.9599999999999998E-13</v>
      </c>
      <c r="D2429" s="2" t="s">
        <v>2144</v>
      </c>
      <c r="E2429" s="2">
        <v>16</v>
      </c>
      <c r="F2429" s="2" t="s">
        <v>1687</v>
      </c>
      <c r="G2429" s="2">
        <v>15542.5</v>
      </c>
      <c r="H2429" s="2">
        <v>8573.3428999999996</v>
      </c>
      <c r="I2429" s="2">
        <v>-6969.15</v>
      </c>
      <c r="J2429" s="2">
        <v>-812886</v>
      </c>
      <c r="K2429" s="2" t="s">
        <v>344</v>
      </c>
      <c r="L2429" s="3">
        <v>2.7600000000000001E-20</v>
      </c>
      <c r="M2429" s="2">
        <v>2</v>
      </c>
      <c r="O2429" s="2">
        <v>14</v>
      </c>
    </row>
    <row r="2430" spans="1:15">
      <c r="A2430" s="2" t="s">
        <v>17</v>
      </c>
      <c r="B2430" s="2" t="s">
        <v>1494</v>
      </c>
      <c r="C2430" s="3">
        <v>6.7499999999999995E-13</v>
      </c>
      <c r="D2430" s="2" t="s">
        <v>2208</v>
      </c>
      <c r="E2430" s="2">
        <v>21</v>
      </c>
      <c r="F2430" s="2" t="s">
        <v>2209</v>
      </c>
      <c r="G2430" s="2">
        <v>24561.599999999999</v>
      </c>
      <c r="H2430" s="2">
        <v>23891.5658</v>
      </c>
      <c r="I2430" s="2">
        <v>-670.06700000000001</v>
      </c>
      <c r="J2430" s="2">
        <v>-28046.2</v>
      </c>
      <c r="K2430" s="2" t="s">
        <v>1497</v>
      </c>
      <c r="L2430" s="3">
        <v>3.1200000000000001E-20</v>
      </c>
      <c r="M2430" s="2">
        <v>17</v>
      </c>
      <c r="O2430" s="2">
        <v>4</v>
      </c>
    </row>
    <row r="2431" spans="1:15">
      <c r="A2431" s="2" t="s">
        <v>17</v>
      </c>
      <c r="B2431" s="2" t="s">
        <v>1130</v>
      </c>
      <c r="C2431" s="3">
        <v>7.1E-13</v>
      </c>
      <c r="D2431" s="2" t="s">
        <v>8211</v>
      </c>
      <c r="E2431" s="2">
        <v>19</v>
      </c>
      <c r="F2431" s="2" t="s">
        <v>8212</v>
      </c>
      <c r="G2431" s="2">
        <v>22151.1</v>
      </c>
      <c r="H2431" s="2">
        <v>7932.1701999999996</v>
      </c>
      <c r="I2431" s="2">
        <v>-14219</v>
      </c>
      <c r="J2431" s="2">
        <v>-1792570</v>
      </c>
      <c r="K2431" s="2" t="s">
        <v>1132</v>
      </c>
      <c r="L2431" s="3">
        <v>3.28E-20</v>
      </c>
      <c r="M2431" s="2">
        <v>1</v>
      </c>
      <c r="O2431" s="2">
        <v>18</v>
      </c>
    </row>
    <row r="2432" spans="1:15">
      <c r="A2432" s="2" t="s">
        <v>17</v>
      </c>
      <c r="B2432" s="2" t="s">
        <v>343</v>
      </c>
      <c r="C2432" s="3">
        <v>7.0800000000000001E-13</v>
      </c>
      <c r="D2432" s="2" t="s">
        <v>2108</v>
      </c>
      <c r="E2432" s="2">
        <v>16</v>
      </c>
      <c r="F2432" s="2" t="s">
        <v>1237</v>
      </c>
      <c r="G2432" s="2">
        <v>15462.5</v>
      </c>
      <c r="H2432" s="2">
        <v>15365.471</v>
      </c>
      <c r="I2432" s="2">
        <v>-97.056100000000001</v>
      </c>
      <c r="J2432" s="2">
        <v>-6316.51</v>
      </c>
      <c r="K2432" s="2" t="s">
        <v>344</v>
      </c>
      <c r="L2432" s="3">
        <v>3.28E-20</v>
      </c>
      <c r="M2432" s="2">
        <v>2</v>
      </c>
      <c r="O2432" s="2">
        <v>14</v>
      </c>
    </row>
    <row r="2433" spans="1:16">
      <c r="A2433" s="2" t="s">
        <v>17</v>
      </c>
      <c r="B2433" s="2" t="s">
        <v>1333</v>
      </c>
      <c r="C2433" s="3">
        <v>7.1699999999999997E-13</v>
      </c>
      <c r="D2433" s="2" t="s">
        <v>8559</v>
      </c>
      <c r="E2433" s="2">
        <v>21</v>
      </c>
      <c r="F2433" s="2" t="s">
        <v>837</v>
      </c>
      <c r="G2433" s="2">
        <v>24833</v>
      </c>
      <c r="H2433" s="2">
        <v>8236.2759999999998</v>
      </c>
      <c r="I2433" s="2">
        <v>-16596.8</v>
      </c>
      <c r="J2433" s="2">
        <v>-2015080</v>
      </c>
      <c r="K2433" s="2" t="s">
        <v>1335</v>
      </c>
      <c r="L2433" s="3">
        <v>3.3099999999999997E-20</v>
      </c>
      <c r="M2433" s="2">
        <v>18</v>
      </c>
      <c r="O2433" s="2">
        <v>3</v>
      </c>
    </row>
    <row r="2434" spans="1:16">
      <c r="A2434" s="2" t="s">
        <v>17</v>
      </c>
      <c r="B2434" s="2" t="s">
        <v>337</v>
      </c>
      <c r="C2434" s="3">
        <v>7.1999999999999996E-13</v>
      </c>
      <c r="D2434" s="2" t="s">
        <v>1913</v>
      </c>
      <c r="E2434" s="2">
        <v>16</v>
      </c>
      <c r="F2434" s="2" t="s">
        <v>1914</v>
      </c>
      <c r="G2434" s="2">
        <v>15323.5</v>
      </c>
      <c r="H2434" s="2">
        <v>15326.464099999999</v>
      </c>
      <c r="I2434" s="2">
        <v>3.0093800000000002</v>
      </c>
      <c r="J2434" s="2">
        <v>196.352</v>
      </c>
      <c r="K2434" s="2" t="s">
        <v>340</v>
      </c>
      <c r="L2434" s="3">
        <v>3.3299999999999998E-20</v>
      </c>
      <c r="M2434" s="2">
        <v>1</v>
      </c>
      <c r="O2434" s="2">
        <v>15</v>
      </c>
    </row>
    <row r="2435" spans="1:16">
      <c r="A2435" s="2" t="s">
        <v>17</v>
      </c>
      <c r="B2435" s="2" t="s">
        <v>341</v>
      </c>
      <c r="C2435" s="3">
        <v>7.5400000000000002E-13</v>
      </c>
      <c r="D2435" s="2" t="s">
        <v>9774</v>
      </c>
      <c r="E2435" s="2">
        <v>17</v>
      </c>
      <c r="F2435" s="2" t="s">
        <v>3898</v>
      </c>
      <c r="G2435" s="2">
        <v>15488.5</v>
      </c>
      <c r="H2435" s="2">
        <v>9409.8384999999998</v>
      </c>
      <c r="I2435" s="2">
        <v>-6078.63</v>
      </c>
      <c r="J2435" s="2">
        <v>-645986</v>
      </c>
      <c r="K2435" s="2" t="s">
        <v>342</v>
      </c>
      <c r="L2435" s="3">
        <v>3.4899999999999997E-20</v>
      </c>
      <c r="M2435" s="2">
        <v>2</v>
      </c>
      <c r="O2435" s="2">
        <v>15</v>
      </c>
    </row>
    <row r="2436" spans="1:16">
      <c r="A2436" s="2" t="s">
        <v>17</v>
      </c>
      <c r="B2436" s="2" t="s">
        <v>412</v>
      </c>
      <c r="C2436" s="3">
        <v>7.5999999999999999E-13</v>
      </c>
      <c r="D2436" s="2" t="s">
        <v>8016</v>
      </c>
      <c r="E2436" s="2">
        <v>19</v>
      </c>
      <c r="F2436" s="2" t="s">
        <v>1051</v>
      </c>
      <c r="G2436" s="2">
        <v>13888.8</v>
      </c>
      <c r="H2436" s="2">
        <v>13887.761200000001</v>
      </c>
      <c r="I2436" s="2">
        <v>-1.0074000000000001</v>
      </c>
      <c r="J2436" s="2">
        <v>-72.538399999999996</v>
      </c>
      <c r="K2436" s="2" t="s">
        <v>414</v>
      </c>
      <c r="L2436" s="3">
        <v>3.5099999999999998E-20</v>
      </c>
      <c r="M2436" s="2">
        <v>1</v>
      </c>
      <c r="O2436" s="2">
        <v>18</v>
      </c>
    </row>
    <row r="2437" spans="1:16">
      <c r="A2437" s="2" t="s">
        <v>17</v>
      </c>
      <c r="B2437" s="2" t="s">
        <v>337</v>
      </c>
      <c r="C2437" s="3">
        <v>7.6499999999999997E-13</v>
      </c>
      <c r="D2437" s="2" t="s">
        <v>8380</v>
      </c>
      <c r="E2437" s="2">
        <v>9</v>
      </c>
      <c r="F2437" s="2" t="s">
        <v>1446</v>
      </c>
      <c r="G2437" s="2">
        <v>15375.4</v>
      </c>
      <c r="H2437" s="2">
        <v>15375.4586</v>
      </c>
      <c r="I2437" s="2">
        <v>3.2369299999999997E-2</v>
      </c>
      <c r="J2437" s="2">
        <v>2.1052599999999999</v>
      </c>
      <c r="K2437" s="2" t="s">
        <v>340</v>
      </c>
      <c r="L2437" s="3">
        <v>3.5400000000000002E-20</v>
      </c>
      <c r="N2437" s="2">
        <v>0</v>
      </c>
      <c r="P2437" s="2">
        <v>9</v>
      </c>
    </row>
    <row r="2438" spans="1:16">
      <c r="A2438" s="2" t="s">
        <v>17</v>
      </c>
      <c r="B2438" s="2" t="s">
        <v>486</v>
      </c>
      <c r="C2438" s="3">
        <v>7.6499999999999997E-13</v>
      </c>
      <c r="D2438" s="2" t="s">
        <v>8379</v>
      </c>
      <c r="E2438" s="2">
        <v>9</v>
      </c>
      <c r="F2438" s="2" t="s">
        <v>1304</v>
      </c>
      <c r="G2438" s="2">
        <v>15373.4</v>
      </c>
      <c r="H2438" s="2">
        <v>15375.4586</v>
      </c>
      <c r="I2438" s="2">
        <v>2.0541399999999999</v>
      </c>
      <c r="J2438" s="2">
        <v>133.59899999999999</v>
      </c>
      <c r="K2438" s="2" t="s">
        <v>488</v>
      </c>
      <c r="L2438" s="3">
        <v>3.5400000000000002E-20</v>
      </c>
      <c r="N2438" s="2">
        <v>0</v>
      </c>
      <c r="P2438" s="2">
        <v>9</v>
      </c>
    </row>
    <row r="2439" spans="1:16">
      <c r="A2439" s="2" t="s">
        <v>17</v>
      </c>
      <c r="B2439" s="2" t="s">
        <v>419</v>
      </c>
      <c r="C2439" s="3">
        <v>7.7500000000000003E-13</v>
      </c>
      <c r="D2439" s="2" t="s">
        <v>9892</v>
      </c>
      <c r="E2439" s="2">
        <v>16</v>
      </c>
      <c r="F2439" s="2" t="s">
        <v>906</v>
      </c>
      <c r="G2439" s="2">
        <v>23071.3</v>
      </c>
      <c r="H2439" s="2">
        <v>22839.334800000001</v>
      </c>
      <c r="I2439" s="2">
        <v>-231.982</v>
      </c>
      <c r="J2439" s="2">
        <v>-10157.1</v>
      </c>
      <c r="K2439" s="2" t="s">
        <v>422</v>
      </c>
      <c r="L2439" s="3">
        <v>3.5800000000000003E-20</v>
      </c>
      <c r="M2439" s="2">
        <v>7</v>
      </c>
      <c r="O2439" s="2">
        <v>9</v>
      </c>
    </row>
    <row r="2440" spans="1:16">
      <c r="A2440" s="2" t="s">
        <v>17</v>
      </c>
      <c r="B2440" s="2" t="s">
        <v>1647</v>
      </c>
      <c r="C2440" s="3">
        <v>5.9599999999999998E-15</v>
      </c>
      <c r="D2440" s="2" t="s">
        <v>9019</v>
      </c>
      <c r="E2440" s="2">
        <v>19</v>
      </c>
      <c r="G2440" s="2">
        <v>38983.300000000003</v>
      </c>
      <c r="H2440" s="2">
        <v>6974.2871999999998</v>
      </c>
      <c r="I2440" s="2">
        <v>-32009</v>
      </c>
      <c r="J2440" s="2">
        <v>-4589580</v>
      </c>
      <c r="K2440" s="2" t="s">
        <v>1649</v>
      </c>
      <c r="L2440" s="3">
        <v>3.6300000000000001E-20</v>
      </c>
      <c r="M2440" s="2">
        <v>0</v>
      </c>
      <c r="O2440" s="2">
        <v>19</v>
      </c>
    </row>
    <row r="2441" spans="1:16">
      <c r="A2441" s="2" t="s">
        <v>17</v>
      </c>
      <c r="B2441" s="2" t="s">
        <v>119</v>
      </c>
      <c r="C2441" s="3">
        <v>8.6099999999999997E-13</v>
      </c>
      <c r="D2441" s="2" t="s">
        <v>1773</v>
      </c>
      <c r="E2441" s="2">
        <v>15</v>
      </c>
      <c r="F2441" s="2" t="s">
        <v>316</v>
      </c>
      <c r="G2441" s="2">
        <v>10145.4</v>
      </c>
      <c r="H2441" s="2">
        <v>10224.370699999999</v>
      </c>
      <c r="I2441" s="2">
        <v>79.005499999999998</v>
      </c>
      <c r="J2441" s="2">
        <v>7727.17</v>
      </c>
      <c r="K2441" s="2" t="s">
        <v>121</v>
      </c>
      <c r="L2441" s="3">
        <v>3.9799999999999997E-20</v>
      </c>
      <c r="M2441" s="2">
        <v>3</v>
      </c>
      <c r="O2441" s="2">
        <v>12</v>
      </c>
    </row>
    <row r="2442" spans="1:16">
      <c r="A2442" s="2" t="s">
        <v>17</v>
      </c>
      <c r="B2442" s="2" t="s">
        <v>778</v>
      </c>
      <c r="C2442" s="3">
        <v>8.6700000000000004E-13</v>
      </c>
      <c r="D2442" s="2" t="s">
        <v>8243</v>
      </c>
      <c r="E2442" s="2">
        <v>14</v>
      </c>
      <c r="G2442" s="2">
        <v>20122.5</v>
      </c>
      <c r="H2442" s="2">
        <v>21829.567800000001</v>
      </c>
      <c r="I2442" s="2">
        <v>1707.08</v>
      </c>
      <c r="J2442" s="2">
        <v>78200.5</v>
      </c>
      <c r="K2442" s="2" t="s">
        <v>3312</v>
      </c>
      <c r="L2442" s="3">
        <v>4.0100000000000001E-20</v>
      </c>
      <c r="M2442" s="2">
        <v>1</v>
      </c>
      <c r="O2442" s="2">
        <v>13</v>
      </c>
    </row>
    <row r="2443" spans="1:16">
      <c r="A2443" s="2" t="s">
        <v>17</v>
      </c>
      <c r="B2443" s="2" t="s">
        <v>1376</v>
      </c>
      <c r="C2443" s="3">
        <v>8.77E-13</v>
      </c>
      <c r="D2443" s="2" t="s">
        <v>8422</v>
      </c>
      <c r="E2443" s="2">
        <v>12</v>
      </c>
      <c r="G2443" s="2">
        <v>11687.4</v>
      </c>
      <c r="H2443" s="2">
        <v>13698.931699999999</v>
      </c>
      <c r="I2443" s="2">
        <v>2011.53</v>
      </c>
      <c r="J2443" s="2">
        <v>146838</v>
      </c>
      <c r="K2443" s="2" t="s">
        <v>1378</v>
      </c>
      <c r="L2443" s="3">
        <v>4.06E-20</v>
      </c>
      <c r="M2443" s="2">
        <v>6</v>
      </c>
      <c r="O2443" s="2">
        <v>6</v>
      </c>
    </row>
    <row r="2444" spans="1:16">
      <c r="A2444" s="2" t="s">
        <v>17</v>
      </c>
      <c r="B2444" s="2" t="s">
        <v>1936</v>
      </c>
      <c r="C2444" s="3">
        <v>9.0799999999999997E-13</v>
      </c>
      <c r="D2444" s="2" t="s">
        <v>1937</v>
      </c>
      <c r="E2444" s="2">
        <v>21</v>
      </c>
      <c r="F2444" s="2" t="s">
        <v>1938</v>
      </c>
      <c r="G2444" s="2">
        <v>23714</v>
      </c>
      <c r="H2444" s="2">
        <v>8388.7428</v>
      </c>
      <c r="I2444" s="2">
        <v>-15325.2</v>
      </c>
      <c r="J2444" s="2">
        <v>-1826880</v>
      </c>
      <c r="K2444" s="2" t="s">
        <v>1939</v>
      </c>
      <c r="L2444" s="3">
        <v>4.1999999999999998E-20</v>
      </c>
      <c r="M2444" s="2">
        <v>16</v>
      </c>
      <c r="O2444" s="2">
        <v>5</v>
      </c>
    </row>
    <row r="2445" spans="1:16">
      <c r="A2445" s="2" t="s">
        <v>17</v>
      </c>
      <c r="B2445" s="2" t="s">
        <v>645</v>
      </c>
      <c r="C2445" s="3">
        <v>9.2699999999999999E-13</v>
      </c>
      <c r="D2445" s="2" t="s">
        <v>9796</v>
      </c>
      <c r="E2445" s="2">
        <v>15</v>
      </c>
      <c r="G2445" s="2">
        <v>17406</v>
      </c>
      <c r="H2445" s="2">
        <v>8618.9940999999999</v>
      </c>
      <c r="I2445" s="2">
        <v>-8786.99</v>
      </c>
      <c r="J2445" s="2">
        <v>-1019490</v>
      </c>
      <c r="K2445" s="2" t="s">
        <v>3267</v>
      </c>
      <c r="L2445" s="3">
        <v>4.2899999999999998E-20</v>
      </c>
      <c r="M2445" s="2">
        <v>0</v>
      </c>
      <c r="O2445" s="2">
        <v>15</v>
      </c>
    </row>
    <row r="2446" spans="1:16">
      <c r="A2446" s="2" t="s">
        <v>17</v>
      </c>
      <c r="B2446" s="2" t="s">
        <v>345</v>
      </c>
      <c r="C2446" s="3">
        <v>1.05E-12</v>
      </c>
      <c r="D2446" s="2" t="s">
        <v>9239</v>
      </c>
      <c r="E2446" s="2">
        <v>15</v>
      </c>
      <c r="F2446" s="2" t="s">
        <v>1517</v>
      </c>
      <c r="G2446" s="2">
        <v>11524.4</v>
      </c>
      <c r="H2446" s="2">
        <v>11298.368200000001</v>
      </c>
      <c r="I2446" s="2">
        <v>-226.001</v>
      </c>
      <c r="J2446" s="2">
        <v>-20003</v>
      </c>
      <c r="K2446" s="2" t="s">
        <v>348</v>
      </c>
      <c r="L2446" s="3">
        <v>4.8499999999999997E-20</v>
      </c>
      <c r="M2446" s="2">
        <v>2</v>
      </c>
      <c r="O2446" s="2">
        <v>13</v>
      </c>
    </row>
    <row r="2447" spans="1:16">
      <c r="A2447" s="2" t="s">
        <v>17</v>
      </c>
      <c r="B2447" s="2" t="s">
        <v>4405</v>
      </c>
      <c r="C2447" s="3">
        <v>8.2499999999999996E-15</v>
      </c>
      <c r="D2447" s="2" t="s">
        <v>4501</v>
      </c>
      <c r="E2447" s="2">
        <v>10</v>
      </c>
      <c r="F2447" s="2" t="s">
        <v>509</v>
      </c>
      <c r="G2447" s="2">
        <v>50020.1</v>
      </c>
      <c r="H2447" s="2">
        <v>3907.2696999999998</v>
      </c>
      <c r="I2447" s="2">
        <v>-46112.800000000003</v>
      </c>
      <c r="J2447" s="2">
        <v>-11801800</v>
      </c>
      <c r="K2447" s="2" t="s">
        <v>4407</v>
      </c>
      <c r="L2447" s="3">
        <v>5.0300000000000003E-20</v>
      </c>
      <c r="N2447" s="2">
        <v>1</v>
      </c>
      <c r="P2447" s="2">
        <v>9</v>
      </c>
    </row>
    <row r="2448" spans="1:16">
      <c r="A2448" s="2" t="s">
        <v>17</v>
      </c>
      <c r="B2448" s="2" t="s">
        <v>988</v>
      </c>
      <c r="C2448" s="3">
        <v>8.2499999999999996E-15</v>
      </c>
      <c r="D2448" s="2" t="s">
        <v>2066</v>
      </c>
      <c r="E2448" s="2">
        <v>10</v>
      </c>
      <c r="F2448" s="2" t="s">
        <v>509</v>
      </c>
      <c r="G2448" s="2">
        <v>50064.1</v>
      </c>
      <c r="H2448" s="2">
        <v>3907.2696999999998</v>
      </c>
      <c r="I2448" s="2">
        <v>-46156.9</v>
      </c>
      <c r="J2448" s="2">
        <v>-11813100</v>
      </c>
      <c r="K2448" s="2" t="s">
        <v>990</v>
      </c>
      <c r="L2448" s="3">
        <v>5.0300000000000003E-20</v>
      </c>
      <c r="N2448" s="2">
        <v>1</v>
      </c>
      <c r="P2448" s="2">
        <v>9</v>
      </c>
    </row>
    <row r="2449" spans="1:15">
      <c r="A2449" s="2" t="s">
        <v>17</v>
      </c>
      <c r="B2449" s="2" t="s">
        <v>419</v>
      </c>
      <c r="C2449" s="3">
        <v>1.1200000000000001E-12</v>
      </c>
      <c r="D2449" s="2" t="s">
        <v>9642</v>
      </c>
      <c r="E2449" s="2">
        <v>20</v>
      </c>
      <c r="F2449" s="2" t="s">
        <v>453</v>
      </c>
      <c r="G2449" s="2">
        <v>22911.4</v>
      </c>
      <c r="H2449" s="2">
        <v>21599.697100000001</v>
      </c>
      <c r="I2449" s="2">
        <v>-1311.69</v>
      </c>
      <c r="J2449" s="2">
        <v>-60727.1</v>
      </c>
      <c r="K2449" s="2" t="s">
        <v>422</v>
      </c>
      <c r="L2449" s="3">
        <v>5.1700000000000001E-20</v>
      </c>
      <c r="M2449" s="2">
        <v>8</v>
      </c>
      <c r="O2449" s="2">
        <v>12</v>
      </c>
    </row>
    <row r="2450" spans="1:15">
      <c r="A2450" s="2" t="s">
        <v>17</v>
      </c>
      <c r="B2450" s="2" t="s">
        <v>4315</v>
      </c>
      <c r="C2450" s="3">
        <v>1.24E-12</v>
      </c>
      <c r="D2450" s="2" t="s">
        <v>8969</v>
      </c>
      <c r="E2450" s="2">
        <v>22</v>
      </c>
      <c r="F2450" s="2" t="s">
        <v>1027</v>
      </c>
      <c r="G2450" s="2">
        <v>20272.599999999999</v>
      </c>
      <c r="H2450" s="2">
        <v>21044.844499999999</v>
      </c>
      <c r="I2450" s="2">
        <v>772.25800000000004</v>
      </c>
      <c r="J2450" s="2">
        <v>36695.800000000003</v>
      </c>
      <c r="K2450" s="2" t="s">
        <v>4317</v>
      </c>
      <c r="L2450" s="3">
        <v>5.7499999999999995E-20</v>
      </c>
      <c r="M2450" s="2">
        <v>5</v>
      </c>
      <c r="O2450" s="2">
        <v>17</v>
      </c>
    </row>
    <row r="2451" spans="1:15">
      <c r="A2451" s="2" t="s">
        <v>17</v>
      </c>
      <c r="B2451" s="2" t="s">
        <v>239</v>
      </c>
      <c r="C2451" s="3">
        <v>1.2999999999999999E-12</v>
      </c>
      <c r="D2451" s="2" t="s">
        <v>2856</v>
      </c>
      <c r="E2451" s="2">
        <v>8</v>
      </c>
      <c r="F2451" s="2" t="s">
        <v>305</v>
      </c>
      <c r="G2451" s="2">
        <v>15920.4</v>
      </c>
      <c r="H2451" s="2">
        <v>15921.503699999999</v>
      </c>
      <c r="I2451" s="2">
        <v>1.0583899999999999</v>
      </c>
      <c r="J2451" s="2">
        <v>66.4756</v>
      </c>
      <c r="K2451" s="2" t="s">
        <v>241</v>
      </c>
      <c r="L2451" s="3">
        <v>6.0000000000000006E-20</v>
      </c>
      <c r="M2451" s="2">
        <v>5</v>
      </c>
      <c r="O2451" s="2">
        <v>3</v>
      </c>
    </row>
    <row r="2452" spans="1:15">
      <c r="A2452" s="2" t="s">
        <v>17</v>
      </c>
      <c r="B2452" s="2" t="s">
        <v>230</v>
      </c>
      <c r="C2452" s="3">
        <v>1.37E-12</v>
      </c>
      <c r="D2452" s="2" t="s">
        <v>1956</v>
      </c>
      <c r="E2452" s="2">
        <v>11</v>
      </c>
      <c r="F2452" s="2" t="s">
        <v>27</v>
      </c>
      <c r="G2452" s="2">
        <v>15839.7</v>
      </c>
      <c r="H2452" s="2">
        <v>5915.5272999999997</v>
      </c>
      <c r="I2452" s="2">
        <v>-9924.2000000000007</v>
      </c>
      <c r="J2452" s="2">
        <v>-1677650</v>
      </c>
      <c r="K2452" s="2" t="s">
        <v>232</v>
      </c>
      <c r="L2452" s="3">
        <v>6.3299999999999995E-20</v>
      </c>
      <c r="M2452" s="2">
        <v>0</v>
      </c>
      <c r="O2452" s="2">
        <v>11</v>
      </c>
    </row>
    <row r="2453" spans="1:15">
      <c r="A2453" s="2" t="s">
        <v>17</v>
      </c>
      <c r="B2453" s="2" t="s">
        <v>913</v>
      </c>
      <c r="C2453" s="3">
        <v>1.4899999999999999E-12</v>
      </c>
      <c r="D2453" s="2" t="s">
        <v>8439</v>
      </c>
      <c r="E2453" s="2">
        <v>11</v>
      </c>
      <c r="F2453" s="2" t="s">
        <v>1326</v>
      </c>
      <c r="G2453" s="2">
        <v>15535.4</v>
      </c>
      <c r="H2453" s="2">
        <v>6561.0793999999996</v>
      </c>
      <c r="I2453" s="2">
        <v>-8974.33</v>
      </c>
      <c r="J2453" s="2">
        <v>-1367810</v>
      </c>
      <c r="K2453" s="2" t="s">
        <v>915</v>
      </c>
      <c r="L2453" s="3">
        <v>6.89E-20</v>
      </c>
      <c r="M2453" s="2">
        <v>8</v>
      </c>
      <c r="O2453" s="2">
        <v>3</v>
      </c>
    </row>
    <row r="2454" spans="1:15">
      <c r="A2454" s="2" t="s">
        <v>17</v>
      </c>
      <c r="B2454" s="2" t="s">
        <v>4543</v>
      </c>
      <c r="C2454" s="3">
        <v>1.5399999999999999E-12</v>
      </c>
      <c r="D2454" s="2" t="s">
        <v>6499</v>
      </c>
      <c r="E2454" s="2">
        <v>14</v>
      </c>
      <c r="F2454" s="2" t="s">
        <v>6500</v>
      </c>
      <c r="G2454" s="2">
        <v>21766.6</v>
      </c>
      <c r="H2454" s="2">
        <v>12226.9779</v>
      </c>
      <c r="I2454" s="2">
        <v>-9539.64</v>
      </c>
      <c r="J2454" s="2">
        <v>-780212</v>
      </c>
      <c r="K2454" s="2" t="s">
        <v>4545</v>
      </c>
      <c r="L2454" s="3">
        <v>7.1299999999999996E-20</v>
      </c>
      <c r="M2454" s="2">
        <v>6</v>
      </c>
      <c r="O2454" s="2">
        <v>8</v>
      </c>
    </row>
    <row r="2455" spans="1:15">
      <c r="A2455" s="2" t="s">
        <v>17</v>
      </c>
      <c r="B2455" s="2" t="s">
        <v>224</v>
      </c>
      <c r="C2455" s="3">
        <v>1.57E-12</v>
      </c>
      <c r="D2455" s="2" t="s">
        <v>7894</v>
      </c>
      <c r="E2455" s="2">
        <v>19</v>
      </c>
      <c r="F2455" s="2" t="s">
        <v>31</v>
      </c>
      <c r="G2455" s="2">
        <v>9654.75</v>
      </c>
      <c r="H2455" s="2">
        <v>9743.7865999999995</v>
      </c>
      <c r="I2455" s="2">
        <v>89.033000000000001</v>
      </c>
      <c r="J2455" s="2">
        <v>9137.42</v>
      </c>
      <c r="K2455" s="2" t="s">
        <v>226</v>
      </c>
      <c r="L2455" s="3">
        <v>7.2699999999999994E-20</v>
      </c>
      <c r="M2455" s="2">
        <v>1</v>
      </c>
      <c r="O2455" s="2">
        <v>18</v>
      </c>
    </row>
    <row r="2456" spans="1:15">
      <c r="A2456" s="2" t="s">
        <v>17</v>
      </c>
      <c r="B2456" s="2" t="s">
        <v>270</v>
      </c>
      <c r="C2456" s="3">
        <v>1.5900000000000001E-12</v>
      </c>
      <c r="D2456" s="2" t="s">
        <v>8181</v>
      </c>
      <c r="E2456" s="2">
        <v>18</v>
      </c>
      <c r="F2456" s="2" t="s">
        <v>305</v>
      </c>
      <c r="G2456" s="2">
        <v>13864.6</v>
      </c>
      <c r="H2456" s="2">
        <v>17113.5635</v>
      </c>
      <c r="I2456" s="2">
        <v>3249.01</v>
      </c>
      <c r="J2456" s="2">
        <v>189850</v>
      </c>
      <c r="K2456" s="2" t="s">
        <v>272</v>
      </c>
      <c r="L2456" s="3">
        <v>7.3700000000000003E-20</v>
      </c>
      <c r="M2456" s="2">
        <v>2</v>
      </c>
      <c r="O2456" s="2">
        <v>16</v>
      </c>
    </row>
    <row r="2457" spans="1:15">
      <c r="A2457" s="2" t="s">
        <v>17</v>
      </c>
      <c r="B2457" s="2" t="s">
        <v>778</v>
      </c>
      <c r="C2457" s="3">
        <v>1.6299999999999999E-12</v>
      </c>
      <c r="D2457" s="2" t="s">
        <v>8648</v>
      </c>
      <c r="E2457" s="2">
        <v>12</v>
      </c>
      <c r="F2457" s="2" t="s">
        <v>27</v>
      </c>
      <c r="G2457" s="2">
        <v>20164.5</v>
      </c>
      <c r="H2457" s="2">
        <v>21666.573899999999</v>
      </c>
      <c r="I2457" s="2">
        <v>1502.08</v>
      </c>
      <c r="J2457" s="2">
        <v>69327</v>
      </c>
      <c r="K2457" s="2" t="s">
        <v>3312</v>
      </c>
      <c r="L2457" s="3">
        <v>7.5200000000000005E-20</v>
      </c>
      <c r="M2457" s="2">
        <v>0</v>
      </c>
      <c r="O2457" s="2">
        <v>12</v>
      </c>
    </row>
    <row r="2458" spans="1:15">
      <c r="A2458" s="2" t="s">
        <v>17</v>
      </c>
      <c r="B2458" s="2" t="s">
        <v>426</v>
      </c>
      <c r="C2458" s="3">
        <v>1.6799999999999999E-12</v>
      </c>
      <c r="D2458" s="2" t="s">
        <v>9670</v>
      </c>
      <c r="E2458" s="2">
        <v>16</v>
      </c>
      <c r="F2458" s="2" t="s">
        <v>9560</v>
      </c>
      <c r="G2458" s="2">
        <v>17366.900000000001</v>
      </c>
      <c r="H2458" s="2">
        <v>18297.8433</v>
      </c>
      <c r="I2458" s="2">
        <v>930.93200000000002</v>
      </c>
      <c r="J2458" s="2">
        <v>50876.6</v>
      </c>
      <c r="K2458" s="2" t="s">
        <v>428</v>
      </c>
      <c r="L2458" s="3">
        <v>7.7799999999999995E-20</v>
      </c>
      <c r="M2458" s="2">
        <v>13</v>
      </c>
      <c r="O2458" s="2">
        <v>3</v>
      </c>
    </row>
    <row r="2459" spans="1:15">
      <c r="A2459" s="2" t="s">
        <v>17</v>
      </c>
      <c r="B2459" s="2" t="s">
        <v>1824</v>
      </c>
      <c r="C2459" s="3">
        <v>1.71E-12</v>
      </c>
      <c r="D2459" s="2" t="s">
        <v>1825</v>
      </c>
      <c r="E2459" s="2">
        <v>15</v>
      </c>
      <c r="F2459" s="2" t="s">
        <v>31</v>
      </c>
      <c r="G2459" s="2">
        <v>17290.8</v>
      </c>
      <c r="H2459" s="2">
        <v>2516.2772</v>
      </c>
      <c r="I2459" s="2">
        <v>-14774.5</v>
      </c>
      <c r="J2459" s="2">
        <v>-5871580</v>
      </c>
      <c r="K2459" s="2" t="s">
        <v>1826</v>
      </c>
      <c r="L2459" s="3">
        <v>7.8899999999999995E-20</v>
      </c>
      <c r="M2459" s="2">
        <v>3</v>
      </c>
      <c r="O2459" s="2">
        <v>12</v>
      </c>
    </row>
    <row r="2460" spans="1:15">
      <c r="A2460" s="2" t="s">
        <v>17</v>
      </c>
      <c r="B2460" s="2" t="s">
        <v>151</v>
      </c>
      <c r="C2460" s="3">
        <v>1.7199999999999999E-12</v>
      </c>
      <c r="D2460" s="2" t="s">
        <v>9277</v>
      </c>
      <c r="E2460" s="2">
        <v>11</v>
      </c>
      <c r="F2460" s="2" t="s">
        <v>782</v>
      </c>
      <c r="G2460" s="2">
        <v>11586.1</v>
      </c>
      <c r="H2460" s="2">
        <v>6220.4593999999997</v>
      </c>
      <c r="I2460" s="2">
        <v>-5365.61</v>
      </c>
      <c r="J2460" s="2">
        <v>-862574</v>
      </c>
      <c r="K2460" s="2" t="s">
        <v>153</v>
      </c>
      <c r="L2460" s="3">
        <v>7.94E-20</v>
      </c>
      <c r="M2460" s="2">
        <v>0</v>
      </c>
      <c r="O2460" s="2">
        <v>11</v>
      </c>
    </row>
    <row r="2461" spans="1:15">
      <c r="A2461" s="2" t="s">
        <v>17</v>
      </c>
      <c r="B2461" s="2" t="s">
        <v>2022</v>
      </c>
      <c r="C2461" s="3">
        <v>1.7199999999999999E-12</v>
      </c>
      <c r="D2461" s="2" t="s">
        <v>2363</v>
      </c>
      <c r="E2461" s="2">
        <v>11</v>
      </c>
      <c r="F2461" s="2" t="s">
        <v>878</v>
      </c>
      <c r="G2461" s="2">
        <v>24981.7</v>
      </c>
      <c r="H2461" s="2">
        <v>7764.1373999999996</v>
      </c>
      <c r="I2461" s="2">
        <v>-17217.599999999999</v>
      </c>
      <c r="J2461" s="2">
        <v>-2217580</v>
      </c>
      <c r="K2461" s="2" t="s">
        <v>2024</v>
      </c>
      <c r="L2461" s="3">
        <v>7.9599999999999994E-20</v>
      </c>
      <c r="M2461" s="2">
        <v>3</v>
      </c>
      <c r="O2461" s="2">
        <v>8</v>
      </c>
    </row>
    <row r="2462" spans="1:15">
      <c r="A2462" s="2" t="s">
        <v>17</v>
      </c>
      <c r="B2462" s="2" t="s">
        <v>1692</v>
      </c>
      <c r="C2462" s="3">
        <v>1.8699999999999999E-12</v>
      </c>
      <c r="D2462" s="2" t="s">
        <v>9528</v>
      </c>
      <c r="E2462" s="2">
        <v>17</v>
      </c>
      <c r="G2462" s="2">
        <v>16597.5</v>
      </c>
      <c r="H2462" s="2">
        <v>13697.9786</v>
      </c>
      <c r="I2462" s="2">
        <v>-2899.52</v>
      </c>
      <c r="J2462" s="2">
        <v>-211675</v>
      </c>
      <c r="K2462" s="2" t="s">
        <v>1694</v>
      </c>
      <c r="L2462" s="3">
        <v>8.63E-20</v>
      </c>
      <c r="M2462" s="2">
        <v>1</v>
      </c>
      <c r="O2462" s="2">
        <v>16</v>
      </c>
    </row>
    <row r="2463" spans="1:15">
      <c r="A2463" s="2" t="s">
        <v>17</v>
      </c>
      <c r="B2463" s="2" t="s">
        <v>4366</v>
      </c>
      <c r="C2463" s="3">
        <v>1.8800000000000001E-12</v>
      </c>
      <c r="D2463" s="2" t="s">
        <v>4367</v>
      </c>
      <c r="E2463" s="2">
        <v>14</v>
      </c>
      <c r="G2463" s="2">
        <v>8690.61</v>
      </c>
      <c r="H2463" s="2">
        <v>17371.588199999998</v>
      </c>
      <c r="I2463" s="2">
        <v>8680.98</v>
      </c>
      <c r="J2463" s="2">
        <v>499723</v>
      </c>
      <c r="K2463" s="2" t="s">
        <v>4368</v>
      </c>
      <c r="L2463" s="3">
        <v>8.6800000000000005E-20</v>
      </c>
      <c r="M2463" s="2">
        <v>9</v>
      </c>
      <c r="O2463" s="2">
        <v>5</v>
      </c>
    </row>
    <row r="2464" spans="1:15">
      <c r="A2464" s="2" t="s">
        <v>17</v>
      </c>
      <c r="B2464" s="2" t="s">
        <v>2313</v>
      </c>
      <c r="C2464" s="3">
        <v>1.9699999999999999E-12</v>
      </c>
      <c r="D2464" s="2" t="s">
        <v>2566</v>
      </c>
      <c r="E2464" s="2">
        <v>13</v>
      </c>
      <c r="F2464" s="2" t="s">
        <v>347</v>
      </c>
      <c r="G2464" s="2">
        <v>17099</v>
      </c>
      <c r="H2464" s="2">
        <v>17212.0717</v>
      </c>
      <c r="I2464" s="2">
        <v>113.083</v>
      </c>
      <c r="J2464" s="2">
        <v>6570</v>
      </c>
      <c r="K2464" s="2" t="s">
        <v>2316</v>
      </c>
      <c r="L2464" s="3">
        <v>9.1199999999999994E-20</v>
      </c>
      <c r="M2464" s="2">
        <v>9</v>
      </c>
      <c r="O2464" s="2">
        <v>4</v>
      </c>
    </row>
    <row r="2465" spans="1:16">
      <c r="A2465" s="2" t="s">
        <v>17</v>
      </c>
      <c r="B2465" s="2" t="s">
        <v>2002</v>
      </c>
      <c r="C2465" s="3">
        <v>1.9899999999999998E-12</v>
      </c>
      <c r="D2465" s="2" t="s">
        <v>9500</v>
      </c>
      <c r="E2465" s="2">
        <v>12</v>
      </c>
      <c r="G2465" s="2">
        <v>10620.7</v>
      </c>
      <c r="H2465" s="2">
        <v>14026.4504</v>
      </c>
      <c r="I2465" s="2">
        <v>3405.71</v>
      </c>
      <c r="J2465" s="2">
        <v>242806</v>
      </c>
      <c r="K2465" s="2" t="s">
        <v>2004</v>
      </c>
      <c r="L2465" s="3">
        <v>9.2200000000000003E-20</v>
      </c>
      <c r="M2465" s="2">
        <v>1</v>
      </c>
      <c r="O2465" s="2">
        <v>11</v>
      </c>
    </row>
    <row r="2466" spans="1:16">
      <c r="A2466" s="2" t="s">
        <v>17</v>
      </c>
      <c r="B2466" s="2" t="s">
        <v>66</v>
      </c>
      <c r="C2466" s="3">
        <v>2.0100000000000001E-12</v>
      </c>
      <c r="D2466" s="2" t="s">
        <v>4886</v>
      </c>
      <c r="E2466" s="2">
        <v>18</v>
      </c>
      <c r="G2466" s="2">
        <v>11290.2</v>
      </c>
      <c r="H2466" s="2">
        <v>11288.1651</v>
      </c>
      <c r="I2466" s="2">
        <v>-2.0371999999999999</v>
      </c>
      <c r="J2466" s="2">
        <v>-180.47300000000001</v>
      </c>
      <c r="K2466" s="2" t="s">
        <v>68</v>
      </c>
      <c r="L2466" s="3">
        <v>9.2799999999999999E-20</v>
      </c>
      <c r="M2466" s="2">
        <v>1</v>
      </c>
      <c r="O2466" s="2">
        <v>17</v>
      </c>
    </row>
    <row r="2467" spans="1:16">
      <c r="A2467" s="2" t="s">
        <v>17</v>
      </c>
      <c r="B2467" s="2" t="s">
        <v>2377</v>
      </c>
      <c r="C2467" s="3">
        <v>2.23E-12</v>
      </c>
      <c r="D2467" s="2" t="s">
        <v>2922</v>
      </c>
      <c r="E2467" s="2">
        <v>11</v>
      </c>
      <c r="F2467" s="2" t="s">
        <v>1100</v>
      </c>
      <c r="G2467" s="2">
        <v>13810.5</v>
      </c>
      <c r="H2467" s="2">
        <v>13996.853800000001</v>
      </c>
      <c r="I2467" s="2">
        <v>186.34700000000001</v>
      </c>
      <c r="J2467" s="2">
        <v>13313.5</v>
      </c>
      <c r="K2467" s="2" t="s">
        <v>2378</v>
      </c>
      <c r="L2467" s="3">
        <v>1.03E-19</v>
      </c>
      <c r="M2467" s="2">
        <v>1</v>
      </c>
      <c r="O2467" s="2">
        <v>10</v>
      </c>
    </row>
    <row r="2468" spans="1:16">
      <c r="A2468" s="2" t="s">
        <v>17</v>
      </c>
      <c r="B2468" s="2" t="s">
        <v>454</v>
      </c>
      <c r="C2468" s="3">
        <v>2.2400000000000001E-12</v>
      </c>
      <c r="D2468" s="2" t="s">
        <v>4295</v>
      </c>
      <c r="E2468" s="2">
        <v>14</v>
      </c>
      <c r="G2468" s="2">
        <v>20497.7</v>
      </c>
      <c r="H2468" s="2">
        <v>24673.5095</v>
      </c>
      <c r="I2468" s="2">
        <v>4175.82</v>
      </c>
      <c r="J2468" s="2">
        <v>169243</v>
      </c>
      <c r="K2468" s="2" t="s">
        <v>457</v>
      </c>
      <c r="L2468" s="3">
        <v>1.04E-19</v>
      </c>
      <c r="M2468" s="2">
        <v>1</v>
      </c>
      <c r="O2468" s="2">
        <v>13</v>
      </c>
    </row>
    <row r="2469" spans="1:16">
      <c r="A2469" s="2" t="s">
        <v>17</v>
      </c>
      <c r="B2469" s="2" t="s">
        <v>337</v>
      </c>
      <c r="C2469" s="3">
        <v>2.5499999999999998E-12</v>
      </c>
      <c r="D2469" s="2" t="s">
        <v>2286</v>
      </c>
      <c r="E2469" s="2">
        <v>14</v>
      </c>
      <c r="F2469" s="2" t="s">
        <v>1237</v>
      </c>
      <c r="G2469" s="2">
        <v>15402.5</v>
      </c>
      <c r="H2469" s="2">
        <v>8179.6446999999998</v>
      </c>
      <c r="I2469" s="2">
        <v>-7222.88</v>
      </c>
      <c r="J2469" s="2">
        <v>-883031</v>
      </c>
      <c r="K2469" s="2" t="s">
        <v>340</v>
      </c>
      <c r="L2469" s="3">
        <v>1.1799999999999999E-19</v>
      </c>
      <c r="M2469" s="2">
        <v>2</v>
      </c>
      <c r="O2469" s="2">
        <v>12</v>
      </c>
    </row>
    <row r="2470" spans="1:16">
      <c r="A2470" s="2" t="s">
        <v>17</v>
      </c>
      <c r="B2470" s="2" t="s">
        <v>99</v>
      </c>
      <c r="C2470" s="3">
        <v>2.6299999999999999E-12</v>
      </c>
      <c r="D2470" s="2" t="s">
        <v>7889</v>
      </c>
      <c r="E2470" s="2">
        <v>18</v>
      </c>
      <c r="F2470" s="2" t="s">
        <v>27</v>
      </c>
      <c r="G2470" s="2">
        <v>13773.9</v>
      </c>
      <c r="H2470" s="2">
        <v>15185.8532</v>
      </c>
      <c r="I2470" s="2">
        <v>1411.92</v>
      </c>
      <c r="J2470" s="2">
        <v>92975.8</v>
      </c>
      <c r="K2470" s="2" t="s">
        <v>2554</v>
      </c>
      <c r="L2470" s="3">
        <v>1.2200000000000001E-19</v>
      </c>
      <c r="M2470" s="2">
        <v>1</v>
      </c>
      <c r="O2470" s="2">
        <v>17</v>
      </c>
    </row>
    <row r="2471" spans="1:16">
      <c r="A2471" s="2" t="s">
        <v>17</v>
      </c>
      <c r="B2471" s="2" t="s">
        <v>1151</v>
      </c>
      <c r="C2471" s="3">
        <v>2.6400000000000001E-12</v>
      </c>
      <c r="D2471" s="2" t="s">
        <v>8427</v>
      </c>
      <c r="E2471" s="2">
        <v>16</v>
      </c>
      <c r="F2471" s="2" t="s">
        <v>1312</v>
      </c>
      <c r="G2471" s="2">
        <v>13904.5</v>
      </c>
      <c r="H2471" s="2">
        <v>13907.4344</v>
      </c>
      <c r="I2471" s="2">
        <v>2.9457900000000001</v>
      </c>
      <c r="J2471" s="2">
        <v>211.81399999999999</v>
      </c>
      <c r="K2471" s="2" t="s">
        <v>1153</v>
      </c>
      <c r="L2471" s="3">
        <v>1.2200000000000001E-19</v>
      </c>
      <c r="M2471" s="2">
        <v>1</v>
      </c>
      <c r="O2471" s="2">
        <v>15</v>
      </c>
    </row>
    <row r="2472" spans="1:16">
      <c r="A2472" s="2" t="s">
        <v>17</v>
      </c>
      <c r="B2472" s="2" t="s">
        <v>343</v>
      </c>
      <c r="C2472" s="3">
        <v>2.79E-12</v>
      </c>
      <c r="D2472" s="2" t="s">
        <v>8064</v>
      </c>
      <c r="E2472" s="2">
        <v>13</v>
      </c>
      <c r="F2472" s="2" t="s">
        <v>1644</v>
      </c>
      <c r="G2472" s="2">
        <v>15391.4</v>
      </c>
      <c r="H2472" s="2">
        <v>2137.4928</v>
      </c>
      <c r="I2472" s="2">
        <v>-13253.9</v>
      </c>
      <c r="J2472" s="2">
        <v>-6200690</v>
      </c>
      <c r="K2472" s="2" t="s">
        <v>344</v>
      </c>
      <c r="L2472" s="3">
        <v>1.29E-19</v>
      </c>
      <c r="M2472" s="2">
        <v>1</v>
      </c>
      <c r="O2472" s="2">
        <v>12</v>
      </c>
    </row>
    <row r="2473" spans="1:16">
      <c r="A2473" s="2" t="s">
        <v>17</v>
      </c>
      <c r="B2473" s="2" t="s">
        <v>1803</v>
      </c>
      <c r="C2473" s="3">
        <v>2.8200000000000001E-12</v>
      </c>
      <c r="D2473" s="2" t="s">
        <v>8238</v>
      </c>
      <c r="E2473" s="2">
        <v>14</v>
      </c>
      <c r="G2473" s="2">
        <v>24065.8</v>
      </c>
      <c r="H2473" s="2">
        <v>7367.1916000000001</v>
      </c>
      <c r="I2473" s="2">
        <v>-16698.599999999999</v>
      </c>
      <c r="J2473" s="2">
        <v>-2266620</v>
      </c>
      <c r="K2473" s="2" t="s">
        <v>1805</v>
      </c>
      <c r="L2473" s="3">
        <v>1.3000000000000001E-19</v>
      </c>
      <c r="M2473" s="2">
        <v>1</v>
      </c>
      <c r="O2473" s="2">
        <v>13</v>
      </c>
    </row>
    <row r="2474" spans="1:16">
      <c r="A2474" s="2" t="s">
        <v>17</v>
      </c>
      <c r="B2474" s="2" t="s">
        <v>341</v>
      </c>
      <c r="C2474" s="3">
        <v>2.9299999999999998E-12</v>
      </c>
      <c r="D2474" s="2" t="s">
        <v>8191</v>
      </c>
      <c r="E2474" s="2">
        <v>8</v>
      </c>
      <c r="F2474" s="2" t="s">
        <v>3496</v>
      </c>
      <c r="G2474" s="2">
        <v>15371.4</v>
      </c>
      <c r="H2474" s="2">
        <v>15373.525600000001</v>
      </c>
      <c r="I2474" s="2">
        <v>2.0852300000000001</v>
      </c>
      <c r="J2474" s="2">
        <v>135.63800000000001</v>
      </c>
      <c r="K2474" s="2" t="s">
        <v>342</v>
      </c>
      <c r="L2474" s="3">
        <v>1.35E-19</v>
      </c>
      <c r="N2474" s="2">
        <v>1</v>
      </c>
      <c r="P2474" s="2">
        <v>7</v>
      </c>
    </row>
    <row r="2475" spans="1:16">
      <c r="A2475" s="2" t="s">
        <v>17</v>
      </c>
      <c r="B2475" s="2" t="s">
        <v>728</v>
      </c>
      <c r="C2475" s="3">
        <v>3.0299999999999998E-12</v>
      </c>
      <c r="D2475" s="2" t="s">
        <v>5069</v>
      </c>
      <c r="E2475" s="2">
        <v>22</v>
      </c>
      <c r="G2475" s="2">
        <v>13965.9</v>
      </c>
      <c r="H2475" s="2">
        <v>12756.6338</v>
      </c>
      <c r="I2475" s="2">
        <v>-1209.26</v>
      </c>
      <c r="J2475" s="2">
        <v>-94795</v>
      </c>
      <c r="K2475" s="2" t="s">
        <v>730</v>
      </c>
      <c r="L2475" s="3">
        <v>1.4E-19</v>
      </c>
      <c r="M2475" s="2">
        <v>6</v>
      </c>
      <c r="O2475" s="2">
        <v>16</v>
      </c>
    </row>
    <row r="2476" spans="1:16">
      <c r="A2476" s="2" t="s">
        <v>17</v>
      </c>
      <c r="B2476" s="2" t="s">
        <v>76</v>
      </c>
      <c r="C2476" s="3">
        <v>3.0500000000000001E-12</v>
      </c>
      <c r="D2476" s="2" t="s">
        <v>1924</v>
      </c>
      <c r="E2476" s="2">
        <v>13</v>
      </c>
      <c r="F2476" s="2" t="s">
        <v>1925</v>
      </c>
      <c r="G2476" s="2">
        <v>11467.9</v>
      </c>
      <c r="H2476" s="2">
        <v>10754.2181</v>
      </c>
      <c r="I2476" s="2">
        <v>-713.72299999999996</v>
      </c>
      <c r="J2476" s="2">
        <v>-66366.8</v>
      </c>
      <c r="K2476" s="2" t="s">
        <v>78</v>
      </c>
      <c r="L2476" s="3">
        <v>1.4100000000000001E-19</v>
      </c>
      <c r="M2476" s="2">
        <v>1</v>
      </c>
      <c r="O2476" s="2">
        <v>12</v>
      </c>
    </row>
    <row r="2477" spans="1:16">
      <c r="A2477" s="2" t="s">
        <v>17</v>
      </c>
      <c r="B2477" s="2" t="s">
        <v>1071</v>
      </c>
      <c r="C2477" s="3">
        <v>3.1500000000000001E-12</v>
      </c>
      <c r="D2477" s="2" t="s">
        <v>8998</v>
      </c>
      <c r="E2477" s="2">
        <v>15</v>
      </c>
      <c r="F2477" s="2" t="s">
        <v>27</v>
      </c>
      <c r="G2477" s="2">
        <v>13598.1</v>
      </c>
      <c r="H2477" s="2">
        <v>11317.913</v>
      </c>
      <c r="I2477" s="2">
        <v>-2280.1799999999998</v>
      </c>
      <c r="J2477" s="2">
        <v>-201467</v>
      </c>
      <c r="K2477" s="2" t="s">
        <v>7905</v>
      </c>
      <c r="L2477" s="3">
        <v>1.4600000000000001E-19</v>
      </c>
      <c r="M2477" s="2">
        <v>1</v>
      </c>
      <c r="O2477" s="2">
        <v>14</v>
      </c>
    </row>
    <row r="2478" spans="1:16">
      <c r="A2478" s="2" t="s">
        <v>17</v>
      </c>
      <c r="B2478" s="2" t="s">
        <v>2029</v>
      </c>
      <c r="C2478" s="3">
        <v>3.37E-12</v>
      </c>
      <c r="D2478" s="2" t="s">
        <v>2030</v>
      </c>
      <c r="E2478" s="2">
        <v>14</v>
      </c>
      <c r="F2478" s="2" t="s">
        <v>27</v>
      </c>
      <c r="G2478" s="2">
        <v>17525.3</v>
      </c>
      <c r="H2478" s="2">
        <v>17525.270100000002</v>
      </c>
      <c r="I2478" s="2">
        <v>-4.34417E-2</v>
      </c>
      <c r="J2478" s="2">
        <v>-2.4788000000000001</v>
      </c>
      <c r="K2478" s="2" t="s">
        <v>2031</v>
      </c>
      <c r="L2478" s="3">
        <v>1.56E-19</v>
      </c>
      <c r="M2478" s="2">
        <v>4</v>
      </c>
      <c r="O2478" s="2">
        <v>10</v>
      </c>
    </row>
    <row r="2479" spans="1:16">
      <c r="A2479" s="2" t="s">
        <v>17</v>
      </c>
      <c r="B2479" s="2" t="s">
        <v>2026</v>
      </c>
      <c r="C2479" s="3">
        <v>3.37E-12</v>
      </c>
      <c r="D2479" s="2" t="s">
        <v>2027</v>
      </c>
      <c r="E2479" s="2">
        <v>14</v>
      </c>
      <c r="F2479" s="2" t="s">
        <v>27</v>
      </c>
      <c r="G2479" s="2">
        <v>15721.3</v>
      </c>
      <c r="H2479" s="2">
        <v>17525.270100000002</v>
      </c>
      <c r="I2479" s="2">
        <v>1803.93</v>
      </c>
      <c r="J2479" s="2">
        <v>102933</v>
      </c>
      <c r="K2479" s="2" t="s">
        <v>2028</v>
      </c>
      <c r="L2479" s="3">
        <v>1.56E-19</v>
      </c>
      <c r="M2479" s="2">
        <v>4</v>
      </c>
      <c r="O2479" s="2">
        <v>10</v>
      </c>
    </row>
    <row r="2480" spans="1:16">
      <c r="A2480" s="2" t="s">
        <v>17</v>
      </c>
      <c r="B2480" s="2" t="s">
        <v>470</v>
      </c>
      <c r="C2480" s="3">
        <v>3.4099999999999998E-12</v>
      </c>
      <c r="D2480" s="2" t="s">
        <v>9416</v>
      </c>
      <c r="E2480" s="2">
        <v>14</v>
      </c>
      <c r="G2480" s="2">
        <v>10225.4</v>
      </c>
      <c r="H2480" s="2">
        <v>15846.018400000001</v>
      </c>
      <c r="I2480" s="2">
        <v>5620.58</v>
      </c>
      <c r="J2480" s="2">
        <v>354700</v>
      </c>
      <c r="K2480" s="2" t="s">
        <v>472</v>
      </c>
      <c r="L2480" s="3">
        <v>1.58E-19</v>
      </c>
      <c r="M2480" s="2">
        <v>1</v>
      </c>
      <c r="O2480" s="2">
        <v>13</v>
      </c>
    </row>
    <row r="2481" spans="1:16">
      <c r="A2481" s="2" t="s">
        <v>17</v>
      </c>
      <c r="B2481" s="2" t="s">
        <v>4535</v>
      </c>
      <c r="C2481" s="3">
        <v>2.6999999999999999E-14</v>
      </c>
      <c r="D2481" s="2" t="s">
        <v>4536</v>
      </c>
      <c r="E2481" s="2">
        <v>16</v>
      </c>
      <c r="F2481" s="2" t="s">
        <v>31</v>
      </c>
      <c r="G2481" s="2">
        <v>81030.399999999994</v>
      </c>
      <c r="H2481" s="2">
        <v>8208.1553000000004</v>
      </c>
      <c r="I2481" s="2">
        <v>-72822.3</v>
      </c>
      <c r="J2481" s="2">
        <v>-8871940</v>
      </c>
      <c r="K2481" s="2" t="s">
        <v>4537</v>
      </c>
      <c r="L2481" s="3">
        <v>1.64E-19</v>
      </c>
      <c r="M2481" s="2">
        <v>16</v>
      </c>
      <c r="O2481" s="2">
        <v>0</v>
      </c>
    </row>
    <row r="2482" spans="1:16">
      <c r="A2482" s="2" t="s">
        <v>17</v>
      </c>
      <c r="B2482" s="2" t="s">
        <v>309</v>
      </c>
      <c r="C2482" s="3">
        <v>2.7700000000000001E-14</v>
      </c>
      <c r="D2482" s="2" t="s">
        <v>1904</v>
      </c>
      <c r="E2482" s="2">
        <v>19</v>
      </c>
      <c r="G2482" s="2">
        <v>76991.5</v>
      </c>
      <c r="H2482" s="2">
        <v>8460.5792000000001</v>
      </c>
      <c r="I2482" s="2">
        <v>-68531</v>
      </c>
      <c r="J2482" s="2">
        <v>-8100030</v>
      </c>
      <c r="K2482" s="2" t="s">
        <v>1905</v>
      </c>
      <c r="L2482" s="3">
        <v>1.69E-19</v>
      </c>
      <c r="M2482" s="2">
        <v>15</v>
      </c>
      <c r="O2482" s="2">
        <v>4</v>
      </c>
    </row>
    <row r="2483" spans="1:16">
      <c r="A2483" s="2" t="s">
        <v>17</v>
      </c>
      <c r="B2483" s="2" t="s">
        <v>345</v>
      </c>
      <c r="C2483" s="3">
        <v>3.8100000000000001E-12</v>
      </c>
      <c r="D2483" s="2" t="s">
        <v>8818</v>
      </c>
      <c r="E2483" s="2">
        <v>17</v>
      </c>
      <c r="F2483" s="2" t="s">
        <v>1051</v>
      </c>
      <c r="G2483" s="2">
        <v>11351.3</v>
      </c>
      <c r="H2483" s="2">
        <v>11354.354799999999</v>
      </c>
      <c r="I2483" s="2">
        <v>3.0368499999999998</v>
      </c>
      <c r="J2483" s="2">
        <v>267.46199999999999</v>
      </c>
      <c r="K2483" s="2" t="s">
        <v>348</v>
      </c>
      <c r="L2483" s="3">
        <v>1.7599999999999999E-19</v>
      </c>
      <c r="M2483" s="2">
        <v>1</v>
      </c>
      <c r="O2483" s="2">
        <v>16</v>
      </c>
    </row>
    <row r="2484" spans="1:16">
      <c r="A2484" s="2" t="s">
        <v>17</v>
      </c>
      <c r="B2484" s="2" t="s">
        <v>331</v>
      </c>
      <c r="C2484" s="3">
        <v>3.8100000000000001E-12</v>
      </c>
      <c r="D2484" s="2" t="s">
        <v>7878</v>
      </c>
      <c r="E2484" s="2">
        <v>14</v>
      </c>
      <c r="F2484" s="2" t="s">
        <v>1183</v>
      </c>
      <c r="G2484" s="2">
        <v>13998.5</v>
      </c>
      <c r="H2484" s="2">
        <v>13996.858899999999</v>
      </c>
      <c r="I2484" s="2">
        <v>-1.61171</v>
      </c>
      <c r="J2484" s="2">
        <v>-115.148</v>
      </c>
      <c r="K2484" s="2" t="s">
        <v>333</v>
      </c>
      <c r="L2484" s="3">
        <v>1.7599999999999999E-19</v>
      </c>
      <c r="M2484" s="2">
        <v>1</v>
      </c>
      <c r="O2484" s="2">
        <v>13</v>
      </c>
    </row>
    <row r="2485" spans="1:16">
      <c r="A2485" s="2" t="s">
        <v>17</v>
      </c>
      <c r="B2485" s="2" t="s">
        <v>1433</v>
      </c>
      <c r="C2485" s="3">
        <v>3.8399999999999998E-12</v>
      </c>
      <c r="D2485" s="2" t="s">
        <v>2168</v>
      </c>
      <c r="E2485" s="2">
        <v>7</v>
      </c>
      <c r="F2485" s="2" t="s">
        <v>620</v>
      </c>
      <c r="G2485" s="2">
        <v>13970.8</v>
      </c>
      <c r="H2485" s="2">
        <v>5079.8598000000002</v>
      </c>
      <c r="I2485" s="2">
        <v>-8890.92</v>
      </c>
      <c r="J2485" s="2">
        <v>-1750230</v>
      </c>
      <c r="K2485" s="2" t="s">
        <v>1435</v>
      </c>
      <c r="L2485" s="3">
        <v>1.7800000000000001E-19</v>
      </c>
      <c r="N2485" s="2">
        <v>7</v>
      </c>
      <c r="P2485" s="2">
        <v>0</v>
      </c>
    </row>
    <row r="2486" spans="1:16">
      <c r="A2486" s="2" t="s">
        <v>17</v>
      </c>
      <c r="B2486" s="2" t="s">
        <v>2806</v>
      </c>
      <c r="C2486" s="3">
        <v>3.8399999999999998E-12</v>
      </c>
      <c r="D2486" s="2" t="s">
        <v>2807</v>
      </c>
      <c r="E2486" s="2">
        <v>7</v>
      </c>
      <c r="F2486" s="2" t="s">
        <v>620</v>
      </c>
      <c r="G2486" s="2">
        <v>13977.8</v>
      </c>
      <c r="H2486" s="2">
        <v>5079.8598000000002</v>
      </c>
      <c r="I2486" s="2">
        <v>-8897.92</v>
      </c>
      <c r="J2486" s="2">
        <v>-1751610</v>
      </c>
      <c r="K2486" s="2" t="s">
        <v>2808</v>
      </c>
      <c r="L2486" s="3">
        <v>1.7800000000000001E-19</v>
      </c>
      <c r="N2486" s="2">
        <v>7</v>
      </c>
      <c r="P2486" s="2">
        <v>0</v>
      </c>
    </row>
    <row r="2487" spans="1:16">
      <c r="A2487" s="2" t="s">
        <v>17</v>
      </c>
      <c r="B2487" s="2" t="s">
        <v>1294</v>
      </c>
      <c r="C2487" s="3">
        <v>3.8399999999999998E-12</v>
      </c>
      <c r="D2487" s="2" t="s">
        <v>1953</v>
      </c>
      <c r="E2487" s="2">
        <v>7</v>
      </c>
      <c r="F2487" s="2" t="s">
        <v>620</v>
      </c>
      <c r="G2487" s="2">
        <v>13918.8</v>
      </c>
      <c r="H2487" s="2">
        <v>5079.8598000000002</v>
      </c>
      <c r="I2487" s="2">
        <v>-8838.92</v>
      </c>
      <c r="J2487" s="2">
        <v>-1739990</v>
      </c>
      <c r="K2487" s="2" t="s">
        <v>1296</v>
      </c>
      <c r="L2487" s="3">
        <v>1.7800000000000001E-19</v>
      </c>
      <c r="N2487" s="2">
        <v>7</v>
      </c>
      <c r="P2487" s="2">
        <v>0</v>
      </c>
    </row>
    <row r="2488" spans="1:16">
      <c r="A2488" s="2" t="s">
        <v>17</v>
      </c>
      <c r="B2488" s="2" t="s">
        <v>270</v>
      </c>
      <c r="C2488" s="3">
        <v>3.9200000000000003E-12</v>
      </c>
      <c r="D2488" s="2" t="s">
        <v>7876</v>
      </c>
      <c r="E2488" s="2">
        <v>10</v>
      </c>
      <c r="F2488" s="2" t="s">
        <v>2324</v>
      </c>
      <c r="G2488" s="2">
        <v>14066.5</v>
      </c>
      <c r="H2488" s="2">
        <v>13996.8454</v>
      </c>
      <c r="I2488" s="2">
        <v>-69.651499999999999</v>
      </c>
      <c r="J2488" s="2">
        <v>-4976.2299999999996</v>
      </c>
      <c r="K2488" s="2" t="s">
        <v>272</v>
      </c>
      <c r="L2488" s="3">
        <v>1.8099999999999999E-19</v>
      </c>
      <c r="M2488" s="2">
        <v>1</v>
      </c>
      <c r="O2488" s="2">
        <v>9</v>
      </c>
    </row>
    <row r="2489" spans="1:16">
      <c r="A2489" s="2" t="s">
        <v>17</v>
      </c>
      <c r="B2489" s="2" t="s">
        <v>2377</v>
      </c>
      <c r="C2489" s="3">
        <v>3.9200000000000003E-12</v>
      </c>
      <c r="D2489" s="2" t="s">
        <v>9906</v>
      </c>
      <c r="E2489" s="2">
        <v>10</v>
      </c>
      <c r="F2489" s="2" t="s">
        <v>249</v>
      </c>
      <c r="G2489" s="2">
        <v>13979.5</v>
      </c>
      <c r="H2489" s="2">
        <v>13996.8454</v>
      </c>
      <c r="I2489" s="2">
        <v>17.342500000000001</v>
      </c>
      <c r="J2489" s="2">
        <v>1239.03</v>
      </c>
      <c r="K2489" s="2" t="s">
        <v>2378</v>
      </c>
      <c r="L2489" s="3">
        <v>1.8099999999999999E-19</v>
      </c>
      <c r="M2489" s="2">
        <v>1</v>
      </c>
      <c r="O2489" s="2">
        <v>9</v>
      </c>
    </row>
    <row r="2490" spans="1:16">
      <c r="A2490" s="2" t="s">
        <v>17</v>
      </c>
      <c r="B2490" s="2" t="s">
        <v>1192</v>
      </c>
      <c r="C2490" s="3">
        <v>4.1800000000000004E-12</v>
      </c>
      <c r="D2490" s="2" t="s">
        <v>8553</v>
      </c>
      <c r="E2490" s="2">
        <v>12</v>
      </c>
      <c r="F2490" s="2" t="s">
        <v>1194</v>
      </c>
      <c r="G2490" s="2">
        <v>23904.2</v>
      </c>
      <c r="H2490" s="2">
        <v>24834.572199999999</v>
      </c>
      <c r="I2490" s="2">
        <v>930.35799999999995</v>
      </c>
      <c r="J2490" s="2">
        <v>37462.199999999997</v>
      </c>
      <c r="K2490" s="2" t="s">
        <v>1195</v>
      </c>
      <c r="L2490" s="3">
        <v>1.93E-19</v>
      </c>
      <c r="M2490" s="2">
        <v>10</v>
      </c>
      <c r="O2490" s="2">
        <v>2</v>
      </c>
    </row>
    <row r="2491" spans="1:16">
      <c r="A2491" s="2" t="s">
        <v>17</v>
      </c>
      <c r="B2491" s="2" t="s">
        <v>1936</v>
      </c>
      <c r="C2491" s="3">
        <v>3.2000000000000002E-14</v>
      </c>
      <c r="D2491" s="2" t="s">
        <v>1996</v>
      </c>
      <c r="E2491" s="2">
        <v>23</v>
      </c>
      <c r="F2491" s="2" t="s">
        <v>23</v>
      </c>
      <c r="G2491" s="2">
        <v>23441.7</v>
      </c>
      <c r="H2491" s="2">
        <v>3420.7370000000001</v>
      </c>
      <c r="I2491" s="2">
        <v>-20021</v>
      </c>
      <c r="J2491" s="2">
        <v>-5852830</v>
      </c>
      <c r="K2491" s="2" t="s">
        <v>1939</v>
      </c>
      <c r="L2491" s="3">
        <v>1.95E-19</v>
      </c>
      <c r="M2491" s="2">
        <v>20</v>
      </c>
      <c r="O2491" s="2">
        <v>3</v>
      </c>
    </row>
    <row r="2492" spans="1:16">
      <c r="A2492" s="2" t="s">
        <v>17</v>
      </c>
      <c r="B2492" s="2" t="s">
        <v>337</v>
      </c>
      <c r="C2492" s="3">
        <v>4.3499999999999998E-12</v>
      </c>
      <c r="D2492" s="2" t="s">
        <v>1863</v>
      </c>
      <c r="E2492" s="2">
        <v>18</v>
      </c>
      <c r="F2492" s="2" t="s">
        <v>1864</v>
      </c>
      <c r="G2492" s="2">
        <v>15403.4</v>
      </c>
      <c r="H2492" s="2">
        <v>15405.4491</v>
      </c>
      <c r="I2492" s="2">
        <v>2.0279799999999999</v>
      </c>
      <c r="J2492" s="2">
        <v>131.63999999999999</v>
      </c>
      <c r="K2492" s="2" t="s">
        <v>340</v>
      </c>
      <c r="L2492" s="3">
        <v>2.01E-19</v>
      </c>
      <c r="M2492" s="2">
        <v>1</v>
      </c>
      <c r="O2492" s="2">
        <v>17</v>
      </c>
    </row>
    <row r="2493" spans="1:16">
      <c r="A2493" s="2" t="s">
        <v>17</v>
      </c>
      <c r="B2493" s="2" t="s">
        <v>1430</v>
      </c>
      <c r="C2493" s="3">
        <v>4.5899999999999996E-12</v>
      </c>
      <c r="D2493" s="2" t="s">
        <v>9785</v>
      </c>
      <c r="E2493" s="2">
        <v>19</v>
      </c>
      <c r="F2493" s="2" t="s">
        <v>1251</v>
      </c>
      <c r="G2493" s="2">
        <v>14495.3</v>
      </c>
      <c r="H2493" s="2">
        <v>15830.933000000001</v>
      </c>
      <c r="I2493" s="2">
        <v>1335.66</v>
      </c>
      <c r="J2493" s="2">
        <v>84370.5</v>
      </c>
      <c r="K2493" s="2" t="s">
        <v>1432</v>
      </c>
      <c r="L2493" s="3">
        <v>2.1200000000000001E-19</v>
      </c>
      <c r="M2493" s="2">
        <v>3</v>
      </c>
      <c r="O2493" s="2">
        <v>16</v>
      </c>
    </row>
    <row r="2494" spans="1:16">
      <c r="A2494" s="2" t="s">
        <v>17</v>
      </c>
      <c r="B2494" s="2" t="s">
        <v>1929</v>
      </c>
      <c r="C2494" s="3">
        <v>3.6300000000000001E-14</v>
      </c>
      <c r="D2494" s="2" t="s">
        <v>1930</v>
      </c>
      <c r="E2494" s="2">
        <v>17</v>
      </c>
      <c r="G2494" s="2">
        <v>58824.6</v>
      </c>
      <c r="H2494" s="2">
        <v>13247.8305</v>
      </c>
      <c r="I2494" s="2">
        <v>-45576.7</v>
      </c>
      <c r="J2494" s="2">
        <v>-3440320</v>
      </c>
      <c r="K2494" s="2" t="s">
        <v>1931</v>
      </c>
      <c r="L2494" s="3">
        <v>2.2100000000000002E-19</v>
      </c>
      <c r="M2494" s="2">
        <v>2</v>
      </c>
      <c r="O2494" s="2">
        <v>15</v>
      </c>
    </row>
    <row r="2495" spans="1:16">
      <c r="A2495" s="2" t="s">
        <v>17</v>
      </c>
      <c r="B2495" s="2" t="s">
        <v>60</v>
      </c>
      <c r="C2495" s="3">
        <v>4.7800000000000002E-12</v>
      </c>
      <c r="D2495" s="2" t="s">
        <v>2734</v>
      </c>
      <c r="E2495" s="2">
        <v>17</v>
      </c>
      <c r="G2495" s="2">
        <v>15787.7</v>
      </c>
      <c r="H2495" s="2">
        <v>6492.0391</v>
      </c>
      <c r="I2495" s="2">
        <v>-9295.7099999999991</v>
      </c>
      <c r="J2495" s="2">
        <v>-1431860</v>
      </c>
      <c r="K2495" s="2" t="s">
        <v>62</v>
      </c>
      <c r="L2495" s="3">
        <v>2.2100000000000002E-19</v>
      </c>
      <c r="M2495" s="2">
        <v>2</v>
      </c>
      <c r="O2495" s="2">
        <v>15</v>
      </c>
    </row>
    <row r="2496" spans="1:16">
      <c r="A2496" s="2" t="s">
        <v>17</v>
      </c>
      <c r="B2496" s="2" t="s">
        <v>1869</v>
      </c>
      <c r="C2496" s="3">
        <v>4.8300000000000002E-12</v>
      </c>
      <c r="D2496" s="2" t="s">
        <v>6643</v>
      </c>
      <c r="E2496" s="2">
        <v>18</v>
      </c>
      <c r="F2496" s="2" t="s">
        <v>515</v>
      </c>
      <c r="G2496" s="2">
        <v>15101.7</v>
      </c>
      <c r="H2496" s="2">
        <v>12317.023800000001</v>
      </c>
      <c r="I2496" s="2">
        <v>-2784.67</v>
      </c>
      <c r="J2496" s="2">
        <v>-226083</v>
      </c>
      <c r="K2496" s="2" t="s">
        <v>1871</v>
      </c>
      <c r="L2496" s="3">
        <v>2.2299999999999999E-19</v>
      </c>
      <c r="M2496" s="2">
        <v>6</v>
      </c>
      <c r="O2496" s="2">
        <v>12</v>
      </c>
    </row>
    <row r="2497" spans="1:15">
      <c r="A2497" s="2" t="s">
        <v>17</v>
      </c>
      <c r="B2497" s="2" t="s">
        <v>605</v>
      </c>
      <c r="C2497" s="3">
        <v>4.8400000000000004E-12</v>
      </c>
      <c r="D2497" s="2" t="s">
        <v>4619</v>
      </c>
      <c r="E2497" s="2">
        <v>13</v>
      </c>
      <c r="G2497" s="2">
        <v>15787.1</v>
      </c>
      <c r="H2497" s="2">
        <v>5319.3843999999999</v>
      </c>
      <c r="I2497" s="2">
        <v>-10467.700000000001</v>
      </c>
      <c r="J2497" s="2">
        <v>-1967850</v>
      </c>
      <c r="K2497" s="2" t="s">
        <v>607</v>
      </c>
      <c r="L2497" s="3">
        <v>2.2400000000000002E-19</v>
      </c>
      <c r="M2497" s="2">
        <v>1</v>
      </c>
      <c r="O2497" s="2">
        <v>12</v>
      </c>
    </row>
    <row r="2498" spans="1:15">
      <c r="A2498" s="2" t="s">
        <v>17</v>
      </c>
      <c r="B2498" s="2" t="s">
        <v>940</v>
      </c>
      <c r="C2498" s="3">
        <v>4.9499999999999997E-12</v>
      </c>
      <c r="D2498" s="2" t="s">
        <v>9262</v>
      </c>
      <c r="E2498" s="2">
        <v>20</v>
      </c>
      <c r="F2498" s="2" t="s">
        <v>381</v>
      </c>
      <c r="G2498" s="2">
        <v>18481.599999999999</v>
      </c>
      <c r="H2498" s="2">
        <v>18400.577700000002</v>
      </c>
      <c r="I2498" s="2">
        <v>-81.016199999999998</v>
      </c>
      <c r="J2498" s="2">
        <v>-4402.92</v>
      </c>
      <c r="K2498" s="2" t="s">
        <v>942</v>
      </c>
      <c r="L2498" s="3">
        <v>2.2899999999999999E-19</v>
      </c>
      <c r="M2498" s="2">
        <v>7</v>
      </c>
      <c r="O2498" s="2">
        <v>13</v>
      </c>
    </row>
    <row r="2499" spans="1:15">
      <c r="A2499" s="2" t="s">
        <v>17</v>
      </c>
      <c r="B2499" s="2" t="s">
        <v>1338</v>
      </c>
      <c r="C2499" s="3">
        <v>5.3900000000000003E-12</v>
      </c>
      <c r="D2499" s="2" t="s">
        <v>8434</v>
      </c>
      <c r="E2499" s="2">
        <v>20</v>
      </c>
      <c r="F2499" s="2" t="s">
        <v>8435</v>
      </c>
      <c r="G2499" s="2">
        <v>16849.400000000001</v>
      </c>
      <c r="H2499" s="2">
        <v>16850.3593</v>
      </c>
      <c r="I2499" s="2">
        <v>0.96722799999999998</v>
      </c>
      <c r="J2499" s="2">
        <v>57.401000000000003</v>
      </c>
      <c r="K2499" s="2" t="s">
        <v>1340</v>
      </c>
      <c r="L2499" s="3">
        <v>2.4899999999999998E-19</v>
      </c>
      <c r="M2499" s="2">
        <v>1</v>
      </c>
      <c r="O2499" s="2">
        <v>19</v>
      </c>
    </row>
    <row r="2500" spans="1:15">
      <c r="A2500" s="2" t="s">
        <v>17</v>
      </c>
      <c r="B2500" s="2" t="s">
        <v>473</v>
      </c>
      <c r="C2500" s="3">
        <v>5.5000000000000004E-12</v>
      </c>
      <c r="D2500" s="2" t="s">
        <v>8297</v>
      </c>
      <c r="E2500" s="2">
        <v>12</v>
      </c>
      <c r="F2500" s="2" t="s">
        <v>27</v>
      </c>
      <c r="G2500" s="2">
        <v>19028.599999999999</v>
      </c>
      <c r="H2500" s="2">
        <v>8376.1957999999995</v>
      </c>
      <c r="I2500" s="2">
        <v>-10652.4</v>
      </c>
      <c r="J2500" s="2">
        <v>-1271750</v>
      </c>
      <c r="K2500" s="2" t="s">
        <v>2472</v>
      </c>
      <c r="L2500" s="3">
        <v>2.5400000000000001E-19</v>
      </c>
      <c r="M2500" s="2">
        <v>0</v>
      </c>
      <c r="O2500" s="2">
        <v>12</v>
      </c>
    </row>
    <row r="2501" spans="1:15">
      <c r="A2501" s="2" t="s">
        <v>17</v>
      </c>
      <c r="B2501" s="2" t="s">
        <v>4574</v>
      </c>
      <c r="C2501" s="3">
        <v>5.5800000000000001E-12</v>
      </c>
      <c r="D2501" s="2" t="s">
        <v>4575</v>
      </c>
      <c r="E2501" s="2">
        <v>12</v>
      </c>
      <c r="F2501" s="2" t="s">
        <v>23</v>
      </c>
      <c r="G2501" s="2">
        <v>21022.1</v>
      </c>
      <c r="H2501" s="2">
        <v>6029.1460999999999</v>
      </c>
      <c r="I2501" s="2">
        <v>-14992.9</v>
      </c>
      <c r="J2501" s="2">
        <v>-2486740</v>
      </c>
      <c r="K2501" s="2" t="s">
        <v>4576</v>
      </c>
      <c r="L2501" s="3">
        <v>2.5799999999999999E-19</v>
      </c>
      <c r="M2501" s="2">
        <v>8</v>
      </c>
      <c r="O2501" s="2">
        <v>4</v>
      </c>
    </row>
    <row r="2502" spans="1:15">
      <c r="A2502" s="2" t="s">
        <v>17</v>
      </c>
      <c r="B2502" s="2" t="s">
        <v>341</v>
      </c>
      <c r="C2502" s="3">
        <v>5.6199999999999999E-12</v>
      </c>
      <c r="D2502" s="2" t="s">
        <v>8025</v>
      </c>
      <c r="E2502" s="2">
        <v>15</v>
      </c>
      <c r="F2502" s="2" t="s">
        <v>3090</v>
      </c>
      <c r="G2502" s="2">
        <v>15596.5</v>
      </c>
      <c r="H2502" s="2">
        <v>15598.671200000001</v>
      </c>
      <c r="I2502" s="2">
        <v>2.2083599999999999</v>
      </c>
      <c r="J2502" s="2">
        <v>141.57300000000001</v>
      </c>
      <c r="K2502" s="2" t="s">
        <v>342</v>
      </c>
      <c r="L2502" s="3">
        <v>2.6000000000000001E-19</v>
      </c>
      <c r="M2502" s="2">
        <v>0</v>
      </c>
      <c r="O2502" s="2">
        <v>15</v>
      </c>
    </row>
    <row r="2503" spans="1:15">
      <c r="A2503" s="2" t="s">
        <v>17</v>
      </c>
      <c r="B2503" s="2" t="s">
        <v>39</v>
      </c>
      <c r="C2503" s="3">
        <v>5.8099999999999997E-12</v>
      </c>
      <c r="D2503" s="2" t="s">
        <v>3868</v>
      </c>
      <c r="E2503" s="2">
        <v>19</v>
      </c>
      <c r="F2503" s="2" t="s">
        <v>27</v>
      </c>
      <c r="G2503" s="2">
        <v>11774.8</v>
      </c>
      <c r="H2503" s="2">
        <v>3540.5567000000001</v>
      </c>
      <c r="I2503" s="2">
        <v>-8234.2800000000007</v>
      </c>
      <c r="J2503" s="2">
        <v>-2325700</v>
      </c>
      <c r="K2503" s="2" t="s">
        <v>41</v>
      </c>
      <c r="L2503" s="3">
        <v>2.6900000000000002E-19</v>
      </c>
      <c r="M2503" s="2">
        <v>2</v>
      </c>
      <c r="O2503" s="2">
        <v>17</v>
      </c>
    </row>
    <row r="2504" spans="1:15">
      <c r="A2504" s="2" t="s">
        <v>17</v>
      </c>
      <c r="B2504" s="2" t="s">
        <v>270</v>
      </c>
      <c r="C2504" s="3">
        <v>5.9599999999999996E-12</v>
      </c>
      <c r="D2504" s="2" t="s">
        <v>2133</v>
      </c>
      <c r="E2504" s="2">
        <v>15</v>
      </c>
      <c r="F2504" s="2" t="s">
        <v>1145</v>
      </c>
      <c r="G2504" s="2">
        <v>13906.6</v>
      </c>
      <c r="H2504" s="2">
        <v>13209.9197</v>
      </c>
      <c r="I2504" s="2">
        <v>-696.64400000000001</v>
      </c>
      <c r="J2504" s="2">
        <v>-52736.5</v>
      </c>
      <c r="K2504" s="2" t="s">
        <v>272</v>
      </c>
      <c r="L2504" s="3">
        <v>2.7499999999999998E-19</v>
      </c>
      <c r="M2504" s="2">
        <v>2</v>
      </c>
      <c r="O2504" s="2">
        <v>13</v>
      </c>
    </row>
    <row r="2505" spans="1:15">
      <c r="A2505" s="2" t="s">
        <v>17</v>
      </c>
      <c r="B2505" s="2" t="s">
        <v>2413</v>
      </c>
      <c r="C2505" s="3">
        <v>7.3599999999999993E-12</v>
      </c>
      <c r="D2505" s="2" t="s">
        <v>4361</v>
      </c>
      <c r="E2505" s="2">
        <v>17</v>
      </c>
      <c r="F2505" s="2" t="s">
        <v>27</v>
      </c>
      <c r="G2505" s="2">
        <v>21663.3</v>
      </c>
      <c r="H2505" s="2">
        <v>20824.439600000002</v>
      </c>
      <c r="I2505" s="2">
        <v>-838.87800000000004</v>
      </c>
      <c r="J2505" s="2">
        <v>-40283.300000000003</v>
      </c>
      <c r="K2505" s="2" t="s">
        <v>2415</v>
      </c>
      <c r="L2505" s="3">
        <v>3.4000000000000002E-19</v>
      </c>
      <c r="M2505" s="2">
        <v>10</v>
      </c>
      <c r="O2505" s="2">
        <v>7</v>
      </c>
    </row>
    <row r="2506" spans="1:15">
      <c r="A2506" s="2" t="s">
        <v>17</v>
      </c>
      <c r="B2506" s="2" t="s">
        <v>119</v>
      </c>
      <c r="C2506" s="3">
        <v>7.9699999999999994E-12</v>
      </c>
      <c r="D2506" s="2" t="s">
        <v>2025</v>
      </c>
      <c r="E2506" s="2">
        <v>17</v>
      </c>
      <c r="G2506" s="2">
        <v>10015.299999999999</v>
      </c>
      <c r="H2506" s="2">
        <v>15215.5162</v>
      </c>
      <c r="I2506" s="2">
        <v>5200.2299999999996</v>
      </c>
      <c r="J2506" s="2">
        <v>341771</v>
      </c>
      <c r="K2506" s="2" t="s">
        <v>121</v>
      </c>
      <c r="L2506" s="3">
        <v>3.6799999999999999E-19</v>
      </c>
      <c r="M2506" s="2">
        <v>4</v>
      </c>
      <c r="O2506" s="2">
        <v>13</v>
      </c>
    </row>
    <row r="2507" spans="1:15">
      <c r="A2507" s="2" t="s">
        <v>17</v>
      </c>
      <c r="B2507" s="2" t="s">
        <v>1092</v>
      </c>
      <c r="C2507" s="3">
        <v>8.0699999999999993E-12</v>
      </c>
      <c r="D2507" s="2" t="s">
        <v>9711</v>
      </c>
      <c r="E2507" s="2">
        <v>15</v>
      </c>
      <c r="G2507" s="2">
        <v>13810.5</v>
      </c>
      <c r="H2507" s="2">
        <v>13813.720499999999</v>
      </c>
      <c r="I2507" s="2">
        <v>3.1775000000000002</v>
      </c>
      <c r="J2507" s="2">
        <v>230.02500000000001</v>
      </c>
      <c r="K2507" s="2" t="s">
        <v>1095</v>
      </c>
      <c r="L2507" s="3">
        <v>3.7300000000000001E-19</v>
      </c>
      <c r="M2507" s="2">
        <v>0</v>
      </c>
      <c r="O2507" s="2">
        <v>15</v>
      </c>
    </row>
    <row r="2508" spans="1:15">
      <c r="A2508" s="2" t="s">
        <v>17</v>
      </c>
      <c r="B2508" s="2" t="s">
        <v>1544</v>
      </c>
      <c r="C2508" s="3">
        <v>8.0699999999999993E-12</v>
      </c>
      <c r="D2508" s="2" t="s">
        <v>8013</v>
      </c>
      <c r="E2508" s="2">
        <v>15</v>
      </c>
      <c r="F2508" s="2" t="s">
        <v>269</v>
      </c>
      <c r="G2508" s="2">
        <v>13810.5</v>
      </c>
      <c r="H2508" s="2">
        <v>13813.720499999999</v>
      </c>
      <c r="I2508" s="2">
        <v>3.1774900000000001</v>
      </c>
      <c r="J2508" s="2">
        <v>230.024</v>
      </c>
      <c r="K2508" s="2" t="s">
        <v>1547</v>
      </c>
      <c r="L2508" s="3">
        <v>3.7300000000000001E-19</v>
      </c>
      <c r="M2508" s="2">
        <v>0</v>
      </c>
      <c r="O2508" s="2">
        <v>15</v>
      </c>
    </row>
    <row r="2509" spans="1:15">
      <c r="A2509" s="2" t="s">
        <v>17</v>
      </c>
      <c r="B2509" s="2" t="s">
        <v>1151</v>
      </c>
      <c r="C2509" s="3">
        <v>8.0699999999999993E-12</v>
      </c>
      <c r="D2509" s="2" t="s">
        <v>9547</v>
      </c>
      <c r="E2509" s="2">
        <v>15</v>
      </c>
      <c r="F2509" s="2" t="s">
        <v>339</v>
      </c>
      <c r="G2509" s="2">
        <v>13810.5</v>
      </c>
      <c r="H2509" s="2">
        <v>13813.720499999999</v>
      </c>
      <c r="I2509" s="2">
        <v>3.1774300000000002</v>
      </c>
      <c r="J2509" s="2">
        <v>230.02</v>
      </c>
      <c r="K2509" s="2" t="s">
        <v>1153</v>
      </c>
      <c r="L2509" s="3">
        <v>3.7300000000000001E-19</v>
      </c>
      <c r="M2509" s="2">
        <v>0</v>
      </c>
      <c r="O2509" s="2">
        <v>15</v>
      </c>
    </row>
    <row r="2510" spans="1:15">
      <c r="A2510" s="2" t="s">
        <v>17</v>
      </c>
      <c r="B2510" s="2" t="s">
        <v>18</v>
      </c>
      <c r="C2510" s="3">
        <v>8.3099999999999999E-12</v>
      </c>
      <c r="D2510" s="2" t="s">
        <v>9410</v>
      </c>
      <c r="E2510" s="2">
        <v>15</v>
      </c>
      <c r="G2510" s="2">
        <v>9259.07</v>
      </c>
      <c r="H2510" s="2">
        <v>4367.1037999999999</v>
      </c>
      <c r="I2510" s="2">
        <v>-4891.96</v>
      </c>
      <c r="J2510" s="2">
        <v>-1120180</v>
      </c>
      <c r="K2510" s="2" t="s">
        <v>1890</v>
      </c>
      <c r="L2510" s="3">
        <v>3.8399999999999999E-19</v>
      </c>
      <c r="M2510" s="2">
        <v>0</v>
      </c>
      <c r="O2510" s="2">
        <v>15</v>
      </c>
    </row>
    <row r="2511" spans="1:15">
      <c r="A2511" s="2" t="s">
        <v>17</v>
      </c>
      <c r="B2511" s="2" t="s">
        <v>7586</v>
      </c>
      <c r="C2511" s="3">
        <v>8.4799999999999994E-12</v>
      </c>
      <c r="D2511" s="2" t="s">
        <v>9103</v>
      </c>
      <c r="E2511" s="2">
        <v>13</v>
      </c>
      <c r="F2511" s="2" t="s">
        <v>316</v>
      </c>
      <c r="G2511" s="2">
        <v>26648</v>
      </c>
      <c r="H2511" s="2">
        <v>8971.2189999999991</v>
      </c>
      <c r="I2511" s="2">
        <v>-17676.8</v>
      </c>
      <c r="J2511" s="2">
        <v>-1970390</v>
      </c>
      <c r="K2511" s="2" t="s">
        <v>9102</v>
      </c>
      <c r="L2511" s="3">
        <v>3.9200000000000001E-19</v>
      </c>
      <c r="M2511" s="2">
        <v>13</v>
      </c>
      <c r="O2511" s="2">
        <v>0</v>
      </c>
    </row>
    <row r="2512" spans="1:15">
      <c r="A2512" s="2" t="s">
        <v>17</v>
      </c>
      <c r="B2512" s="2" t="s">
        <v>292</v>
      </c>
      <c r="C2512" s="3">
        <v>8.5400000000000004E-12</v>
      </c>
      <c r="D2512" s="2" t="s">
        <v>2548</v>
      </c>
      <c r="E2512" s="2">
        <v>12</v>
      </c>
      <c r="F2512" s="2" t="s">
        <v>1594</v>
      </c>
      <c r="G2512" s="2">
        <v>14840.9</v>
      </c>
      <c r="H2512" s="2">
        <v>14402.7091</v>
      </c>
      <c r="I2512" s="2">
        <v>-438.226</v>
      </c>
      <c r="J2512" s="2">
        <v>-30426.6</v>
      </c>
      <c r="K2512" s="2" t="s">
        <v>2007</v>
      </c>
      <c r="L2512" s="3">
        <v>3.9500000000000002E-19</v>
      </c>
      <c r="M2512" s="2">
        <v>12</v>
      </c>
      <c r="O2512" s="2">
        <v>0</v>
      </c>
    </row>
    <row r="2513" spans="1:16">
      <c r="A2513" s="2" t="s">
        <v>17</v>
      </c>
      <c r="B2513" s="2" t="s">
        <v>341</v>
      </c>
      <c r="C2513" s="3">
        <v>8.8600000000000006E-12</v>
      </c>
      <c r="D2513" s="2" t="s">
        <v>2401</v>
      </c>
      <c r="E2513" s="2">
        <v>8</v>
      </c>
      <c r="F2513" s="2" t="s">
        <v>1410</v>
      </c>
      <c r="G2513" s="2">
        <v>15427.5</v>
      </c>
      <c r="H2513" s="2">
        <v>15428.463599999999</v>
      </c>
      <c r="I2513" s="2">
        <v>0.99703900000000001</v>
      </c>
      <c r="J2513" s="2">
        <v>64.623400000000004</v>
      </c>
      <c r="K2513" s="2" t="s">
        <v>342</v>
      </c>
      <c r="L2513" s="3">
        <v>4.0999999999999999E-19</v>
      </c>
      <c r="N2513" s="2">
        <v>0</v>
      </c>
      <c r="P2513" s="2">
        <v>8</v>
      </c>
    </row>
    <row r="2514" spans="1:16">
      <c r="A2514" s="2" t="s">
        <v>17</v>
      </c>
      <c r="B2514" s="2" t="s">
        <v>486</v>
      </c>
      <c r="C2514" s="3">
        <v>8.8600000000000006E-12</v>
      </c>
      <c r="D2514" s="2" t="s">
        <v>9870</v>
      </c>
      <c r="E2514" s="2">
        <v>8</v>
      </c>
      <c r="F2514" s="2" t="s">
        <v>3090</v>
      </c>
      <c r="G2514" s="2">
        <v>15425.4</v>
      </c>
      <c r="H2514" s="2">
        <v>15428.463599999999</v>
      </c>
      <c r="I2514" s="2">
        <v>3.08779</v>
      </c>
      <c r="J2514" s="2">
        <v>200.136</v>
      </c>
      <c r="K2514" s="2" t="s">
        <v>488</v>
      </c>
      <c r="L2514" s="3">
        <v>4.0999999999999999E-19</v>
      </c>
      <c r="N2514" s="2">
        <v>0</v>
      </c>
      <c r="P2514" s="2">
        <v>8</v>
      </c>
    </row>
    <row r="2515" spans="1:16">
      <c r="A2515" s="2" t="s">
        <v>17</v>
      </c>
      <c r="B2515" s="2" t="s">
        <v>2377</v>
      </c>
      <c r="C2515" s="3">
        <v>9.8999999999999994E-12</v>
      </c>
      <c r="D2515" s="2" t="s">
        <v>8290</v>
      </c>
      <c r="E2515" s="2">
        <v>16</v>
      </c>
      <c r="G2515" s="2">
        <v>13768.5</v>
      </c>
      <c r="H2515" s="2">
        <v>13770.5208</v>
      </c>
      <c r="I2515" s="2">
        <v>2.02475</v>
      </c>
      <c r="J2515" s="2">
        <v>147.035</v>
      </c>
      <c r="K2515" s="2" t="s">
        <v>2378</v>
      </c>
      <c r="L2515" s="3">
        <v>4.5799999999999999E-19</v>
      </c>
      <c r="M2515" s="2">
        <v>0</v>
      </c>
      <c r="O2515" s="2">
        <v>16</v>
      </c>
    </row>
    <row r="2516" spans="1:16">
      <c r="A2516" s="2" t="s">
        <v>17</v>
      </c>
      <c r="B2516" s="2" t="s">
        <v>3228</v>
      </c>
      <c r="C2516" s="3">
        <v>1.0199999999999999E-11</v>
      </c>
      <c r="D2516" s="2" t="s">
        <v>9247</v>
      </c>
      <c r="E2516" s="2">
        <v>15</v>
      </c>
      <c r="F2516" s="2" t="s">
        <v>27</v>
      </c>
      <c r="G2516" s="2">
        <v>13697.2</v>
      </c>
      <c r="H2516" s="2">
        <v>11313.926100000001</v>
      </c>
      <c r="I2516" s="2">
        <v>-2383.2399999999998</v>
      </c>
      <c r="J2516" s="2">
        <v>-210646</v>
      </c>
      <c r="K2516" s="2" t="s">
        <v>3230</v>
      </c>
      <c r="L2516" s="3">
        <v>4.7300000000000001E-19</v>
      </c>
      <c r="M2516" s="2">
        <v>1</v>
      </c>
      <c r="O2516" s="2">
        <v>14</v>
      </c>
    </row>
    <row r="2517" spans="1:16">
      <c r="A2517" s="2" t="s">
        <v>17</v>
      </c>
      <c r="B2517" s="2" t="s">
        <v>1803</v>
      </c>
      <c r="C2517" s="3">
        <v>1.1600000000000001E-11</v>
      </c>
      <c r="D2517" s="2" t="s">
        <v>2744</v>
      </c>
      <c r="E2517" s="2">
        <v>14</v>
      </c>
      <c r="G2517" s="2">
        <v>21330.2</v>
      </c>
      <c r="H2517" s="2">
        <v>7367.1851999999999</v>
      </c>
      <c r="I2517" s="2">
        <v>-13963</v>
      </c>
      <c r="J2517" s="2">
        <v>-1895300</v>
      </c>
      <c r="K2517" s="2" t="s">
        <v>2076</v>
      </c>
      <c r="L2517" s="3">
        <v>5.3500000000000004E-19</v>
      </c>
      <c r="M2517" s="2">
        <v>1</v>
      </c>
      <c r="O2517" s="2">
        <v>13</v>
      </c>
    </row>
    <row r="2518" spans="1:16">
      <c r="A2518" s="2" t="s">
        <v>17</v>
      </c>
      <c r="B2518" s="2" t="s">
        <v>769</v>
      </c>
      <c r="C2518" s="3">
        <v>1.29E-11</v>
      </c>
      <c r="D2518" s="2" t="s">
        <v>7931</v>
      </c>
      <c r="E2518" s="2">
        <v>13</v>
      </c>
      <c r="F2518" s="2" t="s">
        <v>7932</v>
      </c>
      <c r="G2518" s="2">
        <v>18642.5</v>
      </c>
      <c r="H2518" s="2">
        <v>20573.616300000002</v>
      </c>
      <c r="I2518" s="2">
        <v>1931.09</v>
      </c>
      <c r="J2518" s="2">
        <v>93862.3</v>
      </c>
      <c r="K2518" s="2" t="s">
        <v>771</v>
      </c>
      <c r="L2518" s="3">
        <v>5.9600000000000004E-19</v>
      </c>
      <c r="M2518" s="2">
        <v>9</v>
      </c>
      <c r="O2518" s="2">
        <v>4</v>
      </c>
    </row>
    <row r="2519" spans="1:16">
      <c r="A2519" s="2" t="s">
        <v>17</v>
      </c>
      <c r="B2519" s="2" t="s">
        <v>343</v>
      </c>
      <c r="C2519" s="3">
        <v>1.4E-11</v>
      </c>
      <c r="D2519" s="2" t="s">
        <v>9554</v>
      </c>
      <c r="E2519" s="2">
        <v>16</v>
      </c>
      <c r="F2519" s="2" t="s">
        <v>3090</v>
      </c>
      <c r="G2519" s="2">
        <v>15419.5</v>
      </c>
      <c r="H2519" s="2">
        <v>15417.508599999999</v>
      </c>
      <c r="I2519" s="2">
        <v>-1.9437800000000001</v>
      </c>
      <c r="J2519" s="2">
        <v>-126.07599999999999</v>
      </c>
      <c r="K2519" s="2" t="s">
        <v>344</v>
      </c>
      <c r="L2519" s="3">
        <v>6.4800000000000004E-19</v>
      </c>
      <c r="M2519" s="2">
        <v>1</v>
      </c>
      <c r="O2519" s="2">
        <v>15</v>
      </c>
    </row>
    <row r="2520" spans="1:16">
      <c r="A2520" s="2" t="s">
        <v>17</v>
      </c>
      <c r="B2520" s="2" t="s">
        <v>4343</v>
      </c>
      <c r="C2520" s="3">
        <v>1.4E-11</v>
      </c>
      <c r="D2520" s="2" t="s">
        <v>8709</v>
      </c>
      <c r="E2520" s="2">
        <v>14</v>
      </c>
      <c r="F2520" s="2" t="s">
        <v>112</v>
      </c>
      <c r="G2520" s="2">
        <v>9356.65</v>
      </c>
      <c r="H2520" s="2">
        <v>11597.6774</v>
      </c>
      <c r="I2520" s="2">
        <v>2241.02</v>
      </c>
      <c r="J2520" s="2">
        <v>193230</v>
      </c>
      <c r="K2520" s="2" t="s">
        <v>4345</v>
      </c>
      <c r="L2520" s="3">
        <v>6.4899999999999997E-19</v>
      </c>
      <c r="M2520" s="2">
        <v>14</v>
      </c>
      <c r="O2520" s="2">
        <v>0</v>
      </c>
    </row>
    <row r="2521" spans="1:16">
      <c r="A2521" s="2" t="s">
        <v>17</v>
      </c>
      <c r="B2521" s="2" t="s">
        <v>341</v>
      </c>
      <c r="C2521" s="3">
        <v>1.48E-11</v>
      </c>
      <c r="D2521" s="2" t="s">
        <v>9786</v>
      </c>
      <c r="E2521" s="2">
        <v>14</v>
      </c>
      <c r="F2521" s="2" t="s">
        <v>1446</v>
      </c>
      <c r="G2521" s="2">
        <v>15451.4</v>
      </c>
      <c r="H2521" s="2">
        <v>21346.026699999999</v>
      </c>
      <c r="I2521" s="2">
        <v>5894.62</v>
      </c>
      <c r="J2521" s="2">
        <v>276146</v>
      </c>
      <c r="K2521" s="2" t="s">
        <v>342</v>
      </c>
      <c r="L2521" s="3">
        <v>6.8399999999999998E-19</v>
      </c>
      <c r="M2521" s="2">
        <v>1</v>
      </c>
      <c r="O2521" s="2">
        <v>13</v>
      </c>
    </row>
    <row r="2522" spans="1:16">
      <c r="A2522" s="2" t="s">
        <v>17</v>
      </c>
      <c r="B2522" s="2" t="s">
        <v>39</v>
      </c>
      <c r="C2522" s="3">
        <v>1.5300000000000001E-11</v>
      </c>
      <c r="D2522" s="2" t="s">
        <v>1916</v>
      </c>
      <c r="E2522" s="2">
        <v>15</v>
      </c>
      <c r="F2522" s="2" t="s">
        <v>1917</v>
      </c>
      <c r="G2522" s="2">
        <v>11934.8</v>
      </c>
      <c r="H2522" s="2">
        <v>2916.0196000000001</v>
      </c>
      <c r="I2522" s="2">
        <v>-9018.75</v>
      </c>
      <c r="J2522" s="2">
        <v>-3092830</v>
      </c>
      <c r="K2522" s="2" t="s">
        <v>41</v>
      </c>
      <c r="L2522" s="3">
        <v>7.0600000000000004E-19</v>
      </c>
      <c r="M2522" s="2">
        <v>2</v>
      </c>
      <c r="O2522" s="2">
        <v>13</v>
      </c>
    </row>
    <row r="2523" spans="1:16">
      <c r="A2523" s="2" t="s">
        <v>17</v>
      </c>
      <c r="B2523" s="2" t="s">
        <v>2377</v>
      </c>
      <c r="C2523" s="3">
        <v>1.5300000000000001E-11</v>
      </c>
      <c r="D2523" s="2" t="s">
        <v>8944</v>
      </c>
      <c r="E2523" s="2">
        <v>15</v>
      </c>
      <c r="F2523" s="2" t="s">
        <v>1145</v>
      </c>
      <c r="G2523" s="2">
        <v>13894.5</v>
      </c>
      <c r="H2523" s="2">
        <v>8359.2461999999996</v>
      </c>
      <c r="I2523" s="2">
        <v>-5535.28</v>
      </c>
      <c r="J2523" s="2">
        <v>-662175</v>
      </c>
      <c r="K2523" s="2" t="s">
        <v>2378</v>
      </c>
      <c r="L2523" s="3">
        <v>7.0999999999999998E-19</v>
      </c>
      <c r="M2523" s="2">
        <v>2</v>
      </c>
      <c r="O2523" s="2">
        <v>13</v>
      </c>
    </row>
    <row r="2524" spans="1:16">
      <c r="A2524" s="2" t="s">
        <v>17</v>
      </c>
      <c r="B2524" s="2" t="s">
        <v>4607</v>
      </c>
      <c r="C2524" s="3">
        <v>1.56E-11</v>
      </c>
      <c r="D2524" s="2" t="s">
        <v>4608</v>
      </c>
      <c r="E2524" s="2">
        <v>8</v>
      </c>
      <c r="G2524" s="2">
        <v>24091.8</v>
      </c>
      <c r="H2524" s="2">
        <v>9503.0058000000008</v>
      </c>
      <c r="I2524" s="2">
        <v>-14588.8</v>
      </c>
      <c r="J2524" s="2">
        <v>-1535170</v>
      </c>
      <c r="K2524" s="2" t="s">
        <v>4609</v>
      </c>
      <c r="L2524" s="3">
        <v>7.2300000000000002E-19</v>
      </c>
      <c r="N2524" s="2">
        <v>8</v>
      </c>
      <c r="P2524" s="2">
        <v>0</v>
      </c>
    </row>
    <row r="2525" spans="1:16">
      <c r="A2525" s="2" t="s">
        <v>17</v>
      </c>
      <c r="B2525" s="2" t="s">
        <v>2549</v>
      </c>
      <c r="C2525" s="3">
        <v>1.56E-11</v>
      </c>
      <c r="D2525" s="2" t="s">
        <v>9516</v>
      </c>
      <c r="E2525" s="2">
        <v>8</v>
      </c>
      <c r="G2525" s="2">
        <v>24805.1</v>
      </c>
      <c r="H2525" s="2">
        <v>9503.0058000000008</v>
      </c>
      <c r="I2525" s="2">
        <v>-15302.1</v>
      </c>
      <c r="J2525" s="2">
        <v>-1610240</v>
      </c>
      <c r="K2525" s="2" t="s">
        <v>2550</v>
      </c>
      <c r="L2525" s="3">
        <v>7.2300000000000002E-19</v>
      </c>
      <c r="N2525" s="2">
        <v>8</v>
      </c>
      <c r="P2525" s="2">
        <v>0</v>
      </c>
    </row>
    <row r="2526" spans="1:16">
      <c r="A2526" s="2" t="s">
        <v>17</v>
      </c>
      <c r="B2526" s="2" t="s">
        <v>154</v>
      </c>
      <c r="C2526" s="3">
        <v>1.6700000000000001E-11</v>
      </c>
      <c r="D2526" s="2" t="s">
        <v>9795</v>
      </c>
      <c r="E2526" s="2">
        <v>18</v>
      </c>
      <c r="F2526" s="2" t="s">
        <v>1517</v>
      </c>
      <c r="G2526" s="2">
        <v>15208.5</v>
      </c>
      <c r="H2526" s="2">
        <v>18403.5844</v>
      </c>
      <c r="I2526" s="2">
        <v>3195.04</v>
      </c>
      <c r="J2526" s="2">
        <v>173610</v>
      </c>
      <c r="K2526" s="2" t="s">
        <v>156</v>
      </c>
      <c r="L2526" s="3">
        <v>7.7000000000000004E-19</v>
      </c>
      <c r="M2526" s="2">
        <v>0</v>
      </c>
      <c r="O2526" s="2">
        <v>18</v>
      </c>
    </row>
    <row r="2527" spans="1:16">
      <c r="A2527" s="2" t="s">
        <v>17</v>
      </c>
      <c r="B2527" s="2" t="s">
        <v>940</v>
      </c>
      <c r="C2527" s="3">
        <v>1.7799999999999999E-11</v>
      </c>
      <c r="D2527" s="2" t="s">
        <v>2247</v>
      </c>
      <c r="E2527" s="2">
        <v>16</v>
      </c>
      <c r="F2527" s="2" t="s">
        <v>2248</v>
      </c>
      <c r="G2527" s="2">
        <v>18725.5</v>
      </c>
      <c r="H2527" s="2">
        <v>18434.563999999998</v>
      </c>
      <c r="I2527" s="2">
        <v>-290.98399999999998</v>
      </c>
      <c r="J2527" s="2">
        <v>-15784.7</v>
      </c>
      <c r="K2527" s="2" t="s">
        <v>942</v>
      </c>
      <c r="L2527" s="3">
        <v>8.2500000000000004E-19</v>
      </c>
      <c r="M2527" s="2">
        <v>5</v>
      </c>
      <c r="O2527" s="2">
        <v>11</v>
      </c>
    </row>
    <row r="2528" spans="1:16">
      <c r="A2528" s="2" t="s">
        <v>17</v>
      </c>
      <c r="B2528" s="2" t="s">
        <v>849</v>
      </c>
      <c r="C2528" s="3">
        <v>1.8100000000000001E-11</v>
      </c>
      <c r="D2528" s="2" t="s">
        <v>9230</v>
      </c>
      <c r="E2528" s="2">
        <v>19</v>
      </c>
      <c r="F2528" s="2" t="s">
        <v>1051</v>
      </c>
      <c r="G2528" s="2">
        <v>26629.7</v>
      </c>
      <c r="H2528" s="2">
        <v>25542.657599999999</v>
      </c>
      <c r="I2528" s="2">
        <v>-1087</v>
      </c>
      <c r="J2528" s="2">
        <v>-42556.4</v>
      </c>
      <c r="K2528" s="2" t="s">
        <v>850</v>
      </c>
      <c r="L2528" s="3">
        <v>8.3499999999999999E-19</v>
      </c>
      <c r="M2528" s="2">
        <v>12</v>
      </c>
      <c r="O2528" s="2">
        <v>7</v>
      </c>
    </row>
    <row r="2529" spans="1:15">
      <c r="A2529" s="2" t="s">
        <v>17</v>
      </c>
      <c r="B2529" s="2" t="s">
        <v>2677</v>
      </c>
      <c r="C2529" s="3">
        <v>1.8599999999999999E-11</v>
      </c>
      <c r="D2529" s="2" t="s">
        <v>2678</v>
      </c>
      <c r="E2529" s="2">
        <v>17</v>
      </c>
      <c r="F2529" s="2" t="s">
        <v>23</v>
      </c>
      <c r="G2529" s="2">
        <v>16395.3</v>
      </c>
      <c r="H2529" s="2">
        <v>16394.216</v>
      </c>
      <c r="I2529" s="2">
        <v>-1.08067</v>
      </c>
      <c r="J2529" s="2">
        <v>-65.917900000000003</v>
      </c>
      <c r="K2529" s="2" t="s">
        <v>2679</v>
      </c>
      <c r="L2529" s="3">
        <v>8.6099999999999998E-19</v>
      </c>
      <c r="M2529" s="2">
        <v>10</v>
      </c>
      <c r="O2529" s="2">
        <v>7</v>
      </c>
    </row>
    <row r="2530" spans="1:15">
      <c r="A2530" s="2" t="s">
        <v>17</v>
      </c>
      <c r="B2530" s="2" t="s">
        <v>486</v>
      </c>
      <c r="C2530" s="3">
        <v>1.9599999999999999E-11</v>
      </c>
      <c r="D2530" s="2" t="s">
        <v>2036</v>
      </c>
      <c r="E2530" s="2">
        <v>14</v>
      </c>
      <c r="F2530" s="2" t="s">
        <v>2037</v>
      </c>
      <c r="G2530" s="2">
        <v>15242.4</v>
      </c>
      <c r="H2530" s="2">
        <v>10534.786</v>
      </c>
      <c r="I2530" s="2">
        <v>-4707.58</v>
      </c>
      <c r="J2530" s="2">
        <v>-446860</v>
      </c>
      <c r="K2530" s="2" t="s">
        <v>488</v>
      </c>
      <c r="L2530" s="3">
        <v>9.0399999999999997E-19</v>
      </c>
      <c r="M2530" s="2">
        <v>3</v>
      </c>
      <c r="O2530" s="2">
        <v>11</v>
      </c>
    </row>
    <row r="2531" spans="1:15">
      <c r="A2531" s="2" t="s">
        <v>17</v>
      </c>
      <c r="B2531" s="2" t="s">
        <v>345</v>
      </c>
      <c r="C2531" s="3">
        <v>2.03E-11</v>
      </c>
      <c r="D2531" s="2" t="s">
        <v>9879</v>
      </c>
      <c r="E2531" s="2">
        <v>13</v>
      </c>
      <c r="F2531" s="2" t="s">
        <v>305</v>
      </c>
      <c r="G2531" s="2">
        <v>11444.4</v>
      </c>
      <c r="H2531" s="2">
        <v>11299.3873</v>
      </c>
      <c r="I2531" s="2">
        <v>-145.01499999999999</v>
      </c>
      <c r="J2531" s="2">
        <v>-12833.9</v>
      </c>
      <c r="K2531" s="2" t="s">
        <v>348</v>
      </c>
      <c r="L2531" s="3">
        <v>9.3699999999999991E-19</v>
      </c>
      <c r="M2531" s="2">
        <v>0</v>
      </c>
      <c r="O2531" s="2">
        <v>13</v>
      </c>
    </row>
    <row r="2532" spans="1:15">
      <c r="A2532" s="2" t="s">
        <v>17</v>
      </c>
      <c r="B2532" s="2" t="s">
        <v>1092</v>
      </c>
      <c r="C2532" s="3">
        <v>2.2400000000000001E-11</v>
      </c>
      <c r="D2532" s="2" t="s">
        <v>2780</v>
      </c>
      <c r="E2532" s="2">
        <v>11</v>
      </c>
      <c r="F2532" s="2" t="s">
        <v>27</v>
      </c>
      <c r="G2532" s="2">
        <v>13983.6</v>
      </c>
      <c r="H2532" s="2">
        <v>16557.035599999999</v>
      </c>
      <c r="I2532" s="2">
        <v>2573.44</v>
      </c>
      <c r="J2532" s="2">
        <v>155429</v>
      </c>
      <c r="K2532" s="2" t="s">
        <v>1095</v>
      </c>
      <c r="L2532" s="3">
        <v>1.0400000000000001E-18</v>
      </c>
      <c r="M2532" s="2">
        <v>2</v>
      </c>
      <c r="O2532" s="2">
        <v>9</v>
      </c>
    </row>
    <row r="2533" spans="1:15">
      <c r="A2533" s="2" t="s">
        <v>17</v>
      </c>
      <c r="B2533" s="2" t="s">
        <v>728</v>
      </c>
      <c r="C2533" s="3">
        <v>2.5400000000000001E-11</v>
      </c>
      <c r="D2533" s="2" t="s">
        <v>7181</v>
      </c>
      <c r="E2533" s="2">
        <v>18</v>
      </c>
      <c r="F2533" s="2" t="s">
        <v>1237</v>
      </c>
      <c r="G2533" s="2">
        <v>14181</v>
      </c>
      <c r="H2533" s="2">
        <v>2171.6698000000001</v>
      </c>
      <c r="I2533" s="2">
        <v>-12009.3</v>
      </c>
      <c r="J2533" s="2">
        <v>-5529980</v>
      </c>
      <c r="K2533" s="2" t="s">
        <v>730</v>
      </c>
      <c r="L2533" s="3">
        <v>1.1800000000000001E-18</v>
      </c>
      <c r="M2533" s="2">
        <v>3</v>
      </c>
      <c r="O2533" s="2">
        <v>15</v>
      </c>
    </row>
    <row r="2534" spans="1:15">
      <c r="A2534" s="2" t="s">
        <v>17</v>
      </c>
      <c r="B2534" s="2" t="s">
        <v>4405</v>
      </c>
      <c r="C2534" s="3">
        <v>1.95E-13</v>
      </c>
      <c r="D2534" s="2" t="s">
        <v>9908</v>
      </c>
      <c r="E2534" s="2">
        <v>14</v>
      </c>
      <c r="G2534" s="2">
        <v>50109.1</v>
      </c>
      <c r="H2534" s="2">
        <v>3705.0798</v>
      </c>
      <c r="I2534" s="2">
        <v>-46404</v>
      </c>
      <c r="J2534" s="2">
        <v>-12524400</v>
      </c>
      <c r="K2534" s="2" t="s">
        <v>4407</v>
      </c>
      <c r="L2534" s="3">
        <v>1.19E-18</v>
      </c>
      <c r="M2534" s="2">
        <v>0</v>
      </c>
      <c r="O2534" s="2">
        <v>14</v>
      </c>
    </row>
    <row r="2535" spans="1:15">
      <c r="A2535" s="2" t="s">
        <v>17</v>
      </c>
      <c r="B2535" s="2" t="s">
        <v>988</v>
      </c>
      <c r="C2535" s="3">
        <v>1.95E-13</v>
      </c>
      <c r="D2535" s="2" t="s">
        <v>9853</v>
      </c>
      <c r="E2535" s="2">
        <v>14</v>
      </c>
      <c r="G2535" s="2">
        <v>50153.2</v>
      </c>
      <c r="H2535" s="2">
        <v>3705.0798</v>
      </c>
      <c r="I2535" s="2">
        <v>-46448.1</v>
      </c>
      <c r="J2535" s="2">
        <v>-12536300</v>
      </c>
      <c r="K2535" s="2" t="s">
        <v>990</v>
      </c>
      <c r="L2535" s="3">
        <v>1.19E-18</v>
      </c>
      <c r="M2535" s="2">
        <v>0</v>
      </c>
      <c r="O2535" s="2">
        <v>14</v>
      </c>
    </row>
    <row r="2536" spans="1:15">
      <c r="A2536" s="2" t="s">
        <v>17</v>
      </c>
      <c r="B2536" s="2" t="s">
        <v>486</v>
      </c>
      <c r="C2536" s="3">
        <v>2.7499999999999999E-11</v>
      </c>
      <c r="D2536" s="2" t="s">
        <v>2285</v>
      </c>
      <c r="E2536" s="2">
        <v>13</v>
      </c>
      <c r="F2536" s="2" t="s">
        <v>1237</v>
      </c>
      <c r="G2536" s="2">
        <v>15288.4</v>
      </c>
      <c r="H2536" s="2">
        <v>11815.741400000001</v>
      </c>
      <c r="I2536" s="2">
        <v>-3472.63</v>
      </c>
      <c r="J2536" s="2">
        <v>-293899</v>
      </c>
      <c r="K2536" s="2" t="s">
        <v>488</v>
      </c>
      <c r="L2536" s="3">
        <v>1.27E-18</v>
      </c>
      <c r="M2536" s="2">
        <v>1</v>
      </c>
      <c r="O2536" s="2">
        <v>12</v>
      </c>
    </row>
    <row r="2537" spans="1:15">
      <c r="A2537" s="2" t="s">
        <v>17</v>
      </c>
      <c r="B2537" s="2" t="s">
        <v>1615</v>
      </c>
      <c r="C2537" s="3">
        <v>2.76E-11</v>
      </c>
      <c r="D2537" s="2" t="s">
        <v>9353</v>
      </c>
      <c r="E2537" s="2">
        <v>16</v>
      </c>
      <c r="G2537" s="2">
        <v>22985</v>
      </c>
      <c r="H2537" s="2">
        <v>17701.041799999999</v>
      </c>
      <c r="I2537" s="2">
        <v>-5284</v>
      </c>
      <c r="J2537" s="2">
        <v>-298514</v>
      </c>
      <c r="K2537" s="2" t="s">
        <v>1617</v>
      </c>
      <c r="L2537" s="3">
        <v>1.2799999999999999E-18</v>
      </c>
      <c r="M2537" s="2">
        <v>2</v>
      </c>
      <c r="O2537" s="2">
        <v>14</v>
      </c>
    </row>
    <row r="2538" spans="1:15">
      <c r="A2538" s="2" t="s">
        <v>17</v>
      </c>
      <c r="B2538" s="2" t="s">
        <v>337</v>
      </c>
      <c r="C2538" s="3">
        <v>2.82E-11</v>
      </c>
      <c r="D2538" s="2" t="s">
        <v>2439</v>
      </c>
      <c r="E2538" s="2">
        <v>19</v>
      </c>
      <c r="F2538" s="2" t="s">
        <v>1316</v>
      </c>
      <c r="G2538" s="2">
        <v>15309.4</v>
      </c>
      <c r="H2538" s="2">
        <v>15310.4779</v>
      </c>
      <c r="I2538" s="2">
        <v>1.0388299999999999</v>
      </c>
      <c r="J2538" s="2">
        <v>67.850899999999996</v>
      </c>
      <c r="K2538" s="2" t="s">
        <v>340</v>
      </c>
      <c r="L2538" s="3">
        <v>1.31E-18</v>
      </c>
      <c r="M2538" s="2">
        <v>1</v>
      </c>
      <c r="O2538" s="2">
        <v>18</v>
      </c>
    </row>
    <row r="2539" spans="1:15">
      <c r="A2539" s="2" t="s">
        <v>17</v>
      </c>
      <c r="B2539" s="2" t="s">
        <v>1333</v>
      </c>
      <c r="C2539" s="3">
        <v>2.8699999999999998E-11</v>
      </c>
      <c r="D2539" s="2" t="s">
        <v>8208</v>
      </c>
      <c r="E2539" s="2">
        <v>26</v>
      </c>
      <c r="F2539" s="2" t="s">
        <v>804</v>
      </c>
      <c r="G2539" s="2">
        <v>24749</v>
      </c>
      <c r="H2539" s="2">
        <v>25623.506700000002</v>
      </c>
      <c r="I2539" s="2">
        <v>874.48099999999999</v>
      </c>
      <c r="J2539" s="2">
        <v>34128.1</v>
      </c>
      <c r="K2539" s="2" t="s">
        <v>1335</v>
      </c>
      <c r="L2539" s="3">
        <v>1.33E-18</v>
      </c>
      <c r="M2539" s="2">
        <v>17</v>
      </c>
      <c r="O2539" s="2">
        <v>9</v>
      </c>
    </row>
    <row r="2540" spans="1:15">
      <c r="A2540" s="2" t="s">
        <v>17</v>
      </c>
      <c r="B2540" s="2" t="s">
        <v>227</v>
      </c>
      <c r="C2540" s="3">
        <v>3.0499999999999998E-11</v>
      </c>
      <c r="D2540" s="2" t="s">
        <v>4514</v>
      </c>
      <c r="E2540" s="2">
        <v>16</v>
      </c>
      <c r="G2540" s="2">
        <v>9900.1200000000008</v>
      </c>
      <c r="H2540" s="2">
        <v>9900.1535999999996</v>
      </c>
      <c r="I2540" s="2">
        <v>3.2915300000000002E-2</v>
      </c>
      <c r="J2540" s="2">
        <v>3.3247300000000002</v>
      </c>
      <c r="K2540" s="2" t="s">
        <v>229</v>
      </c>
      <c r="L2540" s="3">
        <v>1.41E-18</v>
      </c>
      <c r="M2540" s="2">
        <v>7</v>
      </c>
      <c r="O2540" s="2">
        <v>9</v>
      </c>
    </row>
    <row r="2541" spans="1:15">
      <c r="A2541" s="2" t="s">
        <v>17</v>
      </c>
      <c r="B2541" s="2" t="s">
        <v>4315</v>
      </c>
      <c r="C2541" s="3">
        <v>3.3199999999999999E-11</v>
      </c>
      <c r="D2541" s="2" t="s">
        <v>8442</v>
      </c>
      <c r="E2541" s="2">
        <v>14</v>
      </c>
      <c r="F2541" s="2" t="s">
        <v>2546</v>
      </c>
      <c r="G2541" s="2">
        <v>20314.599999999999</v>
      </c>
      <c r="H2541" s="2">
        <v>20150.657299999999</v>
      </c>
      <c r="I2541" s="2">
        <v>-163.94</v>
      </c>
      <c r="J2541" s="2">
        <v>-8135.72</v>
      </c>
      <c r="K2541" s="2" t="s">
        <v>4317</v>
      </c>
      <c r="L2541" s="3">
        <v>1.5400000000000001E-18</v>
      </c>
      <c r="M2541" s="2">
        <v>3</v>
      </c>
      <c r="O2541" s="2">
        <v>11</v>
      </c>
    </row>
    <row r="2542" spans="1:15">
      <c r="A2542" s="2" t="s">
        <v>17</v>
      </c>
      <c r="B2542" s="2" t="s">
        <v>343</v>
      </c>
      <c r="C2542" s="3">
        <v>3.5400000000000002E-11</v>
      </c>
      <c r="D2542" s="2" t="s">
        <v>8100</v>
      </c>
      <c r="E2542" s="2">
        <v>13</v>
      </c>
      <c r="F2542" s="2" t="s">
        <v>3160</v>
      </c>
      <c r="G2542" s="2">
        <v>15447.4</v>
      </c>
      <c r="H2542" s="2">
        <v>10890.640100000001</v>
      </c>
      <c r="I2542" s="2">
        <v>-4556.8100000000004</v>
      </c>
      <c r="J2542" s="2">
        <v>-418415</v>
      </c>
      <c r="K2542" s="2" t="s">
        <v>344</v>
      </c>
      <c r="L2542" s="3">
        <v>1.63E-18</v>
      </c>
      <c r="M2542" s="2">
        <v>2</v>
      </c>
      <c r="O2542" s="2">
        <v>11</v>
      </c>
    </row>
    <row r="2543" spans="1:15">
      <c r="A2543" s="2" t="s">
        <v>17</v>
      </c>
      <c r="B2543" s="2" t="s">
        <v>209</v>
      </c>
      <c r="C2543" s="3">
        <v>3.5800000000000002E-11</v>
      </c>
      <c r="D2543" s="2" t="s">
        <v>9054</v>
      </c>
      <c r="E2543" s="2">
        <v>13</v>
      </c>
      <c r="F2543" s="2" t="s">
        <v>1237</v>
      </c>
      <c r="G2543" s="2">
        <v>14790.2</v>
      </c>
      <c r="H2543" s="2">
        <v>14614.131100000001</v>
      </c>
      <c r="I2543" s="2">
        <v>-176.089</v>
      </c>
      <c r="J2543" s="2">
        <v>-12049.2</v>
      </c>
      <c r="K2543" s="2" t="s">
        <v>211</v>
      </c>
      <c r="L2543" s="3">
        <v>1.66E-18</v>
      </c>
      <c r="M2543" s="2">
        <v>0</v>
      </c>
      <c r="O2543" s="2">
        <v>13</v>
      </c>
    </row>
    <row r="2544" spans="1:15">
      <c r="A2544" s="2" t="s">
        <v>17</v>
      </c>
      <c r="B2544" s="2" t="s">
        <v>4611</v>
      </c>
      <c r="C2544" s="3">
        <v>4.1700000000000002E-11</v>
      </c>
      <c r="D2544" s="2" t="s">
        <v>9699</v>
      </c>
      <c r="E2544" s="2">
        <v>14</v>
      </c>
      <c r="F2544" s="2" t="s">
        <v>27</v>
      </c>
      <c r="G2544" s="2">
        <v>21311.9</v>
      </c>
      <c r="H2544" s="2">
        <v>22273.006099999999</v>
      </c>
      <c r="I2544" s="2">
        <v>961.15499999999997</v>
      </c>
      <c r="J2544" s="2">
        <v>43153.3</v>
      </c>
      <c r="K2544" s="2" t="s">
        <v>4613</v>
      </c>
      <c r="L2544" s="3">
        <v>1.9300000000000001E-18</v>
      </c>
      <c r="M2544" s="2">
        <v>6</v>
      </c>
      <c r="O2544" s="2">
        <v>8</v>
      </c>
    </row>
    <row r="2545" spans="1:16">
      <c r="A2545" s="2" t="s">
        <v>17</v>
      </c>
      <c r="B2545" s="2" t="s">
        <v>1130</v>
      </c>
      <c r="C2545" s="3">
        <v>4.2799999999999997E-11</v>
      </c>
      <c r="D2545" s="2" t="s">
        <v>9702</v>
      </c>
      <c r="E2545" s="2">
        <v>14</v>
      </c>
      <c r="F2545" s="2" t="s">
        <v>249</v>
      </c>
      <c r="G2545" s="2">
        <v>20302.099999999999</v>
      </c>
      <c r="H2545" s="2">
        <v>7933.1677</v>
      </c>
      <c r="I2545" s="2">
        <v>-12368.9</v>
      </c>
      <c r="J2545" s="2">
        <v>-1559140</v>
      </c>
      <c r="K2545" s="2" t="s">
        <v>3029</v>
      </c>
      <c r="L2545" s="3">
        <v>1.9799999999999999E-18</v>
      </c>
      <c r="M2545" s="2">
        <v>1</v>
      </c>
      <c r="O2545" s="2">
        <v>13</v>
      </c>
    </row>
    <row r="2546" spans="1:16">
      <c r="A2546" s="2" t="s">
        <v>17</v>
      </c>
      <c r="B2546" s="2" t="s">
        <v>7586</v>
      </c>
      <c r="C2546" s="3">
        <v>4.3599999999999997E-11</v>
      </c>
      <c r="D2546" s="2" t="s">
        <v>9101</v>
      </c>
      <c r="E2546" s="2">
        <v>13</v>
      </c>
      <c r="F2546" s="2" t="s">
        <v>316</v>
      </c>
      <c r="G2546" s="2">
        <v>26648.9</v>
      </c>
      <c r="H2546" s="2">
        <v>7262.7074000000002</v>
      </c>
      <c r="I2546" s="2">
        <v>-19386.2</v>
      </c>
      <c r="J2546" s="2">
        <v>-2669280</v>
      </c>
      <c r="K2546" s="2" t="s">
        <v>9102</v>
      </c>
      <c r="L2546" s="3">
        <v>2.02E-18</v>
      </c>
      <c r="M2546" s="2">
        <v>13</v>
      </c>
      <c r="O2546" s="2">
        <v>0</v>
      </c>
    </row>
    <row r="2547" spans="1:16">
      <c r="A2547" s="2" t="s">
        <v>17</v>
      </c>
      <c r="B2547" s="2" t="s">
        <v>486</v>
      </c>
      <c r="C2547" s="3">
        <v>4.9200000000000002E-11</v>
      </c>
      <c r="D2547" s="2" t="s">
        <v>8022</v>
      </c>
      <c r="E2547" s="2">
        <v>12</v>
      </c>
      <c r="F2547" s="2" t="s">
        <v>1528</v>
      </c>
      <c r="G2547" s="2">
        <v>15359.4</v>
      </c>
      <c r="H2547" s="2">
        <v>15359.5288</v>
      </c>
      <c r="I2547" s="2">
        <v>0.14005500000000001</v>
      </c>
      <c r="J2547" s="2">
        <v>9.1184700000000003</v>
      </c>
      <c r="K2547" s="2" t="s">
        <v>488</v>
      </c>
      <c r="L2547" s="3">
        <v>2.2799999999999998E-18</v>
      </c>
      <c r="N2547" s="2">
        <v>1</v>
      </c>
      <c r="P2547" s="2">
        <v>11</v>
      </c>
    </row>
    <row r="2548" spans="1:16">
      <c r="A2548" s="2" t="s">
        <v>17</v>
      </c>
      <c r="B2548" s="2" t="s">
        <v>337</v>
      </c>
      <c r="C2548" s="3">
        <v>4.97E-11</v>
      </c>
      <c r="D2548" s="2" t="s">
        <v>3159</v>
      </c>
      <c r="E2548" s="2">
        <v>18</v>
      </c>
      <c r="F2548" s="2" t="s">
        <v>3160</v>
      </c>
      <c r="G2548" s="2">
        <v>15417.4</v>
      </c>
      <c r="H2548" s="2">
        <v>15414.5203</v>
      </c>
      <c r="I2548" s="2">
        <v>-2.9165399999999999</v>
      </c>
      <c r="J2548" s="2">
        <v>-189.20699999999999</v>
      </c>
      <c r="K2548" s="2" t="s">
        <v>340</v>
      </c>
      <c r="L2548" s="3">
        <v>2.3000000000000001E-18</v>
      </c>
      <c r="M2548" s="2">
        <v>0</v>
      </c>
      <c r="O2548" s="2">
        <v>18</v>
      </c>
    </row>
    <row r="2549" spans="1:16">
      <c r="A2549" s="2" t="s">
        <v>17</v>
      </c>
      <c r="B2549" s="2" t="s">
        <v>1855</v>
      </c>
      <c r="C2549" s="3">
        <v>5.4800000000000001E-11</v>
      </c>
      <c r="D2549" s="2" t="s">
        <v>9150</v>
      </c>
      <c r="E2549" s="2">
        <v>17</v>
      </c>
      <c r="F2549" s="2" t="s">
        <v>316</v>
      </c>
      <c r="G2549" s="2">
        <v>15900.9</v>
      </c>
      <c r="H2549" s="2">
        <v>2813.5462000000002</v>
      </c>
      <c r="I2549" s="2">
        <v>-13087.4</v>
      </c>
      <c r="J2549" s="2">
        <v>-4651560</v>
      </c>
      <c r="K2549" s="2" t="s">
        <v>1858</v>
      </c>
      <c r="L2549" s="3">
        <v>2.53E-18</v>
      </c>
      <c r="M2549" s="2">
        <v>15</v>
      </c>
      <c r="O2549" s="2">
        <v>2</v>
      </c>
    </row>
    <row r="2550" spans="1:16">
      <c r="A2550" s="2" t="s">
        <v>17</v>
      </c>
      <c r="B2550" s="2" t="s">
        <v>345</v>
      </c>
      <c r="C2550" s="3">
        <v>5.9000000000000003E-11</v>
      </c>
      <c r="D2550" s="2" t="s">
        <v>8577</v>
      </c>
      <c r="E2550" s="2">
        <v>13</v>
      </c>
      <c r="F2550" s="2" t="s">
        <v>1309</v>
      </c>
      <c r="G2550" s="2">
        <v>11486.4</v>
      </c>
      <c r="H2550" s="2">
        <v>11299.3948</v>
      </c>
      <c r="I2550" s="2">
        <v>-187.018</v>
      </c>
      <c r="J2550" s="2">
        <v>-16551.2</v>
      </c>
      <c r="K2550" s="2" t="s">
        <v>348</v>
      </c>
      <c r="L2550" s="3">
        <v>2.7300000000000001E-18</v>
      </c>
      <c r="M2550" s="2">
        <v>0</v>
      </c>
      <c r="O2550" s="2">
        <v>13</v>
      </c>
    </row>
    <row r="2551" spans="1:16">
      <c r="A2551" s="2" t="s">
        <v>17</v>
      </c>
      <c r="B2551" s="2" t="s">
        <v>1896</v>
      </c>
      <c r="C2551" s="3">
        <v>6.1100000000000001E-11</v>
      </c>
      <c r="D2551" s="2" t="s">
        <v>1897</v>
      </c>
      <c r="E2551" s="2">
        <v>16</v>
      </c>
      <c r="F2551" s="2" t="s">
        <v>23</v>
      </c>
      <c r="G2551" s="2">
        <v>13660.1</v>
      </c>
      <c r="H2551" s="2">
        <v>9414.8338999999996</v>
      </c>
      <c r="I2551" s="2">
        <v>-4245.22</v>
      </c>
      <c r="J2551" s="2">
        <v>-450907</v>
      </c>
      <c r="K2551" s="2" t="s">
        <v>1898</v>
      </c>
      <c r="L2551" s="3">
        <v>2.82E-18</v>
      </c>
      <c r="M2551" s="2">
        <v>3</v>
      </c>
      <c r="O2551" s="2">
        <v>13</v>
      </c>
    </row>
    <row r="2552" spans="1:16">
      <c r="A2552" s="2" t="s">
        <v>17</v>
      </c>
      <c r="B2552" s="2" t="s">
        <v>2467</v>
      </c>
      <c r="C2552" s="3">
        <v>6.4100000000000004E-11</v>
      </c>
      <c r="D2552" s="2" t="s">
        <v>7219</v>
      </c>
      <c r="E2552" s="2">
        <v>12</v>
      </c>
      <c r="F2552" s="2" t="s">
        <v>1309</v>
      </c>
      <c r="G2552" s="2">
        <v>28176.7</v>
      </c>
      <c r="H2552" s="2">
        <v>19593.3298</v>
      </c>
      <c r="I2552" s="2">
        <v>-8583.41</v>
      </c>
      <c r="J2552" s="2">
        <v>-438078</v>
      </c>
      <c r="K2552" s="2" t="s">
        <v>2468</v>
      </c>
      <c r="L2552" s="3">
        <v>2.96E-18</v>
      </c>
      <c r="M2552" s="2">
        <v>6</v>
      </c>
      <c r="O2552" s="2">
        <v>6</v>
      </c>
    </row>
    <row r="2553" spans="1:16">
      <c r="A2553" s="2" t="s">
        <v>17</v>
      </c>
      <c r="B2553" s="2" t="s">
        <v>345</v>
      </c>
      <c r="C2553" s="3">
        <v>6.4499999999999997E-11</v>
      </c>
      <c r="D2553" s="2" t="s">
        <v>2086</v>
      </c>
      <c r="E2553" s="2">
        <v>14</v>
      </c>
      <c r="F2553" s="2" t="s">
        <v>2087</v>
      </c>
      <c r="G2553" s="2">
        <v>11556.5</v>
      </c>
      <c r="H2553" s="2">
        <v>11298.3703</v>
      </c>
      <c r="I2553" s="2">
        <v>-258.08499999999998</v>
      </c>
      <c r="J2553" s="2">
        <v>-22842.7</v>
      </c>
      <c r="K2553" s="2" t="s">
        <v>348</v>
      </c>
      <c r="L2553" s="3">
        <v>2.9799999999999999E-18</v>
      </c>
      <c r="M2553" s="2">
        <v>1</v>
      </c>
      <c r="O2553" s="2">
        <v>13</v>
      </c>
    </row>
    <row r="2554" spans="1:16">
      <c r="A2554" s="2" t="s">
        <v>17</v>
      </c>
      <c r="B2554" s="2" t="s">
        <v>1430</v>
      </c>
      <c r="C2554" s="3">
        <v>6.6000000000000005E-11</v>
      </c>
      <c r="D2554" s="2" t="s">
        <v>9447</v>
      </c>
      <c r="E2554" s="2">
        <v>23</v>
      </c>
      <c r="F2554" s="2" t="s">
        <v>3146</v>
      </c>
      <c r="G2554" s="2">
        <v>14705.2</v>
      </c>
      <c r="H2554" s="2">
        <v>15861.2986</v>
      </c>
      <c r="I2554" s="2">
        <v>1156.1400000000001</v>
      </c>
      <c r="J2554" s="2">
        <v>72890.7</v>
      </c>
      <c r="K2554" s="2" t="s">
        <v>1432</v>
      </c>
      <c r="L2554" s="3">
        <v>3.0499999999999999E-18</v>
      </c>
      <c r="M2554" s="2">
        <v>4</v>
      </c>
      <c r="O2554" s="2">
        <v>19</v>
      </c>
    </row>
    <row r="2555" spans="1:16">
      <c r="A2555" s="2" t="s">
        <v>17</v>
      </c>
      <c r="B2555" s="2" t="s">
        <v>345</v>
      </c>
      <c r="C2555" s="3">
        <v>7.0099999999999996E-11</v>
      </c>
      <c r="D2555" s="2" t="s">
        <v>7883</v>
      </c>
      <c r="E2555" s="2">
        <v>17</v>
      </c>
      <c r="F2555" s="2" t="s">
        <v>2172</v>
      </c>
      <c r="G2555" s="2">
        <v>11382.4</v>
      </c>
      <c r="H2555" s="2">
        <v>11383.402599999999</v>
      </c>
      <c r="I2555" s="2">
        <v>0.98252600000000001</v>
      </c>
      <c r="J2555" s="2">
        <v>86.312200000000004</v>
      </c>
      <c r="K2555" s="2" t="s">
        <v>348</v>
      </c>
      <c r="L2555" s="3">
        <v>3.2400000000000001E-18</v>
      </c>
      <c r="M2555" s="2">
        <v>3</v>
      </c>
      <c r="O2555" s="2">
        <v>14</v>
      </c>
    </row>
    <row r="2556" spans="1:16">
      <c r="A2556" s="2" t="s">
        <v>17</v>
      </c>
      <c r="B2556" s="2" t="s">
        <v>1436</v>
      </c>
      <c r="C2556" s="3">
        <v>7.1699999999999995E-11</v>
      </c>
      <c r="D2556" s="2" t="s">
        <v>2178</v>
      </c>
      <c r="E2556" s="2">
        <v>14</v>
      </c>
      <c r="G2556" s="2">
        <v>14545.5</v>
      </c>
      <c r="H2556" s="2">
        <v>14678.585800000001</v>
      </c>
      <c r="I2556" s="2">
        <v>133.042</v>
      </c>
      <c r="J2556" s="2">
        <v>9063.68</v>
      </c>
      <c r="K2556" s="2" t="s">
        <v>1438</v>
      </c>
      <c r="L2556" s="3">
        <v>3.3200000000000001E-18</v>
      </c>
      <c r="M2556" s="2">
        <v>2</v>
      </c>
      <c r="O2556" s="2">
        <v>12</v>
      </c>
    </row>
    <row r="2557" spans="1:16">
      <c r="A2557" s="2" t="s">
        <v>17</v>
      </c>
      <c r="B2557" s="2" t="s">
        <v>1993</v>
      </c>
      <c r="C2557" s="3">
        <v>7.2900000000000002E-11</v>
      </c>
      <c r="D2557" s="2" t="s">
        <v>1994</v>
      </c>
      <c r="E2557" s="2">
        <v>12</v>
      </c>
      <c r="F2557" s="2" t="s">
        <v>1107</v>
      </c>
      <c r="G2557" s="2">
        <v>17948.2</v>
      </c>
      <c r="H2557" s="2">
        <v>23009.540700000001</v>
      </c>
      <c r="I2557" s="2">
        <v>5061.3599999999997</v>
      </c>
      <c r="J2557" s="2">
        <v>219968</v>
      </c>
      <c r="K2557" s="2" t="s">
        <v>1995</v>
      </c>
      <c r="L2557" s="3">
        <v>3.3700000000000002E-18</v>
      </c>
      <c r="M2557" s="2">
        <v>4</v>
      </c>
      <c r="O2557" s="2">
        <v>8</v>
      </c>
    </row>
    <row r="2558" spans="1:16">
      <c r="A2558" s="2" t="s">
        <v>17</v>
      </c>
      <c r="B2558" s="2" t="s">
        <v>419</v>
      </c>
      <c r="C2558" s="3">
        <v>7.34E-11</v>
      </c>
      <c r="D2558" s="2" t="s">
        <v>9079</v>
      </c>
      <c r="E2558" s="2">
        <v>19</v>
      </c>
      <c r="F2558" s="2" t="s">
        <v>8746</v>
      </c>
      <c r="G2558" s="2">
        <v>22973.4</v>
      </c>
      <c r="H2558" s="2">
        <v>6134.2649000000001</v>
      </c>
      <c r="I2558" s="2">
        <v>-16839.099999999999</v>
      </c>
      <c r="J2558" s="2">
        <v>-2745100</v>
      </c>
      <c r="K2558" s="2" t="s">
        <v>422</v>
      </c>
      <c r="L2558" s="3">
        <v>3.3900000000000001E-18</v>
      </c>
      <c r="M2558" s="2">
        <v>7</v>
      </c>
      <c r="O2558" s="2">
        <v>12</v>
      </c>
    </row>
    <row r="2559" spans="1:16">
      <c r="A2559" s="2" t="s">
        <v>17</v>
      </c>
      <c r="B2559" s="2" t="s">
        <v>1009</v>
      </c>
      <c r="C2559" s="3">
        <v>7.3800000000000006E-11</v>
      </c>
      <c r="D2559" s="2" t="s">
        <v>8014</v>
      </c>
      <c r="E2559" s="2">
        <v>14</v>
      </c>
      <c r="F2559" s="2" t="s">
        <v>1951</v>
      </c>
      <c r="G2559" s="2">
        <v>14228.6</v>
      </c>
      <c r="H2559" s="2">
        <v>13995.8801</v>
      </c>
      <c r="I2559" s="2">
        <v>-232.75899999999999</v>
      </c>
      <c r="J2559" s="2">
        <v>-16630.599999999999</v>
      </c>
      <c r="K2559" s="2" t="s">
        <v>1011</v>
      </c>
      <c r="L2559" s="3">
        <v>3.41E-18</v>
      </c>
      <c r="M2559" s="2">
        <v>2</v>
      </c>
      <c r="O2559" s="2">
        <v>12</v>
      </c>
    </row>
    <row r="2560" spans="1:16">
      <c r="A2560" s="2" t="s">
        <v>17</v>
      </c>
      <c r="B2560" s="2" t="s">
        <v>434</v>
      </c>
      <c r="C2560" s="3">
        <v>7.7500000000000004E-11</v>
      </c>
      <c r="D2560" s="2" t="s">
        <v>8936</v>
      </c>
      <c r="E2560" s="2">
        <v>14</v>
      </c>
      <c r="F2560" s="2" t="s">
        <v>878</v>
      </c>
      <c r="G2560" s="2">
        <v>16791.8</v>
      </c>
      <c r="H2560" s="2">
        <v>15831.806</v>
      </c>
      <c r="I2560" s="2">
        <v>-960.02700000000004</v>
      </c>
      <c r="J2560" s="2">
        <v>-60639.1</v>
      </c>
      <c r="K2560" s="2" t="s">
        <v>437</v>
      </c>
      <c r="L2560" s="3">
        <v>3.5800000000000002E-18</v>
      </c>
      <c r="M2560" s="2">
        <v>3</v>
      </c>
      <c r="O2560" s="2">
        <v>11</v>
      </c>
    </row>
    <row r="2561" spans="1:15">
      <c r="A2561" s="2" t="s">
        <v>17</v>
      </c>
      <c r="B2561" s="2" t="s">
        <v>588</v>
      </c>
      <c r="C2561" s="3">
        <v>8.3799999999999998E-11</v>
      </c>
      <c r="D2561" s="2" t="s">
        <v>2279</v>
      </c>
      <c r="E2561" s="2">
        <v>13</v>
      </c>
      <c r="F2561" s="2" t="s">
        <v>112</v>
      </c>
      <c r="G2561" s="2">
        <v>16863.400000000001</v>
      </c>
      <c r="H2561" s="2">
        <v>7864.4061000000002</v>
      </c>
      <c r="I2561" s="2">
        <v>-8999.01</v>
      </c>
      <c r="J2561" s="2">
        <v>-1144270</v>
      </c>
      <c r="K2561" s="2" t="s">
        <v>591</v>
      </c>
      <c r="L2561" s="3">
        <v>3.8800000000000002E-18</v>
      </c>
      <c r="M2561" s="2">
        <v>0</v>
      </c>
      <c r="O2561" s="2">
        <v>13</v>
      </c>
    </row>
    <row r="2562" spans="1:15">
      <c r="A2562" s="2" t="s">
        <v>17</v>
      </c>
      <c r="B2562" s="2" t="s">
        <v>1338</v>
      </c>
      <c r="C2562" s="3">
        <v>8.3799999999999998E-11</v>
      </c>
      <c r="D2562" s="2" t="s">
        <v>4933</v>
      </c>
      <c r="E2562" s="2">
        <v>13</v>
      </c>
      <c r="F2562" s="2" t="s">
        <v>27</v>
      </c>
      <c r="G2562" s="2">
        <v>16804.3</v>
      </c>
      <c r="H2562" s="2">
        <v>7864.4061000000002</v>
      </c>
      <c r="I2562" s="2">
        <v>-8939.93</v>
      </c>
      <c r="J2562" s="2">
        <v>-1136760</v>
      </c>
      <c r="K2562" s="2" t="s">
        <v>1340</v>
      </c>
      <c r="L2562" s="3">
        <v>3.8800000000000002E-18</v>
      </c>
      <c r="M2562" s="2">
        <v>0</v>
      </c>
      <c r="O2562" s="2">
        <v>13</v>
      </c>
    </row>
    <row r="2563" spans="1:15">
      <c r="A2563" s="2" t="s">
        <v>17</v>
      </c>
      <c r="B2563" s="2" t="s">
        <v>345</v>
      </c>
      <c r="C2563" s="3">
        <v>8.7400000000000003E-11</v>
      </c>
      <c r="D2563" s="2" t="s">
        <v>8879</v>
      </c>
      <c r="E2563" s="2">
        <v>17</v>
      </c>
      <c r="F2563" s="2" t="s">
        <v>249</v>
      </c>
      <c r="G2563" s="2">
        <v>11439.4</v>
      </c>
      <c r="H2563" s="2">
        <v>11442.2855</v>
      </c>
      <c r="I2563" s="2">
        <v>2.9216600000000001</v>
      </c>
      <c r="J2563" s="2">
        <v>255.339</v>
      </c>
      <c r="K2563" s="2" t="s">
        <v>348</v>
      </c>
      <c r="L2563" s="3">
        <v>4.0400000000000001E-18</v>
      </c>
      <c r="M2563" s="2">
        <v>4</v>
      </c>
      <c r="O2563" s="2">
        <v>13</v>
      </c>
    </row>
    <row r="2564" spans="1:15">
      <c r="A2564" s="2" t="s">
        <v>17</v>
      </c>
      <c r="B2564" s="2" t="s">
        <v>343</v>
      </c>
      <c r="C2564" s="3">
        <v>9.1499999999999994E-11</v>
      </c>
      <c r="D2564" s="2" t="s">
        <v>2078</v>
      </c>
      <c r="E2564" s="2">
        <v>15</v>
      </c>
      <c r="F2564" s="2" t="s">
        <v>1914</v>
      </c>
      <c r="G2564" s="2">
        <v>15353.5</v>
      </c>
      <c r="H2564" s="2">
        <v>15353.4997</v>
      </c>
      <c r="I2564" s="2">
        <v>3.44053E-2</v>
      </c>
      <c r="J2564" s="2">
        <v>2.2408800000000002</v>
      </c>
      <c r="K2564" s="2" t="s">
        <v>344</v>
      </c>
      <c r="L2564" s="3">
        <v>4.2299999999999998E-18</v>
      </c>
      <c r="M2564" s="2">
        <v>0</v>
      </c>
      <c r="O2564" s="2">
        <v>15</v>
      </c>
    </row>
    <row r="2565" spans="1:15">
      <c r="A2565" s="2" t="s">
        <v>17</v>
      </c>
      <c r="B2565" s="2" t="s">
        <v>4432</v>
      </c>
      <c r="C2565" s="3">
        <v>7.1799999999999997E-13</v>
      </c>
      <c r="D2565" s="2" t="s">
        <v>4433</v>
      </c>
      <c r="E2565" s="2">
        <v>10</v>
      </c>
      <c r="F2565" s="2" t="s">
        <v>23</v>
      </c>
      <c r="G2565" s="2">
        <v>31901.5</v>
      </c>
      <c r="H2565" s="2">
        <v>8425.2518</v>
      </c>
      <c r="I2565" s="2">
        <v>-23476.2</v>
      </c>
      <c r="J2565" s="2">
        <v>-2786410</v>
      </c>
      <c r="K2565" s="2" t="s">
        <v>4434</v>
      </c>
      <c r="L2565" s="3">
        <v>4.3799999999999998E-18</v>
      </c>
      <c r="M2565" s="2">
        <v>5</v>
      </c>
      <c r="O2565" s="2">
        <v>5</v>
      </c>
    </row>
    <row r="2566" spans="1:15">
      <c r="A2566" s="2" t="s">
        <v>17</v>
      </c>
      <c r="B2566" s="2" t="s">
        <v>832</v>
      </c>
      <c r="C2566" s="3">
        <v>9.4999999999999995E-11</v>
      </c>
      <c r="D2566" s="2" t="s">
        <v>8591</v>
      </c>
      <c r="E2566" s="2">
        <v>9</v>
      </c>
      <c r="F2566" s="2" t="s">
        <v>1002</v>
      </c>
      <c r="G2566" s="2">
        <v>18890.900000000001</v>
      </c>
      <c r="H2566" s="2">
        <v>18333.479299999999</v>
      </c>
      <c r="I2566" s="2">
        <v>-557.375</v>
      </c>
      <c r="J2566" s="2">
        <v>-30402.1</v>
      </c>
      <c r="K2566" s="2" t="s">
        <v>835</v>
      </c>
      <c r="L2566" s="3">
        <v>4.3899999999999998E-18</v>
      </c>
      <c r="M2566" s="2">
        <v>3</v>
      </c>
      <c r="O2566" s="2">
        <v>6</v>
      </c>
    </row>
    <row r="2567" spans="1:15">
      <c r="A2567" s="2" t="s">
        <v>17</v>
      </c>
      <c r="B2567" s="2" t="s">
        <v>476</v>
      </c>
      <c r="C2567" s="3">
        <v>9.8600000000000001E-11</v>
      </c>
      <c r="D2567" s="2" t="s">
        <v>2176</v>
      </c>
      <c r="E2567" s="2">
        <v>13</v>
      </c>
      <c r="F2567" s="2" t="s">
        <v>249</v>
      </c>
      <c r="G2567" s="2">
        <v>8639.58</v>
      </c>
      <c r="H2567" s="2">
        <v>4468.5380999999998</v>
      </c>
      <c r="I2567" s="2">
        <v>-4171.04</v>
      </c>
      <c r="J2567" s="2">
        <v>-933425</v>
      </c>
      <c r="K2567" s="2" t="s">
        <v>1740</v>
      </c>
      <c r="L2567" s="3">
        <v>4.5599999999999996E-18</v>
      </c>
      <c r="M2567" s="2">
        <v>13</v>
      </c>
      <c r="O2567" s="2">
        <v>0</v>
      </c>
    </row>
    <row r="2568" spans="1:15">
      <c r="A2568" s="2" t="s">
        <v>17</v>
      </c>
      <c r="B2568" s="2" t="s">
        <v>341</v>
      </c>
      <c r="C2568" s="3">
        <v>9.8600000000000001E-11</v>
      </c>
      <c r="D2568" s="2" t="s">
        <v>2571</v>
      </c>
      <c r="E2568" s="2">
        <v>16</v>
      </c>
      <c r="F2568" s="2" t="s">
        <v>1908</v>
      </c>
      <c r="G2568" s="2">
        <v>15450.5</v>
      </c>
      <c r="H2568" s="2">
        <v>15452.4516</v>
      </c>
      <c r="I2568" s="2">
        <v>1.9422200000000001</v>
      </c>
      <c r="J2568" s="2">
        <v>125.69</v>
      </c>
      <c r="K2568" s="2" t="s">
        <v>342</v>
      </c>
      <c r="L2568" s="3">
        <v>4.5599999999999996E-18</v>
      </c>
      <c r="M2568" s="2">
        <v>0</v>
      </c>
      <c r="O2568" s="2">
        <v>16</v>
      </c>
    </row>
    <row r="2569" spans="1:15">
      <c r="A2569" s="2" t="s">
        <v>17</v>
      </c>
      <c r="B2569" s="2" t="s">
        <v>343</v>
      </c>
      <c r="C2569" s="3">
        <v>9.8600000000000001E-11</v>
      </c>
      <c r="D2569" s="2" t="s">
        <v>8717</v>
      </c>
      <c r="E2569" s="2">
        <v>16</v>
      </c>
      <c r="F2569" s="2" t="s">
        <v>2311</v>
      </c>
      <c r="G2569" s="2">
        <v>15449.4</v>
      </c>
      <c r="H2569" s="2">
        <v>15452.4516</v>
      </c>
      <c r="I2569" s="2">
        <v>3.0427499999999998</v>
      </c>
      <c r="J2569" s="2">
        <v>196.911</v>
      </c>
      <c r="K2569" s="2" t="s">
        <v>344</v>
      </c>
      <c r="L2569" s="3">
        <v>4.5599999999999996E-18</v>
      </c>
      <c r="M2569" s="2">
        <v>0</v>
      </c>
      <c r="O2569" s="2">
        <v>16</v>
      </c>
    </row>
    <row r="2570" spans="1:15">
      <c r="A2570" s="2" t="s">
        <v>17</v>
      </c>
      <c r="B2570" s="2" t="s">
        <v>39</v>
      </c>
      <c r="C2570" s="3">
        <v>1.02E-10</v>
      </c>
      <c r="D2570" s="2" t="s">
        <v>2595</v>
      </c>
      <c r="E2570" s="2">
        <v>11</v>
      </c>
      <c r="F2570" s="2" t="s">
        <v>2065</v>
      </c>
      <c r="G2570" s="2">
        <v>11761.7</v>
      </c>
      <c r="H2570" s="2">
        <v>2715.8842</v>
      </c>
      <c r="I2570" s="2">
        <v>-9045.83</v>
      </c>
      <c r="J2570" s="2">
        <v>-3330710</v>
      </c>
      <c r="K2570" s="2" t="s">
        <v>41</v>
      </c>
      <c r="L2570" s="3">
        <v>4.7300000000000003E-18</v>
      </c>
      <c r="M2570" s="2">
        <v>1</v>
      </c>
      <c r="O2570" s="2">
        <v>10</v>
      </c>
    </row>
    <row r="2571" spans="1:15">
      <c r="A2571" s="2" t="s">
        <v>17</v>
      </c>
      <c r="B2571" s="2" t="s">
        <v>7546</v>
      </c>
      <c r="C2571" s="3">
        <v>7.8799999999999997E-13</v>
      </c>
      <c r="D2571" s="2" t="s">
        <v>9325</v>
      </c>
      <c r="E2571" s="2">
        <v>14</v>
      </c>
      <c r="F2571" s="2" t="s">
        <v>27</v>
      </c>
      <c r="G2571" s="2">
        <v>40335</v>
      </c>
      <c r="H2571" s="2">
        <v>7459.4147999999996</v>
      </c>
      <c r="I2571" s="2">
        <v>-32875.5</v>
      </c>
      <c r="J2571" s="2">
        <v>-4407250</v>
      </c>
      <c r="K2571" s="2" t="s">
        <v>9326</v>
      </c>
      <c r="L2571" s="3">
        <v>4.7999999999999999E-18</v>
      </c>
      <c r="M2571" s="2">
        <v>14</v>
      </c>
      <c r="O2571" s="2">
        <v>0</v>
      </c>
    </row>
    <row r="2572" spans="1:15">
      <c r="A2572" s="2" t="s">
        <v>17</v>
      </c>
      <c r="B2572" s="2" t="s">
        <v>2002</v>
      </c>
      <c r="C2572" s="3">
        <v>1.0700000000000001E-10</v>
      </c>
      <c r="D2572" s="2" t="s">
        <v>2003</v>
      </c>
      <c r="E2572" s="2">
        <v>14</v>
      </c>
      <c r="F2572" s="2" t="s">
        <v>23</v>
      </c>
      <c r="G2572" s="2">
        <v>10662.8</v>
      </c>
      <c r="H2572" s="2">
        <v>2310.0479</v>
      </c>
      <c r="I2572" s="2">
        <v>-8352.7099999999991</v>
      </c>
      <c r="J2572" s="2">
        <v>-3615810</v>
      </c>
      <c r="K2572" s="2" t="s">
        <v>2004</v>
      </c>
      <c r="L2572" s="3">
        <v>4.93E-18</v>
      </c>
      <c r="M2572" s="2">
        <v>2</v>
      </c>
      <c r="O2572" s="2">
        <v>12</v>
      </c>
    </row>
    <row r="2573" spans="1:15">
      <c r="A2573" s="2" t="s">
        <v>17</v>
      </c>
      <c r="B2573" s="2" t="s">
        <v>1879</v>
      </c>
      <c r="C2573" s="3">
        <v>1.15E-10</v>
      </c>
      <c r="D2573" s="2" t="s">
        <v>8220</v>
      </c>
      <c r="E2573" s="2">
        <v>15</v>
      </c>
      <c r="F2573" s="2" t="s">
        <v>8221</v>
      </c>
      <c r="G2573" s="2">
        <v>20848.5</v>
      </c>
      <c r="H2573" s="2">
        <v>18069.2968</v>
      </c>
      <c r="I2573" s="2">
        <v>-2779.17</v>
      </c>
      <c r="J2573" s="2">
        <v>-153806</v>
      </c>
      <c r="K2573" s="2" t="s">
        <v>1880</v>
      </c>
      <c r="L2573" s="3">
        <v>5.3400000000000001E-18</v>
      </c>
      <c r="M2573" s="2">
        <v>10</v>
      </c>
      <c r="O2573" s="2">
        <v>5</v>
      </c>
    </row>
    <row r="2574" spans="1:15">
      <c r="A2574" s="2" t="s">
        <v>17</v>
      </c>
      <c r="B2574" s="2" t="s">
        <v>1803</v>
      </c>
      <c r="C2574" s="3">
        <v>9.3699999999999995E-13</v>
      </c>
      <c r="D2574" s="2" t="s">
        <v>4781</v>
      </c>
      <c r="E2574" s="2">
        <v>13</v>
      </c>
      <c r="G2574" s="2">
        <v>24196.9</v>
      </c>
      <c r="H2574" s="2">
        <v>7366.8450999999995</v>
      </c>
      <c r="I2574" s="2">
        <v>-16830</v>
      </c>
      <c r="J2574" s="2">
        <v>-2284560</v>
      </c>
      <c r="K2574" s="2" t="s">
        <v>1805</v>
      </c>
      <c r="L2574" s="3">
        <v>5.7099999999999997E-18</v>
      </c>
      <c r="M2574" s="2">
        <v>0</v>
      </c>
      <c r="O2574" s="2">
        <v>13</v>
      </c>
    </row>
    <row r="2575" spans="1:15">
      <c r="A2575" s="2" t="s">
        <v>17</v>
      </c>
      <c r="B2575" s="2" t="s">
        <v>99</v>
      </c>
      <c r="C2575" s="3">
        <v>1.3100000000000001E-10</v>
      </c>
      <c r="D2575" s="2" t="s">
        <v>8581</v>
      </c>
      <c r="E2575" s="2">
        <v>15</v>
      </c>
      <c r="F2575" s="2" t="s">
        <v>31</v>
      </c>
      <c r="G2575" s="2">
        <v>13616.9</v>
      </c>
      <c r="H2575" s="2">
        <v>15168.8395</v>
      </c>
      <c r="I2575" s="2">
        <v>1551.96</v>
      </c>
      <c r="J2575" s="2">
        <v>102312</v>
      </c>
      <c r="K2575" s="2" t="s">
        <v>2554</v>
      </c>
      <c r="L2575" s="3">
        <v>6.0700000000000001E-18</v>
      </c>
      <c r="M2575" s="2">
        <v>1</v>
      </c>
      <c r="O2575" s="2">
        <v>14</v>
      </c>
    </row>
    <row r="2576" spans="1:15">
      <c r="A2576" s="2" t="s">
        <v>17</v>
      </c>
      <c r="B2576" s="2" t="s">
        <v>4691</v>
      </c>
      <c r="C2576" s="3">
        <v>9.9799999999999999E-13</v>
      </c>
      <c r="D2576" s="2" t="s">
        <v>9066</v>
      </c>
      <c r="E2576" s="2">
        <v>17</v>
      </c>
      <c r="F2576" s="2" t="s">
        <v>23</v>
      </c>
      <c r="G2576" s="2">
        <v>42085</v>
      </c>
      <c r="H2576" s="2">
        <v>7596.0897000000004</v>
      </c>
      <c r="I2576" s="2">
        <v>-34488.9</v>
      </c>
      <c r="J2576" s="2">
        <v>-4540350</v>
      </c>
      <c r="K2576" s="2" t="s">
        <v>6208</v>
      </c>
      <c r="L2576" s="3">
        <v>6.08E-18</v>
      </c>
      <c r="M2576" s="2">
        <v>1</v>
      </c>
      <c r="O2576" s="2">
        <v>16</v>
      </c>
    </row>
    <row r="2577" spans="1:15">
      <c r="A2577" s="2" t="s">
        <v>17</v>
      </c>
      <c r="B2577" s="2" t="s">
        <v>7574</v>
      </c>
      <c r="C2577" s="3">
        <v>9.9799999999999999E-13</v>
      </c>
      <c r="D2577" s="2" t="s">
        <v>9478</v>
      </c>
      <c r="E2577" s="2">
        <v>17</v>
      </c>
      <c r="G2577" s="2">
        <v>29071.599999999999</v>
      </c>
      <c r="H2577" s="2">
        <v>7596.0897000000004</v>
      </c>
      <c r="I2577" s="2">
        <v>-21475.599999999999</v>
      </c>
      <c r="J2577" s="2">
        <v>-2827190</v>
      </c>
      <c r="K2577" s="2" t="s">
        <v>9479</v>
      </c>
      <c r="L2577" s="3">
        <v>6.08E-18</v>
      </c>
      <c r="M2577" s="2">
        <v>1</v>
      </c>
      <c r="O2577" s="2">
        <v>16</v>
      </c>
    </row>
    <row r="2578" spans="1:15">
      <c r="A2578" s="2" t="s">
        <v>17</v>
      </c>
      <c r="B2578" s="2" t="s">
        <v>820</v>
      </c>
      <c r="C2578" s="3">
        <v>1.3699999999999999E-10</v>
      </c>
      <c r="D2578" s="2" t="s">
        <v>2238</v>
      </c>
      <c r="E2578" s="2">
        <v>16</v>
      </c>
      <c r="F2578" s="2" t="s">
        <v>2239</v>
      </c>
      <c r="G2578" s="2">
        <v>15507.9</v>
      </c>
      <c r="H2578" s="2">
        <v>13247.8305</v>
      </c>
      <c r="I2578" s="2">
        <v>-2260.0300000000002</v>
      </c>
      <c r="J2578" s="2">
        <v>-170597</v>
      </c>
      <c r="K2578" s="2" t="s">
        <v>822</v>
      </c>
      <c r="L2578" s="3">
        <v>6.3500000000000001E-18</v>
      </c>
      <c r="M2578" s="2">
        <v>1</v>
      </c>
      <c r="O2578" s="2">
        <v>15</v>
      </c>
    </row>
    <row r="2579" spans="1:15">
      <c r="A2579" s="2" t="s">
        <v>17</v>
      </c>
      <c r="B2579" s="2" t="s">
        <v>4586</v>
      </c>
      <c r="C2579" s="3">
        <v>1.09E-12</v>
      </c>
      <c r="D2579" s="2" t="s">
        <v>4587</v>
      </c>
      <c r="E2579" s="2">
        <v>16</v>
      </c>
      <c r="F2579" s="2" t="s">
        <v>23</v>
      </c>
      <c r="G2579" s="2">
        <v>18547.7</v>
      </c>
      <c r="H2579" s="2">
        <v>18742.924599999998</v>
      </c>
      <c r="I2579" s="2">
        <v>195.226</v>
      </c>
      <c r="J2579" s="2">
        <v>10416</v>
      </c>
      <c r="K2579" s="2" t="s">
        <v>4588</v>
      </c>
      <c r="L2579" s="3">
        <v>6.66E-18</v>
      </c>
      <c r="M2579" s="2">
        <v>8</v>
      </c>
      <c r="O2579" s="2">
        <v>8</v>
      </c>
    </row>
    <row r="2580" spans="1:15">
      <c r="A2580" s="2" t="s">
        <v>17</v>
      </c>
      <c r="B2580" s="2" t="s">
        <v>265</v>
      </c>
      <c r="C2580" s="3">
        <v>1.5E-10</v>
      </c>
      <c r="D2580" s="2" t="s">
        <v>8573</v>
      </c>
      <c r="E2580" s="2">
        <v>16</v>
      </c>
      <c r="F2580" s="2" t="s">
        <v>804</v>
      </c>
      <c r="G2580" s="2">
        <v>13892.5</v>
      </c>
      <c r="H2580" s="2">
        <v>8790.6550000000007</v>
      </c>
      <c r="I2580" s="2">
        <v>-5101.8900000000003</v>
      </c>
      <c r="J2580" s="2">
        <v>-580377</v>
      </c>
      <c r="K2580" s="2" t="s">
        <v>267</v>
      </c>
      <c r="L2580" s="3">
        <v>6.9200000000000002E-18</v>
      </c>
      <c r="M2580" s="2">
        <v>2</v>
      </c>
      <c r="O2580" s="2">
        <v>14</v>
      </c>
    </row>
    <row r="2581" spans="1:15">
      <c r="A2581" s="2" t="s">
        <v>17</v>
      </c>
      <c r="B2581" s="2" t="s">
        <v>4599</v>
      </c>
      <c r="C2581" s="3">
        <v>1.5E-10</v>
      </c>
      <c r="D2581" s="2" t="s">
        <v>6817</v>
      </c>
      <c r="E2581" s="2">
        <v>17</v>
      </c>
      <c r="F2581" s="2" t="s">
        <v>686</v>
      </c>
      <c r="G2581" s="2">
        <v>18904.3</v>
      </c>
      <c r="H2581" s="2">
        <v>18921.2968</v>
      </c>
      <c r="I2581" s="2">
        <v>16.960799999999999</v>
      </c>
      <c r="J2581" s="2">
        <v>896.38800000000003</v>
      </c>
      <c r="K2581" s="2" t="s">
        <v>4600</v>
      </c>
      <c r="L2581" s="3">
        <v>6.9200000000000002E-18</v>
      </c>
      <c r="M2581" s="2">
        <v>11</v>
      </c>
      <c r="O2581" s="2">
        <v>6</v>
      </c>
    </row>
    <row r="2582" spans="1:15">
      <c r="A2582" s="2" t="s">
        <v>17</v>
      </c>
      <c r="B2582" s="2" t="s">
        <v>2308</v>
      </c>
      <c r="C2582" s="3">
        <v>1.1499999999999999E-12</v>
      </c>
      <c r="D2582" s="2" t="s">
        <v>8168</v>
      </c>
      <c r="E2582" s="2">
        <v>15</v>
      </c>
      <c r="F2582" s="2" t="s">
        <v>27</v>
      </c>
      <c r="G2582" s="2">
        <v>15429.1</v>
      </c>
      <c r="H2582" s="2">
        <v>11364.8321</v>
      </c>
      <c r="I2582" s="2">
        <v>-4064.29</v>
      </c>
      <c r="J2582" s="2">
        <v>-357620</v>
      </c>
      <c r="K2582" s="2" t="s">
        <v>2309</v>
      </c>
      <c r="L2582" s="3">
        <v>6.9900000000000006E-18</v>
      </c>
      <c r="M2582" s="2">
        <v>0</v>
      </c>
      <c r="O2582" s="2">
        <v>15</v>
      </c>
    </row>
    <row r="2583" spans="1:15">
      <c r="A2583" s="2" t="s">
        <v>17</v>
      </c>
      <c r="B2583" s="2" t="s">
        <v>3079</v>
      </c>
      <c r="C2583" s="3">
        <v>1.8299999999999999E-10</v>
      </c>
      <c r="D2583" s="2" t="s">
        <v>3080</v>
      </c>
      <c r="E2583" s="2">
        <v>18</v>
      </c>
      <c r="F2583" s="2" t="s">
        <v>456</v>
      </c>
      <c r="G2583" s="2">
        <v>17286.7</v>
      </c>
      <c r="H2583" s="2">
        <v>17286.627</v>
      </c>
      <c r="I2583" s="2">
        <v>-5.21707E-2</v>
      </c>
      <c r="J2583" s="2">
        <v>-3.0179800000000001</v>
      </c>
      <c r="K2583" s="2" t="s">
        <v>3081</v>
      </c>
      <c r="L2583" s="3">
        <v>8.4599999999999997E-18</v>
      </c>
      <c r="M2583" s="2">
        <v>6</v>
      </c>
      <c r="O2583" s="2">
        <v>12</v>
      </c>
    </row>
    <row r="2584" spans="1:15">
      <c r="A2584" s="2" t="s">
        <v>17</v>
      </c>
      <c r="B2584" s="2" t="s">
        <v>728</v>
      </c>
      <c r="C2584" s="3">
        <v>1.9100000000000001E-10</v>
      </c>
      <c r="D2584" s="2" t="s">
        <v>2062</v>
      </c>
      <c r="E2584" s="2">
        <v>19</v>
      </c>
      <c r="F2584" s="2" t="s">
        <v>27</v>
      </c>
      <c r="G2584" s="2">
        <v>14138.9</v>
      </c>
      <c r="H2584" s="2">
        <v>16856.475999999999</v>
      </c>
      <c r="I2584" s="2">
        <v>2717.53</v>
      </c>
      <c r="J2584" s="2">
        <v>161216</v>
      </c>
      <c r="K2584" s="2" t="s">
        <v>730</v>
      </c>
      <c r="L2584" s="3">
        <v>8.8400000000000007E-18</v>
      </c>
      <c r="M2584" s="2">
        <v>3</v>
      </c>
      <c r="O2584" s="2">
        <v>16</v>
      </c>
    </row>
    <row r="2585" spans="1:15">
      <c r="A2585" s="2" t="s">
        <v>17</v>
      </c>
      <c r="B2585" s="2" t="s">
        <v>2051</v>
      </c>
      <c r="C2585" s="3">
        <v>2.25E-10</v>
      </c>
      <c r="D2585" s="2" t="s">
        <v>2052</v>
      </c>
      <c r="E2585" s="2">
        <v>16</v>
      </c>
      <c r="F2585" s="2" t="s">
        <v>23</v>
      </c>
      <c r="G2585" s="2">
        <v>17680.099999999999</v>
      </c>
      <c r="H2585" s="2">
        <v>19522.716899999999</v>
      </c>
      <c r="I2585" s="2">
        <v>1842.61</v>
      </c>
      <c r="J2585" s="2">
        <v>94382.7</v>
      </c>
      <c r="K2585" s="2" t="s">
        <v>2053</v>
      </c>
      <c r="L2585" s="3">
        <v>1.04E-17</v>
      </c>
      <c r="M2585" s="2">
        <v>12</v>
      </c>
      <c r="O2585" s="2">
        <v>4</v>
      </c>
    </row>
    <row r="2586" spans="1:15">
      <c r="A2586" s="2" t="s">
        <v>17</v>
      </c>
      <c r="B2586" s="2" t="s">
        <v>2095</v>
      </c>
      <c r="C2586" s="3">
        <v>1.7800000000000001E-12</v>
      </c>
      <c r="D2586" s="2" t="s">
        <v>2096</v>
      </c>
      <c r="E2586" s="2">
        <v>11</v>
      </c>
      <c r="F2586" s="2" t="s">
        <v>31</v>
      </c>
      <c r="G2586" s="2">
        <v>29138.9</v>
      </c>
      <c r="H2586" s="2">
        <v>4117.9354999999996</v>
      </c>
      <c r="I2586" s="2">
        <v>-25021</v>
      </c>
      <c r="J2586" s="2">
        <v>-6076090</v>
      </c>
      <c r="K2586" s="2" t="s">
        <v>2097</v>
      </c>
      <c r="L2586" s="3">
        <v>1.08E-17</v>
      </c>
      <c r="M2586" s="2">
        <v>11</v>
      </c>
      <c r="O2586" s="2">
        <v>0</v>
      </c>
    </row>
    <row r="2587" spans="1:15">
      <c r="A2587" s="2" t="s">
        <v>17</v>
      </c>
      <c r="B2587" s="2" t="s">
        <v>1059</v>
      </c>
      <c r="C2587" s="3">
        <v>2.3800000000000001E-10</v>
      </c>
      <c r="D2587" s="2" t="s">
        <v>2155</v>
      </c>
      <c r="E2587" s="2">
        <v>15</v>
      </c>
      <c r="F2587" s="2" t="s">
        <v>1511</v>
      </c>
      <c r="G2587" s="2">
        <v>13224.4</v>
      </c>
      <c r="H2587" s="2">
        <v>13258.2778</v>
      </c>
      <c r="I2587" s="2">
        <v>33.833300000000001</v>
      </c>
      <c r="J2587" s="2">
        <v>2551.86</v>
      </c>
      <c r="K2587" s="2" t="s">
        <v>1061</v>
      </c>
      <c r="L2587" s="3">
        <v>1.1E-17</v>
      </c>
      <c r="M2587" s="2">
        <v>10</v>
      </c>
      <c r="O2587" s="2">
        <v>5</v>
      </c>
    </row>
    <row r="2588" spans="1:15">
      <c r="A2588" s="2" t="s">
        <v>17</v>
      </c>
      <c r="B2588" s="2" t="s">
        <v>1979</v>
      </c>
      <c r="C2588" s="3">
        <v>1.8899999999999998E-12</v>
      </c>
      <c r="D2588" s="2" t="s">
        <v>1980</v>
      </c>
      <c r="E2588" s="2">
        <v>13</v>
      </c>
      <c r="G2588" s="2">
        <v>16156.6</v>
      </c>
      <c r="H2588" s="2">
        <v>16253.5718</v>
      </c>
      <c r="I2588" s="2">
        <v>96.958799999999997</v>
      </c>
      <c r="J2588" s="2">
        <v>5965.38</v>
      </c>
      <c r="K2588" s="2" t="s">
        <v>1981</v>
      </c>
      <c r="L2588" s="3">
        <v>1.15E-17</v>
      </c>
      <c r="M2588" s="2">
        <v>11</v>
      </c>
      <c r="O2588" s="2">
        <v>2</v>
      </c>
    </row>
    <row r="2589" spans="1:15">
      <c r="A2589" s="2" t="s">
        <v>17</v>
      </c>
      <c r="B2589" s="2" t="s">
        <v>161</v>
      </c>
      <c r="C2589" s="3">
        <v>1.9899999999999998E-12</v>
      </c>
      <c r="D2589" s="2" t="s">
        <v>8563</v>
      </c>
      <c r="E2589" s="2">
        <v>8</v>
      </c>
      <c r="G2589" s="2">
        <v>15725.5</v>
      </c>
      <c r="H2589" s="2">
        <v>15593.3611</v>
      </c>
      <c r="I2589" s="2">
        <v>-132.09899999999999</v>
      </c>
      <c r="J2589" s="2">
        <v>-8471.5</v>
      </c>
      <c r="K2589" s="2" t="s">
        <v>163</v>
      </c>
      <c r="L2589" s="3">
        <v>1.21E-17</v>
      </c>
      <c r="M2589" s="2">
        <v>1</v>
      </c>
      <c r="O2589" s="2">
        <v>7</v>
      </c>
    </row>
    <row r="2590" spans="1:15">
      <c r="A2590" s="2" t="s">
        <v>17</v>
      </c>
      <c r="B2590" s="2" t="s">
        <v>1305</v>
      </c>
      <c r="C2590" s="3">
        <v>2.6200000000000003E-10</v>
      </c>
      <c r="D2590" s="2" t="s">
        <v>4892</v>
      </c>
      <c r="E2590" s="2">
        <v>13</v>
      </c>
      <c r="F2590" s="2" t="s">
        <v>1100</v>
      </c>
      <c r="G2590" s="2">
        <v>9365.81</v>
      </c>
      <c r="H2590" s="2">
        <v>9366.8436999999994</v>
      </c>
      <c r="I2590" s="2">
        <v>1.0379799999999999</v>
      </c>
      <c r="J2590" s="2">
        <v>110.81399999999999</v>
      </c>
      <c r="K2590" s="2" t="s">
        <v>1307</v>
      </c>
      <c r="L2590" s="3">
        <v>1.21E-17</v>
      </c>
      <c r="M2590" s="2">
        <v>1</v>
      </c>
      <c r="O2590" s="2">
        <v>12</v>
      </c>
    </row>
    <row r="2591" spans="1:15">
      <c r="A2591" s="2" t="s">
        <v>17</v>
      </c>
      <c r="B2591" s="2" t="s">
        <v>681</v>
      </c>
      <c r="C2591" s="3">
        <v>2.6800000000000001E-10</v>
      </c>
      <c r="D2591" s="2" t="s">
        <v>9009</v>
      </c>
      <c r="E2591" s="2">
        <v>18</v>
      </c>
      <c r="F2591" s="2" t="s">
        <v>2092</v>
      </c>
      <c r="G2591" s="2">
        <v>10174</v>
      </c>
      <c r="H2591" s="2">
        <v>10173.864299999999</v>
      </c>
      <c r="I2591" s="2">
        <v>-0.13608100000000001</v>
      </c>
      <c r="J2591" s="2">
        <v>-13.375500000000001</v>
      </c>
      <c r="K2591" s="2" t="s">
        <v>684</v>
      </c>
      <c r="L2591" s="3">
        <v>1.24E-17</v>
      </c>
      <c r="M2591" s="2">
        <v>0</v>
      </c>
      <c r="O2591" s="2">
        <v>18</v>
      </c>
    </row>
    <row r="2592" spans="1:15">
      <c r="A2592" s="2" t="s">
        <v>17</v>
      </c>
      <c r="B2592" s="2" t="s">
        <v>843</v>
      </c>
      <c r="C2592" s="3">
        <v>2.8000000000000002E-10</v>
      </c>
      <c r="D2592" s="2" t="s">
        <v>8851</v>
      </c>
      <c r="E2592" s="2">
        <v>14</v>
      </c>
      <c r="F2592" s="2" t="s">
        <v>1309</v>
      </c>
      <c r="G2592" s="2">
        <v>17229.7</v>
      </c>
      <c r="H2592" s="2">
        <v>18021.278600000001</v>
      </c>
      <c r="I2592" s="2">
        <v>791.61900000000003</v>
      </c>
      <c r="J2592" s="2">
        <v>43926.9</v>
      </c>
      <c r="K2592" s="2" t="s">
        <v>845</v>
      </c>
      <c r="L2592" s="3">
        <v>1.3E-17</v>
      </c>
      <c r="M2592" s="2">
        <v>4</v>
      </c>
      <c r="O2592" s="2">
        <v>10</v>
      </c>
    </row>
    <row r="2593" spans="1:15">
      <c r="A2593" s="2" t="s">
        <v>17</v>
      </c>
      <c r="B2593" s="2" t="s">
        <v>2112</v>
      </c>
      <c r="C2593" s="3">
        <v>2.9099999999999998E-10</v>
      </c>
      <c r="D2593" s="2" t="s">
        <v>9012</v>
      </c>
      <c r="E2593" s="2">
        <v>14</v>
      </c>
      <c r="G2593" s="2">
        <v>8892.09</v>
      </c>
      <c r="H2593" s="2">
        <v>9745.3120999999992</v>
      </c>
      <c r="I2593" s="2">
        <v>853.22299999999996</v>
      </c>
      <c r="J2593" s="2">
        <v>87552.1</v>
      </c>
      <c r="K2593" s="2" t="s">
        <v>2113</v>
      </c>
      <c r="L2593" s="3">
        <v>1.34E-17</v>
      </c>
      <c r="M2593" s="2">
        <v>8</v>
      </c>
      <c r="O2593" s="2">
        <v>6</v>
      </c>
    </row>
    <row r="2594" spans="1:15">
      <c r="A2594" s="2" t="s">
        <v>17</v>
      </c>
      <c r="B2594" s="2" t="s">
        <v>7542</v>
      </c>
      <c r="C2594" s="3">
        <v>2.3900000000000001E-12</v>
      </c>
      <c r="D2594" s="2" t="s">
        <v>9631</v>
      </c>
      <c r="E2594" s="2">
        <v>19</v>
      </c>
      <c r="G2594" s="2">
        <v>65580.5</v>
      </c>
      <c r="H2594" s="2">
        <v>14204.436600000001</v>
      </c>
      <c r="I2594" s="2">
        <v>-51376</v>
      </c>
      <c r="J2594" s="2">
        <v>-3616900</v>
      </c>
      <c r="K2594" s="2" t="s">
        <v>9571</v>
      </c>
      <c r="L2594" s="3">
        <v>1.4599999999999999E-17</v>
      </c>
      <c r="M2594" s="2">
        <v>1</v>
      </c>
      <c r="O2594" s="2">
        <v>18</v>
      </c>
    </row>
    <row r="2595" spans="1:15">
      <c r="A2595" s="2" t="s">
        <v>17</v>
      </c>
      <c r="B2595" s="2" t="s">
        <v>2195</v>
      </c>
      <c r="C2595" s="3">
        <v>2.4700000000000002E-12</v>
      </c>
      <c r="D2595" s="2" t="s">
        <v>2327</v>
      </c>
      <c r="E2595" s="2">
        <v>11</v>
      </c>
      <c r="F2595" s="2" t="s">
        <v>23</v>
      </c>
      <c r="G2595" s="2">
        <v>20745.3</v>
      </c>
      <c r="H2595" s="2">
        <v>5649.6884</v>
      </c>
      <c r="I2595" s="2">
        <v>-15095.6</v>
      </c>
      <c r="J2595" s="2">
        <v>-2671940</v>
      </c>
      <c r="K2595" s="2" t="s">
        <v>2197</v>
      </c>
      <c r="L2595" s="3">
        <v>1.5100000000000001E-17</v>
      </c>
      <c r="M2595" s="2">
        <v>9</v>
      </c>
      <c r="O2595" s="2">
        <v>2</v>
      </c>
    </row>
    <row r="2596" spans="1:15">
      <c r="A2596" s="2" t="s">
        <v>17</v>
      </c>
      <c r="B2596" s="2" t="s">
        <v>7541</v>
      </c>
      <c r="C2596" s="3">
        <v>3.3399999999999998E-10</v>
      </c>
      <c r="D2596" s="2" t="s">
        <v>8829</v>
      </c>
      <c r="E2596" s="2">
        <v>14</v>
      </c>
      <c r="F2596" s="2" t="s">
        <v>1925</v>
      </c>
      <c r="G2596" s="2">
        <v>13678</v>
      </c>
      <c r="H2596" s="2">
        <v>13679.0877</v>
      </c>
      <c r="I2596" s="2">
        <v>1.05124</v>
      </c>
      <c r="J2596" s="2">
        <v>76.849999999999994</v>
      </c>
      <c r="K2596" s="2" t="s">
        <v>8830</v>
      </c>
      <c r="L2596" s="3">
        <v>1.5400000000000001E-17</v>
      </c>
      <c r="M2596" s="2">
        <v>10</v>
      </c>
      <c r="O2596" s="2">
        <v>4</v>
      </c>
    </row>
    <row r="2597" spans="1:15">
      <c r="A2597" s="2" t="s">
        <v>17</v>
      </c>
      <c r="B2597" s="2" t="s">
        <v>2524</v>
      </c>
      <c r="C2597" s="3">
        <v>3.6099999999999999E-10</v>
      </c>
      <c r="D2597" s="2" t="s">
        <v>2526</v>
      </c>
      <c r="E2597" s="2">
        <v>18</v>
      </c>
      <c r="G2597" s="2">
        <v>11933.1</v>
      </c>
      <c r="H2597" s="2">
        <v>7609.0775000000003</v>
      </c>
      <c r="I2597" s="2">
        <v>-4323.99</v>
      </c>
      <c r="J2597" s="2">
        <v>-568267</v>
      </c>
      <c r="K2597" s="2" t="s">
        <v>2527</v>
      </c>
      <c r="L2597" s="3">
        <v>1.6699999999999999E-17</v>
      </c>
      <c r="M2597" s="2">
        <v>2</v>
      </c>
      <c r="O2597" s="2">
        <v>16</v>
      </c>
    </row>
    <row r="2598" spans="1:15">
      <c r="A2598" s="2" t="s">
        <v>17</v>
      </c>
      <c r="B2598" s="2" t="s">
        <v>4401</v>
      </c>
      <c r="C2598" s="3">
        <v>2.74E-12</v>
      </c>
      <c r="D2598" s="2" t="s">
        <v>4807</v>
      </c>
      <c r="E2598" s="2">
        <v>18</v>
      </c>
      <c r="G2598" s="2">
        <v>50952.2</v>
      </c>
      <c r="H2598" s="2">
        <v>7609.0775000000003</v>
      </c>
      <c r="I2598" s="2">
        <v>-43343.199999999997</v>
      </c>
      <c r="J2598" s="2">
        <v>-5696240</v>
      </c>
      <c r="K2598" s="2" t="s">
        <v>4403</v>
      </c>
      <c r="L2598" s="3">
        <v>1.6699999999999999E-17</v>
      </c>
      <c r="M2598" s="2">
        <v>2</v>
      </c>
      <c r="O2598" s="2">
        <v>16</v>
      </c>
    </row>
    <row r="2599" spans="1:15">
      <c r="A2599" s="2" t="s">
        <v>17</v>
      </c>
      <c r="B2599" s="2" t="s">
        <v>18</v>
      </c>
      <c r="C2599" s="3">
        <v>3.7699999999999999E-10</v>
      </c>
      <c r="D2599" s="2" t="s">
        <v>9417</v>
      </c>
      <c r="E2599" s="2">
        <v>14</v>
      </c>
      <c r="G2599" s="2">
        <v>9376.09</v>
      </c>
      <c r="H2599" s="2">
        <v>7690.6189000000004</v>
      </c>
      <c r="I2599" s="2">
        <v>-1685.47</v>
      </c>
      <c r="J2599" s="2">
        <v>-219159</v>
      </c>
      <c r="K2599" s="2" t="s">
        <v>1890</v>
      </c>
      <c r="L2599" s="3">
        <v>1.74E-17</v>
      </c>
      <c r="M2599" s="2">
        <v>1</v>
      </c>
      <c r="O2599" s="2">
        <v>13</v>
      </c>
    </row>
    <row r="2600" spans="1:15">
      <c r="A2600" s="2" t="s">
        <v>17</v>
      </c>
      <c r="B2600" s="2" t="s">
        <v>496</v>
      </c>
      <c r="C2600" s="3">
        <v>3.7599999999999999E-10</v>
      </c>
      <c r="D2600" s="2" t="s">
        <v>9561</v>
      </c>
      <c r="E2600" s="2">
        <v>17</v>
      </c>
      <c r="F2600" s="2" t="s">
        <v>249</v>
      </c>
      <c r="G2600" s="2">
        <v>14035.8</v>
      </c>
      <c r="H2600" s="2">
        <v>2171.692</v>
      </c>
      <c r="I2600" s="2">
        <v>-11864.1</v>
      </c>
      <c r="J2600" s="2">
        <v>-5463080</v>
      </c>
      <c r="K2600" s="2" t="s">
        <v>498</v>
      </c>
      <c r="L2600" s="3">
        <v>1.74E-17</v>
      </c>
      <c r="M2600" s="2">
        <v>2</v>
      </c>
      <c r="O2600" s="2">
        <v>15</v>
      </c>
    </row>
    <row r="2601" spans="1:15">
      <c r="A2601" s="2" t="s">
        <v>17</v>
      </c>
      <c r="B2601" s="2" t="s">
        <v>868</v>
      </c>
      <c r="C2601" s="3">
        <v>3.7599999999999999E-10</v>
      </c>
      <c r="D2601" s="2" t="s">
        <v>9714</v>
      </c>
      <c r="E2601" s="2">
        <v>17</v>
      </c>
      <c r="F2601" s="2" t="s">
        <v>249</v>
      </c>
      <c r="G2601" s="2">
        <v>14061.9</v>
      </c>
      <c r="H2601" s="2">
        <v>2171.692</v>
      </c>
      <c r="I2601" s="2">
        <v>-11890.2</v>
      </c>
      <c r="J2601" s="2">
        <v>-5475070</v>
      </c>
      <c r="K2601" s="2" t="s">
        <v>870</v>
      </c>
      <c r="L2601" s="3">
        <v>1.74E-17</v>
      </c>
      <c r="M2601" s="2">
        <v>3</v>
      </c>
      <c r="O2601" s="2">
        <v>14</v>
      </c>
    </row>
    <row r="2602" spans="1:15">
      <c r="A2602" s="2" t="s">
        <v>17</v>
      </c>
      <c r="B2602" s="2" t="s">
        <v>239</v>
      </c>
      <c r="C2602" s="3">
        <v>3.88E-10</v>
      </c>
      <c r="D2602" s="2" t="s">
        <v>8620</v>
      </c>
      <c r="E2602" s="2">
        <v>13</v>
      </c>
      <c r="F2602" s="2" t="s">
        <v>305</v>
      </c>
      <c r="G2602" s="2">
        <v>15973.5</v>
      </c>
      <c r="H2602" s="2">
        <v>15921.4673</v>
      </c>
      <c r="I2602" s="2">
        <v>-52.069899999999997</v>
      </c>
      <c r="J2602" s="2">
        <v>-3270.42</v>
      </c>
      <c r="K2602" s="2" t="s">
        <v>241</v>
      </c>
      <c r="L2602" s="3">
        <v>1.7899999999999999E-17</v>
      </c>
      <c r="M2602" s="2">
        <v>7</v>
      </c>
      <c r="O2602" s="2">
        <v>6</v>
      </c>
    </row>
    <row r="2603" spans="1:15">
      <c r="A2603" s="2" t="s">
        <v>17</v>
      </c>
      <c r="B2603" s="2" t="s">
        <v>265</v>
      </c>
      <c r="C2603" s="3">
        <v>3.07E-12</v>
      </c>
      <c r="D2603" s="2" t="s">
        <v>4559</v>
      </c>
      <c r="E2603" s="2">
        <v>12</v>
      </c>
      <c r="F2603" s="2" t="s">
        <v>27</v>
      </c>
      <c r="G2603" s="2">
        <v>13939.6</v>
      </c>
      <c r="H2603" s="2">
        <v>4583.4794000000002</v>
      </c>
      <c r="I2603" s="2">
        <v>-9356.09</v>
      </c>
      <c r="J2603" s="2">
        <v>-2041260</v>
      </c>
      <c r="K2603" s="2" t="s">
        <v>267</v>
      </c>
      <c r="L2603" s="3">
        <v>1.8700000000000001E-17</v>
      </c>
      <c r="M2603" s="2">
        <v>2</v>
      </c>
      <c r="O2603" s="2">
        <v>10</v>
      </c>
    </row>
    <row r="2604" spans="1:15">
      <c r="A2604" s="2" t="s">
        <v>17</v>
      </c>
      <c r="B2604" s="2" t="s">
        <v>270</v>
      </c>
      <c r="C2604" s="3">
        <v>3.07E-12</v>
      </c>
      <c r="D2604" s="2" t="s">
        <v>8820</v>
      </c>
      <c r="E2604" s="2">
        <v>12</v>
      </c>
      <c r="F2604" s="2" t="s">
        <v>27</v>
      </c>
      <c r="G2604" s="2">
        <v>13953.6</v>
      </c>
      <c r="H2604" s="2">
        <v>4583.4794000000002</v>
      </c>
      <c r="I2604" s="2">
        <v>-9370.1</v>
      </c>
      <c r="J2604" s="2">
        <v>-2044320</v>
      </c>
      <c r="K2604" s="2" t="s">
        <v>272</v>
      </c>
      <c r="L2604" s="3">
        <v>1.8700000000000001E-17</v>
      </c>
      <c r="M2604" s="2">
        <v>2</v>
      </c>
      <c r="O2604" s="2">
        <v>10</v>
      </c>
    </row>
    <row r="2605" spans="1:15">
      <c r="A2605" s="2" t="s">
        <v>17</v>
      </c>
      <c r="B2605" s="2" t="s">
        <v>341</v>
      </c>
      <c r="C2605" s="3">
        <v>4.3699999999999999E-10</v>
      </c>
      <c r="D2605" s="2" t="s">
        <v>9120</v>
      </c>
      <c r="E2605" s="2">
        <v>14</v>
      </c>
      <c r="F2605" s="2" t="s">
        <v>8589</v>
      </c>
      <c r="G2605" s="2">
        <v>15399.4</v>
      </c>
      <c r="H2605" s="2">
        <v>14097.456</v>
      </c>
      <c r="I2605" s="2">
        <v>-1301.98</v>
      </c>
      <c r="J2605" s="2">
        <v>-92355.6</v>
      </c>
      <c r="K2605" s="2" t="s">
        <v>342</v>
      </c>
      <c r="L2605" s="3">
        <v>2.02E-17</v>
      </c>
      <c r="M2605" s="2">
        <v>2</v>
      </c>
      <c r="O2605" s="2">
        <v>12</v>
      </c>
    </row>
    <row r="2606" spans="1:15">
      <c r="A2606" s="2" t="s">
        <v>17</v>
      </c>
      <c r="B2606" s="2" t="s">
        <v>343</v>
      </c>
      <c r="C2606" s="3">
        <v>4.3699999999999999E-10</v>
      </c>
      <c r="D2606" s="2" t="s">
        <v>9464</v>
      </c>
      <c r="E2606" s="2">
        <v>14</v>
      </c>
      <c r="F2606" s="2" t="s">
        <v>8589</v>
      </c>
      <c r="G2606" s="2">
        <v>15383.5</v>
      </c>
      <c r="H2606" s="2">
        <v>14097.456</v>
      </c>
      <c r="I2606" s="2">
        <v>-1286</v>
      </c>
      <c r="J2606" s="2">
        <v>-91222.3</v>
      </c>
      <c r="K2606" s="2" t="s">
        <v>344</v>
      </c>
      <c r="L2606" s="3">
        <v>2.02E-17</v>
      </c>
      <c r="M2606" s="2">
        <v>2</v>
      </c>
      <c r="O2606" s="2">
        <v>12</v>
      </c>
    </row>
    <row r="2607" spans="1:15">
      <c r="A2607" s="2" t="s">
        <v>17</v>
      </c>
      <c r="B2607" s="2" t="s">
        <v>2524</v>
      </c>
      <c r="C2607" s="3">
        <v>3.4000000000000001E-12</v>
      </c>
      <c r="D2607" s="2" t="s">
        <v>8785</v>
      </c>
      <c r="E2607" s="2">
        <v>14</v>
      </c>
      <c r="F2607" s="2" t="s">
        <v>23</v>
      </c>
      <c r="G2607" s="2">
        <v>11844</v>
      </c>
      <c r="H2607" s="2">
        <v>12469.578</v>
      </c>
      <c r="I2607" s="2">
        <v>625.54499999999996</v>
      </c>
      <c r="J2607" s="2">
        <v>50165.7</v>
      </c>
      <c r="K2607" s="2" t="s">
        <v>2527</v>
      </c>
      <c r="L2607" s="3">
        <v>2.0699999999999999E-17</v>
      </c>
      <c r="M2607" s="2">
        <v>1</v>
      </c>
      <c r="O2607" s="2">
        <v>13</v>
      </c>
    </row>
    <row r="2608" spans="1:15">
      <c r="A2608" s="2" t="s">
        <v>17</v>
      </c>
      <c r="B2608" s="2" t="s">
        <v>4488</v>
      </c>
      <c r="C2608" s="3">
        <v>3.55E-12</v>
      </c>
      <c r="D2608" s="2" t="s">
        <v>4639</v>
      </c>
      <c r="E2608" s="2">
        <v>10</v>
      </c>
      <c r="G2608" s="2">
        <v>19666.400000000001</v>
      </c>
      <c r="H2608" s="2">
        <v>5315.9808000000003</v>
      </c>
      <c r="I2608" s="2">
        <v>-14350.4</v>
      </c>
      <c r="J2608" s="2">
        <v>-2699490</v>
      </c>
      <c r="K2608" s="2" t="s">
        <v>4490</v>
      </c>
      <c r="L2608" s="3">
        <v>2.1599999999999999E-17</v>
      </c>
      <c r="M2608" s="2">
        <v>1</v>
      </c>
      <c r="O2608" s="2">
        <v>9</v>
      </c>
    </row>
    <row r="2609" spans="1:15">
      <c r="A2609" s="2" t="s">
        <v>17</v>
      </c>
      <c r="B2609" s="2" t="s">
        <v>2596</v>
      </c>
      <c r="C2609" s="3">
        <v>4.7000000000000003E-10</v>
      </c>
      <c r="D2609" s="2" t="s">
        <v>2597</v>
      </c>
      <c r="E2609" s="2">
        <v>15</v>
      </c>
      <c r="F2609" s="2" t="s">
        <v>249</v>
      </c>
      <c r="G2609" s="2">
        <v>12489.4</v>
      </c>
      <c r="H2609" s="2">
        <v>7057.4714000000004</v>
      </c>
      <c r="I2609" s="2">
        <v>-5431.91</v>
      </c>
      <c r="J2609" s="2">
        <v>-769668</v>
      </c>
      <c r="K2609" s="2" t="s">
        <v>2598</v>
      </c>
      <c r="L2609" s="3">
        <v>2.17E-17</v>
      </c>
      <c r="M2609" s="2">
        <v>14</v>
      </c>
      <c r="O2609" s="2">
        <v>1</v>
      </c>
    </row>
    <row r="2610" spans="1:15">
      <c r="A2610" s="2" t="s">
        <v>17</v>
      </c>
      <c r="B2610" s="2" t="s">
        <v>154</v>
      </c>
      <c r="C2610" s="3">
        <v>3.6199999999999999E-12</v>
      </c>
      <c r="D2610" s="2" t="s">
        <v>4945</v>
      </c>
      <c r="E2610" s="2">
        <v>17</v>
      </c>
      <c r="G2610" s="2">
        <v>15044.6</v>
      </c>
      <c r="H2610" s="2">
        <v>10367.954599999999</v>
      </c>
      <c r="I2610" s="2">
        <v>-4676.6000000000004</v>
      </c>
      <c r="J2610" s="2">
        <v>-451063</v>
      </c>
      <c r="K2610" s="2" t="s">
        <v>156</v>
      </c>
      <c r="L2610" s="3">
        <v>2.2100000000000001E-17</v>
      </c>
      <c r="M2610" s="2">
        <v>0</v>
      </c>
      <c r="O2610" s="2">
        <v>17</v>
      </c>
    </row>
    <row r="2611" spans="1:15">
      <c r="A2611" s="2" t="s">
        <v>17</v>
      </c>
      <c r="B2611" s="2" t="s">
        <v>1494</v>
      </c>
      <c r="C2611" s="3">
        <v>3.6399999999999998E-12</v>
      </c>
      <c r="D2611" s="2" t="s">
        <v>2210</v>
      </c>
      <c r="E2611" s="2">
        <v>14</v>
      </c>
      <c r="F2611" s="2" t="s">
        <v>509</v>
      </c>
      <c r="G2611" s="2">
        <v>24289.4</v>
      </c>
      <c r="H2611" s="2">
        <v>24832.8292</v>
      </c>
      <c r="I2611" s="2">
        <v>543.447</v>
      </c>
      <c r="J2611" s="2">
        <v>21884.2</v>
      </c>
      <c r="K2611" s="2" t="s">
        <v>1497</v>
      </c>
      <c r="L2611" s="3">
        <v>2.2199999999999999E-17</v>
      </c>
      <c r="M2611" s="2">
        <v>13</v>
      </c>
      <c r="O2611" s="2">
        <v>1</v>
      </c>
    </row>
    <row r="2612" spans="1:15">
      <c r="A2612" s="2" t="s">
        <v>17</v>
      </c>
      <c r="B2612" s="2" t="s">
        <v>4426</v>
      </c>
      <c r="C2612" s="3">
        <v>4.9800000000000004E-10</v>
      </c>
      <c r="D2612" s="2" t="s">
        <v>4427</v>
      </c>
      <c r="E2612" s="2">
        <v>12</v>
      </c>
      <c r="F2612" s="2" t="s">
        <v>31</v>
      </c>
      <c r="G2612" s="2">
        <v>17909.5</v>
      </c>
      <c r="H2612" s="2">
        <v>4003.1716000000001</v>
      </c>
      <c r="I2612" s="2">
        <v>-13906.4</v>
      </c>
      <c r="J2612" s="2">
        <v>-3473840</v>
      </c>
      <c r="K2612" s="2" t="s">
        <v>4428</v>
      </c>
      <c r="L2612" s="3">
        <v>2.3000000000000001E-17</v>
      </c>
      <c r="M2612" s="2">
        <v>7</v>
      </c>
      <c r="O2612" s="2">
        <v>5</v>
      </c>
    </row>
    <row r="2613" spans="1:15">
      <c r="A2613" s="2" t="s">
        <v>17</v>
      </c>
      <c r="B2613" s="2" t="s">
        <v>192</v>
      </c>
      <c r="C2613" s="3">
        <v>5.3200000000000002E-10</v>
      </c>
      <c r="D2613" s="2" t="s">
        <v>9010</v>
      </c>
      <c r="E2613" s="2">
        <v>17</v>
      </c>
      <c r="F2613" s="2" t="s">
        <v>3040</v>
      </c>
      <c r="G2613" s="2">
        <v>14089.4</v>
      </c>
      <c r="H2613" s="2">
        <v>6512.0267000000003</v>
      </c>
      <c r="I2613" s="2">
        <v>-7577.36</v>
      </c>
      <c r="J2613" s="2">
        <v>-1163600</v>
      </c>
      <c r="K2613" s="2" t="s">
        <v>194</v>
      </c>
      <c r="L2613" s="3">
        <v>2.4599999999999999E-17</v>
      </c>
      <c r="M2613" s="2">
        <v>2</v>
      </c>
      <c r="O2613" s="2">
        <v>15</v>
      </c>
    </row>
    <row r="2614" spans="1:15">
      <c r="A2614" s="2" t="s">
        <v>17</v>
      </c>
      <c r="B2614" s="2" t="s">
        <v>486</v>
      </c>
      <c r="C2614" s="3">
        <v>5.5099999999999996E-10</v>
      </c>
      <c r="D2614" s="2" t="s">
        <v>9884</v>
      </c>
      <c r="E2614" s="2">
        <v>11</v>
      </c>
      <c r="F2614" s="2" t="s">
        <v>249</v>
      </c>
      <c r="G2614" s="2">
        <v>15172.3</v>
      </c>
      <c r="H2614" s="2">
        <v>5101.5230000000001</v>
      </c>
      <c r="I2614" s="2">
        <v>-10070.799999999999</v>
      </c>
      <c r="J2614" s="2">
        <v>-1974080</v>
      </c>
      <c r="K2614" s="2" t="s">
        <v>488</v>
      </c>
      <c r="L2614" s="3">
        <v>2.5500000000000001E-17</v>
      </c>
      <c r="M2614" s="2">
        <v>2</v>
      </c>
      <c r="O2614" s="2">
        <v>9</v>
      </c>
    </row>
    <row r="2615" spans="1:15">
      <c r="A2615" s="2" t="s">
        <v>17</v>
      </c>
      <c r="B2615" s="2" t="s">
        <v>42</v>
      </c>
      <c r="C2615" s="3">
        <v>4.7900000000000004E-12</v>
      </c>
      <c r="D2615" s="2" t="s">
        <v>4694</v>
      </c>
      <c r="E2615" s="2">
        <v>10</v>
      </c>
      <c r="G2615" s="2">
        <v>25745.8</v>
      </c>
      <c r="H2615" s="2">
        <v>7797.1360000000004</v>
      </c>
      <c r="I2615" s="2">
        <v>-17948.7</v>
      </c>
      <c r="J2615" s="2">
        <v>-2301960</v>
      </c>
      <c r="K2615" s="2" t="s">
        <v>2193</v>
      </c>
      <c r="L2615" s="3">
        <v>2.9199999999999999E-17</v>
      </c>
      <c r="M2615" s="2">
        <v>10</v>
      </c>
      <c r="O2615" s="2">
        <v>0</v>
      </c>
    </row>
    <row r="2616" spans="1:15">
      <c r="A2616" s="2" t="s">
        <v>17</v>
      </c>
      <c r="B2616" s="2" t="s">
        <v>1015</v>
      </c>
      <c r="C2616" s="3">
        <v>6.6399999999999998E-10</v>
      </c>
      <c r="D2616" s="2" t="s">
        <v>9490</v>
      </c>
      <c r="E2616" s="2">
        <v>12</v>
      </c>
      <c r="F2616" s="2" t="s">
        <v>8871</v>
      </c>
      <c r="G2616" s="2">
        <v>23786</v>
      </c>
      <c r="H2616" s="2">
        <v>22986.935000000001</v>
      </c>
      <c r="I2616" s="2">
        <v>-799.09299999999996</v>
      </c>
      <c r="J2616" s="2">
        <v>-34762.9</v>
      </c>
      <c r="K2616" s="2" t="s">
        <v>1018</v>
      </c>
      <c r="L2616" s="3">
        <v>3.0699999999999998E-17</v>
      </c>
      <c r="M2616" s="2">
        <v>11</v>
      </c>
      <c r="O2616" s="2">
        <v>1</v>
      </c>
    </row>
    <row r="2617" spans="1:15">
      <c r="A2617" s="2" t="s">
        <v>17</v>
      </c>
      <c r="B2617" s="2" t="s">
        <v>242</v>
      </c>
      <c r="C2617" s="3">
        <v>8.07E-10</v>
      </c>
      <c r="D2617" s="2" t="s">
        <v>7867</v>
      </c>
      <c r="E2617" s="2">
        <v>18</v>
      </c>
      <c r="G2617" s="2">
        <v>12285.6</v>
      </c>
      <c r="H2617" s="2">
        <v>10319.480299999999</v>
      </c>
      <c r="I2617" s="2">
        <v>-1966.17</v>
      </c>
      <c r="J2617" s="2">
        <v>-190530</v>
      </c>
      <c r="K2617" s="2" t="s">
        <v>244</v>
      </c>
      <c r="L2617" s="3">
        <v>3.7299999999999997E-17</v>
      </c>
      <c r="M2617" s="2">
        <v>0</v>
      </c>
      <c r="O2617" s="2">
        <v>18</v>
      </c>
    </row>
    <row r="2618" spans="1:15">
      <c r="A2618" s="2" t="s">
        <v>17</v>
      </c>
      <c r="B2618" s="2" t="s">
        <v>2313</v>
      </c>
      <c r="C2618" s="3">
        <v>8.4599999999999997E-10</v>
      </c>
      <c r="D2618" s="2" t="s">
        <v>2956</v>
      </c>
      <c r="E2618" s="2">
        <v>17</v>
      </c>
      <c r="F2618" s="2" t="s">
        <v>603</v>
      </c>
      <c r="G2618" s="2">
        <v>17150.900000000001</v>
      </c>
      <c r="H2618" s="2">
        <v>17213.0262</v>
      </c>
      <c r="I2618" s="2">
        <v>62.102699999999999</v>
      </c>
      <c r="J2618" s="2">
        <v>3607.89</v>
      </c>
      <c r="K2618" s="2" t="s">
        <v>2316</v>
      </c>
      <c r="L2618" s="3">
        <v>3.9100000000000003E-17</v>
      </c>
      <c r="M2618" s="2">
        <v>12</v>
      </c>
      <c r="O2618" s="2">
        <v>5</v>
      </c>
    </row>
    <row r="2619" spans="1:15">
      <c r="A2619" s="2" t="s">
        <v>17</v>
      </c>
      <c r="B2619" s="2" t="s">
        <v>671</v>
      </c>
      <c r="C2619" s="3">
        <v>8.6200000000000002E-10</v>
      </c>
      <c r="D2619" s="2" t="s">
        <v>1987</v>
      </c>
      <c r="E2619" s="2">
        <v>13</v>
      </c>
      <c r="F2619" s="2" t="s">
        <v>1988</v>
      </c>
      <c r="G2619" s="2">
        <v>14847</v>
      </c>
      <c r="H2619" s="2">
        <v>6846.0280000000002</v>
      </c>
      <c r="I2619" s="2">
        <v>-8000.97</v>
      </c>
      <c r="J2619" s="2">
        <v>-1168700</v>
      </c>
      <c r="K2619" s="2" t="s">
        <v>673</v>
      </c>
      <c r="L2619" s="3">
        <v>3.9899999999999999E-17</v>
      </c>
      <c r="M2619" s="2">
        <v>13</v>
      </c>
      <c r="O2619" s="2">
        <v>0</v>
      </c>
    </row>
    <row r="2620" spans="1:15">
      <c r="A2620" s="2" t="s">
        <v>17</v>
      </c>
      <c r="B2620" s="2" t="s">
        <v>2881</v>
      </c>
      <c r="C2620" s="3">
        <v>6.6500000000000001E-12</v>
      </c>
      <c r="D2620" s="2" t="s">
        <v>2882</v>
      </c>
      <c r="E2620" s="2">
        <v>14</v>
      </c>
      <c r="G2620" s="2">
        <v>25836.400000000001</v>
      </c>
      <c r="H2620" s="2">
        <v>5997.6602000000003</v>
      </c>
      <c r="I2620" s="2">
        <v>-19838.7</v>
      </c>
      <c r="J2620" s="2">
        <v>-3307740</v>
      </c>
      <c r="K2620" s="2" t="s">
        <v>2883</v>
      </c>
      <c r="L2620" s="3">
        <v>4.0499999999999999E-17</v>
      </c>
      <c r="M2620" s="2">
        <v>6</v>
      </c>
      <c r="O2620" s="2">
        <v>8</v>
      </c>
    </row>
    <row r="2621" spans="1:15">
      <c r="A2621" s="2" t="s">
        <v>17</v>
      </c>
      <c r="B2621" s="2" t="s">
        <v>4429</v>
      </c>
      <c r="C2621" s="3">
        <v>6.9899999999999999E-12</v>
      </c>
      <c r="D2621" s="2" t="s">
        <v>8229</v>
      </c>
      <c r="E2621" s="2">
        <v>14</v>
      </c>
      <c r="F2621" s="2" t="s">
        <v>27</v>
      </c>
      <c r="G2621" s="2">
        <v>18328.3</v>
      </c>
      <c r="H2621" s="2">
        <v>8632.6826999999994</v>
      </c>
      <c r="I2621" s="2">
        <v>-9695.66</v>
      </c>
      <c r="J2621" s="2">
        <v>-1123130</v>
      </c>
      <c r="K2621" s="2" t="s">
        <v>4431</v>
      </c>
      <c r="L2621" s="3">
        <v>4.2599999999999998E-17</v>
      </c>
      <c r="M2621" s="2">
        <v>0</v>
      </c>
      <c r="O2621" s="2">
        <v>14</v>
      </c>
    </row>
    <row r="2622" spans="1:15">
      <c r="A2622" s="2" t="s">
        <v>17</v>
      </c>
      <c r="B2622" s="2" t="s">
        <v>343</v>
      </c>
      <c r="C2622" s="3">
        <v>9.4000000000000006E-10</v>
      </c>
      <c r="D2622" s="2" t="s">
        <v>4348</v>
      </c>
      <c r="E2622" s="2">
        <v>15</v>
      </c>
      <c r="G2622" s="2">
        <v>15378.5</v>
      </c>
      <c r="H2622" s="2">
        <v>15377.7088</v>
      </c>
      <c r="I2622" s="2">
        <v>-0.79713500000000004</v>
      </c>
      <c r="J2622" s="2">
        <v>-51.837000000000003</v>
      </c>
      <c r="K2622" s="2" t="s">
        <v>344</v>
      </c>
      <c r="L2622" s="3">
        <v>4.3499999999999998E-17</v>
      </c>
      <c r="M2622" s="2">
        <v>0</v>
      </c>
      <c r="O2622" s="2">
        <v>15</v>
      </c>
    </row>
    <row r="2623" spans="1:15">
      <c r="A2623" s="2" t="s">
        <v>17</v>
      </c>
      <c r="B2623" s="2" t="s">
        <v>412</v>
      </c>
      <c r="C2623" s="3">
        <v>9.6999999999999996E-10</v>
      </c>
      <c r="D2623" s="2" t="s">
        <v>8091</v>
      </c>
      <c r="E2623" s="2">
        <v>18</v>
      </c>
      <c r="F2623" s="2" t="s">
        <v>1237</v>
      </c>
      <c r="G2623" s="2">
        <v>13981.9</v>
      </c>
      <c r="H2623" s="2">
        <v>2768.3598000000002</v>
      </c>
      <c r="I2623" s="2">
        <v>-11213.5</v>
      </c>
      <c r="J2623" s="2">
        <v>-4050590</v>
      </c>
      <c r="K2623" s="2" t="s">
        <v>414</v>
      </c>
      <c r="L2623" s="3">
        <v>4.4800000000000002E-17</v>
      </c>
      <c r="M2623" s="2">
        <v>2</v>
      </c>
      <c r="O2623" s="2">
        <v>16</v>
      </c>
    </row>
    <row r="2624" spans="1:15">
      <c r="A2624" s="2" t="s">
        <v>17</v>
      </c>
      <c r="B2624" s="2" t="s">
        <v>714</v>
      </c>
      <c r="C2624" s="3">
        <v>1.02E-9</v>
      </c>
      <c r="D2624" s="2" t="s">
        <v>8188</v>
      </c>
      <c r="E2624" s="2">
        <v>14</v>
      </c>
      <c r="F2624" s="2" t="s">
        <v>249</v>
      </c>
      <c r="G2624" s="2">
        <v>14047.9</v>
      </c>
      <c r="H2624" s="2">
        <v>14046.521000000001</v>
      </c>
      <c r="I2624" s="2">
        <v>-1.3483499999999999</v>
      </c>
      <c r="J2624" s="2">
        <v>-95.992000000000004</v>
      </c>
      <c r="K2624" s="2" t="s">
        <v>716</v>
      </c>
      <c r="L2624" s="3">
        <v>4.7200000000000002E-17</v>
      </c>
      <c r="M2624" s="2">
        <v>0</v>
      </c>
      <c r="O2624" s="2">
        <v>14</v>
      </c>
    </row>
    <row r="2625" spans="1:16">
      <c r="A2625" s="2" t="s">
        <v>17</v>
      </c>
      <c r="B2625" s="2" t="s">
        <v>1721</v>
      </c>
      <c r="C2625" s="3">
        <v>1.03E-9</v>
      </c>
      <c r="D2625" s="2" t="s">
        <v>8624</v>
      </c>
      <c r="E2625" s="2">
        <v>12</v>
      </c>
      <c r="F2625" s="2" t="s">
        <v>27</v>
      </c>
      <c r="G2625" s="2">
        <v>13231.8</v>
      </c>
      <c r="H2625" s="2">
        <v>13204.7837</v>
      </c>
      <c r="I2625" s="2">
        <v>-27.029399999999999</v>
      </c>
      <c r="J2625" s="2">
        <v>-2046.94</v>
      </c>
      <c r="K2625" s="2" t="s">
        <v>1723</v>
      </c>
      <c r="L2625" s="3">
        <v>4.7599999999999999E-17</v>
      </c>
      <c r="M2625" s="2">
        <v>8</v>
      </c>
      <c r="O2625" s="2">
        <v>4</v>
      </c>
    </row>
    <row r="2626" spans="1:16">
      <c r="A2626" s="2" t="s">
        <v>17</v>
      </c>
      <c r="B2626" s="2" t="s">
        <v>955</v>
      </c>
      <c r="C2626" s="3">
        <v>8.0400000000000005E-12</v>
      </c>
      <c r="D2626" s="2" t="s">
        <v>4314</v>
      </c>
      <c r="E2626" s="2">
        <v>12</v>
      </c>
      <c r="F2626" s="2" t="s">
        <v>23</v>
      </c>
      <c r="G2626" s="2">
        <v>11305.7</v>
      </c>
      <c r="H2626" s="2">
        <v>17067.5131</v>
      </c>
      <c r="I2626" s="2">
        <v>5761.84</v>
      </c>
      <c r="J2626" s="2">
        <v>337591</v>
      </c>
      <c r="K2626" s="2" t="s">
        <v>958</v>
      </c>
      <c r="L2626" s="3">
        <v>4.9000000000000001E-17</v>
      </c>
      <c r="M2626" s="2">
        <v>1</v>
      </c>
      <c r="O2626" s="2">
        <v>11</v>
      </c>
    </row>
    <row r="2627" spans="1:16">
      <c r="A2627" s="2" t="s">
        <v>17</v>
      </c>
      <c r="B2627" s="2" t="s">
        <v>2335</v>
      </c>
      <c r="C2627" s="3">
        <v>1.07E-9</v>
      </c>
      <c r="D2627" s="2" t="s">
        <v>2336</v>
      </c>
      <c r="E2627" s="2">
        <v>14</v>
      </c>
      <c r="F2627" s="2" t="s">
        <v>27</v>
      </c>
      <c r="G2627" s="2">
        <v>21909.3</v>
      </c>
      <c r="H2627" s="2">
        <v>3875.9059999999999</v>
      </c>
      <c r="I2627" s="2">
        <v>-18033.400000000001</v>
      </c>
      <c r="J2627" s="2">
        <v>-4652700</v>
      </c>
      <c r="K2627" s="2" t="s">
        <v>2337</v>
      </c>
      <c r="L2627" s="3">
        <v>4.9499999999999997E-17</v>
      </c>
      <c r="M2627" s="2">
        <v>2</v>
      </c>
      <c r="O2627" s="2">
        <v>12</v>
      </c>
    </row>
    <row r="2628" spans="1:16">
      <c r="A2628" s="2" t="s">
        <v>17</v>
      </c>
      <c r="B2628" s="2" t="s">
        <v>548</v>
      </c>
      <c r="C2628" s="3">
        <v>8.3400000000000004E-12</v>
      </c>
      <c r="D2628" s="2" t="s">
        <v>2103</v>
      </c>
      <c r="E2628" s="2">
        <v>15</v>
      </c>
      <c r="G2628" s="2">
        <v>17118</v>
      </c>
      <c r="H2628" s="2">
        <v>8864.6890000000003</v>
      </c>
      <c r="I2628" s="2">
        <v>-8253.2999999999993</v>
      </c>
      <c r="J2628" s="2">
        <v>-931031</v>
      </c>
      <c r="K2628" s="2" t="s">
        <v>2104</v>
      </c>
      <c r="L2628" s="3">
        <v>5.0800000000000001E-17</v>
      </c>
      <c r="M2628" s="2">
        <v>1</v>
      </c>
      <c r="O2628" s="2">
        <v>14</v>
      </c>
    </row>
    <row r="2629" spans="1:16">
      <c r="A2629" s="2" t="s">
        <v>17</v>
      </c>
      <c r="B2629" s="2" t="s">
        <v>4482</v>
      </c>
      <c r="C2629" s="3">
        <v>1.1200000000000001E-9</v>
      </c>
      <c r="D2629" s="2" t="s">
        <v>4483</v>
      </c>
      <c r="E2629" s="2">
        <v>14</v>
      </c>
      <c r="G2629" s="2">
        <v>5205.43</v>
      </c>
      <c r="H2629" s="2">
        <v>8720.2351999999992</v>
      </c>
      <c r="I2629" s="2">
        <v>3514.8</v>
      </c>
      <c r="J2629" s="2">
        <v>403063</v>
      </c>
      <c r="K2629" s="2" t="s">
        <v>4484</v>
      </c>
      <c r="L2629" s="3">
        <v>5.1900000000000003E-17</v>
      </c>
      <c r="M2629" s="2">
        <v>4</v>
      </c>
      <c r="O2629" s="2">
        <v>10</v>
      </c>
    </row>
    <row r="2630" spans="1:16">
      <c r="A2630" s="2" t="s">
        <v>17</v>
      </c>
      <c r="B2630" s="2" t="s">
        <v>4556</v>
      </c>
      <c r="C2630" s="3">
        <v>8.9300000000000001E-12</v>
      </c>
      <c r="D2630" s="2" t="s">
        <v>4557</v>
      </c>
      <c r="E2630" s="2">
        <v>12</v>
      </c>
      <c r="F2630" s="2" t="s">
        <v>31</v>
      </c>
      <c r="G2630" s="2">
        <v>18783.7</v>
      </c>
      <c r="H2630" s="2">
        <v>2086.6509999999998</v>
      </c>
      <c r="I2630" s="2">
        <v>-16697</v>
      </c>
      <c r="J2630" s="2">
        <v>-8001840</v>
      </c>
      <c r="K2630" s="2" t="s">
        <v>4558</v>
      </c>
      <c r="L2630" s="3">
        <v>5.44E-17</v>
      </c>
      <c r="M2630" s="2">
        <v>2</v>
      </c>
      <c r="O2630" s="2">
        <v>10</v>
      </c>
    </row>
    <row r="2631" spans="1:16">
      <c r="A2631" s="2" t="s">
        <v>17</v>
      </c>
      <c r="B2631" s="2" t="s">
        <v>1587</v>
      </c>
      <c r="C2631" s="3">
        <v>1.1800000000000001E-9</v>
      </c>
      <c r="D2631" s="2" t="s">
        <v>9306</v>
      </c>
      <c r="E2631" s="2">
        <v>14</v>
      </c>
      <c r="F2631" s="2" t="s">
        <v>878</v>
      </c>
      <c r="G2631" s="2">
        <v>23187.7</v>
      </c>
      <c r="H2631" s="2">
        <v>6764.1575999999995</v>
      </c>
      <c r="I2631" s="2">
        <v>-16423.5</v>
      </c>
      <c r="J2631" s="2">
        <v>-2428020</v>
      </c>
      <c r="K2631" s="2" t="s">
        <v>1589</v>
      </c>
      <c r="L2631" s="3">
        <v>5.4600000000000002E-17</v>
      </c>
      <c r="M2631" s="2">
        <v>2</v>
      </c>
      <c r="O2631" s="2">
        <v>12</v>
      </c>
    </row>
    <row r="2632" spans="1:16">
      <c r="A2632" s="2" t="s">
        <v>17</v>
      </c>
      <c r="B2632" s="2" t="s">
        <v>337</v>
      </c>
      <c r="C2632" s="3">
        <v>1.21E-9</v>
      </c>
      <c r="D2632" s="2" t="s">
        <v>8590</v>
      </c>
      <c r="E2632" s="2">
        <v>7</v>
      </c>
      <c r="F2632" s="2" t="s">
        <v>2047</v>
      </c>
      <c r="G2632" s="2">
        <v>15347.4</v>
      </c>
      <c r="H2632" s="2">
        <v>15350.5627</v>
      </c>
      <c r="I2632" s="2">
        <v>3.16784</v>
      </c>
      <c r="J2632" s="2">
        <v>206.36600000000001</v>
      </c>
      <c r="K2632" s="2" t="s">
        <v>340</v>
      </c>
      <c r="L2632" s="3">
        <v>5.5800000000000002E-17</v>
      </c>
      <c r="N2632" s="2">
        <v>0</v>
      </c>
      <c r="P2632" s="2">
        <v>7</v>
      </c>
    </row>
    <row r="2633" spans="1:16">
      <c r="A2633" s="2" t="s">
        <v>17</v>
      </c>
      <c r="B2633" s="2" t="s">
        <v>711</v>
      </c>
      <c r="C2633" s="3">
        <v>1.26E-9</v>
      </c>
      <c r="D2633" s="2" t="s">
        <v>9217</v>
      </c>
      <c r="E2633" s="2">
        <v>14</v>
      </c>
      <c r="F2633" s="2" t="s">
        <v>649</v>
      </c>
      <c r="G2633" s="2">
        <v>23663.1</v>
      </c>
      <c r="H2633" s="2">
        <v>6666.1531999999997</v>
      </c>
      <c r="I2633" s="2">
        <v>-16996.900000000001</v>
      </c>
      <c r="J2633" s="2">
        <v>-2549730</v>
      </c>
      <c r="K2633" s="2" t="s">
        <v>713</v>
      </c>
      <c r="L2633" s="3">
        <v>5.8000000000000006E-17</v>
      </c>
      <c r="M2633" s="2">
        <v>5</v>
      </c>
      <c r="O2633" s="2">
        <v>9</v>
      </c>
    </row>
    <row r="2634" spans="1:16">
      <c r="A2634" s="2" t="s">
        <v>17</v>
      </c>
      <c r="B2634" s="2" t="s">
        <v>286</v>
      </c>
      <c r="C2634" s="3">
        <v>1.26E-9</v>
      </c>
      <c r="D2634" s="2" t="s">
        <v>9011</v>
      </c>
      <c r="E2634" s="2">
        <v>14</v>
      </c>
      <c r="F2634" s="2" t="s">
        <v>23</v>
      </c>
      <c r="G2634" s="2">
        <v>9184.81</v>
      </c>
      <c r="H2634" s="2">
        <v>10326.1651</v>
      </c>
      <c r="I2634" s="2">
        <v>1141.3599999999999</v>
      </c>
      <c r="J2634" s="2">
        <v>110531</v>
      </c>
      <c r="K2634" s="2" t="s">
        <v>288</v>
      </c>
      <c r="L2634" s="3">
        <v>5.8300000000000006E-17</v>
      </c>
      <c r="M2634" s="2">
        <v>9</v>
      </c>
      <c r="O2634" s="2">
        <v>5</v>
      </c>
    </row>
    <row r="2635" spans="1:16">
      <c r="A2635" s="2" t="s">
        <v>17</v>
      </c>
      <c r="B2635" s="2" t="s">
        <v>728</v>
      </c>
      <c r="C2635" s="3">
        <v>1.31E-9</v>
      </c>
      <c r="D2635" s="2" t="s">
        <v>2243</v>
      </c>
      <c r="E2635" s="2">
        <v>17</v>
      </c>
      <c r="F2635" s="2" t="s">
        <v>1107</v>
      </c>
      <c r="G2635" s="2">
        <v>14049.9</v>
      </c>
      <c r="H2635" s="2">
        <v>14208.7899</v>
      </c>
      <c r="I2635" s="2">
        <v>158.87</v>
      </c>
      <c r="J2635" s="2">
        <v>11181.1</v>
      </c>
      <c r="K2635" s="2" t="s">
        <v>730</v>
      </c>
      <c r="L2635" s="3">
        <v>6.0799999999999997E-17</v>
      </c>
      <c r="M2635" s="2">
        <v>4</v>
      </c>
      <c r="O2635" s="2">
        <v>13</v>
      </c>
    </row>
    <row r="2636" spans="1:16">
      <c r="A2636" s="2" t="s">
        <v>17</v>
      </c>
      <c r="B2636" s="2" t="s">
        <v>2387</v>
      </c>
      <c r="C2636" s="3">
        <v>1.1500000000000001E-11</v>
      </c>
      <c r="D2636" s="2" t="s">
        <v>2863</v>
      </c>
      <c r="E2636" s="2">
        <v>16</v>
      </c>
      <c r="F2636" s="2" t="s">
        <v>23</v>
      </c>
      <c r="G2636" s="2">
        <v>14364.9</v>
      </c>
      <c r="H2636" s="2">
        <v>14252.757600000001</v>
      </c>
      <c r="I2636" s="2">
        <v>-112.142</v>
      </c>
      <c r="J2636" s="2">
        <v>-7868.1</v>
      </c>
      <c r="K2636" s="2" t="s">
        <v>2389</v>
      </c>
      <c r="L2636" s="3">
        <v>7.0000000000000003E-17</v>
      </c>
      <c r="M2636" s="2">
        <v>2</v>
      </c>
      <c r="O2636" s="2">
        <v>14</v>
      </c>
    </row>
    <row r="2637" spans="1:16">
      <c r="A2637" s="2" t="s">
        <v>17</v>
      </c>
      <c r="B2637" s="2" t="s">
        <v>445</v>
      </c>
      <c r="C2637" s="3">
        <v>1.5199999999999999E-9</v>
      </c>
      <c r="D2637" s="2" t="s">
        <v>4539</v>
      </c>
      <c r="E2637" s="2">
        <v>23</v>
      </c>
      <c r="F2637" s="2" t="s">
        <v>509</v>
      </c>
      <c r="G2637" s="2">
        <v>15451.4</v>
      </c>
      <c r="H2637" s="2">
        <v>20107.439399999999</v>
      </c>
      <c r="I2637" s="2">
        <v>4656.08</v>
      </c>
      <c r="J2637" s="2">
        <v>231560</v>
      </c>
      <c r="K2637" s="2" t="s">
        <v>447</v>
      </c>
      <c r="L2637" s="3">
        <v>7.0099999999999995E-17</v>
      </c>
      <c r="M2637" s="2">
        <v>1</v>
      </c>
      <c r="O2637" s="2">
        <v>22</v>
      </c>
    </row>
    <row r="2638" spans="1:16">
      <c r="A2638" s="2" t="s">
        <v>17</v>
      </c>
      <c r="B2638" s="2" t="s">
        <v>4020</v>
      </c>
      <c r="C2638" s="3">
        <v>1.1500000000000001E-11</v>
      </c>
      <c r="D2638" s="2" t="s">
        <v>4539</v>
      </c>
      <c r="E2638" s="2">
        <v>23</v>
      </c>
      <c r="F2638" s="2" t="s">
        <v>509</v>
      </c>
      <c r="G2638" s="2">
        <v>15451.4</v>
      </c>
      <c r="H2638" s="2">
        <v>20107.439399999999</v>
      </c>
      <c r="I2638" s="2">
        <v>4656.08</v>
      </c>
      <c r="J2638" s="2">
        <v>231560</v>
      </c>
      <c r="K2638" s="2" t="s">
        <v>4022</v>
      </c>
      <c r="L2638" s="3">
        <v>7.0099999999999995E-17</v>
      </c>
      <c r="M2638" s="2">
        <v>1</v>
      </c>
      <c r="O2638" s="2">
        <v>22</v>
      </c>
    </row>
    <row r="2639" spans="1:16">
      <c r="A2639" s="2" t="s">
        <v>17</v>
      </c>
      <c r="B2639" s="2" t="s">
        <v>306</v>
      </c>
      <c r="C2639" s="3">
        <v>1.5199999999999999E-9</v>
      </c>
      <c r="D2639" s="2" t="s">
        <v>2482</v>
      </c>
      <c r="E2639" s="2">
        <v>12</v>
      </c>
      <c r="F2639" s="2" t="s">
        <v>620</v>
      </c>
      <c r="G2639" s="2">
        <v>12186.9</v>
      </c>
      <c r="H2639" s="2">
        <v>3870.5902000000001</v>
      </c>
      <c r="I2639" s="2">
        <v>-8316.31</v>
      </c>
      <c r="J2639" s="2">
        <v>-2148590</v>
      </c>
      <c r="K2639" s="2" t="s">
        <v>308</v>
      </c>
      <c r="L2639" s="3">
        <v>7.0499999999999999E-17</v>
      </c>
      <c r="M2639" s="2">
        <v>3</v>
      </c>
      <c r="O2639" s="2">
        <v>9</v>
      </c>
    </row>
    <row r="2640" spans="1:16">
      <c r="A2640" s="2" t="s">
        <v>17</v>
      </c>
      <c r="B2640" s="2" t="s">
        <v>289</v>
      </c>
      <c r="C2640" s="3">
        <v>1.5199999999999999E-9</v>
      </c>
      <c r="D2640" s="2" t="s">
        <v>2567</v>
      </c>
      <c r="E2640" s="2">
        <v>12</v>
      </c>
      <c r="F2640" s="2" t="s">
        <v>620</v>
      </c>
      <c r="G2640" s="2">
        <v>12057.9</v>
      </c>
      <c r="H2640" s="2">
        <v>3870.5902000000001</v>
      </c>
      <c r="I2640" s="2">
        <v>-8187.27</v>
      </c>
      <c r="J2640" s="2">
        <v>-2115250</v>
      </c>
      <c r="K2640" s="2" t="s">
        <v>291</v>
      </c>
      <c r="L2640" s="3">
        <v>7.0499999999999999E-17</v>
      </c>
      <c r="M2640" s="2">
        <v>3</v>
      </c>
      <c r="O2640" s="2">
        <v>9</v>
      </c>
    </row>
    <row r="2641" spans="1:16">
      <c r="A2641" s="2" t="s">
        <v>17</v>
      </c>
      <c r="B2641" s="2" t="s">
        <v>25</v>
      </c>
      <c r="C2641" s="3">
        <v>1.55E-9</v>
      </c>
      <c r="D2641" s="2" t="s">
        <v>8778</v>
      </c>
      <c r="E2641" s="2">
        <v>6</v>
      </c>
      <c r="G2641" s="2">
        <v>6812.63</v>
      </c>
      <c r="H2641" s="2">
        <v>6118.2775000000001</v>
      </c>
      <c r="I2641" s="2">
        <v>-694.35599999999999</v>
      </c>
      <c r="J2641" s="2">
        <v>-113489</v>
      </c>
      <c r="K2641" s="2" t="s">
        <v>28</v>
      </c>
      <c r="L2641" s="3">
        <v>7.1599999999999995E-17</v>
      </c>
      <c r="N2641" s="2">
        <v>4</v>
      </c>
      <c r="P2641" s="2">
        <v>2</v>
      </c>
    </row>
    <row r="2642" spans="1:16">
      <c r="A2642" s="2" t="s">
        <v>17</v>
      </c>
      <c r="B2642" s="2" t="s">
        <v>116</v>
      </c>
      <c r="C2642" s="3">
        <v>1.1800000000000001E-11</v>
      </c>
      <c r="D2642" s="2" t="s">
        <v>8623</v>
      </c>
      <c r="E2642" s="2">
        <v>11</v>
      </c>
      <c r="F2642" s="2" t="s">
        <v>27</v>
      </c>
      <c r="G2642" s="2">
        <v>7345.84</v>
      </c>
      <c r="H2642" s="2">
        <v>6512.0749999999998</v>
      </c>
      <c r="I2642" s="2">
        <v>-833.76099999999997</v>
      </c>
      <c r="J2642" s="2">
        <v>-128033</v>
      </c>
      <c r="K2642" s="2" t="s">
        <v>118</v>
      </c>
      <c r="L2642" s="3">
        <v>7.1800000000000003E-17</v>
      </c>
      <c r="M2642" s="2">
        <v>0</v>
      </c>
      <c r="O2642" s="2">
        <v>11</v>
      </c>
    </row>
    <row r="2643" spans="1:16">
      <c r="A2643" s="2" t="s">
        <v>17</v>
      </c>
      <c r="B2643" s="2" t="s">
        <v>2377</v>
      </c>
      <c r="C2643" s="3">
        <v>1.6999999999999999E-9</v>
      </c>
      <c r="D2643" s="2" t="s">
        <v>8672</v>
      </c>
      <c r="E2643" s="2">
        <v>14</v>
      </c>
      <c r="F2643" s="2" t="s">
        <v>1816</v>
      </c>
      <c r="G2643" s="2">
        <v>14016.5</v>
      </c>
      <c r="H2643" s="2">
        <v>11241.3071</v>
      </c>
      <c r="I2643" s="2">
        <v>-2775.2</v>
      </c>
      <c r="J2643" s="2">
        <v>-246875</v>
      </c>
      <c r="K2643" s="2" t="s">
        <v>2378</v>
      </c>
      <c r="L2643" s="3">
        <v>7.8500000000000006E-17</v>
      </c>
      <c r="M2643" s="2">
        <v>2</v>
      </c>
      <c r="O2643" s="2">
        <v>12</v>
      </c>
    </row>
    <row r="2644" spans="1:16">
      <c r="A2644" s="2" t="s">
        <v>17</v>
      </c>
      <c r="B2644" s="2" t="s">
        <v>356</v>
      </c>
      <c r="C2644" s="3">
        <v>1.9099999999999998E-9</v>
      </c>
      <c r="D2644" s="2" t="s">
        <v>7420</v>
      </c>
      <c r="E2644" s="2">
        <v>15</v>
      </c>
      <c r="F2644" s="2" t="s">
        <v>23</v>
      </c>
      <c r="G2644" s="2">
        <v>19761.400000000001</v>
      </c>
      <c r="H2644" s="2">
        <v>20611.3714</v>
      </c>
      <c r="I2644" s="2">
        <v>849.95600000000002</v>
      </c>
      <c r="J2644" s="2">
        <v>41237.199999999997</v>
      </c>
      <c r="K2644" s="2" t="s">
        <v>358</v>
      </c>
      <c r="L2644" s="3">
        <v>8.8100000000000004E-17</v>
      </c>
      <c r="M2644" s="2">
        <v>9</v>
      </c>
      <c r="O2644" s="2">
        <v>6</v>
      </c>
    </row>
    <row r="2645" spans="1:16">
      <c r="A2645" s="2" t="s">
        <v>17</v>
      </c>
      <c r="B2645" s="2" t="s">
        <v>1520</v>
      </c>
      <c r="C2645" s="3">
        <v>1.9800000000000002E-9</v>
      </c>
      <c r="D2645" s="2" t="s">
        <v>2491</v>
      </c>
      <c r="E2645" s="2">
        <v>13</v>
      </c>
      <c r="F2645" s="2" t="s">
        <v>112</v>
      </c>
      <c r="G2645" s="2">
        <v>35927.300000000003</v>
      </c>
      <c r="H2645" s="2">
        <v>16524.389899999998</v>
      </c>
      <c r="I2645" s="2">
        <v>-19402.900000000001</v>
      </c>
      <c r="J2645" s="2">
        <v>-1174200</v>
      </c>
      <c r="K2645" s="2" t="s">
        <v>1522</v>
      </c>
      <c r="L2645" s="3">
        <v>9.1400000000000004E-17</v>
      </c>
      <c r="M2645" s="2">
        <v>8</v>
      </c>
      <c r="O2645" s="2">
        <v>5</v>
      </c>
    </row>
    <row r="2646" spans="1:16">
      <c r="A2646" s="2" t="s">
        <v>17</v>
      </c>
      <c r="B2646" s="2" t="s">
        <v>7501</v>
      </c>
      <c r="C2646" s="3">
        <v>1.5100000000000001E-11</v>
      </c>
      <c r="D2646" s="2" t="s">
        <v>8476</v>
      </c>
      <c r="E2646" s="2">
        <v>12</v>
      </c>
      <c r="F2646" s="2" t="s">
        <v>23</v>
      </c>
      <c r="G2646" s="2">
        <v>15459.2</v>
      </c>
      <c r="H2646" s="2">
        <v>15459.215899999999</v>
      </c>
      <c r="I2646" s="2">
        <v>-4.3616599999999998E-3</v>
      </c>
      <c r="J2646" s="2">
        <v>-0.28214</v>
      </c>
      <c r="K2646" s="2" t="s">
        <v>8477</v>
      </c>
      <c r="L2646" s="3">
        <v>9.2099999999999995E-17</v>
      </c>
      <c r="M2646" s="2">
        <v>3</v>
      </c>
      <c r="O2646" s="2">
        <v>9</v>
      </c>
    </row>
    <row r="2647" spans="1:16">
      <c r="A2647" s="2" t="s">
        <v>17</v>
      </c>
      <c r="B2647" s="2" t="s">
        <v>1015</v>
      </c>
      <c r="C2647" s="3">
        <v>2.1400000000000001E-9</v>
      </c>
      <c r="D2647" s="2" t="s">
        <v>9827</v>
      </c>
      <c r="E2647" s="2">
        <v>10</v>
      </c>
      <c r="F2647" s="2" t="s">
        <v>8871</v>
      </c>
      <c r="G2647" s="2">
        <v>23784</v>
      </c>
      <c r="H2647" s="2">
        <v>12104.5306</v>
      </c>
      <c r="I2647" s="2">
        <v>-11679.5</v>
      </c>
      <c r="J2647" s="2">
        <v>-964885</v>
      </c>
      <c r="K2647" s="2" t="s">
        <v>1018</v>
      </c>
      <c r="L2647" s="3">
        <v>9.8799999999999998E-17</v>
      </c>
      <c r="M2647" s="2">
        <v>8</v>
      </c>
      <c r="O2647" s="2">
        <v>2</v>
      </c>
    </row>
    <row r="2648" spans="1:16">
      <c r="A2648" s="2" t="s">
        <v>17</v>
      </c>
      <c r="B2648" s="2" t="s">
        <v>728</v>
      </c>
      <c r="C2648" s="3">
        <v>2.1400000000000001E-9</v>
      </c>
      <c r="D2648" s="2" t="s">
        <v>9035</v>
      </c>
      <c r="E2648" s="2">
        <v>19</v>
      </c>
      <c r="F2648" s="2" t="s">
        <v>249</v>
      </c>
      <c r="G2648" s="2">
        <v>14176.9</v>
      </c>
      <c r="H2648" s="2">
        <v>14175.836300000001</v>
      </c>
      <c r="I2648" s="2">
        <v>-1.0691200000000001</v>
      </c>
      <c r="J2648" s="2">
        <v>-75.418700000000001</v>
      </c>
      <c r="K2648" s="2" t="s">
        <v>730</v>
      </c>
      <c r="L2648" s="3">
        <v>9.9200000000000002E-17</v>
      </c>
      <c r="M2648" s="2">
        <v>0</v>
      </c>
      <c r="O2648" s="2">
        <v>19</v>
      </c>
    </row>
    <row r="2649" spans="1:16">
      <c r="A2649" s="2" t="s">
        <v>17</v>
      </c>
      <c r="B2649" s="2" t="s">
        <v>343</v>
      </c>
      <c r="C2649" s="3">
        <v>2.1799999999999999E-9</v>
      </c>
      <c r="D2649" s="2" t="s">
        <v>9304</v>
      </c>
      <c r="E2649" s="2">
        <v>18</v>
      </c>
      <c r="F2649" s="2" t="s">
        <v>2047</v>
      </c>
      <c r="G2649" s="2">
        <v>15407.4</v>
      </c>
      <c r="H2649" s="2">
        <v>17196.768899999999</v>
      </c>
      <c r="I2649" s="2">
        <v>1789.37</v>
      </c>
      <c r="J2649" s="2">
        <v>104053</v>
      </c>
      <c r="K2649" s="2" t="s">
        <v>344</v>
      </c>
      <c r="L2649" s="3">
        <v>1.01E-16</v>
      </c>
      <c r="M2649" s="2">
        <v>2</v>
      </c>
      <c r="O2649" s="2">
        <v>16</v>
      </c>
    </row>
    <row r="2650" spans="1:16">
      <c r="A2650" s="2" t="s">
        <v>17</v>
      </c>
      <c r="B2650" s="2" t="s">
        <v>601</v>
      </c>
      <c r="C2650" s="3">
        <v>2.23E-9</v>
      </c>
      <c r="D2650" s="2" t="s">
        <v>2296</v>
      </c>
      <c r="E2650" s="2">
        <v>17</v>
      </c>
      <c r="F2650" s="2" t="s">
        <v>651</v>
      </c>
      <c r="G2650" s="2">
        <v>11896</v>
      </c>
      <c r="H2650" s="2">
        <v>12134.8604</v>
      </c>
      <c r="I2650" s="2">
        <v>238.869</v>
      </c>
      <c r="J2650" s="2">
        <v>19684.5</v>
      </c>
      <c r="K2650" s="2" t="s">
        <v>604</v>
      </c>
      <c r="L2650" s="3">
        <v>1.03E-16</v>
      </c>
      <c r="M2650" s="2">
        <v>13</v>
      </c>
      <c r="O2650" s="2">
        <v>4</v>
      </c>
    </row>
    <row r="2651" spans="1:16">
      <c r="A2651" s="2" t="s">
        <v>17</v>
      </c>
      <c r="B2651" s="2" t="s">
        <v>4381</v>
      </c>
      <c r="C2651" s="3">
        <v>1.7300000000000001E-11</v>
      </c>
      <c r="D2651" s="2" t="s">
        <v>4382</v>
      </c>
      <c r="E2651" s="2">
        <v>12</v>
      </c>
      <c r="F2651" s="2" t="s">
        <v>23</v>
      </c>
      <c r="G2651" s="2">
        <v>18142.900000000001</v>
      </c>
      <c r="H2651" s="2">
        <v>18141.792300000001</v>
      </c>
      <c r="I2651" s="2">
        <v>-1.1478200000000001</v>
      </c>
      <c r="J2651" s="2">
        <v>-63.269500000000001</v>
      </c>
      <c r="K2651" s="2" t="s">
        <v>4383</v>
      </c>
      <c r="L2651" s="3">
        <v>1.06E-16</v>
      </c>
      <c r="M2651" s="2">
        <v>3</v>
      </c>
      <c r="O2651" s="2">
        <v>9</v>
      </c>
    </row>
    <row r="2652" spans="1:16">
      <c r="A2652" s="2" t="s">
        <v>17</v>
      </c>
      <c r="B2652" s="2" t="s">
        <v>82</v>
      </c>
      <c r="C2652" s="3">
        <v>2.4399999999999998E-9</v>
      </c>
      <c r="D2652" s="2" t="s">
        <v>9760</v>
      </c>
      <c r="E2652" s="2">
        <v>12</v>
      </c>
      <c r="F2652" s="2" t="s">
        <v>1251</v>
      </c>
      <c r="G2652" s="2">
        <v>10208</v>
      </c>
      <c r="H2652" s="2">
        <v>22381.987400000002</v>
      </c>
      <c r="I2652" s="2">
        <v>12174</v>
      </c>
      <c r="J2652" s="2">
        <v>543919</v>
      </c>
      <c r="K2652" s="2" t="s">
        <v>84</v>
      </c>
      <c r="L2652" s="3">
        <v>1.1300000000000001E-16</v>
      </c>
      <c r="M2652" s="2">
        <v>0</v>
      </c>
      <c r="O2652" s="2">
        <v>12</v>
      </c>
    </row>
    <row r="2653" spans="1:16">
      <c r="A2653" s="2" t="s">
        <v>17</v>
      </c>
      <c r="B2653" s="2" t="s">
        <v>96</v>
      </c>
      <c r="C2653" s="3">
        <v>2.7000000000000002E-9</v>
      </c>
      <c r="D2653" s="2" t="s">
        <v>2044</v>
      </c>
      <c r="E2653" s="2">
        <v>11</v>
      </c>
      <c r="F2653" s="2" t="s">
        <v>1309</v>
      </c>
      <c r="G2653" s="2">
        <v>19674.099999999999</v>
      </c>
      <c r="H2653" s="2">
        <v>18382.661199999999</v>
      </c>
      <c r="I2653" s="2">
        <v>-1291.42</v>
      </c>
      <c r="J2653" s="2">
        <v>-70252.3</v>
      </c>
      <c r="K2653" s="2" t="s">
        <v>2045</v>
      </c>
      <c r="L2653" s="3">
        <v>1.2500000000000001E-16</v>
      </c>
      <c r="M2653" s="2">
        <v>1</v>
      </c>
      <c r="O2653" s="2">
        <v>10</v>
      </c>
    </row>
    <row r="2654" spans="1:16">
      <c r="A2654" s="2" t="s">
        <v>17</v>
      </c>
      <c r="B2654" s="2" t="s">
        <v>39</v>
      </c>
      <c r="C2654" s="3">
        <v>2.93E-9</v>
      </c>
      <c r="D2654" s="2" t="s">
        <v>1989</v>
      </c>
      <c r="E2654" s="2">
        <v>15</v>
      </c>
      <c r="F2654" s="2" t="s">
        <v>1237</v>
      </c>
      <c r="G2654" s="2">
        <v>11816.8</v>
      </c>
      <c r="H2654" s="2">
        <v>15090.875700000001</v>
      </c>
      <c r="I2654" s="2">
        <v>3274.03</v>
      </c>
      <c r="J2654" s="2">
        <v>216954</v>
      </c>
      <c r="K2654" s="2" t="s">
        <v>41</v>
      </c>
      <c r="L2654" s="3">
        <v>1.35E-16</v>
      </c>
      <c r="M2654" s="2">
        <v>1</v>
      </c>
      <c r="O2654" s="2">
        <v>14</v>
      </c>
    </row>
    <row r="2655" spans="1:16">
      <c r="A2655" s="2" t="s">
        <v>17</v>
      </c>
      <c r="B2655" s="2" t="s">
        <v>1151</v>
      </c>
      <c r="C2655" s="3">
        <v>2.9600000000000001E-9</v>
      </c>
      <c r="D2655" s="2" t="s">
        <v>8087</v>
      </c>
      <c r="E2655" s="2">
        <v>13</v>
      </c>
      <c r="F2655" s="2" t="s">
        <v>1546</v>
      </c>
      <c r="G2655" s="2">
        <v>13992.6</v>
      </c>
      <c r="H2655" s="2">
        <v>13995.840399999999</v>
      </c>
      <c r="I2655" s="2">
        <v>3.2758099999999999</v>
      </c>
      <c r="J2655" s="2">
        <v>234.05600000000001</v>
      </c>
      <c r="K2655" s="2" t="s">
        <v>1153</v>
      </c>
      <c r="L2655" s="3">
        <v>1.3700000000000001E-16</v>
      </c>
      <c r="M2655" s="2">
        <v>1</v>
      </c>
      <c r="O2655" s="2">
        <v>12</v>
      </c>
    </row>
    <row r="2656" spans="1:16">
      <c r="A2656" s="2" t="s">
        <v>17</v>
      </c>
      <c r="B2656" s="2" t="s">
        <v>239</v>
      </c>
      <c r="C2656" s="3">
        <v>3.0100000000000002E-9</v>
      </c>
      <c r="D2656" s="2" t="s">
        <v>8992</v>
      </c>
      <c r="E2656" s="2">
        <v>15</v>
      </c>
      <c r="F2656" s="2" t="s">
        <v>1237</v>
      </c>
      <c r="G2656" s="2">
        <v>15875.4</v>
      </c>
      <c r="H2656" s="2">
        <v>15872.467000000001</v>
      </c>
      <c r="I2656" s="2">
        <v>-2.97214</v>
      </c>
      <c r="J2656" s="2">
        <v>-187.25200000000001</v>
      </c>
      <c r="K2656" s="2" t="s">
        <v>241</v>
      </c>
      <c r="L2656" s="3">
        <v>1.3899999999999999E-16</v>
      </c>
      <c r="M2656" s="2">
        <v>0</v>
      </c>
      <c r="O2656" s="2">
        <v>15</v>
      </c>
    </row>
    <row r="2657" spans="1:16">
      <c r="A2657" s="2" t="s">
        <v>17</v>
      </c>
      <c r="B2657" s="2" t="s">
        <v>7542</v>
      </c>
      <c r="C2657" s="3">
        <v>2.4600000000000001E-11</v>
      </c>
      <c r="D2657" s="2" t="s">
        <v>9570</v>
      </c>
      <c r="E2657" s="2">
        <v>12</v>
      </c>
      <c r="F2657" s="2" t="s">
        <v>27</v>
      </c>
      <c r="G2657" s="2">
        <v>65622.5</v>
      </c>
      <c r="H2657" s="2">
        <v>14152.7763</v>
      </c>
      <c r="I2657" s="2">
        <v>-51469.7</v>
      </c>
      <c r="J2657" s="2">
        <v>-3636720</v>
      </c>
      <c r="K2657" s="2" t="s">
        <v>9571</v>
      </c>
      <c r="L2657" s="3">
        <v>1.5E-16</v>
      </c>
      <c r="M2657" s="2">
        <v>1</v>
      </c>
      <c r="O2657" s="2">
        <v>11</v>
      </c>
    </row>
    <row r="2658" spans="1:16">
      <c r="A2658" s="2" t="s">
        <v>17</v>
      </c>
      <c r="B2658" s="2" t="s">
        <v>1879</v>
      </c>
      <c r="C2658" s="3">
        <v>3.24E-9</v>
      </c>
      <c r="D2658" s="2" t="s">
        <v>9096</v>
      </c>
      <c r="E2658" s="2">
        <v>18</v>
      </c>
      <c r="F2658" s="2" t="s">
        <v>9097</v>
      </c>
      <c r="G2658" s="2">
        <v>20768.5</v>
      </c>
      <c r="H2658" s="2">
        <v>4274.8038999999999</v>
      </c>
      <c r="I2658" s="2">
        <v>-16493.7</v>
      </c>
      <c r="J2658" s="2">
        <v>-3858350</v>
      </c>
      <c r="K2658" s="2" t="s">
        <v>1880</v>
      </c>
      <c r="L2658" s="3">
        <v>1.5E-16</v>
      </c>
      <c r="M2658" s="2">
        <v>17</v>
      </c>
      <c r="O2658" s="2">
        <v>1</v>
      </c>
    </row>
    <row r="2659" spans="1:16">
      <c r="A2659" s="2" t="s">
        <v>17</v>
      </c>
      <c r="B2659" s="2" t="s">
        <v>1970</v>
      </c>
      <c r="C2659" s="3">
        <v>3.77E-9</v>
      </c>
      <c r="D2659" s="2" t="s">
        <v>9431</v>
      </c>
      <c r="E2659" s="2">
        <v>8</v>
      </c>
      <c r="F2659" s="2" t="s">
        <v>1594</v>
      </c>
      <c r="G2659" s="2">
        <v>16542</v>
      </c>
      <c r="H2659" s="2">
        <v>2729.9776999999999</v>
      </c>
      <c r="I2659" s="2">
        <v>-13812</v>
      </c>
      <c r="J2659" s="2">
        <v>-5059380</v>
      </c>
      <c r="K2659" s="2" t="s">
        <v>1972</v>
      </c>
      <c r="L2659" s="3">
        <v>1.7399999999999999E-16</v>
      </c>
      <c r="N2659" s="2">
        <v>7</v>
      </c>
      <c r="P2659" s="2">
        <v>1</v>
      </c>
    </row>
    <row r="2660" spans="1:16">
      <c r="A2660" s="2" t="s">
        <v>17</v>
      </c>
      <c r="B2660" s="2" t="s">
        <v>2195</v>
      </c>
      <c r="C2660" s="3">
        <v>3.9700000000000001E-9</v>
      </c>
      <c r="D2660" s="2" t="s">
        <v>6942</v>
      </c>
      <c r="E2660" s="2">
        <v>13</v>
      </c>
      <c r="F2660" s="2" t="s">
        <v>1938</v>
      </c>
      <c r="G2660" s="2">
        <v>21017.5</v>
      </c>
      <c r="H2660" s="2">
        <v>23985.196400000001</v>
      </c>
      <c r="I2660" s="2">
        <v>2967.65</v>
      </c>
      <c r="J2660" s="2">
        <v>123729</v>
      </c>
      <c r="K2660" s="2" t="s">
        <v>2197</v>
      </c>
      <c r="L2660" s="3">
        <v>1.8299999999999999E-16</v>
      </c>
      <c r="M2660" s="2">
        <v>10</v>
      </c>
      <c r="O2660" s="2">
        <v>3</v>
      </c>
    </row>
    <row r="2661" spans="1:16">
      <c r="A2661" s="2" t="s">
        <v>17</v>
      </c>
      <c r="B2661" s="2" t="s">
        <v>473</v>
      </c>
      <c r="C2661" s="3">
        <v>4.3400000000000003E-9</v>
      </c>
      <c r="D2661" s="2" t="s">
        <v>9321</v>
      </c>
      <c r="E2661" s="2">
        <v>13</v>
      </c>
      <c r="F2661" s="2" t="s">
        <v>27</v>
      </c>
      <c r="G2661" s="2">
        <v>19127.7</v>
      </c>
      <c r="H2661" s="2">
        <v>20375.315900000001</v>
      </c>
      <c r="I2661" s="2">
        <v>1247.6199999999999</v>
      </c>
      <c r="J2661" s="2">
        <v>61231.9</v>
      </c>
      <c r="K2661" s="2" t="s">
        <v>2472</v>
      </c>
      <c r="L2661" s="3">
        <v>2.0100000000000001E-16</v>
      </c>
      <c r="M2661" s="2">
        <v>0</v>
      </c>
      <c r="O2661" s="2">
        <v>13</v>
      </c>
    </row>
    <row r="2662" spans="1:16">
      <c r="A2662" s="2" t="s">
        <v>17</v>
      </c>
      <c r="B2662" s="2" t="s">
        <v>4516</v>
      </c>
      <c r="C2662" s="3">
        <v>3.3900000000000001E-11</v>
      </c>
      <c r="D2662" s="2" t="s">
        <v>4517</v>
      </c>
      <c r="E2662" s="2">
        <v>14</v>
      </c>
      <c r="G2662" s="2">
        <v>16416.099999999999</v>
      </c>
      <c r="H2662" s="2">
        <v>5784.6662999999999</v>
      </c>
      <c r="I2662" s="2">
        <v>-10631.5</v>
      </c>
      <c r="J2662" s="2">
        <v>-1837870</v>
      </c>
      <c r="K2662" s="2" t="s">
        <v>4518</v>
      </c>
      <c r="L2662" s="3">
        <v>2.0700000000000001E-16</v>
      </c>
      <c r="M2662" s="2">
        <v>5</v>
      </c>
      <c r="O2662" s="2">
        <v>9</v>
      </c>
    </row>
    <row r="2663" spans="1:16">
      <c r="A2663" s="2" t="s">
        <v>17</v>
      </c>
      <c r="B2663" s="2" t="s">
        <v>4475</v>
      </c>
      <c r="C2663" s="3">
        <v>3.4799999999999999E-11</v>
      </c>
      <c r="D2663" s="2" t="s">
        <v>8408</v>
      </c>
      <c r="E2663" s="2">
        <v>13</v>
      </c>
      <c r="F2663" s="2" t="s">
        <v>27</v>
      </c>
      <c r="G2663" s="2">
        <v>17524.400000000001</v>
      </c>
      <c r="H2663" s="2">
        <v>8187.7138000000004</v>
      </c>
      <c r="I2663" s="2">
        <v>-9336.7199999999993</v>
      </c>
      <c r="J2663" s="2">
        <v>-1140330</v>
      </c>
      <c r="K2663" s="2" t="s">
        <v>4477</v>
      </c>
      <c r="L2663" s="3">
        <v>2.1199999999999999E-16</v>
      </c>
      <c r="M2663" s="2">
        <v>1</v>
      </c>
      <c r="O2663" s="2">
        <v>12</v>
      </c>
    </row>
    <row r="2664" spans="1:16">
      <c r="A2664" s="2" t="s">
        <v>17</v>
      </c>
      <c r="B2664" s="2" t="s">
        <v>341</v>
      </c>
      <c r="C2664" s="3">
        <v>3.59E-11</v>
      </c>
      <c r="D2664" s="2" t="s">
        <v>5947</v>
      </c>
      <c r="E2664" s="2">
        <v>17</v>
      </c>
      <c r="G2664" s="2">
        <v>15394.5</v>
      </c>
      <c r="H2664" s="2">
        <v>14600.158600000001</v>
      </c>
      <c r="I2664" s="2">
        <v>-794.32399999999996</v>
      </c>
      <c r="J2664" s="2">
        <v>-54405.2</v>
      </c>
      <c r="K2664" s="2" t="s">
        <v>342</v>
      </c>
      <c r="L2664" s="3">
        <v>2.1900000000000001E-16</v>
      </c>
      <c r="M2664" s="2">
        <v>1</v>
      </c>
      <c r="O2664" s="2">
        <v>16</v>
      </c>
    </row>
    <row r="2665" spans="1:16">
      <c r="A2665" s="2" t="s">
        <v>17</v>
      </c>
      <c r="B2665" s="2" t="s">
        <v>868</v>
      </c>
      <c r="C2665" s="3">
        <v>3.67E-11</v>
      </c>
      <c r="D2665" s="2" t="s">
        <v>4507</v>
      </c>
      <c r="E2665" s="2">
        <v>14</v>
      </c>
      <c r="F2665" s="2" t="s">
        <v>27</v>
      </c>
      <c r="G2665" s="2">
        <v>14154.9</v>
      </c>
      <c r="H2665" s="2">
        <v>7561.8181000000004</v>
      </c>
      <c r="I2665" s="2">
        <v>-6593.13</v>
      </c>
      <c r="J2665" s="2">
        <v>-871897</v>
      </c>
      <c r="K2665" s="2" t="s">
        <v>870</v>
      </c>
      <c r="L2665" s="3">
        <v>2.2399999999999999E-16</v>
      </c>
      <c r="M2665" s="2">
        <v>2</v>
      </c>
      <c r="O2665" s="2">
        <v>12</v>
      </c>
    </row>
    <row r="2666" spans="1:16">
      <c r="A2666" s="2" t="s">
        <v>17</v>
      </c>
      <c r="B2666" s="2" t="s">
        <v>1482</v>
      </c>
      <c r="C2666" s="3">
        <v>3.6900000000000003E-11</v>
      </c>
      <c r="D2666" s="2" t="s">
        <v>4593</v>
      </c>
      <c r="E2666" s="2">
        <v>16</v>
      </c>
      <c r="F2666" s="2" t="s">
        <v>27</v>
      </c>
      <c r="G2666" s="2">
        <v>17783.099999999999</v>
      </c>
      <c r="H2666" s="2">
        <v>17791.059799999999</v>
      </c>
      <c r="I2666" s="2">
        <v>7.9883800000000003</v>
      </c>
      <c r="J2666" s="2">
        <v>449.01100000000002</v>
      </c>
      <c r="K2666" s="2" t="s">
        <v>1484</v>
      </c>
      <c r="L2666" s="3">
        <v>2.2500000000000001E-16</v>
      </c>
      <c r="M2666" s="2">
        <v>0</v>
      </c>
      <c r="O2666" s="2">
        <v>16</v>
      </c>
    </row>
    <row r="2667" spans="1:16">
      <c r="A2667" s="2" t="s">
        <v>17</v>
      </c>
      <c r="B2667" s="2" t="s">
        <v>3987</v>
      </c>
      <c r="C2667" s="3">
        <v>4.9099999999999998E-9</v>
      </c>
      <c r="D2667" s="2" t="s">
        <v>8554</v>
      </c>
      <c r="E2667" s="2">
        <v>15</v>
      </c>
      <c r="F2667" s="2" t="s">
        <v>1496</v>
      </c>
      <c r="G2667" s="2">
        <v>24929</v>
      </c>
      <c r="H2667" s="2">
        <v>12895.0147</v>
      </c>
      <c r="I2667" s="2">
        <v>-12033.9</v>
      </c>
      <c r="J2667" s="2">
        <v>-933224</v>
      </c>
      <c r="K2667" s="2" t="s">
        <v>3989</v>
      </c>
      <c r="L2667" s="3">
        <v>2.2699999999999999E-16</v>
      </c>
      <c r="M2667" s="2">
        <v>14</v>
      </c>
      <c r="O2667" s="2">
        <v>1</v>
      </c>
    </row>
    <row r="2668" spans="1:16">
      <c r="A2668" s="2" t="s">
        <v>17</v>
      </c>
      <c r="B2668" s="2" t="s">
        <v>714</v>
      </c>
      <c r="C2668" s="3">
        <v>5.0000000000000001E-9</v>
      </c>
      <c r="D2668" s="2" t="s">
        <v>8092</v>
      </c>
      <c r="E2668" s="2">
        <v>23</v>
      </c>
      <c r="F2668" s="2" t="s">
        <v>620</v>
      </c>
      <c r="G2668" s="2">
        <v>14089.9</v>
      </c>
      <c r="H2668" s="2">
        <v>14087.746300000001</v>
      </c>
      <c r="I2668" s="2">
        <v>-2.1336900000000001</v>
      </c>
      <c r="J2668" s="2">
        <v>-151.45699999999999</v>
      </c>
      <c r="K2668" s="2" t="s">
        <v>716</v>
      </c>
      <c r="L2668" s="3">
        <v>2.3100000000000001E-16</v>
      </c>
      <c r="M2668" s="2">
        <v>15</v>
      </c>
      <c r="O2668" s="2">
        <v>8</v>
      </c>
    </row>
    <row r="2669" spans="1:16">
      <c r="A2669" s="2" t="s">
        <v>17</v>
      </c>
      <c r="B2669" s="2" t="s">
        <v>4325</v>
      </c>
      <c r="C2669" s="3">
        <v>5.1499999999999998E-9</v>
      </c>
      <c r="D2669" s="2" t="s">
        <v>8550</v>
      </c>
      <c r="E2669" s="2">
        <v>14</v>
      </c>
      <c r="F2669" s="2" t="s">
        <v>1806</v>
      </c>
      <c r="G2669" s="2">
        <v>21576.9</v>
      </c>
      <c r="H2669" s="2">
        <v>21524.791700000002</v>
      </c>
      <c r="I2669" s="2">
        <v>-52.1462</v>
      </c>
      <c r="J2669" s="2">
        <v>-2422.61</v>
      </c>
      <c r="K2669" s="2" t="s">
        <v>4326</v>
      </c>
      <c r="L2669" s="3">
        <v>2.3800000000000002E-16</v>
      </c>
      <c r="M2669" s="2">
        <v>2</v>
      </c>
      <c r="O2669" s="2">
        <v>12</v>
      </c>
    </row>
    <row r="2670" spans="1:16">
      <c r="A2670" s="2" t="s">
        <v>17</v>
      </c>
      <c r="B2670" s="2" t="s">
        <v>341</v>
      </c>
      <c r="C2670" s="3">
        <v>3.9300000000000003E-11</v>
      </c>
      <c r="D2670" s="2" t="s">
        <v>4854</v>
      </c>
      <c r="E2670" s="2">
        <v>12</v>
      </c>
      <c r="F2670" s="2" t="s">
        <v>27</v>
      </c>
      <c r="G2670" s="2">
        <v>15436.5</v>
      </c>
      <c r="H2670" s="2">
        <v>15267.3778</v>
      </c>
      <c r="I2670" s="2">
        <v>-169.11600000000001</v>
      </c>
      <c r="J2670" s="2">
        <v>-11076.9</v>
      </c>
      <c r="K2670" s="2" t="s">
        <v>342</v>
      </c>
      <c r="L2670" s="3">
        <v>2.3899999999999999E-16</v>
      </c>
      <c r="M2670" s="2">
        <v>0</v>
      </c>
      <c r="O2670" s="2">
        <v>12</v>
      </c>
    </row>
    <row r="2671" spans="1:16">
      <c r="A2671" s="2" t="s">
        <v>17</v>
      </c>
      <c r="B2671" s="2" t="s">
        <v>341</v>
      </c>
      <c r="C2671" s="3">
        <v>5.28E-9</v>
      </c>
      <c r="D2671" s="2" t="s">
        <v>9647</v>
      </c>
      <c r="E2671" s="2">
        <v>13</v>
      </c>
      <c r="F2671" s="2" t="s">
        <v>339</v>
      </c>
      <c r="G2671" s="2">
        <v>15422.5</v>
      </c>
      <c r="H2671" s="2">
        <v>3890.1104</v>
      </c>
      <c r="I2671" s="2">
        <v>-11532.4</v>
      </c>
      <c r="J2671" s="2">
        <v>-2964540</v>
      </c>
      <c r="K2671" s="2" t="s">
        <v>342</v>
      </c>
      <c r="L2671" s="3">
        <v>2.4400000000000002E-16</v>
      </c>
      <c r="M2671" s="2">
        <v>2</v>
      </c>
      <c r="O2671" s="2">
        <v>11</v>
      </c>
    </row>
    <row r="2672" spans="1:16">
      <c r="A2672" s="2" t="s">
        <v>17</v>
      </c>
      <c r="B2672" s="2" t="s">
        <v>2051</v>
      </c>
      <c r="C2672" s="3">
        <v>4.4800000000000003E-11</v>
      </c>
      <c r="D2672" s="2" t="s">
        <v>4585</v>
      </c>
      <c r="E2672" s="2">
        <v>15</v>
      </c>
      <c r="F2672" s="2" t="s">
        <v>23</v>
      </c>
      <c r="G2672" s="2">
        <v>17681.099999999999</v>
      </c>
      <c r="H2672" s="2">
        <v>19522.716899999999</v>
      </c>
      <c r="I2672" s="2">
        <v>1841.62</v>
      </c>
      <c r="J2672" s="2">
        <v>94332.2</v>
      </c>
      <c r="K2672" s="2" t="s">
        <v>2053</v>
      </c>
      <c r="L2672" s="3">
        <v>2.73E-16</v>
      </c>
      <c r="M2672" s="2">
        <v>11</v>
      </c>
      <c r="O2672" s="2">
        <v>4</v>
      </c>
    </row>
    <row r="2673" spans="1:16">
      <c r="A2673" s="2" t="s">
        <v>17</v>
      </c>
      <c r="B2673" s="2" t="s">
        <v>341</v>
      </c>
      <c r="C2673" s="3">
        <v>6.2300000000000002E-9</v>
      </c>
      <c r="D2673" s="2" t="s">
        <v>2623</v>
      </c>
      <c r="E2673" s="2">
        <v>11</v>
      </c>
      <c r="F2673" s="2" t="s">
        <v>1644</v>
      </c>
      <c r="G2673" s="2">
        <v>15437.4</v>
      </c>
      <c r="H2673" s="2">
        <v>18839.5278</v>
      </c>
      <c r="I2673" s="2">
        <v>3402.14</v>
      </c>
      <c r="J2673" s="2">
        <v>180585</v>
      </c>
      <c r="K2673" s="2" t="s">
        <v>342</v>
      </c>
      <c r="L2673" s="3">
        <v>2.88E-16</v>
      </c>
      <c r="M2673" s="2">
        <v>1</v>
      </c>
      <c r="O2673" s="2">
        <v>10</v>
      </c>
    </row>
    <row r="2674" spans="1:16">
      <c r="A2674" s="2" t="s">
        <v>17</v>
      </c>
      <c r="B2674" s="2" t="s">
        <v>154</v>
      </c>
      <c r="C2674" s="3">
        <v>6.48E-9</v>
      </c>
      <c r="D2674" s="2" t="s">
        <v>2061</v>
      </c>
      <c r="E2674" s="2">
        <v>15</v>
      </c>
      <c r="F2674" s="2" t="s">
        <v>782</v>
      </c>
      <c r="G2674" s="2">
        <v>15120.5</v>
      </c>
      <c r="H2674" s="2">
        <v>11394.339599999999</v>
      </c>
      <c r="I2674" s="2">
        <v>-3726.21</v>
      </c>
      <c r="J2674" s="2">
        <v>-327023</v>
      </c>
      <c r="K2674" s="2" t="s">
        <v>156</v>
      </c>
      <c r="L2674" s="3">
        <v>2.9999999999999999E-16</v>
      </c>
      <c r="M2674" s="2">
        <v>1</v>
      </c>
      <c r="O2674" s="2">
        <v>14</v>
      </c>
    </row>
    <row r="2675" spans="1:16">
      <c r="A2675" s="2" t="s">
        <v>17</v>
      </c>
      <c r="B2675" s="2" t="s">
        <v>4626</v>
      </c>
      <c r="C2675" s="3">
        <v>6.6400000000000002E-9</v>
      </c>
      <c r="D2675" s="2" t="s">
        <v>9404</v>
      </c>
      <c r="E2675" s="2">
        <v>14</v>
      </c>
      <c r="F2675" s="2" t="s">
        <v>1938</v>
      </c>
      <c r="G2675" s="2">
        <v>23735.200000000001</v>
      </c>
      <c r="H2675" s="2">
        <v>23420.765299999999</v>
      </c>
      <c r="I2675" s="2">
        <v>-314.42700000000002</v>
      </c>
      <c r="J2675" s="2">
        <v>-13425.1</v>
      </c>
      <c r="K2675" s="2" t="s">
        <v>6749</v>
      </c>
      <c r="L2675" s="3">
        <v>3.0700000000000001E-16</v>
      </c>
      <c r="M2675" s="2">
        <v>14</v>
      </c>
      <c r="O2675" s="2">
        <v>0</v>
      </c>
    </row>
    <row r="2676" spans="1:16">
      <c r="A2676" s="2" t="s">
        <v>17</v>
      </c>
      <c r="B2676" s="2" t="s">
        <v>4309</v>
      </c>
      <c r="C2676" s="3">
        <v>6.9699999999999997E-9</v>
      </c>
      <c r="D2676" s="2" t="s">
        <v>9684</v>
      </c>
      <c r="E2676" s="2">
        <v>13</v>
      </c>
      <c r="G2676" s="2">
        <v>27139.8</v>
      </c>
      <c r="H2676" s="2">
        <v>17822.760600000001</v>
      </c>
      <c r="I2676" s="2">
        <v>-9317.01</v>
      </c>
      <c r="J2676" s="2">
        <v>-522759</v>
      </c>
      <c r="K2676" s="2" t="s">
        <v>6071</v>
      </c>
      <c r="L2676" s="3">
        <v>3.2200000000000001E-16</v>
      </c>
      <c r="M2676" s="2">
        <v>1</v>
      </c>
      <c r="O2676" s="2">
        <v>12</v>
      </c>
    </row>
    <row r="2677" spans="1:16">
      <c r="A2677" s="2" t="s">
        <v>17</v>
      </c>
      <c r="B2677" s="2" t="s">
        <v>4856</v>
      </c>
      <c r="C2677" s="3">
        <v>6.9699999999999997E-9</v>
      </c>
      <c r="D2677" s="2" t="s">
        <v>9903</v>
      </c>
      <c r="E2677" s="2">
        <v>13</v>
      </c>
      <c r="G2677" s="2">
        <v>21245.5</v>
      </c>
      <c r="H2677" s="2">
        <v>17822.760600000001</v>
      </c>
      <c r="I2677" s="2">
        <v>-3422.79</v>
      </c>
      <c r="J2677" s="2">
        <v>-192046</v>
      </c>
      <c r="K2677" s="2" t="s">
        <v>4858</v>
      </c>
      <c r="L2677" s="3">
        <v>3.2200000000000001E-16</v>
      </c>
      <c r="M2677" s="2">
        <v>1</v>
      </c>
      <c r="O2677" s="2">
        <v>12</v>
      </c>
    </row>
    <row r="2678" spans="1:16">
      <c r="A2678" s="2" t="s">
        <v>17</v>
      </c>
      <c r="B2678" s="2" t="s">
        <v>4629</v>
      </c>
      <c r="C2678" s="3">
        <v>6.9699999999999997E-9</v>
      </c>
      <c r="D2678" s="2" t="s">
        <v>9156</v>
      </c>
      <c r="E2678" s="2">
        <v>13</v>
      </c>
      <c r="G2678" s="2">
        <v>22296.3</v>
      </c>
      <c r="H2678" s="2">
        <v>17822.760600000001</v>
      </c>
      <c r="I2678" s="2">
        <v>-4473.55</v>
      </c>
      <c r="J2678" s="2">
        <v>-251002</v>
      </c>
      <c r="K2678" s="2" t="s">
        <v>9157</v>
      </c>
      <c r="L2678" s="3">
        <v>3.2200000000000001E-16</v>
      </c>
      <c r="M2678" s="2">
        <v>1</v>
      </c>
      <c r="O2678" s="2">
        <v>12</v>
      </c>
    </row>
    <row r="2679" spans="1:16">
      <c r="A2679" s="2" t="s">
        <v>17</v>
      </c>
      <c r="B2679" s="2" t="s">
        <v>1494</v>
      </c>
      <c r="C2679" s="3">
        <v>7.44E-9</v>
      </c>
      <c r="D2679" s="2" t="s">
        <v>8756</v>
      </c>
      <c r="E2679" s="2">
        <v>14</v>
      </c>
      <c r="F2679" s="2" t="s">
        <v>1496</v>
      </c>
      <c r="G2679" s="2">
        <v>24478.7</v>
      </c>
      <c r="H2679" s="2">
        <v>8612.1748000000007</v>
      </c>
      <c r="I2679" s="2">
        <v>-15866.5</v>
      </c>
      <c r="J2679" s="2">
        <v>-1842340</v>
      </c>
      <c r="K2679" s="2" t="s">
        <v>2438</v>
      </c>
      <c r="L2679" s="3">
        <v>3.4400000000000002E-16</v>
      </c>
      <c r="M2679" s="2">
        <v>13</v>
      </c>
      <c r="O2679" s="2">
        <v>1</v>
      </c>
    </row>
    <row r="2680" spans="1:16">
      <c r="A2680" s="2" t="s">
        <v>17</v>
      </c>
      <c r="B2680" s="2" t="s">
        <v>317</v>
      </c>
      <c r="C2680" s="3">
        <v>7.5499999999999998E-9</v>
      </c>
      <c r="D2680" s="2" t="s">
        <v>2511</v>
      </c>
      <c r="E2680" s="2">
        <v>20</v>
      </c>
      <c r="F2680" s="2" t="s">
        <v>112</v>
      </c>
      <c r="G2680" s="2">
        <v>12379.2</v>
      </c>
      <c r="H2680" s="2">
        <v>14758.227999999999</v>
      </c>
      <c r="I2680" s="2">
        <v>2379.04</v>
      </c>
      <c r="J2680" s="2">
        <v>161201</v>
      </c>
      <c r="K2680" s="2" t="s">
        <v>319</v>
      </c>
      <c r="L2680" s="3">
        <v>3.49E-16</v>
      </c>
      <c r="M2680" s="2">
        <v>18</v>
      </c>
      <c r="O2680" s="2">
        <v>2</v>
      </c>
    </row>
    <row r="2681" spans="1:16">
      <c r="A2681" s="2" t="s">
        <v>17</v>
      </c>
      <c r="B2681" s="2" t="s">
        <v>345</v>
      </c>
      <c r="C2681" s="3">
        <v>7.9200000000000008E-9</v>
      </c>
      <c r="D2681" s="2" t="s">
        <v>8576</v>
      </c>
      <c r="E2681" s="2">
        <v>17</v>
      </c>
      <c r="F2681" s="2" t="s">
        <v>1051</v>
      </c>
      <c r="G2681" s="2">
        <v>11482.4</v>
      </c>
      <c r="H2681" s="2">
        <v>11482.4038</v>
      </c>
      <c r="I2681" s="2">
        <v>4.5364300000000003E-2</v>
      </c>
      <c r="J2681" s="2">
        <v>3.9507699999999999</v>
      </c>
      <c r="K2681" s="2" t="s">
        <v>348</v>
      </c>
      <c r="L2681" s="3">
        <v>3.6599999999999998E-16</v>
      </c>
      <c r="M2681" s="2">
        <v>1</v>
      </c>
      <c r="O2681" s="2">
        <v>16</v>
      </c>
    </row>
    <row r="2682" spans="1:16">
      <c r="A2682" s="2" t="s">
        <v>17</v>
      </c>
      <c r="B2682" s="2" t="s">
        <v>1151</v>
      </c>
      <c r="C2682" s="3">
        <v>7.9300000000000005E-9</v>
      </c>
      <c r="D2682" s="2" t="s">
        <v>8888</v>
      </c>
      <c r="E2682" s="2">
        <v>14</v>
      </c>
      <c r="F2682" s="2" t="s">
        <v>7388</v>
      </c>
      <c r="G2682" s="2">
        <v>14081.6</v>
      </c>
      <c r="H2682" s="2">
        <v>16590.966799999998</v>
      </c>
      <c r="I2682" s="2">
        <v>2509.37</v>
      </c>
      <c r="J2682" s="2">
        <v>151249</v>
      </c>
      <c r="K2682" s="2" t="s">
        <v>1153</v>
      </c>
      <c r="L2682" s="3">
        <v>3.67E-16</v>
      </c>
      <c r="M2682" s="2">
        <v>3</v>
      </c>
      <c r="O2682" s="2">
        <v>11</v>
      </c>
    </row>
    <row r="2683" spans="1:16">
      <c r="A2683" s="2" t="s">
        <v>17</v>
      </c>
      <c r="B2683" s="2" t="s">
        <v>2685</v>
      </c>
      <c r="C2683" s="3">
        <v>7.9500000000000001E-9</v>
      </c>
      <c r="D2683" s="2" t="s">
        <v>2686</v>
      </c>
      <c r="E2683" s="2">
        <v>11</v>
      </c>
      <c r="F2683" s="2" t="s">
        <v>515</v>
      </c>
      <c r="G2683" s="2">
        <v>23828.1</v>
      </c>
      <c r="H2683" s="2">
        <v>23747.031200000001</v>
      </c>
      <c r="I2683" s="2">
        <v>-81.082300000000004</v>
      </c>
      <c r="J2683" s="2">
        <v>-3414.42</v>
      </c>
      <c r="K2683" s="2" t="s">
        <v>2687</v>
      </c>
      <c r="L2683" s="3">
        <v>3.6800000000000001E-16</v>
      </c>
      <c r="M2683" s="2">
        <v>2</v>
      </c>
      <c r="O2683" s="2">
        <v>9</v>
      </c>
    </row>
    <row r="2684" spans="1:16">
      <c r="A2684" s="2" t="s">
        <v>17</v>
      </c>
      <c r="B2684" s="2" t="s">
        <v>343</v>
      </c>
      <c r="C2684" s="3">
        <v>8.4399999999999998E-9</v>
      </c>
      <c r="D2684" s="2" t="s">
        <v>9008</v>
      </c>
      <c r="E2684" s="2">
        <v>12</v>
      </c>
      <c r="F2684" s="2" t="s">
        <v>1864</v>
      </c>
      <c r="G2684" s="2">
        <v>15433.4</v>
      </c>
      <c r="H2684" s="2">
        <v>14455.692499999999</v>
      </c>
      <c r="I2684" s="2">
        <v>-977.73900000000003</v>
      </c>
      <c r="J2684" s="2">
        <v>-67637</v>
      </c>
      <c r="K2684" s="2" t="s">
        <v>344</v>
      </c>
      <c r="L2684" s="3">
        <v>3.8999999999999998E-16</v>
      </c>
      <c r="M2684" s="2">
        <v>2</v>
      </c>
      <c r="O2684" s="2">
        <v>10</v>
      </c>
    </row>
    <row r="2685" spans="1:16">
      <c r="A2685" s="2" t="s">
        <v>17</v>
      </c>
      <c r="B2685" s="2" t="s">
        <v>4603</v>
      </c>
      <c r="C2685" s="3">
        <v>9.0099999999999993E-9</v>
      </c>
      <c r="D2685" s="2" t="s">
        <v>4610</v>
      </c>
      <c r="E2685" s="2">
        <v>9</v>
      </c>
      <c r="G2685" s="2">
        <v>18416.7</v>
      </c>
      <c r="H2685" s="2">
        <v>18416.479299999999</v>
      </c>
      <c r="I2685" s="2">
        <v>-0.18182499999999999</v>
      </c>
      <c r="J2685" s="2">
        <v>-9.8729300000000002</v>
      </c>
      <c r="K2685" s="2" t="s">
        <v>4605</v>
      </c>
      <c r="L2685" s="3">
        <v>4.1700000000000002E-16</v>
      </c>
      <c r="M2685" s="2">
        <v>1</v>
      </c>
      <c r="O2685" s="2">
        <v>8</v>
      </c>
    </row>
    <row r="2686" spans="1:16">
      <c r="A2686" s="2" t="s">
        <v>17</v>
      </c>
      <c r="B2686" s="2" t="s">
        <v>292</v>
      </c>
      <c r="C2686" s="3">
        <v>9.0300000000000005E-9</v>
      </c>
      <c r="D2686" s="2" t="s">
        <v>8444</v>
      </c>
      <c r="E2686" s="2">
        <v>13</v>
      </c>
      <c r="F2686" s="2" t="s">
        <v>8445</v>
      </c>
      <c r="G2686" s="2">
        <v>14845</v>
      </c>
      <c r="H2686" s="2">
        <v>12875.054899999999</v>
      </c>
      <c r="I2686" s="2">
        <v>-1969.97</v>
      </c>
      <c r="J2686" s="2">
        <v>-153007</v>
      </c>
      <c r="K2686" s="2" t="s">
        <v>2007</v>
      </c>
      <c r="L2686" s="3">
        <v>4.1700000000000002E-16</v>
      </c>
      <c r="N2686" s="2">
        <v>12</v>
      </c>
      <c r="P2686" s="2">
        <v>1</v>
      </c>
    </row>
    <row r="2687" spans="1:16">
      <c r="A2687" s="2" t="s">
        <v>17</v>
      </c>
      <c r="B2687" s="2" t="s">
        <v>1559</v>
      </c>
      <c r="C2687" s="3">
        <v>9.1299999999999997E-9</v>
      </c>
      <c r="D2687" s="2" t="s">
        <v>9505</v>
      </c>
      <c r="E2687" s="2">
        <v>10</v>
      </c>
      <c r="G2687" s="2">
        <v>16952.099999999999</v>
      </c>
      <c r="H2687" s="2">
        <v>16435.0137</v>
      </c>
      <c r="I2687" s="2">
        <v>-517.07100000000003</v>
      </c>
      <c r="J2687" s="2">
        <v>-31461.599999999999</v>
      </c>
      <c r="K2687" s="2" t="s">
        <v>1561</v>
      </c>
      <c r="L2687" s="3">
        <v>4.22E-16</v>
      </c>
      <c r="M2687" s="2">
        <v>0</v>
      </c>
      <c r="O2687" s="2">
        <v>10</v>
      </c>
    </row>
    <row r="2688" spans="1:16">
      <c r="A2688" s="2" t="s">
        <v>17</v>
      </c>
      <c r="B2688" s="2" t="s">
        <v>2865</v>
      </c>
      <c r="C2688" s="3">
        <v>9.4300000000000007E-9</v>
      </c>
      <c r="D2688" s="2" t="s">
        <v>8824</v>
      </c>
      <c r="E2688" s="2">
        <v>15</v>
      </c>
      <c r="F2688" s="2" t="s">
        <v>3040</v>
      </c>
      <c r="G2688" s="2">
        <v>10673.6</v>
      </c>
      <c r="H2688" s="2">
        <v>11856.037700000001</v>
      </c>
      <c r="I2688" s="2">
        <v>1182.3900000000001</v>
      </c>
      <c r="J2688" s="2">
        <v>99729.2</v>
      </c>
      <c r="K2688" s="2" t="s">
        <v>2867</v>
      </c>
      <c r="L2688" s="3">
        <v>4.3599999999999998E-16</v>
      </c>
      <c r="M2688" s="2">
        <v>2</v>
      </c>
      <c r="O2688" s="2">
        <v>13</v>
      </c>
    </row>
    <row r="2689" spans="1:16">
      <c r="A2689" s="2" t="s">
        <v>17</v>
      </c>
      <c r="B2689" s="2" t="s">
        <v>1794</v>
      </c>
      <c r="C2689" s="3">
        <v>9.6699999999999999E-9</v>
      </c>
      <c r="D2689" s="2" t="s">
        <v>2200</v>
      </c>
      <c r="E2689" s="2">
        <v>13</v>
      </c>
      <c r="F2689" s="2" t="s">
        <v>316</v>
      </c>
      <c r="G2689" s="2">
        <v>17270</v>
      </c>
      <c r="H2689" s="2">
        <v>3460.1765</v>
      </c>
      <c r="I2689" s="2">
        <v>-13809.8</v>
      </c>
      <c r="J2689" s="2">
        <v>-3991070</v>
      </c>
      <c r="K2689" s="2" t="s">
        <v>1796</v>
      </c>
      <c r="L2689" s="3">
        <v>4.4699999999999997E-16</v>
      </c>
      <c r="M2689" s="2">
        <v>6</v>
      </c>
      <c r="O2689" s="2">
        <v>7</v>
      </c>
    </row>
    <row r="2690" spans="1:16">
      <c r="A2690" s="2" t="s">
        <v>17</v>
      </c>
      <c r="B2690" s="2" t="s">
        <v>2201</v>
      </c>
      <c r="C2690" s="3">
        <v>7.34E-11</v>
      </c>
      <c r="D2690" s="2" t="s">
        <v>2202</v>
      </c>
      <c r="E2690" s="2">
        <v>13</v>
      </c>
      <c r="F2690" s="2" t="s">
        <v>23</v>
      </c>
      <c r="G2690" s="2">
        <v>12282.3</v>
      </c>
      <c r="H2690" s="2">
        <v>3460.1765</v>
      </c>
      <c r="I2690" s="2">
        <v>-8822.15</v>
      </c>
      <c r="J2690" s="2">
        <v>-2549630</v>
      </c>
      <c r="K2690" s="2" t="s">
        <v>2203</v>
      </c>
      <c r="L2690" s="3">
        <v>4.4699999999999997E-16</v>
      </c>
      <c r="M2690" s="2">
        <v>6</v>
      </c>
      <c r="O2690" s="2">
        <v>7</v>
      </c>
    </row>
    <row r="2691" spans="1:16">
      <c r="A2691" s="2" t="s">
        <v>17</v>
      </c>
      <c r="B2691" s="2" t="s">
        <v>320</v>
      </c>
      <c r="C2691" s="3">
        <v>9.87E-9</v>
      </c>
      <c r="D2691" s="2" t="s">
        <v>9622</v>
      </c>
      <c r="E2691" s="2">
        <v>17</v>
      </c>
      <c r="F2691" s="2" t="s">
        <v>9095</v>
      </c>
      <c r="G2691" s="2">
        <v>17973.900000000001</v>
      </c>
      <c r="H2691" s="2">
        <v>17943.745900000002</v>
      </c>
      <c r="I2691" s="2">
        <v>-30.148800000000001</v>
      </c>
      <c r="J2691" s="2">
        <v>-1680.18</v>
      </c>
      <c r="K2691" s="2" t="s">
        <v>322</v>
      </c>
      <c r="L2691" s="3">
        <v>4.5700000000000003E-16</v>
      </c>
      <c r="M2691" s="2">
        <v>0</v>
      </c>
      <c r="O2691" s="2">
        <v>17</v>
      </c>
    </row>
    <row r="2692" spans="1:16">
      <c r="A2692" s="2" t="s">
        <v>17</v>
      </c>
      <c r="B2692" s="2" t="s">
        <v>486</v>
      </c>
      <c r="C2692" s="3">
        <v>1.0099999999999999E-8</v>
      </c>
      <c r="D2692" s="2" t="s">
        <v>2409</v>
      </c>
      <c r="E2692" s="2">
        <v>8</v>
      </c>
      <c r="F2692" s="2" t="s">
        <v>1211</v>
      </c>
      <c r="G2692" s="2">
        <v>15331.4</v>
      </c>
      <c r="H2692" s="2">
        <v>2253.5810999999999</v>
      </c>
      <c r="I2692" s="2">
        <v>-13077.8</v>
      </c>
      <c r="J2692" s="2">
        <v>-5803120</v>
      </c>
      <c r="K2692" s="2" t="s">
        <v>488</v>
      </c>
      <c r="L2692" s="3">
        <v>4.6800000000000001E-16</v>
      </c>
      <c r="M2692" s="2">
        <v>1</v>
      </c>
      <c r="O2692" s="2">
        <v>7</v>
      </c>
    </row>
    <row r="2693" spans="1:16">
      <c r="A2693" s="2" t="s">
        <v>17</v>
      </c>
      <c r="B2693" s="2" t="s">
        <v>301</v>
      </c>
      <c r="C2693" s="3">
        <v>1.03E-8</v>
      </c>
      <c r="D2693" s="2" t="s">
        <v>2424</v>
      </c>
      <c r="E2693" s="2">
        <v>8</v>
      </c>
      <c r="F2693" s="2" t="s">
        <v>904</v>
      </c>
      <c r="G2693" s="2">
        <v>17327.5</v>
      </c>
      <c r="H2693" s="2">
        <v>5805.5181000000002</v>
      </c>
      <c r="I2693" s="2">
        <v>-11522</v>
      </c>
      <c r="J2693" s="2">
        <v>-1984660</v>
      </c>
      <c r="K2693" s="2" t="s">
        <v>303</v>
      </c>
      <c r="L2693" s="3">
        <v>4.7600000000000004E-16</v>
      </c>
      <c r="N2693" s="2">
        <v>8</v>
      </c>
      <c r="P2693" s="2">
        <v>0</v>
      </c>
    </row>
    <row r="2694" spans="1:16">
      <c r="A2694" s="2" t="s">
        <v>17</v>
      </c>
      <c r="B2694" s="2" t="s">
        <v>33</v>
      </c>
      <c r="C2694" s="3">
        <v>8.2000000000000001E-11</v>
      </c>
      <c r="D2694" s="2" t="s">
        <v>2038</v>
      </c>
      <c r="E2694" s="2">
        <v>11</v>
      </c>
      <c r="F2694" s="2" t="s">
        <v>1771</v>
      </c>
      <c r="G2694" s="2">
        <v>5687.08</v>
      </c>
      <c r="H2694" s="2">
        <v>4536.2203</v>
      </c>
      <c r="I2694" s="2">
        <v>-1150.8599999999999</v>
      </c>
      <c r="J2694" s="2">
        <v>-253704</v>
      </c>
      <c r="K2694" s="2" t="s">
        <v>35</v>
      </c>
      <c r="L2694" s="3">
        <v>5.0000000000000004E-16</v>
      </c>
      <c r="M2694" s="2">
        <v>0</v>
      </c>
      <c r="O2694" s="2">
        <v>11</v>
      </c>
    </row>
    <row r="2695" spans="1:16">
      <c r="A2695" s="2" t="s">
        <v>17</v>
      </c>
      <c r="B2695" s="2" t="s">
        <v>1333</v>
      </c>
      <c r="C2695" s="3">
        <v>1.0800000000000001E-8</v>
      </c>
      <c r="D2695" s="2" t="s">
        <v>9088</v>
      </c>
      <c r="E2695" s="2">
        <v>25</v>
      </c>
      <c r="F2695" s="2" t="s">
        <v>305</v>
      </c>
      <c r="G2695" s="2">
        <v>24707</v>
      </c>
      <c r="H2695" s="2">
        <v>24706.931700000001</v>
      </c>
      <c r="I2695" s="2">
        <v>-8.31987E-2</v>
      </c>
      <c r="J2695" s="2">
        <v>-3.3674200000000001</v>
      </c>
      <c r="K2695" s="2" t="s">
        <v>1335</v>
      </c>
      <c r="L2695" s="3">
        <v>5.0099999999999996E-16</v>
      </c>
      <c r="M2695" s="2">
        <v>17</v>
      </c>
      <c r="O2695" s="2">
        <v>8</v>
      </c>
    </row>
    <row r="2696" spans="1:16">
      <c r="A2696" s="2" t="s">
        <v>17</v>
      </c>
      <c r="B2696" s="2" t="s">
        <v>320</v>
      </c>
      <c r="C2696" s="3">
        <v>1.0999999999999999E-8</v>
      </c>
      <c r="D2696" s="2" t="s">
        <v>9650</v>
      </c>
      <c r="E2696" s="2">
        <v>15</v>
      </c>
      <c r="F2696" s="2" t="s">
        <v>804</v>
      </c>
      <c r="G2696" s="2">
        <v>17893.900000000001</v>
      </c>
      <c r="H2696" s="2">
        <v>17764.7477</v>
      </c>
      <c r="I2696" s="2">
        <v>-129.18100000000001</v>
      </c>
      <c r="J2696" s="2">
        <v>-7271.74</v>
      </c>
      <c r="K2696" s="2" t="s">
        <v>322</v>
      </c>
      <c r="L2696" s="3">
        <v>5.0699999999999996E-16</v>
      </c>
      <c r="M2696" s="2">
        <v>2</v>
      </c>
      <c r="O2696" s="2">
        <v>13</v>
      </c>
    </row>
    <row r="2697" spans="1:16">
      <c r="A2697" s="2" t="s">
        <v>17</v>
      </c>
      <c r="B2697" s="2" t="s">
        <v>728</v>
      </c>
      <c r="C2697" s="3">
        <v>1.11E-8</v>
      </c>
      <c r="D2697" s="2" t="s">
        <v>9390</v>
      </c>
      <c r="E2697" s="2">
        <v>14</v>
      </c>
      <c r="G2697" s="2">
        <v>14096.9</v>
      </c>
      <c r="H2697" s="2">
        <v>14138.749599999999</v>
      </c>
      <c r="I2697" s="2">
        <v>41.810499999999998</v>
      </c>
      <c r="J2697" s="2">
        <v>2957.16</v>
      </c>
      <c r="K2697" s="2" t="s">
        <v>730</v>
      </c>
      <c r="L2697" s="3">
        <v>5.1499999999999999E-16</v>
      </c>
      <c r="M2697" s="2">
        <v>2</v>
      </c>
      <c r="O2697" s="2">
        <v>12</v>
      </c>
    </row>
    <row r="2698" spans="1:16">
      <c r="A2698" s="2" t="s">
        <v>17</v>
      </c>
      <c r="B2698" s="2" t="s">
        <v>1979</v>
      </c>
      <c r="C2698" s="3">
        <v>1.13E-8</v>
      </c>
      <c r="D2698" s="2" t="s">
        <v>9295</v>
      </c>
      <c r="E2698" s="2">
        <v>12</v>
      </c>
      <c r="F2698" s="2" t="s">
        <v>249</v>
      </c>
      <c r="G2698" s="2">
        <v>16252.6</v>
      </c>
      <c r="H2698" s="2">
        <v>16253.5718</v>
      </c>
      <c r="I2698" s="2">
        <v>0.96113599999999999</v>
      </c>
      <c r="J2698" s="2">
        <v>59.133899999999997</v>
      </c>
      <c r="K2698" s="2" t="s">
        <v>1981</v>
      </c>
      <c r="L2698" s="3">
        <v>5.2099999999999999E-16</v>
      </c>
      <c r="M2698" s="2">
        <v>11</v>
      </c>
      <c r="O2698" s="2">
        <v>1</v>
      </c>
    </row>
    <row r="2699" spans="1:16">
      <c r="A2699" s="2" t="s">
        <v>17</v>
      </c>
      <c r="B2699" s="2" t="s">
        <v>96</v>
      </c>
      <c r="C2699" s="3">
        <v>1.2100000000000001E-8</v>
      </c>
      <c r="D2699" s="2" t="s">
        <v>7933</v>
      </c>
      <c r="E2699" s="2">
        <v>12</v>
      </c>
      <c r="F2699" s="2" t="s">
        <v>112</v>
      </c>
      <c r="G2699" s="2">
        <v>19590.099999999999</v>
      </c>
      <c r="H2699" s="2">
        <v>19751.953699999998</v>
      </c>
      <c r="I2699" s="2">
        <v>161.88999999999999</v>
      </c>
      <c r="J2699" s="2">
        <v>8196.14</v>
      </c>
      <c r="K2699" s="2" t="s">
        <v>2045</v>
      </c>
      <c r="L2699" s="3">
        <v>5.5699999999999998E-16</v>
      </c>
      <c r="M2699" s="2">
        <v>2</v>
      </c>
      <c r="O2699" s="2">
        <v>10</v>
      </c>
    </row>
    <row r="2700" spans="1:16">
      <c r="A2700" s="2" t="s">
        <v>17</v>
      </c>
      <c r="B2700" s="2" t="s">
        <v>4622</v>
      </c>
      <c r="C2700" s="3">
        <v>1.35E-8</v>
      </c>
      <c r="D2700" s="2" t="s">
        <v>8436</v>
      </c>
      <c r="E2700" s="2">
        <v>10</v>
      </c>
      <c r="F2700" s="2" t="s">
        <v>31</v>
      </c>
      <c r="G2700" s="2">
        <v>23758.7</v>
      </c>
      <c r="H2700" s="2">
        <v>19388.731</v>
      </c>
      <c r="I2700" s="2">
        <v>-4369.97</v>
      </c>
      <c r="J2700" s="2">
        <v>-225387</v>
      </c>
      <c r="K2700" s="2" t="s">
        <v>5065</v>
      </c>
      <c r="L2700" s="3">
        <v>6.2200000000000005E-16</v>
      </c>
      <c r="M2700" s="2">
        <v>1</v>
      </c>
      <c r="O2700" s="2">
        <v>9</v>
      </c>
    </row>
    <row r="2701" spans="1:16">
      <c r="A2701" s="2" t="s">
        <v>17</v>
      </c>
      <c r="B2701" s="2" t="s">
        <v>343</v>
      </c>
      <c r="C2701" s="3">
        <v>1.3599999999999999E-8</v>
      </c>
      <c r="D2701" s="2" t="s">
        <v>8627</v>
      </c>
      <c r="E2701" s="2">
        <v>13</v>
      </c>
      <c r="F2701" s="2" t="s">
        <v>2121</v>
      </c>
      <c r="G2701" s="2">
        <v>15491.4</v>
      </c>
      <c r="H2701" s="2">
        <v>6512.0595999999996</v>
      </c>
      <c r="I2701" s="2">
        <v>-8979.36</v>
      </c>
      <c r="J2701" s="2">
        <v>-1378880</v>
      </c>
      <c r="K2701" s="2" t="s">
        <v>344</v>
      </c>
      <c r="L2701" s="3">
        <v>6.2700000000000003E-16</v>
      </c>
      <c r="M2701" s="2">
        <v>1</v>
      </c>
      <c r="O2701" s="2">
        <v>12</v>
      </c>
    </row>
    <row r="2702" spans="1:16">
      <c r="A2702" s="2" t="s">
        <v>17</v>
      </c>
      <c r="B2702" s="2" t="s">
        <v>1015</v>
      </c>
      <c r="C2702" s="3">
        <v>1.37E-8</v>
      </c>
      <c r="D2702" s="2" t="s">
        <v>9299</v>
      </c>
      <c r="E2702" s="2">
        <v>10</v>
      </c>
      <c r="F2702" s="2" t="s">
        <v>2167</v>
      </c>
      <c r="G2702" s="2">
        <v>23480.7</v>
      </c>
      <c r="H2702" s="2">
        <v>24006.263900000002</v>
      </c>
      <c r="I2702" s="2">
        <v>525.52300000000002</v>
      </c>
      <c r="J2702" s="2">
        <v>21891.1</v>
      </c>
      <c r="K2702" s="2" t="s">
        <v>1018</v>
      </c>
      <c r="L2702" s="3">
        <v>6.3499999999999996E-16</v>
      </c>
      <c r="M2702" s="2">
        <v>6</v>
      </c>
      <c r="O2702" s="2">
        <v>4</v>
      </c>
    </row>
    <row r="2703" spans="1:16">
      <c r="A2703" s="2" t="s">
        <v>17</v>
      </c>
      <c r="B2703" s="2" t="s">
        <v>2596</v>
      </c>
      <c r="C2703" s="3">
        <v>1.04E-10</v>
      </c>
      <c r="D2703" s="2" t="s">
        <v>4281</v>
      </c>
      <c r="E2703" s="2">
        <v>14</v>
      </c>
      <c r="G2703" s="2">
        <v>12409.4</v>
      </c>
      <c r="H2703" s="2">
        <v>7057.4714000000004</v>
      </c>
      <c r="I2703" s="2">
        <v>-5351.95</v>
      </c>
      <c r="J2703" s="2">
        <v>-758338</v>
      </c>
      <c r="K2703" s="2" t="s">
        <v>2598</v>
      </c>
      <c r="L2703" s="3">
        <v>6.3599999999999998E-16</v>
      </c>
      <c r="M2703" s="2">
        <v>14</v>
      </c>
      <c r="O2703" s="2">
        <v>0</v>
      </c>
    </row>
    <row r="2704" spans="1:16">
      <c r="A2704" s="2" t="s">
        <v>17</v>
      </c>
      <c r="B2704" s="2" t="s">
        <v>212</v>
      </c>
      <c r="C2704" s="3">
        <v>1.3799999999999999E-8</v>
      </c>
      <c r="D2704" s="2" t="s">
        <v>9114</v>
      </c>
      <c r="E2704" s="2">
        <v>16</v>
      </c>
      <c r="G2704" s="2">
        <v>8423.6299999999992</v>
      </c>
      <c r="H2704" s="2">
        <v>6425.9593000000004</v>
      </c>
      <c r="I2704" s="2">
        <v>-1997.67</v>
      </c>
      <c r="J2704" s="2">
        <v>-310874</v>
      </c>
      <c r="K2704" s="2" t="s">
        <v>214</v>
      </c>
      <c r="L2704" s="3">
        <v>6.3599999999999998E-16</v>
      </c>
      <c r="M2704" s="2">
        <v>0</v>
      </c>
      <c r="O2704" s="2">
        <v>16</v>
      </c>
    </row>
    <row r="2705" spans="1:16">
      <c r="A2705" s="2" t="s">
        <v>17</v>
      </c>
      <c r="B2705" s="2" t="s">
        <v>2220</v>
      </c>
      <c r="C2705" s="3">
        <v>1.2E-10</v>
      </c>
      <c r="D2705" s="2" t="s">
        <v>2221</v>
      </c>
      <c r="E2705" s="2">
        <v>14</v>
      </c>
      <c r="G2705" s="2">
        <v>76437.3</v>
      </c>
      <c r="H2705" s="2">
        <v>11800.9324</v>
      </c>
      <c r="I2705" s="2">
        <v>-64636.4</v>
      </c>
      <c r="J2705" s="2">
        <v>-5477230</v>
      </c>
      <c r="K2705" s="2" t="s">
        <v>2222</v>
      </c>
      <c r="L2705" s="3">
        <v>7.3100000000000005E-16</v>
      </c>
      <c r="M2705" s="2">
        <v>14</v>
      </c>
      <c r="O2705" s="2">
        <v>0</v>
      </c>
    </row>
    <row r="2706" spans="1:16">
      <c r="A2706" s="2" t="s">
        <v>17</v>
      </c>
      <c r="B2706" s="2" t="s">
        <v>4553</v>
      </c>
      <c r="C2706" s="3">
        <v>1.21E-10</v>
      </c>
      <c r="D2706" s="2" t="s">
        <v>4554</v>
      </c>
      <c r="E2706" s="2">
        <v>11</v>
      </c>
      <c r="F2706" s="2" t="s">
        <v>27</v>
      </c>
      <c r="G2706" s="2">
        <v>28339.7</v>
      </c>
      <c r="H2706" s="2">
        <v>4074.3861999999999</v>
      </c>
      <c r="I2706" s="2">
        <v>-24265.4</v>
      </c>
      <c r="J2706" s="2">
        <v>-5955590</v>
      </c>
      <c r="K2706" s="2" t="s">
        <v>4555</v>
      </c>
      <c r="L2706" s="3">
        <v>7.3700000000000004E-16</v>
      </c>
      <c r="M2706" s="2">
        <v>8</v>
      </c>
      <c r="O2706" s="2">
        <v>3</v>
      </c>
    </row>
    <row r="2707" spans="1:16">
      <c r="A2707" s="2" t="s">
        <v>17</v>
      </c>
      <c r="B2707" s="2" t="s">
        <v>154</v>
      </c>
      <c r="C2707" s="3">
        <v>1.6400000000000001E-8</v>
      </c>
      <c r="D2707" s="2" t="s">
        <v>2662</v>
      </c>
      <c r="E2707" s="2">
        <v>13</v>
      </c>
      <c r="F2707" s="2" t="s">
        <v>1419</v>
      </c>
      <c r="G2707" s="2">
        <v>15073.5</v>
      </c>
      <c r="H2707" s="2">
        <v>17031.219799999999</v>
      </c>
      <c r="I2707" s="2">
        <v>1957.69</v>
      </c>
      <c r="J2707" s="2">
        <v>114947</v>
      </c>
      <c r="K2707" s="2" t="s">
        <v>156</v>
      </c>
      <c r="L2707" s="3">
        <v>7.5900000000000001E-16</v>
      </c>
      <c r="M2707" s="2">
        <v>4</v>
      </c>
      <c r="O2707" s="2">
        <v>9</v>
      </c>
    </row>
    <row r="2708" spans="1:16">
      <c r="A2708" s="2" t="s">
        <v>17</v>
      </c>
      <c r="B2708" s="2" t="s">
        <v>1482</v>
      </c>
      <c r="C2708" s="3">
        <v>1.66E-8</v>
      </c>
      <c r="D2708" s="2" t="s">
        <v>9074</v>
      </c>
      <c r="E2708" s="2">
        <v>17</v>
      </c>
      <c r="F2708" s="2" t="s">
        <v>9075</v>
      </c>
      <c r="G2708" s="2">
        <v>17708.099999999999</v>
      </c>
      <c r="H2708" s="2">
        <v>18006.193899999998</v>
      </c>
      <c r="I2708" s="2">
        <v>298.137</v>
      </c>
      <c r="J2708" s="2">
        <v>16557.5</v>
      </c>
      <c r="K2708" s="2" t="s">
        <v>1484</v>
      </c>
      <c r="L2708" s="3">
        <v>7.6799999999999996E-16</v>
      </c>
      <c r="M2708" s="2">
        <v>1</v>
      </c>
      <c r="O2708" s="2">
        <v>16</v>
      </c>
    </row>
    <row r="2709" spans="1:16">
      <c r="A2709" s="2" t="s">
        <v>17</v>
      </c>
      <c r="B2709" s="2" t="s">
        <v>185</v>
      </c>
      <c r="C2709" s="3">
        <v>1.6800000000000002E-8</v>
      </c>
      <c r="D2709" s="2" t="s">
        <v>2665</v>
      </c>
      <c r="E2709" s="2">
        <v>9</v>
      </c>
      <c r="F2709" s="2" t="s">
        <v>2334</v>
      </c>
      <c r="G2709" s="2">
        <v>11900</v>
      </c>
      <c r="H2709" s="2">
        <v>7390.6776</v>
      </c>
      <c r="I2709" s="2">
        <v>-4509.3</v>
      </c>
      <c r="J2709" s="2">
        <v>-610133</v>
      </c>
      <c r="K2709" s="2" t="s">
        <v>188</v>
      </c>
      <c r="L2709" s="3">
        <v>7.7599999999999999E-16</v>
      </c>
      <c r="N2709" s="2">
        <v>7</v>
      </c>
      <c r="P2709" s="2">
        <v>2</v>
      </c>
    </row>
    <row r="2710" spans="1:16">
      <c r="A2710" s="2" t="s">
        <v>17</v>
      </c>
      <c r="B2710" s="2" t="s">
        <v>4718</v>
      </c>
      <c r="C2710" s="3">
        <v>1.6899999999999999E-8</v>
      </c>
      <c r="D2710" s="2" t="s">
        <v>9355</v>
      </c>
      <c r="E2710" s="2">
        <v>16</v>
      </c>
      <c r="F2710" s="2" t="s">
        <v>1390</v>
      </c>
      <c r="G2710" s="2">
        <v>23356.5</v>
      </c>
      <c r="H2710" s="2">
        <v>19777.743999999999</v>
      </c>
      <c r="I2710" s="2">
        <v>-3578.8</v>
      </c>
      <c r="J2710" s="2">
        <v>-180951</v>
      </c>
      <c r="K2710" s="2" t="s">
        <v>4720</v>
      </c>
      <c r="L2710" s="3">
        <v>7.83E-16</v>
      </c>
      <c r="M2710" s="2">
        <v>10</v>
      </c>
      <c r="O2710" s="2">
        <v>6</v>
      </c>
    </row>
    <row r="2711" spans="1:16">
      <c r="A2711" s="2" t="s">
        <v>17</v>
      </c>
      <c r="B2711" s="2" t="s">
        <v>2374</v>
      </c>
      <c r="C2711" s="3">
        <v>1.7100000000000001E-8</v>
      </c>
      <c r="D2711" s="2" t="s">
        <v>2375</v>
      </c>
      <c r="E2711" s="2">
        <v>12</v>
      </c>
      <c r="F2711" s="2" t="s">
        <v>782</v>
      </c>
      <c r="G2711" s="2">
        <v>24677.3</v>
      </c>
      <c r="H2711" s="2">
        <v>6835.1638999999996</v>
      </c>
      <c r="I2711" s="2">
        <v>-17842.2</v>
      </c>
      <c r="J2711" s="2">
        <v>-2610350</v>
      </c>
      <c r="K2711" s="2" t="s">
        <v>2376</v>
      </c>
      <c r="L2711" s="3">
        <v>7.9199999999999995E-16</v>
      </c>
      <c r="M2711" s="2">
        <v>12</v>
      </c>
      <c r="O2711" s="2">
        <v>0</v>
      </c>
    </row>
    <row r="2712" spans="1:16">
      <c r="A2712" s="2" t="s">
        <v>17</v>
      </c>
      <c r="B2712" s="2" t="s">
        <v>2371</v>
      </c>
      <c r="C2712" s="3">
        <v>1.7100000000000001E-8</v>
      </c>
      <c r="D2712" s="2" t="s">
        <v>2372</v>
      </c>
      <c r="E2712" s="2">
        <v>12</v>
      </c>
      <c r="F2712" s="2" t="s">
        <v>782</v>
      </c>
      <c r="G2712" s="2">
        <v>19629.8</v>
      </c>
      <c r="H2712" s="2">
        <v>6835.1638999999996</v>
      </c>
      <c r="I2712" s="2">
        <v>-12794.7</v>
      </c>
      <c r="J2712" s="2">
        <v>-1871890</v>
      </c>
      <c r="K2712" s="2" t="s">
        <v>2373</v>
      </c>
      <c r="L2712" s="3">
        <v>7.9199999999999995E-16</v>
      </c>
      <c r="M2712" s="2">
        <v>12</v>
      </c>
      <c r="O2712" s="2">
        <v>0</v>
      </c>
    </row>
    <row r="2713" spans="1:16">
      <c r="A2713" s="2" t="s">
        <v>17</v>
      </c>
      <c r="B2713" s="2" t="s">
        <v>832</v>
      </c>
      <c r="C2713" s="3">
        <v>1.8399999999999999E-8</v>
      </c>
      <c r="D2713" s="2" t="s">
        <v>2457</v>
      </c>
      <c r="E2713" s="2">
        <v>12</v>
      </c>
      <c r="F2713" s="2" t="s">
        <v>2458</v>
      </c>
      <c r="G2713" s="2">
        <v>19063.900000000001</v>
      </c>
      <c r="H2713" s="2">
        <v>19869.176899999999</v>
      </c>
      <c r="I2713" s="2">
        <v>805.27099999999996</v>
      </c>
      <c r="J2713" s="2">
        <v>40528.699999999997</v>
      </c>
      <c r="K2713" s="2" t="s">
        <v>835</v>
      </c>
      <c r="L2713" s="3">
        <v>8.5100000000000002E-16</v>
      </c>
      <c r="M2713" s="2">
        <v>0</v>
      </c>
      <c r="O2713" s="2">
        <v>12</v>
      </c>
    </row>
    <row r="2714" spans="1:16">
      <c r="A2714" s="2" t="s">
        <v>17</v>
      </c>
      <c r="B2714" s="2" t="s">
        <v>2079</v>
      </c>
      <c r="C2714" s="3">
        <v>1.89E-8</v>
      </c>
      <c r="D2714" s="2" t="s">
        <v>8806</v>
      </c>
      <c r="E2714" s="2">
        <v>16</v>
      </c>
      <c r="F2714" s="2" t="s">
        <v>8807</v>
      </c>
      <c r="G2714" s="2">
        <v>18202.8</v>
      </c>
      <c r="H2714" s="2">
        <v>6381.3055999999997</v>
      </c>
      <c r="I2714" s="2">
        <v>-11821.5</v>
      </c>
      <c r="J2714" s="2">
        <v>-1852520</v>
      </c>
      <c r="K2714" s="2" t="s">
        <v>2081</v>
      </c>
      <c r="L2714" s="3">
        <v>8.7500000000000002E-16</v>
      </c>
      <c r="M2714" s="2">
        <v>8</v>
      </c>
      <c r="O2714" s="2">
        <v>8</v>
      </c>
    </row>
    <row r="2715" spans="1:16">
      <c r="A2715" s="2" t="s">
        <v>17</v>
      </c>
      <c r="B2715" s="2" t="s">
        <v>886</v>
      </c>
      <c r="C2715" s="3">
        <v>1.96E-8</v>
      </c>
      <c r="D2715" s="2" t="s">
        <v>9151</v>
      </c>
      <c r="E2715" s="2">
        <v>14</v>
      </c>
      <c r="F2715" s="2" t="s">
        <v>651</v>
      </c>
      <c r="G2715" s="2">
        <v>19934.900000000001</v>
      </c>
      <c r="H2715" s="2">
        <v>18075.1158</v>
      </c>
      <c r="I2715" s="2">
        <v>-1859.82</v>
      </c>
      <c r="J2715" s="2">
        <v>-102894</v>
      </c>
      <c r="K2715" s="2" t="s">
        <v>3782</v>
      </c>
      <c r="L2715" s="3">
        <v>9.0799999999999996E-16</v>
      </c>
      <c r="M2715" s="2">
        <v>1</v>
      </c>
      <c r="O2715" s="2">
        <v>13</v>
      </c>
    </row>
    <row r="2716" spans="1:16">
      <c r="A2716" s="2" t="s">
        <v>17</v>
      </c>
      <c r="B2716" s="2" t="s">
        <v>79</v>
      </c>
      <c r="C2716" s="3">
        <v>2E-8</v>
      </c>
      <c r="D2716" s="2" t="s">
        <v>9057</v>
      </c>
      <c r="E2716" s="2">
        <v>14</v>
      </c>
      <c r="F2716" s="2" t="s">
        <v>9058</v>
      </c>
      <c r="G2716" s="2">
        <v>11729.2</v>
      </c>
      <c r="H2716" s="2">
        <v>7440.7174999999997</v>
      </c>
      <c r="I2716" s="2">
        <v>-4288.47</v>
      </c>
      <c r="J2716" s="2">
        <v>-576351</v>
      </c>
      <c r="K2716" s="2" t="s">
        <v>81</v>
      </c>
      <c r="L2716" s="3">
        <v>9.2600000000000006E-16</v>
      </c>
      <c r="M2716" s="2">
        <v>2</v>
      </c>
      <c r="O2716" s="2">
        <v>12</v>
      </c>
    </row>
    <row r="2717" spans="1:16">
      <c r="A2717" s="2" t="s">
        <v>17</v>
      </c>
      <c r="B2717" s="2" t="s">
        <v>6494</v>
      </c>
      <c r="C2717" s="3">
        <v>2.1699999999999999E-8</v>
      </c>
      <c r="D2717" s="2" t="s">
        <v>9205</v>
      </c>
      <c r="E2717" s="2">
        <v>15</v>
      </c>
      <c r="F2717" s="2" t="s">
        <v>1027</v>
      </c>
      <c r="G2717" s="2">
        <v>20144.5</v>
      </c>
      <c r="H2717" s="2">
        <v>9145.5578000000005</v>
      </c>
      <c r="I2717" s="2">
        <v>-10999</v>
      </c>
      <c r="J2717" s="2">
        <v>-1202660</v>
      </c>
      <c r="K2717" s="2" t="s">
        <v>6496</v>
      </c>
      <c r="L2717" s="3">
        <v>1.01E-15</v>
      </c>
      <c r="M2717" s="2">
        <v>2</v>
      </c>
      <c r="O2717" s="2">
        <v>13</v>
      </c>
    </row>
    <row r="2718" spans="1:16">
      <c r="A2718" s="2" t="s">
        <v>17</v>
      </c>
      <c r="B2718" s="2" t="s">
        <v>341</v>
      </c>
      <c r="C2718" s="3">
        <v>2.1699999999999999E-8</v>
      </c>
      <c r="D2718" s="2" t="s">
        <v>9031</v>
      </c>
      <c r="E2718" s="2">
        <v>15</v>
      </c>
      <c r="F2718" s="2" t="s">
        <v>1864</v>
      </c>
      <c r="G2718" s="2">
        <v>15479.4</v>
      </c>
      <c r="H2718" s="2">
        <v>11636.072</v>
      </c>
      <c r="I2718" s="2">
        <v>-3843.33</v>
      </c>
      <c r="J2718" s="2">
        <v>-330294</v>
      </c>
      <c r="K2718" s="2" t="s">
        <v>342</v>
      </c>
      <c r="L2718" s="3">
        <v>1.01E-15</v>
      </c>
      <c r="M2718" s="2">
        <v>2</v>
      </c>
      <c r="O2718" s="2">
        <v>13</v>
      </c>
    </row>
    <row r="2719" spans="1:16">
      <c r="A2719" s="2" t="s">
        <v>17</v>
      </c>
      <c r="B2719" s="2" t="s">
        <v>343</v>
      </c>
      <c r="C2719" s="3">
        <v>2.1699999999999999E-8</v>
      </c>
      <c r="D2719" s="2" t="s">
        <v>9470</v>
      </c>
      <c r="E2719" s="2">
        <v>15</v>
      </c>
      <c r="F2719" s="2" t="s">
        <v>1864</v>
      </c>
      <c r="G2719" s="2">
        <v>15463.4</v>
      </c>
      <c r="H2719" s="2">
        <v>11636.072</v>
      </c>
      <c r="I2719" s="2">
        <v>-3827.35</v>
      </c>
      <c r="J2719" s="2">
        <v>-328921</v>
      </c>
      <c r="K2719" s="2" t="s">
        <v>344</v>
      </c>
      <c r="L2719" s="3">
        <v>1.01E-15</v>
      </c>
      <c r="M2719" s="2">
        <v>2</v>
      </c>
      <c r="O2719" s="2">
        <v>13</v>
      </c>
    </row>
    <row r="2720" spans="1:16">
      <c r="A2720" s="2" t="s">
        <v>17</v>
      </c>
      <c r="B2720" s="2" t="s">
        <v>1544</v>
      </c>
      <c r="C2720" s="3">
        <v>2.2099999999999999E-8</v>
      </c>
      <c r="D2720" s="2" t="s">
        <v>8957</v>
      </c>
      <c r="E2720" s="2">
        <v>11</v>
      </c>
      <c r="F2720" s="2" t="s">
        <v>1094</v>
      </c>
      <c r="G2720" s="2">
        <v>14137.6</v>
      </c>
      <c r="H2720" s="2">
        <v>6903.9691000000003</v>
      </c>
      <c r="I2720" s="2">
        <v>-7233.65</v>
      </c>
      <c r="J2720" s="2">
        <v>-1047750</v>
      </c>
      <c r="K2720" s="2" t="s">
        <v>1547</v>
      </c>
      <c r="L2720" s="3">
        <v>1.02E-15</v>
      </c>
      <c r="M2720" s="2">
        <v>3</v>
      </c>
      <c r="O2720" s="2">
        <v>8</v>
      </c>
    </row>
    <row r="2721" spans="1:15">
      <c r="A2721" s="2" t="s">
        <v>17</v>
      </c>
      <c r="B2721" s="2" t="s">
        <v>1151</v>
      </c>
      <c r="C2721" s="3">
        <v>2.25E-8</v>
      </c>
      <c r="D2721" s="2" t="s">
        <v>8004</v>
      </c>
      <c r="E2721" s="2">
        <v>13</v>
      </c>
      <c r="F2721" s="2" t="s">
        <v>1135</v>
      </c>
      <c r="G2721" s="2">
        <v>13866.5</v>
      </c>
      <c r="H2721" s="2">
        <v>13539.343500000001</v>
      </c>
      <c r="I2721" s="2">
        <v>-327.18900000000002</v>
      </c>
      <c r="J2721" s="2">
        <v>-24165.8</v>
      </c>
      <c r="K2721" s="2" t="s">
        <v>1153</v>
      </c>
      <c r="L2721" s="3">
        <v>1.0399999999999999E-15</v>
      </c>
      <c r="M2721" s="2">
        <v>2</v>
      </c>
      <c r="O2721" s="2">
        <v>11</v>
      </c>
    </row>
    <row r="2722" spans="1:15">
      <c r="A2722" s="2" t="s">
        <v>17</v>
      </c>
      <c r="B2722" s="2" t="s">
        <v>2313</v>
      </c>
      <c r="C2722" s="3">
        <v>2.3499999999999999E-8</v>
      </c>
      <c r="D2722" s="2" t="s">
        <v>2314</v>
      </c>
      <c r="E2722" s="2">
        <v>18</v>
      </c>
      <c r="F2722" s="2" t="s">
        <v>2315</v>
      </c>
      <c r="G2722" s="2">
        <v>17179</v>
      </c>
      <c r="H2722" s="2">
        <v>17213.0262</v>
      </c>
      <c r="I2722" s="2">
        <v>34.071399999999997</v>
      </c>
      <c r="J2722" s="2">
        <v>1979.4</v>
      </c>
      <c r="K2722" s="2" t="s">
        <v>2316</v>
      </c>
      <c r="L2722" s="3">
        <v>1.08E-15</v>
      </c>
      <c r="M2722" s="2">
        <v>12</v>
      </c>
      <c r="O2722" s="2">
        <v>6</v>
      </c>
    </row>
    <row r="2723" spans="1:15">
      <c r="A2723" s="2" t="s">
        <v>17</v>
      </c>
      <c r="B2723" s="2" t="s">
        <v>341</v>
      </c>
      <c r="C2723" s="3">
        <v>2.4500000000000001E-8</v>
      </c>
      <c r="D2723" s="2" t="s">
        <v>8749</v>
      </c>
      <c r="E2723" s="2">
        <v>16</v>
      </c>
      <c r="F2723" s="2" t="s">
        <v>1204</v>
      </c>
      <c r="G2723" s="2">
        <v>15558.5</v>
      </c>
      <c r="H2723" s="2">
        <v>6696.1028999999999</v>
      </c>
      <c r="I2723" s="2">
        <v>-8862.4</v>
      </c>
      <c r="J2723" s="2">
        <v>-1323520</v>
      </c>
      <c r="K2723" s="2" t="s">
        <v>342</v>
      </c>
      <c r="L2723" s="3">
        <v>1.13E-15</v>
      </c>
      <c r="M2723" s="2">
        <v>3</v>
      </c>
      <c r="O2723" s="2">
        <v>13</v>
      </c>
    </row>
    <row r="2724" spans="1:15">
      <c r="A2724" s="2" t="s">
        <v>17</v>
      </c>
      <c r="B2724" s="2" t="s">
        <v>189</v>
      </c>
      <c r="C2724" s="3">
        <v>2.55E-8</v>
      </c>
      <c r="D2724" s="2" t="s">
        <v>6142</v>
      </c>
      <c r="E2724" s="2">
        <v>12</v>
      </c>
      <c r="F2724" s="2" t="s">
        <v>620</v>
      </c>
      <c r="G2724" s="2">
        <v>19772.400000000001</v>
      </c>
      <c r="H2724" s="2">
        <v>19772.421900000001</v>
      </c>
      <c r="I2724" s="2">
        <v>-4.7506600000000003E-3</v>
      </c>
      <c r="J2724" s="2">
        <v>-0.24026700000000001</v>
      </c>
      <c r="K2724" s="2" t="s">
        <v>191</v>
      </c>
      <c r="L2724" s="3">
        <v>1.18E-15</v>
      </c>
      <c r="M2724" s="2">
        <v>0</v>
      </c>
      <c r="O2724" s="2">
        <v>12</v>
      </c>
    </row>
    <row r="2725" spans="1:15">
      <c r="A2725" s="2" t="s">
        <v>17</v>
      </c>
      <c r="B2725" s="2" t="s">
        <v>119</v>
      </c>
      <c r="C2725" s="3">
        <v>2.62E-8</v>
      </c>
      <c r="D2725" s="2" t="s">
        <v>2085</v>
      </c>
      <c r="E2725" s="2">
        <v>13</v>
      </c>
      <c r="G2725" s="2">
        <v>10061.299999999999</v>
      </c>
      <c r="H2725" s="2">
        <v>6515.1099000000004</v>
      </c>
      <c r="I2725" s="2">
        <v>-3546.23</v>
      </c>
      <c r="J2725" s="2">
        <v>-544309</v>
      </c>
      <c r="K2725" s="2" t="s">
        <v>121</v>
      </c>
      <c r="L2725" s="3">
        <v>1.2099999999999999E-15</v>
      </c>
      <c r="M2725" s="2">
        <v>2</v>
      </c>
      <c r="O2725" s="2">
        <v>11</v>
      </c>
    </row>
    <row r="2726" spans="1:15">
      <c r="A2726" s="2" t="s">
        <v>17</v>
      </c>
      <c r="B2726" s="2" t="s">
        <v>490</v>
      </c>
      <c r="C2726" s="3">
        <v>2.6499999999999999E-8</v>
      </c>
      <c r="D2726" s="2" t="s">
        <v>9029</v>
      </c>
      <c r="E2726" s="2">
        <v>17</v>
      </c>
      <c r="F2726" s="2" t="s">
        <v>1237</v>
      </c>
      <c r="G2726" s="2">
        <v>14167</v>
      </c>
      <c r="H2726" s="2">
        <v>4676.5555999999997</v>
      </c>
      <c r="I2726" s="2">
        <v>-9490.41</v>
      </c>
      <c r="J2726" s="2">
        <v>-2029360</v>
      </c>
      <c r="K2726" s="2" t="s">
        <v>492</v>
      </c>
      <c r="L2726" s="3">
        <v>1.2199999999999999E-15</v>
      </c>
      <c r="M2726" s="2">
        <v>2</v>
      </c>
      <c r="O2726" s="2">
        <v>15</v>
      </c>
    </row>
    <row r="2727" spans="1:15">
      <c r="A2727" s="2" t="s">
        <v>17</v>
      </c>
      <c r="B2727" s="2" t="s">
        <v>562</v>
      </c>
      <c r="C2727" s="3">
        <v>2.02E-10</v>
      </c>
      <c r="D2727" s="2" t="s">
        <v>7909</v>
      </c>
      <c r="E2727" s="2">
        <v>13</v>
      </c>
      <c r="G2727" s="2">
        <v>10783.7</v>
      </c>
      <c r="H2727" s="2">
        <v>10825.740599999999</v>
      </c>
      <c r="I2727" s="2">
        <v>42.004300000000001</v>
      </c>
      <c r="J2727" s="2">
        <v>3880.04</v>
      </c>
      <c r="K2727" s="2" t="s">
        <v>564</v>
      </c>
      <c r="L2727" s="3">
        <v>1.2300000000000001E-15</v>
      </c>
      <c r="M2727" s="2">
        <v>2</v>
      </c>
      <c r="O2727" s="2">
        <v>11</v>
      </c>
    </row>
    <row r="2728" spans="1:15">
      <c r="A2728" s="2" t="s">
        <v>17</v>
      </c>
      <c r="B2728" s="2" t="s">
        <v>239</v>
      </c>
      <c r="C2728" s="3">
        <v>2.84E-8</v>
      </c>
      <c r="D2728" s="2" t="s">
        <v>8424</v>
      </c>
      <c r="E2728" s="2">
        <v>12</v>
      </c>
      <c r="G2728" s="2">
        <v>15174.2</v>
      </c>
      <c r="H2728" s="2">
        <v>13274.2736</v>
      </c>
      <c r="I2728" s="2">
        <v>-1899.88</v>
      </c>
      <c r="J2728" s="2">
        <v>-143125</v>
      </c>
      <c r="K2728" s="2" t="s">
        <v>241</v>
      </c>
      <c r="L2728" s="3">
        <v>1.31E-15</v>
      </c>
      <c r="M2728" s="2">
        <v>6</v>
      </c>
      <c r="O2728" s="2">
        <v>6</v>
      </c>
    </row>
    <row r="2729" spans="1:15">
      <c r="A2729" s="2" t="s">
        <v>17</v>
      </c>
      <c r="B2729" s="2" t="s">
        <v>668</v>
      </c>
      <c r="C2729" s="3">
        <v>2.24E-10</v>
      </c>
      <c r="D2729" s="2" t="s">
        <v>4280</v>
      </c>
      <c r="E2729" s="2">
        <v>10</v>
      </c>
      <c r="F2729" s="2" t="s">
        <v>27</v>
      </c>
      <c r="G2729" s="2">
        <v>13939.6</v>
      </c>
      <c r="H2729" s="2">
        <v>6075.1787999999997</v>
      </c>
      <c r="I2729" s="2">
        <v>-7864.39</v>
      </c>
      <c r="J2729" s="2">
        <v>-1294510</v>
      </c>
      <c r="K2729" s="2" t="s">
        <v>670</v>
      </c>
      <c r="L2729" s="3">
        <v>1.36E-15</v>
      </c>
      <c r="M2729" s="2">
        <v>1</v>
      </c>
      <c r="O2729" s="2">
        <v>9</v>
      </c>
    </row>
    <row r="2730" spans="1:15">
      <c r="A2730" s="2" t="s">
        <v>17</v>
      </c>
      <c r="B2730" s="2" t="s">
        <v>4695</v>
      </c>
      <c r="C2730" s="3">
        <v>2.24E-10</v>
      </c>
      <c r="D2730" s="2" t="s">
        <v>9759</v>
      </c>
      <c r="E2730" s="2">
        <v>10</v>
      </c>
      <c r="G2730" s="2">
        <v>14158.7</v>
      </c>
      <c r="H2730" s="2">
        <v>6075.1787999999997</v>
      </c>
      <c r="I2730" s="2">
        <v>-8083.56</v>
      </c>
      <c r="J2730" s="2">
        <v>-1330590</v>
      </c>
      <c r="K2730" s="2" t="s">
        <v>4697</v>
      </c>
      <c r="L2730" s="3">
        <v>1.36E-15</v>
      </c>
      <c r="M2730" s="2">
        <v>1</v>
      </c>
      <c r="O2730" s="2">
        <v>9</v>
      </c>
    </row>
    <row r="2731" spans="1:15">
      <c r="A2731" s="2" t="s">
        <v>17</v>
      </c>
      <c r="B2731" s="2" t="s">
        <v>1151</v>
      </c>
      <c r="C2731" s="3">
        <v>2.24E-10</v>
      </c>
      <c r="D2731" s="2" t="s">
        <v>9238</v>
      </c>
      <c r="E2731" s="2">
        <v>10</v>
      </c>
      <c r="G2731" s="2">
        <v>13913.6</v>
      </c>
      <c r="H2731" s="2">
        <v>6075.1787999999997</v>
      </c>
      <c r="I2731" s="2">
        <v>-7838.37</v>
      </c>
      <c r="J2731" s="2">
        <v>-1290230</v>
      </c>
      <c r="K2731" s="2" t="s">
        <v>1153</v>
      </c>
      <c r="L2731" s="3">
        <v>1.36E-15</v>
      </c>
      <c r="M2731" s="2">
        <v>1</v>
      </c>
      <c r="O2731" s="2">
        <v>9</v>
      </c>
    </row>
    <row r="2732" spans="1:15">
      <c r="A2732" s="2" t="s">
        <v>17</v>
      </c>
      <c r="B2732" s="2" t="s">
        <v>1009</v>
      </c>
      <c r="C2732" s="3">
        <v>2.24E-10</v>
      </c>
      <c r="D2732" s="2" t="s">
        <v>8941</v>
      </c>
      <c r="E2732" s="2">
        <v>10</v>
      </c>
      <c r="G2732" s="2">
        <v>13980.6</v>
      </c>
      <c r="H2732" s="2">
        <v>6075.1787999999997</v>
      </c>
      <c r="I2732" s="2">
        <v>-7905.45</v>
      </c>
      <c r="J2732" s="2">
        <v>-1301270</v>
      </c>
      <c r="K2732" s="2" t="s">
        <v>1011</v>
      </c>
      <c r="L2732" s="3">
        <v>1.36E-15</v>
      </c>
      <c r="M2732" s="2">
        <v>1</v>
      </c>
      <c r="O2732" s="2">
        <v>9</v>
      </c>
    </row>
    <row r="2733" spans="1:15">
      <c r="A2733" s="2" t="s">
        <v>17</v>
      </c>
      <c r="B2733" s="2" t="s">
        <v>331</v>
      </c>
      <c r="C2733" s="3">
        <v>2.24E-10</v>
      </c>
      <c r="D2733" s="2" t="s">
        <v>9901</v>
      </c>
      <c r="E2733" s="2">
        <v>10</v>
      </c>
      <c r="G2733" s="2">
        <v>13943.6</v>
      </c>
      <c r="H2733" s="2">
        <v>6075.1787999999997</v>
      </c>
      <c r="I2733" s="2">
        <v>-7868.42</v>
      </c>
      <c r="J2733" s="2">
        <v>-1295180</v>
      </c>
      <c r="K2733" s="2" t="s">
        <v>333</v>
      </c>
      <c r="L2733" s="3">
        <v>1.36E-15</v>
      </c>
      <c r="M2733" s="2">
        <v>1</v>
      </c>
      <c r="O2733" s="2">
        <v>9</v>
      </c>
    </row>
    <row r="2734" spans="1:15">
      <c r="A2734" s="2" t="s">
        <v>17</v>
      </c>
      <c r="B2734" s="2" t="s">
        <v>1092</v>
      </c>
      <c r="C2734" s="3">
        <v>2.9999999999999997E-8</v>
      </c>
      <c r="D2734" s="2" t="s">
        <v>9667</v>
      </c>
      <c r="E2734" s="2">
        <v>15</v>
      </c>
      <c r="F2734" s="2" t="s">
        <v>127</v>
      </c>
      <c r="G2734" s="2">
        <v>13970.5</v>
      </c>
      <c r="H2734" s="2">
        <v>7448.6857</v>
      </c>
      <c r="I2734" s="2">
        <v>-6521.79</v>
      </c>
      <c r="J2734" s="2">
        <v>-875563</v>
      </c>
      <c r="K2734" s="2" t="s">
        <v>1095</v>
      </c>
      <c r="L2734" s="3">
        <v>1.3899999999999999E-15</v>
      </c>
      <c r="M2734" s="2">
        <v>4</v>
      </c>
      <c r="O2734" s="2">
        <v>11</v>
      </c>
    </row>
    <row r="2735" spans="1:15">
      <c r="A2735" s="2" t="s">
        <v>17</v>
      </c>
      <c r="B2735" s="2" t="s">
        <v>341</v>
      </c>
      <c r="C2735" s="3">
        <v>3.32E-8</v>
      </c>
      <c r="D2735" s="2" t="s">
        <v>9091</v>
      </c>
      <c r="E2735" s="2">
        <v>13</v>
      </c>
      <c r="F2735" s="2" t="s">
        <v>269</v>
      </c>
      <c r="G2735" s="2">
        <v>15408.5</v>
      </c>
      <c r="H2735" s="2">
        <v>15449.447</v>
      </c>
      <c r="I2735" s="2">
        <v>40.948300000000003</v>
      </c>
      <c r="J2735" s="2">
        <v>2650.47</v>
      </c>
      <c r="K2735" s="2" t="s">
        <v>342</v>
      </c>
      <c r="L2735" s="3">
        <v>1.54E-15</v>
      </c>
      <c r="M2735" s="2">
        <v>2</v>
      </c>
      <c r="O2735" s="2">
        <v>11</v>
      </c>
    </row>
    <row r="2736" spans="1:15">
      <c r="A2736" s="2" t="s">
        <v>17</v>
      </c>
      <c r="B2736" s="2" t="s">
        <v>343</v>
      </c>
      <c r="C2736" s="3">
        <v>3.32E-8</v>
      </c>
      <c r="D2736" s="2" t="s">
        <v>9438</v>
      </c>
      <c r="E2736" s="2">
        <v>13</v>
      </c>
      <c r="F2736" s="2" t="s">
        <v>269</v>
      </c>
      <c r="G2736" s="2">
        <v>15392.5</v>
      </c>
      <c r="H2736" s="2">
        <v>15449.447</v>
      </c>
      <c r="I2736" s="2">
        <v>56.925400000000003</v>
      </c>
      <c r="J2736" s="2">
        <v>3684.62</v>
      </c>
      <c r="K2736" s="2" t="s">
        <v>344</v>
      </c>
      <c r="L2736" s="3">
        <v>1.54E-15</v>
      </c>
      <c r="M2736" s="2">
        <v>2</v>
      </c>
      <c r="O2736" s="2">
        <v>11</v>
      </c>
    </row>
    <row r="2737" spans="1:15">
      <c r="A2737" s="2" t="s">
        <v>17</v>
      </c>
      <c r="B2737" s="2" t="s">
        <v>476</v>
      </c>
      <c r="C2737" s="3">
        <v>3.3899999999999999E-8</v>
      </c>
      <c r="D2737" s="2" t="s">
        <v>7951</v>
      </c>
      <c r="E2737" s="2">
        <v>14</v>
      </c>
      <c r="F2737" s="2" t="s">
        <v>305</v>
      </c>
      <c r="G2737" s="2">
        <v>18037.5</v>
      </c>
      <c r="H2737" s="2">
        <v>17132.2094</v>
      </c>
      <c r="I2737" s="2">
        <v>-905.303</v>
      </c>
      <c r="J2737" s="2">
        <v>-52842.2</v>
      </c>
      <c r="K2737" s="2" t="s">
        <v>3235</v>
      </c>
      <c r="L2737" s="3">
        <v>1.5700000000000001E-15</v>
      </c>
      <c r="M2737" s="2">
        <v>14</v>
      </c>
      <c r="O2737" s="2">
        <v>0</v>
      </c>
    </row>
    <row r="2738" spans="1:15">
      <c r="A2738" s="2" t="s">
        <v>17</v>
      </c>
      <c r="B2738" s="2" t="s">
        <v>331</v>
      </c>
      <c r="C2738" s="3">
        <v>3.3899999999999999E-8</v>
      </c>
      <c r="D2738" s="2" t="s">
        <v>9938</v>
      </c>
      <c r="E2738" s="2">
        <v>11</v>
      </c>
      <c r="F2738" s="2" t="s">
        <v>269</v>
      </c>
      <c r="G2738" s="2">
        <v>13826.6</v>
      </c>
      <c r="H2738" s="2">
        <v>7347.5198</v>
      </c>
      <c r="I2738" s="2">
        <v>-6479.05</v>
      </c>
      <c r="J2738" s="2">
        <v>-881802</v>
      </c>
      <c r="K2738" s="2" t="s">
        <v>333</v>
      </c>
      <c r="L2738" s="3">
        <v>1.5700000000000001E-15</v>
      </c>
      <c r="M2738" s="2">
        <v>1</v>
      </c>
      <c r="O2738" s="2">
        <v>10</v>
      </c>
    </row>
    <row r="2739" spans="1:15">
      <c r="A2739" s="2" t="s">
        <v>17</v>
      </c>
      <c r="B2739" s="2" t="s">
        <v>2603</v>
      </c>
      <c r="C2739" s="3">
        <v>2.5899999999999998E-10</v>
      </c>
      <c r="D2739" s="2" t="s">
        <v>2604</v>
      </c>
      <c r="E2739" s="2">
        <v>14</v>
      </c>
      <c r="F2739" s="2" t="s">
        <v>27</v>
      </c>
      <c r="G2739" s="2">
        <v>106336</v>
      </c>
      <c r="H2739" s="2">
        <v>7461.3383000000003</v>
      </c>
      <c r="I2739" s="2">
        <v>-98874.9</v>
      </c>
      <c r="J2739" s="2">
        <v>-13251600</v>
      </c>
      <c r="K2739" s="2" t="s">
        <v>2605</v>
      </c>
      <c r="L2739" s="3">
        <v>1.58E-15</v>
      </c>
      <c r="M2739" s="2">
        <v>14</v>
      </c>
      <c r="O2739" s="2">
        <v>0</v>
      </c>
    </row>
    <row r="2740" spans="1:15">
      <c r="A2740" s="2" t="s">
        <v>17</v>
      </c>
      <c r="B2740" s="2" t="s">
        <v>1333</v>
      </c>
      <c r="C2740" s="3">
        <v>3.4800000000000001E-8</v>
      </c>
      <c r="D2740" s="2" t="s">
        <v>8557</v>
      </c>
      <c r="E2740" s="2">
        <v>17</v>
      </c>
      <c r="F2740" s="2" t="s">
        <v>1686</v>
      </c>
      <c r="G2740" s="2">
        <v>24791</v>
      </c>
      <c r="H2740" s="2">
        <v>24793.941900000002</v>
      </c>
      <c r="I2740" s="2">
        <v>2.90584</v>
      </c>
      <c r="J2740" s="2">
        <v>117.199</v>
      </c>
      <c r="K2740" s="2" t="s">
        <v>1335</v>
      </c>
      <c r="L2740" s="3">
        <v>1.6099999999999999E-15</v>
      </c>
      <c r="M2740" s="2">
        <v>14</v>
      </c>
      <c r="O2740" s="2">
        <v>3</v>
      </c>
    </row>
    <row r="2741" spans="1:15">
      <c r="A2741" s="2" t="s">
        <v>17</v>
      </c>
      <c r="B2741" s="2" t="s">
        <v>2276</v>
      </c>
      <c r="C2741" s="3">
        <v>2.6700000000000001E-10</v>
      </c>
      <c r="D2741" s="2" t="s">
        <v>2277</v>
      </c>
      <c r="E2741" s="2">
        <v>18</v>
      </c>
      <c r="G2741" s="2">
        <v>50178.3</v>
      </c>
      <c r="H2741" s="2">
        <v>11819.0067</v>
      </c>
      <c r="I2741" s="2">
        <v>-38359.300000000003</v>
      </c>
      <c r="J2741" s="2">
        <v>-3245560</v>
      </c>
      <c r="K2741" s="2" t="s">
        <v>2278</v>
      </c>
      <c r="L2741" s="3">
        <v>1.6300000000000001E-15</v>
      </c>
      <c r="M2741" s="2">
        <v>2</v>
      </c>
      <c r="O2741" s="2">
        <v>16</v>
      </c>
    </row>
    <row r="2742" spans="1:15">
      <c r="A2742" s="2" t="s">
        <v>17</v>
      </c>
      <c r="B2742" s="2" t="s">
        <v>691</v>
      </c>
      <c r="C2742" s="3">
        <v>2.8200000000000001E-10</v>
      </c>
      <c r="D2742" s="2" t="s">
        <v>2090</v>
      </c>
      <c r="E2742" s="2">
        <v>7</v>
      </c>
      <c r="F2742" s="2" t="s">
        <v>27</v>
      </c>
      <c r="G2742" s="2">
        <v>10869.7</v>
      </c>
      <c r="H2742" s="2">
        <v>7666.2581</v>
      </c>
      <c r="I2742" s="2">
        <v>-3203.4</v>
      </c>
      <c r="J2742" s="2">
        <v>-417857</v>
      </c>
      <c r="K2742" s="2" t="s">
        <v>693</v>
      </c>
      <c r="L2742" s="3">
        <v>1.7199999999999999E-15</v>
      </c>
      <c r="M2742" s="2">
        <v>0</v>
      </c>
      <c r="O2742" s="2">
        <v>7</v>
      </c>
    </row>
    <row r="2743" spans="1:15">
      <c r="A2743" s="2" t="s">
        <v>17</v>
      </c>
      <c r="B2743" s="2" t="s">
        <v>711</v>
      </c>
      <c r="C2743" s="3">
        <v>3.8199999999999998E-8</v>
      </c>
      <c r="D2743" s="2" t="s">
        <v>8488</v>
      </c>
      <c r="E2743" s="2">
        <v>15</v>
      </c>
      <c r="F2743" s="2" t="s">
        <v>1941</v>
      </c>
      <c r="G2743" s="2">
        <v>23597</v>
      </c>
      <c r="H2743" s="2">
        <v>23595.995500000001</v>
      </c>
      <c r="I2743" s="2">
        <v>-1.00424</v>
      </c>
      <c r="J2743" s="2">
        <v>-42.559899999999999</v>
      </c>
      <c r="K2743" s="2" t="s">
        <v>713</v>
      </c>
      <c r="L2743" s="3">
        <v>1.77E-15</v>
      </c>
      <c r="M2743" s="2">
        <v>0</v>
      </c>
      <c r="O2743" s="2">
        <v>15</v>
      </c>
    </row>
    <row r="2744" spans="1:15">
      <c r="A2744" s="2" t="s">
        <v>17</v>
      </c>
      <c r="B2744" s="2" t="s">
        <v>2136</v>
      </c>
      <c r="C2744" s="3">
        <v>3.9799999999999999E-8</v>
      </c>
      <c r="D2744" s="2" t="s">
        <v>2137</v>
      </c>
      <c r="E2744" s="2">
        <v>12</v>
      </c>
      <c r="F2744" s="2" t="s">
        <v>27</v>
      </c>
      <c r="G2744" s="2">
        <v>13310.1</v>
      </c>
      <c r="H2744" s="2">
        <v>14903.154500000001</v>
      </c>
      <c r="I2744" s="2">
        <v>1593.01</v>
      </c>
      <c r="J2744" s="2">
        <v>106891</v>
      </c>
      <c r="K2744" s="2" t="s">
        <v>2138</v>
      </c>
      <c r="L2744" s="3">
        <v>1.8399999999999999E-15</v>
      </c>
      <c r="M2744" s="2">
        <v>0</v>
      </c>
      <c r="O2744" s="2">
        <v>12</v>
      </c>
    </row>
    <row r="2745" spans="1:15">
      <c r="A2745" s="2" t="s">
        <v>17</v>
      </c>
      <c r="B2745" s="2" t="s">
        <v>1587</v>
      </c>
      <c r="C2745" s="3">
        <v>3.0499999999999998E-10</v>
      </c>
      <c r="D2745" s="2" t="s">
        <v>9388</v>
      </c>
      <c r="E2745" s="2">
        <v>15</v>
      </c>
      <c r="G2745" s="2">
        <v>23061.7</v>
      </c>
      <c r="H2745" s="2">
        <v>6758.1310000000003</v>
      </c>
      <c r="I2745" s="2">
        <v>-16303.5</v>
      </c>
      <c r="J2745" s="2">
        <v>-2412430</v>
      </c>
      <c r="K2745" s="2" t="s">
        <v>1589</v>
      </c>
      <c r="L2745" s="3">
        <v>1.8599999999999999E-15</v>
      </c>
      <c r="M2745" s="2">
        <v>2</v>
      </c>
      <c r="O2745" s="2">
        <v>13</v>
      </c>
    </row>
    <row r="2746" spans="1:15">
      <c r="A2746" s="2" t="s">
        <v>17</v>
      </c>
      <c r="B2746" s="2" t="s">
        <v>1881</v>
      </c>
      <c r="C2746" s="3">
        <v>4.0900000000000002E-8</v>
      </c>
      <c r="D2746" s="2" t="s">
        <v>9767</v>
      </c>
      <c r="E2746" s="2">
        <v>15</v>
      </c>
      <c r="G2746" s="2">
        <v>24145.5</v>
      </c>
      <c r="H2746" s="2">
        <v>5866.3306000000002</v>
      </c>
      <c r="I2746" s="2">
        <v>-18279.2</v>
      </c>
      <c r="J2746" s="2">
        <v>-3115950</v>
      </c>
      <c r="K2746" s="2" t="s">
        <v>1883</v>
      </c>
      <c r="L2746" s="3">
        <v>1.8899999999999999E-15</v>
      </c>
      <c r="M2746" s="2">
        <v>4</v>
      </c>
      <c r="O2746" s="2">
        <v>11</v>
      </c>
    </row>
    <row r="2747" spans="1:15">
      <c r="A2747" s="2" t="s">
        <v>17</v>
      </c>
      <c r="B2747" s="2" t="s">
        <v>341</v>
      </c>
      <c r="C2747" s="3">
        <v>4.1099999999999997E-8</v>
      </c>
      <c r="D2747" s="2" t="s">
        <v>2725</v>
      </c>
      <c r="E2747" s="2">
        <v>10</v>
      </c>
      <c r="F2747" s="2" t="s">
        <v>1644</v>
      </c>
      <c r="G2747" s="2">
        <v>15568.4</v>
      </c>
      <c r="H2747" s="2">
        <v>15571.5748</v>
      </c>
      <c r="I2747" s="2">
        <v>3.1432500000000001</v>
      </c>
      <c r="J2747" s="2">
        <v>201.858</v>
      </c>
      <c r="K2747" s="2" t="s">
        <v>342</v>
      </c>
      <c r="L2747" s="3">
        <v>1.9000000000000001E-15</v>
      </c>
      <c r="M2747" s="2">
        <v>0</v>
      </c>
      <c r="O2747" s="2">
        <v>10</v>
      </c>
    </row>
    <row r="2748" spans="1:15">
      <c r="A2748" s="2" t="s">
        <v>17</v>
      </c>
      <c r="B2748" s="2" t="s">
        <v>18</v>
      </c>
      <c r="C2748" s="3">
        <v>4.2799999999999999E-8</v>
      </c>
      <c r="D2748" s="2" t="s">
        <v>3150</v>
      </c>
      <c r="E2748" s="2">
        <v>12</v>
      </c>
      <c r="F2748" s="2" t="s">
        <v>27</v>
      </c>
      <c r="G2748" s="2">
        <v>9418.1</v>
      </c>
      <c r="H2748" s="2">
        <v>6690.0780000000004</v>
      </c>
      <c r="I2748" s="2">
        <v>-2728.02</v>
      </c>
      <c r="J2748" s="2">
        <v>-407771</v>
      </c>
      <c r="K2748" s="2" t="s">
        <v>1890</v>
      </c>
      <c r="L2748" s="3">
        <v>1.9799999999999998E-15</v>
      </c>
      <c r="M2748" s="2">
        <v>0</v>
      </c>
      <c r="O2748" s="2">
        <v>12</v>
      </c>
    </row>
    <row r="2749" spans="1:15">
      <c r="A2749" s="2" t="s">
        <v>17</v>
      </c>
      <c r="B2749" s="2" t="s">
        <v>341</v>
      </c>
      <c r="C2749" s="3">
        <v>4.3100000000000002E-8</v>
      </c>
      <c r="D2749" s="2" t="s">
        <v>9805</v>
      </c>
      <c r="E2749" s="2">
        <v>19</v>
      </c>
      <c r="F2749" s="2" t="s">
        <v>2047</v>
      </c>
      <c r="G2749" s="2">
        <v>15554.4</v>
      </c>
      <c r="H2749" s="2">
        <v>15552.4979</v>
      </c>
      <c r="I2749" s="2">
        <v>-1.9179900000000001</v>
      </c>
      <c r="J2749" s="2">
        <v>-123.324</v>
      </c>
      <c r="K2749" s="2" t="s">
        <v>342</v>
      </c>
      <c r="L2749" s="3">
        <v>1.99E-15</v>
      </c>
      <c r="M2749" s="2">
        <v>0</v>
      </c>
      <c r="O2749" s="2">
        <v>19</v>
      </c>
    </row>
    <row r="2750" spans="1:15">
      <c r="A2750" s="2" t="s">
        <v>17</v>
      </c>
      <c r="B2750" s="2" t="s">
        <v>42</v>
      </c>
      <c r="C2750" s="3">
        <v>4.4600000000000002E-8</v>
      </c>
      <c r="D2750" s="2" t="s">
        <v>4234</v>
      </c>
      <c r="E2750" s="2">
        <v>15</v>
      </c>
      <c r="F2750" s="2" t="s">
        <v>1925</v>
      </c>
      <c r="G2750" s="2">
        <v>8470.59</v>
      </c>
      <c r="H2750" s="2">
        <v>6494.0730000000003</v>
      </c>
      <c r="I2750" s="2">
        <v>-1976.51</v>
      </c>
      <c r="J2750" s="2">
        <v>-304357</v>
      </c>
      <c r="K2750" s="2" t="s">
        <v>44</v>
      </c>
      <c r="L2750" s="3">
        <v>2.0599999999999999E-15</v>
      </c>
      <c r="M2750" s="2">
        <v>0</v>
      </c>
      <c r="O2750" s="2">
        <v>15</v>
      </c>
    </row>
    <row r="2751" spans="1:15">
      <c r="A2751" s="2" t="s">
        <v>17</v>
      </c>
      <c r="B2751" s="2" t="s">
        <v>309</v>
      </c>
      <c r="C2751" s="3">
        <v>4.4600000000000002E-8</v>
      </c>
      <c r="D2751" s="2" t="s">
        <v>4234</v>
      </c>
      <c r="E2751" s="2">
        <v>15</v>
      </c>
      <c r="F2751" s="2" t="s">
        <v>1925</v>
      </c>
      <c r="G2751" s="2">
        <v>8470.59</v>
      </c>
      <c r="H2751" s="2">
        <v>6494.0730000000003</v>
      </c>
      <c r="I2751" s="2">
        <v>-1976.51</v>
      </c>
      <c r="J2751" s="2">
        <v>-304357</v>
      </c>
      <c r="K2751" s="2" t="s">
        <v>311</v>
      </c>
      <c r="L2751" s="3">
        <v>2.0599999999999999E-15</v>
      </c>
      <c r="M2751" s="2">
        <v>0</v>
      </c>
      <c r="O2751" s="2">
        <v>15</v>
      </c>
    </row>
    <row r="2752" spans="1:15">
      <c r="A2752" s="2" t="s">
        <v>17</v>
      </c>
      <c r="B2752" s="2" t="s">
        <v>476</v>
      </c>
      <c r="C2752" s="3">
        <v>4.4600000000000002E-8</v>
      </c>
      <c r="D2752" s="2" t="s">
        <v>4234</v>
      </c>
      <c r="E2752" s="2">
        <v>15</v>
      </c>
      <c r="F2752" s="2" t="s">
        <v>1925</v>
      </c>
      <c r="G2752" s="2">
        <v>8470.59</v>
      </c>
      <c r="H2752" s="2">
        <v>6494.0730000000003</v>
      </c>
      <c r="I2752" s="2">
        <v>-1976.51</v>
      </c>
      <c r="J2752" s="2">
        <v>-304357</v>
      </c>
      <c r="K2752" s="2" t="s">
        <v>1740</v>
      </c>
      <c r="L2752" s="3">
        <v>2.0599999999999999E-15</v>
      </c>
      <c r="M2752" s="2">
        <v>0</v>
      </c>
      <c r="O2752" s="2">
        <v>15</v>
      </c>
    </row>
    <row r="2753" spans="1:16">
      <c r="A2753" s="2" t="s">
        <v>17</v>
      </c>
      <c r="B2753" s="2" t="s">
        <v>292</v>
      </c>
      <c r="C2753" s="3">
        <v>4.4600000000000002E-8</v>
      </c>
      <c r="D2753" s="2" t="s">
        <v>4234</v>
      </c>
      <c r="E2753" s="2">
        <v>15</v>
      </c>
      <c r="F2753" s="2" t="s">
        <v>1925</v>
      </c>
      <c r="G2753" s="2">
        <v>8470.59</v>
      </c>
      <c r="H2753" s="2">
        <v>6494.0730000000003</v>
      </c>
      <c r="I2753" s="2">
        <v>-1976.51</v>
      </c>
      <c r="J2753" s="2">
        <v>-304357</v>
      </c>
      <c r="K2753" s="2" t="s">
        <v>738</v>
      </c>
      <c r="L2753" s="3">
        <v>2.0599999999999999E-15</v>
      </c>
      <c r="M2753" s="2">
        <v>0</v>
      </c>
      <c r="O2753" s="2">
        <v>15</v>
      </c>
    </row>
    <row r="2754" spans="1:16">
      <c r="A2754" s="2" t="s">
        <v>17</v>
      </c>
      <c r="B2754" s="2" t="s">
        <v>486</v>
      </c>
      <c r="C2754" s="3">
        <v>4.6199999999999997E-8</v>
      </c>
      <c r="D2754" s="2" t="s">
        <v>9715</v>
      </c>
      <c r="E2754" s="2">
        <v>6</v>
      </c>
      <c r="F2754" s="2" t="s">
        <v>1324</v>
      </c>
      <c r="G2754" s="2">
        <v>15317.4</v>
      </c>
      <c r="H2754" s="2">
        <v>15315.527</v>
      </c>
      <c r="I2754" s="2">
        <v>-1.8511200000000001</v>
      </c>
      <c r="J2754" s="2">
        <v>-120.86499999999999</v>
      </c>
      <c r="K2754" s="2" t="s">
        <v>488</v>
      </c>
      <c r="L2754" s="3">
        <v>2.1400000000000001E-15</v>
      </c>
      <c r="N2754" s="2">
        <v>0</v>
      </c>
      <c r="P2754" s="2">
        <v>6</v>
      </c>
    </row>
    <row r="2755" spans="1:16">
      <c r="A2755" s="2" t="s">
        <v>17</v>
      </c>
      <c r="B2755" s="2" t="s">
        <v>4511</v>
      </c>
      <c r="C2755" s="3">
        <v>3.5300000000000002E-10</v>
      </c>
      <c r="D2755" s="2" t="s">
        <v>4512</v>
      </c>
      <c r="E2755" s="2">
        <v>10</v>
      </c>
      <c r="F2755" s="2" t="s">
        <v>23</v>
      </c>
      <c r="G2755" s="2">
        <v>19631.400000000001</v>
      </c>
      <c r="H2755" s="2">
        <v>9420.0663999999997</v>
      </c>
      <c r="I2755" s="2">
        <v>-10211.299999999999</v>
      </c>
      <c r="J2755" s="2">
        <v>-1083990</v>
      </c>
      <c r="K2755" s="2" t="s">
        <v>4513</v>
      </c>
      <c r="L2755" s="3">
        <v>2.1499999999999998E-15</v>
      </c>
      <c r="M2755" s="2">
        <v>5</v>
      </c>
      <c r="O2755" s="2">
        <v>5</v>
      </c>
    </row>
    <row r="2756" spans="1:16">
      <c r="A2756" s="2" t="s">
        <v>17</v>
      </c>
      <c r="B2756" s="2" t="s">
        <v>1936</v>
      </c>
      <c r="C2756" s="3">
        <v>4.9100000000000003E-8</v>
      </c>
      <c r="D2756" s="2" t="s">
        <v>2326</v>
      </c>
      <c r="E2756" s="2">
        <v>10</v>
      </c>
      <c r="F2756" s="2" t="s">
        <v>1194</v>
      </c>
      <c r="G2756" s="2">
        <v>23986.2</v>
      </c>
      <c r="H2756" s="2">
        <v>23985.155599999998</v>
      </c>
      <c r="I2756" s="2">
        <v>-1.0857300000000001</v>
      </c>
      <c r="J2756" s="2">
        <v>-45.266599999999997</v>
      </c>
      <c r="K2756" s="2" t="s">
        <v>1939</v>
      </c>
      <c r="L2756" s="3">
        <v>2.2699999999999998E-15</v>
      </c>
      <c r="M2756" s="2">
        <v>10</v>
      </c>
      <c r="O2756" s="2">
        <v>0</v>
      </c>
    </row>
    <row r="2757" spans="1:16">
      <c r="A2757" s="2" t="s">
        <v>17</v>
      </c>
      <c r="B2757" s="2" t="s">
        <v>1430</v>
      </c>
      <c r="C2757" s="3">
        <v>4.9399999999999999E-8</v>
      </c>
      <c r="D2757" s="2" t="s">
        <v>8993</v>
      </c>
      <c r="E2757" s="2">
        <v>11</v>
      </c>
      <c r="F2757" s="2" t="s">
        <v>8994</v>
      </c>
      <c r="G2757" s="2">
        <v>14469.3</v>
      </c>
      <c r="H2757" s="2">
        <v>8277.5318000000007</v>
      </c>
      <c r="I2757" s="2">
        <v>-6191.78</v>
      </c>
      <c r="J2757" s="2">
        <v>-748023</v>
      </c>
      <c r="K2757" s="2" t="s">
        <v>1432</v>
      </c>
      <c r="L2757" s="3">
        <v>2.28E-15</v>
      </c>
      <c r="M2757" s="2">
        <v>2</v>
      </c>
      <c r="O2757" s="2">
        <v>9</v>
      </c>
    </row>
    <row r="2758" spans="1:16">
      <c r="A2758" s="2" t="s">
        <v>17</v>
      </c>
      <c r="B2758" s="2" t="s">
        <v>2377</v>
      </c>
      <c r="C2758" s="3">
        <v>4.95E-8</v>
      </c>
      <c r="D2758" s="2" t="s">
        <v>9290</v>
      </c>
      <c r="E2758" s="2">
        <v>10</v>
      </c>
      <c r="F2758" s="2" t="s">
        <v>2181</v>
      </c>
      <c r="G2758" s="2">
        <v>13932.5</v>
      </c>
      <c r="H2758" s="2">
        <v>6111.1679999999997</v>
      </c>
      <c r="I2758" s="2">
        <v>-7821.32</v>
      </c>
      <c r="J2758" s="2">
        <v>-1279840</v>
      </c>
      <c r="K2758" s="2" t="s">
        <v>2378</v>
      </c>
      <c r="L2758" s="3">
        <v>2.2900000000000001E-15</v>
      </c>
      <c r="M2758" s="2">
        <v>2</v>
      </c>
      <c r="O2758" s="2">
        <v>8</v>
      </c>
    </row>
    <row r="2759" spans="1:16">
      <c r="A2759" s="2" t="s">
        <v>17</v>
      </c>
      <c r="B2759" s="2" t="s">
        <v>751</v>
      </c>
      <c r="C2759" s="3">
        <v>4.9800000000000003E-8</v>
      </c>
      <c r="D2759" s="2" t="s">
        <v>2674</v>
      </c>
      <c r="E2759" s="2">
        <v>5</v>
      </c>
      <c r="F2759" s="2" t="s">
        <v>620</v>
      </c>
      <c r="G2759" s="2">
        <v>11440.1</v>
      </c>
      <c r="H2759" s="2">
        <v>4023.64</v>
      </c>
      <c r="I2759" s="2">
        <v>-7416.45</v>
      </c>
      <c r="J2759" s="2">
        <v>-1843220</v>
      </c>
      <c r="K2759" s="2" t="s">
        <v>753</v>
      </c>
      <c r="L2759" s="3">
        <v>2.2999999999999999E-15</v>
      </c>
      <c r="M2759" s="2">
        <v>5</v>
      </c>
      <c r="O2759" s="2">
        <v>0</v>
      </c>
    </row>
    <row r="2760" spans="1:16">
      <c r="A2760" s="2" t="s">
        <v>17</v>
      </c>
      <c r="B2760" s="2" t="s">
        <v>1059</v>
      </c>
      <c r="C2760" s="3">
        <v>5.1499999999999998E-8</v>
      </c>
      <c r="D2760" s="2" t="s">
        <v>2091</v>
      </c>
      <c r="E2760" s="2">
        <v>15</v>
      </c>
      <c r="F2760" s="2" t="s">
        <v>2092</v>
      </c>
      <c r="G2760" s="2">
        <v>13355.5</v>
      </c>
      <c r="H2760" s="2">
        <v>12761.2459</v>
      </c>
      <c r="I2760" s="2">
        <v>-594.23900000000003</v>
      </c>
      <c r="J2760" s="2">
        <v>-46565.9</v>
      </c>
      <c r="K2760" s="2" t="s">
        <v>1061</v>
      </c>
      <c r="L2760" s="3">
        <v>2.38E-15</v>
      </c>
      <c r="M2760" s="2">
        <v>1</v>
      </c>
      <c r="O2760" s="2">
        <v>14</v>
      </c>
    </row>
    <row r="2761" spans="1:16">
      <c r="A2761" s="2" t="s">
        <v>17</v>
      </c>
      <c r="B2761" s="2" t="s">
        <v>4561</v>
      </c>
      <c r="C2761" s="3">
        <v>3.9800000000000002E-10</v>
      </c>
      <c r="D2761" s="2" t="s">
        <v>4562</v>
      </c>
      <c r="E2761" s="2">
        <v>14</v>
      </c>
      <c r="G2761" s="2">
        <v>15371.7</v>
      </c>
      <c r="H2761" s="2">
        <v>17824.0978</v>
      </c>
      <c r="I2761" s="2">
        <v>2452.44</v>
      </c>
      <c r="J2761" s="2">
        <v>137591</v>
      </c>
      <c r="K2761" s="2" t="s">
        <v>4563</v>
      </c>
      <c r="L2761" s="3">
        <v>2.4199999999999999E-15</v>
      </c>
      <c r="M2761" s="2">
        <v>13</v>
      </c>
      <c r="O2761" s="2">
        <v>1</v>
      </c>
    </row>
    <row r="2762" spans="1:16">
      <c r="A2762" s="2" t="s">
        <v>17</v>
      </c>
      <c r="B2762" s="2" t="s">
        <v>7543</v>
      </c>
      <c r="C2762" s="3">
        <v>5.2700000000000002E-8</v>
      </c>
      <c r="D2762" s="2" t="s">
        <v>8893</v>
      </c>
      <c r="E2762" s="2">
        <v>19</v>
      </c>
      <c r="F2762" s="2" t="s">
        <v>515</v>
      </c>
      <c r="G2762" s="2">
        <v>8869.1200000000008</v>
      </c>
      <c r="H2762" s="2">
        <v>9248.4591</v>
      </c>
      <c r="I2762" s="2">
        <v>379.33800000000002</v>
      </c>
      <c r="J2762" s="2">
        <v>41016.300000000003</v>
      </c>
      <c r="K2762" s="2" t="s">
        <v>8894</v>
      </c>
      <c r="L2762" s="3">
        <v>2.4399999999999998E-15</v>
      </c>
      <c r="M2762" s="2">
        <v>6</v>
      </c>
      <c r="O2762" s="2">
        <v>13</v>
      </c>
    </row>
    <row r="2763" spans="1:16">
      <c r="A2763" s="2" t="s">
        <v>17</v>
      </c>
      <c r="B2763" s="2" t="s">
        <v>1673</v>
      </c>
      <c r="C2763" s="3">
        <v>4.1300000000000002E-10</v>
      </c>
      <c r="D2763" s="2" t="s">
        <v>9268</v>
      </c>
      <c r="E2763" s="2">
        <v>12</v>
      </c>
      <c r="G2763" s="2">
        <v>114465</v>
      </c>
      <c r="H2763" s="2">
        <v>17076.098099999999</v>
      </c>
      <c r="I2763" s="2">
        <v>-97388.6</v>
      </c>
      <c r="J2763" s="2">
        <v>-5703210</v>
      </c>
      <c r="K2763" s="2" t="s">
        <v>1675</v>
      </c>
      <c r="L2763" s="3">
        <v>2.5199999999999999E-15</v>
      </c>
      <c r="M2763" s="2">
        <v>0</v>
      </c>
      <c r="O2763" s="2">
        <v>12</v>
      </c>
    </row>
    <row r="2764" spans="1:16">
      <c r="A2764" s="2" t="s">
        <v>17</v>
      </c>
      <c r="B2764" s="2" t="s">
        <v>119</v>
      </c>
      <c r="C2764" s="3">
        <v>5.8799999999999997E-8</v>
      </c>
      <c r="D2764" s="2" t="s">
        <v>8828</v>
      </c>
      <c r="E2764" s="2">
        <v>11</v>
      </c>
      <c r="G2764" s="2">
        <v>10192.4</v>
      </c>
      <c r="H2764" s="2">
        <v>10181.2592</v>
      </c>
      <c r="I2764" s="2">
        <v>-11.125299999999999</v>
      </c>
      <c r="J2764" s="2">
        <v>-1092.73</v>
      </c>
      <c r="K2764" s="2" t="s">
        <v>121</v>
      </c>
      <c r="L2764" s="3">
        <v>2.72E-15</v>
      </c>
      <c r="M2764" s="2">
        <v>2</v>
      </c>
      <c r="O2764" s="2">
        <v>9</v>
      </c>
    </row>
    <row r="2765" spans="1:16">
      <c r="A2765" s="2" t="s">
        <v>17</v>
      </c>
      <c r="B2765" s="2" t="s">
        <v>486</v>
      </c>
      <c r="C2765" s="3">
        <v>5.9400000000000003E-8</v>
      </c>
      <c r="D2765" s="2" t="s">
        <v>8392</v>
      </c>
      <c r="E2765" s="2">
        <v>12</v>
      </c>
      <c r="F2765" s="2" t="s">
        <v>948</v>
      </c>
      <c r="G2765" s="2">
        <v>15162.4</v>
      </c>
      <c r="H2765" s="2">
        <v>5822.8284999999996</v>
      </c>
      <c r="I2765" s="2">
        <v>-9339.57</v>
      </c>
      <c r="J2765" s="2">
        <v>-1603960</v>
      </c>
      <c r="K2765" s="2" t="s">
        <v>488</v>
      </c>
      <c r="L2765" s="3">
        <v>2.7500000000000001E-15</v>
      </c>
      <c r="M2765" s="2">
        <v>2</v>
      </c>
      <c r="O2765" s="2">
        <v>10</v>
      </c>
    </row>
    <row r="2766" spans="1:16">
      <c r="A2766" s="2" t="s">
        <v>17</v>
      </c>
      <c r="B2766" s="2" t="s">
        <v>1071</v>
      </c>
      <c r="C2766" s="3">
        <v>5.9699999999999999E-8</v>
      </c>
      <c r="D2766" s="2" t="s">
        <v>9660</v>
      </c>
      <c r="E2766" s="2">
        <v>12</v>
      </c>
      <c r="G2766" s="2">
        <v>13556.1</v>
      </c>
      <c r="H2766" s="2">
        <v>11317.8454</v>
      </c>
      <c r="I2766" s="2">
        <v>-2238.2399999999998</v>
      </c>
      <c r="J2766" s="2">
        <v>-197762</v>
      </c>
      <c r="K2766" s="2" t="s">
        <v>7905</v>
      </c>
      <c r="L2766" s="3">
        <v>2.7599999999999999E-15</v>
      </c>
      <c r="M2766" s="2">
        <v>1</v>
      </c>
      <c r="O2766" s="2">
        <v>11</v>
      </c>
    </row>
    <row r="2767" spans="1:16">
      <c r="A2767" s="2" t="s">
        <v>17</v>
      </c>
      <c r="B2767" s="2" t="s">
        <v>4378</v>
      </c>
      <c r="C2767" s="3">
        <v>6.1099999999999998E-8</v>
      </c>
      <c r="D2767" s="2" t="s">
        <v>7073</v>
      </c>
      <c r="E2767" s="2">
        <v>11</v>
      </c>
      <c r="F2767" s="2" t="s">
        <v>7074</v>
      </c>
      <c r="G2767" s="2">
        <v>29361.4</v>
      </c>
      <c r="H2767" s="2">
        <v>15170.6756</v>
      </c>
      <c r="I2767" s="2">
        <v>-14190.7</v>
      </c>
      <c r="J2767" s="2">
        <v>-935406</v>
      </c>
      <c r="K2767" s="2" t="s">
        <v>4380</v>
      </c>
      <c r="L2767" s="3">
        <v>2.8200000000000001E-15</v>
      </c>
      <c r="M2767" s="2">
        <v>8</v>
      </c>
      <c r="O2767" s="2">
        <v>3</v>
      </c>
    </row>
    <row r="2768" spans="1:16">
      <c r="A2768" s="2" t="s">
        <v>17</v>
      </c>
      <c r="B2768" s="2" t="s">
        <v>242</v>
      </c>
      <c r="C2768" s="3">
        <v>6.1099999999999998E-8</v>
      </c>
      <c r="D2768" s="2" t="s">
        <v>9854</v>
      </c>
      <c r="E2768" s="2">
        <v>10</v>
      </c>
      <c r="G2768" s="2">
        <v>12412.7</v>
      </c>
      <c r="H2768" s="2">
        <v>10135.475899999999</v>
      </c>
      <c r="I2768" s="2">
        <v>-2277.27</v>
      </c>
      <c r="J2768" s="2">
        <v>-224683</v>
      </c>
      <c r="K2768" s="2" t="s">
        <v>244</v>
      </c>
      <c r="L2768" s="3">
        <v>2.8299999999999998E-15</v>
      </c>
      <c r="M2768" s="2">
        <v>1</v>
      </c>
      <c r="O2768" s="2">
        <v>9</v>
      </c>
    </row>
    <row r="2769" spans="1:15">
      <c r="A2769" s="2" t="s">
        <v>17</v>
      </c>
      <c r="B2769" s="2" t="s">
        <v>486</v>
      </c>
      <c r="C2769" s="3">
        <v>6.2699999999999999E-8</v>
      </c>
      <c r="D2769" s="2" t="s">
        <v>9048</v>
      </c>
      <c r="E2769" s="2">
        <v>12</v>
      </c>
      <c r="F2769" s="2" t="s">
        <v>8589</v>
      </c>
      <c r="G2769" s="2">
        <v>15228.3</v>
      </c>
      <c r="H2769" s="2">
        <v>7146.7838000000002</v>
      </c>
      <c r="I2769" s="2">
        <v>-8081.56</v>
      </c>
      <c r="J2769" s="2">
        <v>-1130800</v>
      </c>
      <c r="K2769" s="2" t="s">
        <v>488</v>
      </c>
      <c r="L2769" s="3">
        <v>2.9000000000000002E-15</v>
      </c>
      <c r="M2769" s="2">
        <v>3</v>
      </c>
      <c r="O2769" s="2">
        <v>9</v>
      </c>
    </row>
    <row r="2770" spans="1:15">
      <c r="A2770" s="2" t="s">
        <v>17</v>
      </c>
      <c r="B2770" s="2" t="s">
        <v>1884</v>
      </c>
      <c r="C2770" s="3">
        <v>6.3100000000000003E-8</v>
      </c>
      <c r="D2770" s="2" t="s">
        <v>8887</v>
      </c>
      <c r="E2770" s="2">
        <v>15</v>
      </c>
      <c r="G2770" s="2">
        <v>12448.6</v>
      </c>
      <c r="H2770" s="2">
        <v>12392.4136</v>
      </c>
      <c r="I2770" s="2">
        <v>-56.149299999999997</v>
      </c>
      <c r="J2770" s="2">
        <v>-4530.9399999999996</v>
      </c>
      <c r="K2770" s="2" t="s">
        <v>3915</v>
      </c>
      <c r="L2770" s="3">
        <v>2.9200000000000001E-15</v>
      </c>
      <c r="M2770" s="2">
        <v>1</v>
      </c>
      <c r="O2770" s="2">
        <v>14</v>
      </c>
    </row>
    <row r="2771" spans="1:15">
      <c r="A2771" s="2" t="s">
        <v>17</v>
      </c>
      <c r="B2771" s="2" t="s">
        <v>668</v>
      </c>
      <c r="C2771" s="3">
        <v>6.73E-8</v>
      </c>
      <c r="D2771" s="2" t="s">
        <v>9448</v>
      </c>
      <c r="E2771" s="2">
        <v>16</v>
      </c>
      <c r="F2771" s="2" t="s">
        <v>1135</v>
      </c>
      <c r="G2771" s="2">
        <v>13850.5</v>
      </c>
      <c r="H2771" s="2">
        <v>3780.4386</v>
      </c>
      <c r="I2771" s="2">
        <v>-10070.1</v>
      </c>
      <c r="J2771" s="2">
        <v>-2663740</v>
      </c>
      <c r="K2771" s="2" t="s">
        <v>670</v>
      </c>
      <c r="L2771" s="3">
        <v>3.11E-15</v>
      </c>
      <c r="M2771" s="2">
        <v>3</v>
      </c>
      <c r="O2771" s="2">
        <v>13</v>
      </c>
    </row>
    <row r="2772" spans="1:15">
      <c r="A2772" s="2" t="s">
        <v>17</v>
      </c>
      <c r="B2772" s="2" t="s">
        <v>731</v>
      </c>
      <c r="C2772" s="3">
        <v>7.24E-8</v>
      </c>
      <c r="D2772" s="2" t="s">
        <v>4862</v>
      </c>
      <c r="E2772" s="2">
        <v>15</v>
      </c>
      <c r="G2772" s="2">
        <v>14830</v>
      </c>
      <c r="H2772" s="2">
        <v>15819.1916</v>
      </c>
      <c r="I2772" s="2">
        <v>989.22400000000005</v>
      </c>
      <c r="J2772" s="2">
        <v>62533.2</v>
      </c>
      <c r="K2772" s="2" t="s">
        <v>733</v>
      </c>
      <c r="L2772" s="3">
        <v>3.35E-15</v>
      </c>
      <c r="M2772" s="2">
        <v>5</v>
      </c>
      <c r="O2772" s="2">
        <v>10</v>
      </c>
    </row>
    <row r="2773" spans="1:15">
      <c r="A2773" s="2" t="s">
        <v>17</v>
      </c>
      <c r="B2773" s="2" t="s">
        <v>2549</v>
      </c>
      <c r="C2773" s="3">
        <v>7.5199999999999998E-8</v>
      </c>
      <c r="D2773" s="2" t="s">
        <v>2551</v>
      </c>
      <c r="E2773" s="2">
        <v>12</v>
      </c>
      <c r="F2773" s="2" t="s">
        <v>249</v>
      </c>
      <c r="G2773" s="2">
        <v>24885.1</v>
      </c>
      <c r="H2773" s="2">
        <v>24747.076499999999</v>
      </c>
      <c r="I2773" s="2">
        <v>-138.01599999999999</v>
      </c>
      <c r="J2773" s="2">
        <v>-5577.05</v>
      </c>
      <c r="K2773" s="2" t="s">
        <v>2550</v>
      </c>
      <c r="L2773" s="3">
        <v>3.4800000000000001E-15</v>
      </c>
      <c r="M2773" s="2">
        <v>8</v>
      </c>
      <c r="O2773" s="2">
        <v>4</v>
      </c>
    </row>
    <row r="2774" spans="1:15">
      <c r="A2774" s="2" t="s">
        <v>17</v>
      </c>
      <c r="B2774" s="2" t="s">
        <v>3284</v>
      </c>
      <c r="C2774" s="3">
        <v>7.6000000000000006E-8</v>
      </c>
      <c r="D2774" s="2" t="s">
        <v>8890</v>
      </c>
      <c r="E2774" s="2">
        <v>12</v>
      </c>
      <c r="F2774" s="2" t="s">
        <v>27</v>
      </c>
      <c r="G2774" s="2">
        <v>11946.2</v>
      </c>
      <c r="H2774" s="2">
        <v>13901.9737</v>
      </c>
      <c r="I2774" s="2">
        <v>1955.75</v>
      </c>
      <c r="J2774" s="2">
        <v>140682</v>
      </c>
      <c r="K2774" s="2" t="s">
        <v>3285</v>
      </c>
      <c r="L2774" s="3">
        <v>3.5099999999999998E-15</v>
      </c>
      <c r="M2774" s="2">
        <v>0</v>
      </c>
      <c r="O2774" s="2">
        <v>12</v>
      </c>
    </row>
    <row r="2775" spans="1:15">
      <c r="A2775" s="2" t="s">
        <v>17</v>
      </c>
      <c r="B2775" s="2" t="s">
        <v>486</v>
      </c>
      <c r="C2775" s="3">
        <v>7.6300000000000002E-8</v>
      </c>
      <c r="D2775" s="2" t="s">
        <v>9443</v>
      </c>
      <c r="E2775" s="2">
        <v>11</v>
      </c>
      <c r="F2775" s="2" t="s">
        <v>436</v>
      </c>
      <c r="G2775" s="2">
        <v>15157.4</v>
      </c>
      <c r="H2775" s="2">
        <v>14597.409</v>
      </c>
      <c r="I2775" s="2">
        <v>-559.96199999999999</v>
      </c>
      <c r="J2775" s="2">
        <v>-38360.400000000001</v>
      </c>
      <c r="K2775" s="2" t="s">
        <v>488</v>
      </c>
      <c r="L2775" s="3">
        <v>3.5300000000000002E-15</v>
      </c>
      <c r="M2775" s="2">
        <v>2</v>
      </c>
      <c r="O2775" s="2">
        <v>9</v>
      </c>
    </row>
    <row r="2776" spans="1:15">
      <c r="A2776" s="2" t="s">
        <v>17</v>
      </c>
      <c r="B2776" s="2" t="s">
        <v>1869</v>
      </c>
      <c r="C2776" s="3">
        <v>7.8199999999999999E-8</v>
      </c>
      <c r="D2776" s="2" t="s">
        <v>2218</v>
      </c>
      <c r="E2776" s="2">
        <v>10</v>
      </c>
      <c r="F2776" s="2" t="s">
        <v>2219</v>
      </c>
      <c r="G2776" s="2">
        <v>15181.7</v>
      </c>
      <c r="H2776" s="2">
        <v>15101.667299999999</v>
      </c>
      <c r="I2776" s="2">
        <v>-79.988900000000001</v>
      </c>
      <c r="J2776" s="2">
        <v>-5296.69</v>
      </c>
      <c r="K2776" s="2" t="s">
        <v>1871</v>
      </c>
      <c r="L2776" s="3">
        <v>3.6099999999999999E-15</v>
      </c>
      <c r="M2776" s="2">
        <v>4</v>
      </c>
      <c r="O2776" s="2">
        <v>6</v>
      </c>
    </row>
    <row r="2777" spans="1:15">
      <c r="A2777" s="2" t="s">
        <v>17</v>
      </c>
      <c r="B2777" s="2" t="s">
        <v>2266</v>
      </c>
      <c r="C2777" s="3">
        <v>7.9199999999999995E-8</v>
      </c>
      <c r="D2777" s="2" t="s">
        <v>9875</v>
      </c>
      <c r="E2777" s="2">
        <v>12</v>
      </c>
      <c r="F2777" s="2" t="s">
        <v>1594</v>
      </c>
      <c r="G2777" s="2">
        <v>20465.400000000001</v>
      </c>
      <c r="H2777" s="2">
        <v>2184.3638999999998</v>
      </c>
      <c r="I2777" s="2">
        <v>-18281.099999999999</v>
      </c>
      <c r="J2777" s="2">
        <v>-8369070</v>
      </c>
      <c r="K2777" s="2" t="s">
        <v>2268</v>
      </c>
      <c r="L2777" s="3">
        <v>3.6600000000000003E-15</v>
      </c>
      <c r="M2777" s="2">
        <v>10</v>
      </c>
      <c r="O2777" s="2">
        <v>2</v>
      </c>
    </row>
    <row r="2778" spans="1:15">
      <c r="A2778" s="2" t="s">
        <v>17</v>
      </c>
      <c r="B2778" s="2" t="s">
        <v>2051</v>
      </c>
      <c r="C2778" s="3">
        <v>8.3200000000000004E-8</v>
      </c>
      <c r="D2778" s="2" t="s">
        <v>7927</v>
      </c>
      <c r="E2778" s="2">
        <v>13</v>
      </c>
      <c r="F2778" s="2" t="s">
        <v>23</v>
      </c>
      <c r="G2778" s="2">
        <v>17711.099999999999</v>
      </c>
      <c r="H2778" s="2">
        <v>18610.102699999999</v>
      </c>
      <c r="I2778" s="2">
        <v>898.99699999999996</v>
      </c>
      <c r="J2778" s="2">
        <v>48306.9</v>
      </c>
      <c r="K2778" s="2" t="s">
        <v>2053</v>
      </c>
      <c r="L2778" s="3">
        <v>3.8499999999999998E-15</v>
      </c>
      <c r="M2778" s="2">
        <v>11</v>
      </c>
      <c r="O2778" s="2">
        <v>2</v>
      </c>
    </row>
    <row r="2779" spans="1:15">
      <c r="A2779" s="2" t="s">
        <v>17</v>
      </c>
      <c r="B2779" s="2" t="s">
        <v>3284</v>
      </c>
      <c r="C2779" s="3">
        <v>9.1899999999999996E-8</v>
      </c>
      <c r="D2779" s="2" t="s">
        <v>8314</v>
      </c>
      <c r="E2779" s="2">
        <v>9</v>
      </c>
      <c r="F2779" s="2" t="s">
        <v>3040</v>
      </c>
      <c r="G2779" s="2">
        <v>11815.2</v>
      </c>
      <c r="H2779" s="2">
        <v>13231.8547</v>
      </c>
      <c r="I2779" s="2">
        <v>1416.67</v>
      </c>
      <c r="J2779" s="2">
        <v>107065</v>
      </c>
      <c r="K2779" s="2" t="s">
        <v>3285</v>
      </c>
      <c r="L2779" s="3">
        <v>4.25E-15</v>
      </c>
      <c r="M2779" s="2">
        <v>0</v>
      </c>
      <c r="O2779" s="2">
        <v>9</v>
      </c>
    </row>
    <row r="2780" spans="1:15">
      <c r="A2780" s="2" t="s">
        <v>17</v>
      </c>
      <c r="B2780" s="2" t="s">
        <v>1130</v>
      </c>
      <c r="C2780" s="3">
        <v>7.1300000000000002E-10</v>
      </c>
      <c r="D2780" s="2" t="s">
        <v>2186</v>
      </c>
      <c r="E2780" s="2">
        <v>10</v>
      </c>
      <c r="F2780" s="2" t="s">
        <v>27</v>
      </c>
      <c r="G2780" s="2">
        <v>22188.2</v>
      </c>
      <c r="H2780" s="2">
        <v>7851.1869999999999</v>
      </c>
      <c r="I2780" s="2">
        <v>-14337</v>
      </c>
      <c r="J2780" s="2">
        <v>-1826100</v>
      </c>
      <c r="K2780" s="2" t="s">
        <v>1132</v>
      </c>
      <c r="L2780" s="3">
        <v>4.3400000000000003E-15</v>
      </c>
      <c r="M2780" s="2">
        <v>0</v>
      </c>
      <c r="O2780" s="2">
        <v>10</v>
      </c>
    </row>
    <row r="2781" spans="1:15">
      <c r="A2781" s="2" t="s">
        <v>17</v>
      </c>
      <c r="B2781" s="2" t="s">
        <v>239</v>
      </c>
      <c r="C2781" s="3">
        <v>9.9900000000000001E-8</v>
      </c>
      <c r="D2781" s="2" t="s">
        <v>2317</v>
      </c>
      <c r="E2781" s="2">
        <v>12</v>
      </c>
      <c r="F2781" s="2" t="s">
        <v>305</v>
      </c>
      <c r="G2781" s="2">
        <v>16033.5</v>
      </c>
      <c r="H2781" s="2">
        <v>13630.641</v>
      </c>
      <c r="I2781" s="2">
        <v>-2402.88</v>
      </c>
      <c r="J2781" s="2">
        <v>-176286</v>
      </c>
      <c r="K2781" s="2" t="s">
        <v>241</v>
      </c>
      <c r="L2781" s="3">
        <v>4.6200000000000001E-15</v>
      </c>
      <c r="M2781" s="2">
        <v>7</v>
      </c>
      <c r="O2781" s="2">
        <v>5</v>
      </c>
    </row>
    <row r="2782" spans="1:15">
      <c r="A2782" s="2" t="s">
        <v>17</v>
      </c>
      <c r="B2782" s="2" t="s">
        <v>1881</v>
      </c>
      <c r="C2782" s="3">
        <v>9.9999999999999995E-8</v>
      </c>
      <c r="D2782" s="2" t="s">
        <v>9341</v>
      </c>
      <c r="E2782" s="2">
        <v>13</v>
      </c>
      <c r="F2782" s="2" t="s">
        <v>127</v>
      </c>
      <c r="G2782" s="2">
        <v>24436.5</v>
      </c>
      <c r="H2782" s="2">
        <v>4826.8737000000001</v>
      </c>
      <c r="I2782" s="2">
        <v>-19609.599999999999</v>
      </c>
      <c r="J2782" s="2">
        <v>-4062590</v>
      </c>
      <c r="K2782" s="2" t="s">
        <v>1883</v>
      </c>
      <c r="L2782" s="3">
        <v>4.6399999999999997E-15</v>
      </c>
      <c r="M2782" s="2">
        <v>2</v>
      </c>
      <c r="O2782" s="2">
        <v>11</v>
      </c>
    </row>
    <row r="2783" spans="1:15">
      <c r="A2783" s="2" t="s">
        <v>17</v>
      </c>
      <c r="B2783" s="2" t="s">
        <v>1581</v>
      </c>
      <c r="C2783" s="3">
        <v>7.6099999999999996E-10</v>
      </c>
      <c r="D2783" s="2" t="s">
        <v>2354</v>
      </c>
      <c r="E2783" s="2">
        <v>11</v>
      </c>
      <c r="G2783" s="2">
        <v>47667.4</v>
      </c>
      <c r="H2783" s="2">
        <v>4532.5333000000001</v>
      </c>
      <c r="I2783" s="2">
        <v>-43134.9</v>
      </c>
      <c r="J2783" s="2">
        <v>-9516730</v>
      </c>
      <c r="K2783" s="2" t="s">
        <v>1583</v>
      </c>
      <c r="L2783" s="3">
        <v>4.6399999999999997E-15</v>
      </c>
      <c r="M2783" s="2">
        <v>0</v>
      </c>
      <c r="O2783" s="2">
        <v>11</v>
      </c>
    </row>
    <row r="2784" spans="1:15">
      <c r="A2784" s="2" t="s">
        <v>17</v>
      </c>
      <c r="B2784" s="2" t="s">
        <v>4596</v>
      </c>
      <c r="C2784" s="3">
        <v>9.9999999999999995E-8</v>
      </c>
      <c r="D2784" s="2" t="s">
        <v>8256</v>
      </c>
      <c r="E2784" s="2">
        <v>11</v>
      </c>
      <c r="F2784" s="2" t="s">
        <v>8257</v>
      </c>
      <c r="G2784" s="2">
        <v>23024.1</v>
      </c>
      <c r="H2784" s="2">
        <v>8282.3009000000002</v>
      </c>
      <c r="I2784" s="2">
        <v>-14741.8</v>
      </c>
      <c r="J2784" s="2">
        <v>-1779910</v>
      </c>
      <c r="K2784" s="2" t="s">
        <v>4598</v>
      </c>
      <c r="L2784" s="3">
        <v>4.6399999999999997E-15</v>
      </c>
      <c r="M2784" s="2">
        <v>9</v>
      </c>
      <c r="O2784" s="2">
        <v>2</v>
      </c>
    </row>
    <row r="2785" spans="1:16">
      <c r="A2785" s="2" t="s">
        <v>17</v>
      </c>
      <c r="B2785" s="2" t="s">
        <v>668</v>
      </c>
      <c r="C2785" s="3">
        <v>7.9199999999999995E-10</v>
      </c>
      <c r="D2785" s="2" t="s">
        <v>5441</v>
      </c>
      <c r="E2785" s="2">
        <v>13</v>
      </c>
      <c r="F2785" s="2" t="s">
        <v>1100</v>
      </c>
      <c r="G2785" s="2">
        <v>13808.5</v>
      </c>
      <c r="H2785" s="2">
        <v>7448.7372999999998</v>
      </c>
      <c r="I2785" s="2">
        <v>-6359.79</v>
      </c>
      <c r="J2785" s="2">
        <v>-853808</v>
      </c>
      <c r="K2785" s="2" t="s">
        <v>670</v>
      </c>
      <c r="L2785" s="3">
        <v>4.83E-15</v>
      </c>
      <c r="M2785" s="2">
        <v>1</v>
      </c>
      <c r="O2785" s="2">
        <v>12</v>
      </c>
    </row>
    <row r="2786" spans="1:16">
      <c r="A2786" s="2" t="s">
        <v>17</v>
      </c>
      <c r="B2786" s="2" t="s">
        <v>7505</v>
      </c>
      <c r="C2786" s="3">
        <v>8.1299999999999998E-10</v>
      </c>
      <c r="D2786" s="2" t="s">
        <v>9709</v>
      </c>
      <c r="E2786" s="2">
        <v>6</v>
      </c>
      <c r="G2786" s="2">
        <v>13804.5</v>
      </c>
      <c r="H2786" s="2">
        <v>13932.540999999999</v>
      </c>
      <c r="I2786" s="2">
        <v>127.997</v>
      </c>
      <c r="J2786" s="2">
        <v>9186.93</v>
      </c>
      <c r="K2786" s="2" t="s">
        <v>9710</v>
      </c>
      <c r="L2786" s="3">
        <v>4.9500000000000004E-15</v>
      </c>
      <c r="N2786" s="2">
        <v>6</v>
      </c>
      <c r="P2786" s="2">
        <v>0</v>
      </c>
    </row>
    <row r="2787" spans="1:16">
      <c r="A2787" s="2" t="s">
        <v>17</v>
      </c>
      <c r="B2787" s="2" t="s">
        <v>1855</v>
      </c>
      <c r="C2787" s="3">
        <v>1.14E-7</v>
      </c>
      <c r="D2787" s="2" t="s">
        <v>9693</v>
      </c>
      <c r="E2787" s="2">
        <v>12</v>
      </c>
      <c r="F2787" s="2" t="s">
        <v>686</v>
      </c>
      <c r="G2787" s="2">
        <v>15787.8</v>
      </c>
      <c r="H2787" s="2">
        <v>5278.9578000000001</v>
      </c>
      <c r="I2787" s="2">
        <v>-10508.8</v>
      </c>
      <c r="J2787" s="2">
        <v>-1990700</v>
      </c>
      <c r="K2787" s="2" t="s">
        <v>1858</v>
      </c>
      <c r="L2787" s="3">
        <v>5.2799999999999998E-15</v>
      </c>
      <c r="M2787" s="2">
        <v>10</v>
      </c>
      <c r="O2787" s="2">
        <v>2</v>
      </c>
    </row>
    <row r="2788" spans="1:16">
      <c r="A2788" s="2" t="s">
        <v>17</v>
      </c>
      <c r="B2788" s="2" t="s">
        <v>1881</v>
      </c>
      <c r="C2788" s="3">
        <v>1.14E-7</v>
      </c>
      <c r="D2788" s="2" t="s">
        <v>8774</v>
      </c>
      <c r="E2788" s="2">
        <v>14</v>
      </c>
      <c r="F2788" s="2" t="s">
        <v>1594</v>
      </c>
      <c r="G2788" s="2">
        <v>24237.5</v>
      </c>
      <c r="H2788" s="2">
        <v>8268.2510000000002</v>
      </c>
      <c r="I2788" s="2">
        <v>-15969.2</v>
      </c>
      <c r="J2788" s="2">
        <v>-1931390</v>
      </c>
      <c r="K2788" s="2" t="s">
        <v>1883</v>
      </c>
      <c r="L2788" s="3">
        <v>5.2900000000000004E-15</v>
      </c>
      <c r="M2788" s="2">
        <v>4</v>
      </c>
      <c r="O2788" s="2">
        <v>10</v>
      </c>
    </row>
    <row r="2789" spans="1:16">
      <c r="A2789" s="2" t="s">
        <v>17</v>
      </c>
      <c r="B2789" s="2" t="s">
        <v>1286</v>
      </c>
      <c r="C2789" s="3">
        <v>8.6999999999999999E-10</v>
      </c>
      <c r="D2789" s="2" t="s">
        <v>4859</v>
      </c>
      <c r="E2789" s="2">
        <v>13</v>
      </c>
      <c r="F2789" s="2" t="s">
        <v>23</v>
      </c>
      <c r="G2789" s="2">
        <v>14187.3</v>
      </c>
      <c r="H2789" s="2">
        <v>12564.722400000001</v>
      </c>
      <c r="I2789" s="2">
        <v>-1622.59</v>
      </c>
      <c r="J2789" s="2">
        <v>-129138</v>
      </c>
      <c r="K2789" s="2" t="s">
        <v>1288</v>
      </c>
      <c r="L2789" s="3">
        <v>5.3000000000000001E-15</v>
      </c>
      <c r="M2789" s="2">
        <v>13</v>
      </c>
      <c r="O2789" s="2">
        <v>0</v>
      </c>
    </row>
    <row r="2790" spans="1:16">
      <c r="A2790" s="2" t="s">
        <v>17</v>
      </c>
      <c r="B2790" s="2" t="s">
        <v>345</v>
      </c>
      <c r="C2790" s="3">
        <v>1.15E-7</v>
      </c>
      <c r="D2790" s="2" t="s">
        <v>9006</v>
      </c>
      <c r="E2790" s="2">
        <v>13</v>
      </c>
      <c r="F2790" s="2" t="s">
        <v>9007</v>
      </c>
      <c r="G2790" s="2">
        <v>11326.4</v>
      </c>
      <c r="H2790" s="2">
        <v>10735.651099999999</v>
      </c>
      <c r="I2790" s="2">
        <v>-590.74300000000005</v>
      </c>
      <c r="J2790" s="2">
        <v>-55026.3</v>
      </c>
      <c r="K2790" s="2" t="s">
        <v>348</v>
      </c>
      <c r="L2790" s="3">
        <v>5.3099999999999999E-15</v>
      </c>
      <c r="M2790" s="2">
        <v>3</v>
      </c>
      <c r="O2790" s="2">
        <v>10</v>
      </c>
    </row>
    <row r="2791" spans="1:16">
      <c r="A2791" s="2" t="s">
        <v>17</v>
      </c>
      <c r="B2791" s="2" t="s">
        <v>1255</v>
      </c>
      <c r="C2791" s="3">
        <v>1.17E-7</v>
      </c>
      <c r="D2791" s="2" t="s">
        <v>8541</v>
      </c>
      <c r="E2791" s="2">
        <v>15</v>
      </c>
      <c r="F2791" s="2" t="s">
        <v>1309</v>
      </c>
      <c r="G2791" s="2">
        <v>14483.3</v>
      </c>
      <c r="H2791" s="2">
        <v>9948.9917999999998</v>
      </c>
      <c r="I2791" s="2">
        <v>-4534.32</v>
      </c>
      <c r="J2791" s="2">
        <v>-455756</v>
      </c>
      <c r="K2791" s="2" t="s">
        <v>1258</v>
      </c>
      <c r="L2791" s="3">
        <v>5.4300000000000003E-15</v>
      </c>
      <c r="M2791" s="2">
        <v>2</v>
      </c>
      <c r="O2791" s="2">
        <v>13</v>
      </c>
    </row>
    <row r="2792" spans="1:16">
      <c r="A2792" s="2" t="s">
        <v>17</v>
      </c>
      <c r="B2792" s="2" t="s">
        <v>4508</v>
      </c>
      <c r="C2792" s="3">
        <v>9.2600000000000001E-10</v>
      </c>
      <c r="D2792" s="2" t="s">
        <v>4509</v>
      </c>
      <c r="E2792" s="2">
        <v>10</v>
      </c>
      <c r="F2792" s="2" t="s">
        <v>23</v>
      </c>
      <c r="G2792" s="2">
        <v>19709.3</v>
      </c>
      <c r="H2792" s="2">
        <v>18846.538199999999</v>
      </c>
      <c r="I2792" s="2">
        <v>-862.774</v>
      </c>
      <c r="J2792" s="2">
        <v>-45778.9</v>
      </c>
      <c r="K2792" s="2" t="s">
        <v>4510</v>
      </c>
      <c r="L2792" s="3">
        <v>5.6499999999999999E-15</v>
      </c>
      <c r="M2792" s="2">
        <v>2</v>
      </c>
      <c r="O2792" s="2">
        <v>8</v>
      </c>
    </row>
    <row r="2793" spans="1:16">
      <c r="A2793" s="2" t="s">
        <v>17</v>
      </c>
      <c r="B2793" s="2" t="s">
        <v>1494</v>
      </c>
      <c r="C2793" s="3">
        <v>9.28E-10</v>
      </c>
      <c r="D2793" s="2" t="s">
        <v>4549</v>
      </c>
      <c r="E2793" s="2">
        <v>14</v>
      </c>
      <c r="F2793" s="2" t="s">
        <v>509</v>
      </c>
      <c r="G2793" s="2">
        <v>23934.2</v>
      </c>
      <c r="H2793" s="2">
        <v>12895.0147</v>
      </c>
      <c r="I2793" s="2">
        <v>-11039.2</v>
      </c>
      <c r="J2793" s="2">
        <v>-856081</v>
      </c>
      <c r="K2793" s="2" t="s">
        <v>2438</v>
      </c>
      <c r="L2793" s="3">
        <v>5.6599999999999997E-15</v>
      </c>
      <c r="M2793" s="2">
        <v>14</v>
      </c>
      <c r="O2793" s="2">
        <v>0</v>
      </c>
    </row>
    <row r="2794" spans="1:16">
      <c r="A2794" s="2" t="s">
        <v>17</v>
      </c>
      <c r="B2794" s="2" t="s">
        <v>3987</v>
      </c>
      <c r="C2794" s="3">
        <v>9.28E-10</v>
      </c>
      <c r="D2794" s="2" t="s">
        <v>8462</v>
      </c>
      <c r="E2794" s="2">
        <v>14</v>
      </c>
      <c r="F2794" s="2" t="s">
        <v>509</v>
      </c>
      <c r="G2794" s="2">
        <v>24384.5</v>
      </c>
      <c r="H2794" s="2">
        <v>12895.0147</v>
      </c>
      <c r="I2794" s="2">
        <v>-11489.4</v>
      </c>
      <c r="J2794" s="2">
        <v>-890999</v>
      </c>
      <c r="K2794" s="2" t="s">
        <v>3989</v>
      </c>
      <c r="L2794" s="3">
        <v>5.6599999999999997E-15</v>
      </c>
      <c r="M2794" s="2">
        <v>14</v>
      </c>
      <c r="O2794" s="2">
        <v>0</v>
      </c>
    </row>
    <row r="2795" spans="1:16">
      <c r="A2795" s="2" t="s">
        <v>17</v>
      </c>
      <c r="B2795" s="2" t="s">
        <v>1881</v>
      </c>
      <c r="C2795" s="3">
        <v>1.23E-7</v>
      </c>
      <c r="D2795" s="2" t="s">
        <v>9192</v>
      </c>
      <c r="E2795" s="2">
        <v>14</v>
      </c>
      <c r="F2795" s="2" t="s">
        <v>1594</v>
      </c>
      <c r="G2795" s="2">
        <v>24267.5</v>
      </c>
      <c r="H2795" s="2">
        <v>24097.456200000001</v>
      </c>
      <c r="I2795" s="2">
        <v>-170.01599999999999</v>
      </c>
      <c r="J2795" s="2">
        <v>-7055.37</v>
      </c>
      <c r="K2795" s="2" t="s">
        <v>1883</v>
      </c>
      <c r="L2795" s="3">
        <v>5.6899999999999998E-15</v>
      </c>
      <c r="M2795" s="2">
        <v>4</v>
      </c>
      <c r="O2795" s="2">
        <v>10</v>
      </c>
    </row>
    <row r="2796" spans="1:16">
      <c r="A2796" s="2" t="s">
        <v>17</v>
      </c>
      <c r="B2796" s="2" t="s">
        <v>1724</v>
      </c>
      <c r="C2796" s="3">
        <v>1.2499999999999999E-7</v>
      </c>
      <c r="D2796" s="2" t="s">
        <v>6613</v>
      </c>
      <c r="E2796" s="2">
        <v>12</v>
      </c>
      <c r="F2796" s="2" t="s">
        <v>1391</v>
      </c>
      <c r="G2796" s="2">
        <v>29818.799999999999</v>
      </c>
      <c r="H2796" s="2">
        <v>19531.196100000001</v>
      </c>
      <c r="I2796" s="2">
        <v>-10287.700000000001</v>
      </c>
      <c r="J2796" s="2">
        <v>-526729</v>
      </c>
      <c r="K2796" s="2" t="s">
        <v>1726</v>
      </c>
      <c r="L2796" s="3">
        <v>5.7599999999999997E-15</v>
      </c>
      <c r="M2796" s="2">
        <v>10</v>
      </c>
      <c r="O2796" s="2">
        <v>2</v>
      </c>
    </row>
    <row r="2797" spans="1:16">
      <c r="A2797" s="2" t="s">
        <v>17</v>
      </c>
      <c r="B2797" s="2" t="s">
        <v>2524</v>
      </c>
      <c r="C2797" s="3">
        <v>1.37E-7</v>
      </c>
      <c r="D2797" s="2" t="s">
        <v>8959</v>
      </c>
      <c r="E2797" s="2">
        <v>12</v>
      </c>
      <c r="F2797" s="2" t="s">
        <v>27</v>
      </c>
      <c r="G2797" s="2">
        <v>11975.1</v>
      </c>
      <c r="H2797" s="2">
        <v>12469.578</v>
      </c>
      <c r="I2797" s="2">
        <v>494.50400000000002</v>
      </c>
      <c r="J2797" s="2">
        <v>39656.9</v>
      </c>
      <c r="K2797" s="2" t="s">
        <v>2527</v>
      </c>
      <c r="L2797" s="3">
        <v>6.3200000000000001E-15</v>
      </c>
      <c r="M2797" s="2">
        <v>1</v>
      </c>
      <c r="O2797" s="2">
        <v>11</v>
      </c>
    </row>
    <row r="2798" spans="1:16">
      <c r="A2798" s="2" t="s">
        <v>17</v>
      </c>
      <c r="B2798" s="2" t="s">
        <v>4401</v>
      </c>
      <c r="C2798" s="3">
        <v>1.0399999999999999E-9</v>
      </c>
      <c r="D2798" s="2" t="s">
        <v>8960</v>
      </c>
      <c r="E2798" s="2">
        <v>12</v>
      </c>
      <c r="F2798" s="2" t="s">
        <v>27</v>
      </c>
      <c r="G2798" s="2">
        <v>50994.2</v>
      </c>
      <c r="H2798" s="2">
        <v>12469.578</v>
      </c>
      <c r="I2798" s="2">
        <v>-38524.699999999997</v>
      </c>
      <c r="J2798" s="2">
        <v>-3089490</v>
      </c>
      <c r="K2798" s="2" t="s">
        <v>4403</v>
      </c>
      <c r="L2798" s="3">
        <v>6.3200000000000001E-15</v>
      </c>
      <c r="M2798" s="2">
        <v>1</v>
      </c>
      <c r="O2798" s="2">
        <v>11</v>
      </c>
    </row>
    <row r="2799" spans="1:16">
      <c r="A2799" s="2" t="s">
        <v>17</v>
      </c>
      <c r="B2799" s="2" t="s">
        <v>454</v>
      </c>
      <c r="C2799" s="3">
        <v>1.0500000000000001E-9</v>
      </c>
      <c r="D2799" s="2" t="s">
        <v>4308</v>
      </c>
      <c r="E2799" s="2">
        <v>13</v>
      </c>
      <c r="F2799" s="2" t="s">
        <v>27</v>
      </c>
      <c r="G2799" s="2">
        <v>20539.7</v>
      </c>
      <c r="H2799" s="2">
        <v>24673.5095</v>
      </c>
      <c r="I2799" s="2">
        <v>4133.8100000000004</v>
      </c>
      <c r="J2799" s="2">
        <v>167540</v>
      </c>
      <c r="K2799" s="2" t="s">
        <v>457</v>
      </c>
      <c r="L2799" s="3">
        <v>6.4099999999999996E-15</v>
      </c>
      <c r="M2799" s="2">
        <v>2</v>
      </c>
      <c r="O2799" s="2">
        <v>11</v>
      </c>
    </row>
    <row r="2800" spans="1:16">
      <c r="A2800" s="2" t="s">
        <v>17</v>
      </c>
      <c r="B2800" s="2" t="s">
        <v>1436</v>
      </c>
      <c r="C2800" s="3">
        <v>1.4700000000000001E-7</v>
      </c>
      <c r="D2800" s="2" t="s">
        <v>8060</v>
      </c>
      <c r="E2800" s="2">
        <v>10</v>
      </c>
      <c r="F2800" s="2" t="s">
        <v>23</v>
      </c>
      <c r="G2800" s="2">
        <v>12685.5</v>
      </c>
      <c r="H2800" s="2">
        <v>14675.577300000001</v>
      </c>
      <c r="I2800" s="2">
        <v>1990.11</v>
      </c>
      <c r="J2800" s="2">
        <v>135607</v>
      </c>
      <c r="K2800" s="2" t="s">
        <v>6449</v>
      </c>
      <c r="L2800" s="3">
        <v>6.8000000000000001E-15</v>
      </c>
      <c r="M2800" s="2">
        <v>1</v>
      </c>
      <c r="O2800" s="2">
        <v>9</v>
      </c>
    </row>
    <row r="2801" spans="1:15">
      <c r="A2801" s="2" t="s">
        <v>17</v>
      </c>
      <c r="B2801" s="2" t="s">
        <v>2335</v>
      </c>
      <c r="C2801" s="3">
        <v>1.4700000000000001E-7</v>
      </c>
      <c r="D2801" s="2" t="s">
        <v>8060</v>
      </c>
      <c r="E2801" s="2">
        <v>10</v>
      </c>
      <c r="F2801" s="2" t="s">
        <v>23</v>
      </c>
      <c r="G2801" s="2">
        <v>12685.5</v>
      </c>
      <c r="H2801" s="2">
        <v>14675.577300000001</v>
      </c>
      <c r="I2801" s="2">
        <v>1990.11</v>
      </c>
      <c r="J2801" s="2">
        <v>135607</v>
      </c>
      <c r="K2801" s="2" t="s">
        <v>3877</v>
      </c>
      <c r="L2801" s="3">
        <v>6.8000000000000001E-15</v>
      </c>
      <c r="M2801" s="2">
        <v>1</v>
      </c>
      <c r="O2801" s="2">
        <v>9</v>
      </c>
    </row>
    <row r="2802" spans="1:15">
      <c r="A2802" s="2" t="s">
        <v>17</v>
      </c>
      <c r="B2802" s="2" t="s">
        <v>1544</v>
      </c>
      <c r="C2802" s="3">
        <v>1.4999999999999999E-7</v>
      </c>
      <c r="D2802" s="2" t="s">
        <v>8844</v>
      </c>
      <c r="E2802" s="2">
        <v>13</v>
      </c>
      <c r="F2802" s="2" t="s">
        <v>649</v>
      </c>
      <c r="G2802" s="2">
        <v>13960.5</v>
      </c>
      <c r="H2802" s="2">
        <v>16557.035599999999</v>
      </c>
      <c r="I2802" s="2">
        <v>2596.52</v>
      </c>
      <c r="J2802" s="2">
        <v>156823</v>
      </c>
      <c r="K2802" s="2" t="s">
        <v>1547</v>
      </c>
      <c r="L2802" s="3">
        <v>6.9600000000000003E-15</v>
      </c>
      <c r="M2802" s="2">
        <v>3</v>
      </c>
      <c r="O2802" s="2">
        <v>10</v>
      </c>
    </row>
    <row r="2803" spans="1:15">
      <c r="A2803" s="2" t="s">
        <v>17</v>
      </c>
      <c r="B2803" s="2" t="s">
        <v>486</v>
      </c>
      <c r="C2803" s="3">
        <v>1.54E-7</v>
      </c>
      <c r="D2803" s="2" t="s">
        <v>9838</v>
      </c>
      <c r="E2803" s="2">
        <v>10</v>
      </c>
      <c r="F2803" s="2" t="s">
        <v>1864</v>
      </c>
      <c r="G2803" s="2">
        <v>15289.3</v>
      </c>
      <c r="H2803" s="2">
        <v>2994.4625000000001</v>
      </c>
      <c r="I2803" s="2">
        <v>-12294.8</v>
      </c>
      <c r="J2803" s="2">
        <v>-4105850</v>
      </c>
      <c r="K2803" s="2" t="s">
        <v>488</v>
      </c>
      <c r="L2803" s="3">
        <v>7.1200000000000005E-15</v>
      </c>
      <c r="M2803" s="2">
        <v>2</v>
      </c>
      <c r="O2803" s="2">
        <v>8</v>
      </c>
    </row>
    <row r="2804" spans="1:15">
      <c r="A2804" s="2" t="s">
        <v>17</v>
      </c>
      <c r="B2804" s="2" t="s">
        <v>1855</v>
      </c>
      <c r="C2804" s="3">
        <v>1.67E-7</v>
      </c>
      <c r="D2804" s="2" t="s">
        <v>7959</v>
      </c>
      <c r="E2804" s="2">
        <v>19</v>
      </c>
      <c r="F2804" s="2" t="s">
        <v>23</v>
      </c>
      <c r="G2804" s="2">
        <v>15850.9</v>
      </c>
      <c r="H2804" s="2">
        <v>15597.754199999999</v>
      </c>
      <c r="I2804" s="2">
        <v>-253.13499999999999</v>
      </c>
      <c r="J2804" s="2">
        <v>-16228.9</v>
      </c>
      <c r="K2804" s="2" t="s">
        <v>1858</v>
      </c>
      <c r="L2804" s="3">
        <v>7.7199999999999992E-15</v>
      </c>
      <c r="M2804" s="2">
        <v>14</v>
      </c>
      <c r="O2804" s="2">
        <v>5</v>
      </c>
    </row>
    <row r="2805" spans="1:15">
      <c r="A2805" s="2" t="s">
        <v>17</v>
      </c>
      <c r="B2805" s="2" t="s">
        <v>1689</v>
      </c>
      <c r="C2805" s="3">
        <v>1.27E-9</v>
      </c>
      <c r="D2805" s="2" t="s">
        <v>9531</v>
      </c>
      <c r="E2805" s="2">
        <v>9</v>
      </c>
      <c r="F2805" s="2" t="s">
        <v>27</v>
      </c>
      <c r="G2805" s="2">
        <v>15851.2</v>
      </c>
      <c r="H2805" s="2">
        <v>11890.1531</v>
      </c>
      <c r="I2805" s="2">
        <v>-3961.04</v>
      </c>
      <c r="J2805" s="2">
        <v>-333136</v>
      </c>
      <c r="K2805" s="2" t="s">
        <v>1841</v>
      </c>
      <c r="L2805" s="3">
        <v>7.7500000000000001E-15</v>
      </c>
      <c r="M2805" s="2">
        <v>0</v>
      </c>
      <c r="O2805" s="2">
        <v>9</v>
      </c>
    </row>
    <row r="2806" spans="1:15">
      <c r="A2806" s="2" t="s">
        <v>17</v>
      </c>
      <c r="B2806" s="2" t="s">
        <v>170</v>
      </c>
      <c r="C2806" s="3">
        <v>1.6999999999999999E-7</v>
      </c>
      <c r="D2806" s="2" t="s">
        <v>8236</v>
      </c>
      <c r="E2806" s="2">
        <v>14</v>
      </c>
      <c r="F2806" s="2" t="s">
        <v>686</v>
      </c>
      <c r="G2806" s="2">
        <v>12332.4</v>
      </c>
      <c r="H2806" s="2">
        <v>10604.266900000001</v>
      </c>
      <c r="I2806" s="2">
        <v>-1728.09</v>
      </c>
      <c r="J2806" s="2">
        <v>-162962</v>
      </c>
      <c r="K2806" s="2" t="s">
        <v>172</v>
      </c>
      <c r="L2806" s="3">
        <v>7.8399999999999996E-15</v>
      </c>
      <c r="M2806" s="2">
        <v>10</v>
      </c>
      <c r="O2806" s="2">
        <v>4</v>
      </c>
    </row>
    <row r="2807" spans="1:15">
      <c r="A2807" s="2" t="s">
        <v>17</v>
      </c>
      <c r="B2807" s="2" t="s">
        <v>343</v>
      </c>
      <c r="C2807" s="3">
        <v>1.6999999999999999E-7</v>
      </c>
      <c r="D2807" s="2" t="s">
        <v>8099</v>
      </c>
      <c r="E2807" s="2">
        <v>15</v>
      </c>
      <c r="F2807" s="2" t="s">
        <v>1528</v>
      </c>
      <c r="G2807" s="2">
        <v>15514.5</v>
      </c>
      <c r="H2807" s="2">
        <v>15513.1692</v>
      </c>
      <c r="I2807" s="2">
        <v>-1.32941</v>
      </c>
      <c r="J2807" s="2">
        <v>-85.695899999999995</v>
      </c>
      <c r="K2807" s="2" t="s">
        <v>344</v>
      </c>
      <c r="L2807" s="3">
        <v>7.8499999999999994E-15</v>
      </c>
      <c r="M2807" s="2">
        <v>0</v>
      </c>
      <c r="O2807" s="2">
        <v>15</v>
      </c>
    </row>
    <row r="2808" spans="1:15">
      <c r="A2808" s="2" t="s">
        <v>17</v>
      </c>
      <c r="B2808" s="2" t="s">
        <v>1855</v>
      </c>
      <c r="C2808" s="3">
        <v>1.7100000000000001E-7</v>
      </c>
      <c r="D2808" s="2" t="s">
        <v>7957</v>
      </c>
      <c r="E2808" s="2">
        <v>18</v>
      </c>
      <c r="F2808" s="2" t="s">
        <v>1390</v>
      </c>
      <c r="G2808" s="2">
        <v>15972.9</v>
      </c>
      <c r="H2808" s="2">
        <v>15597.754199999999</v>
      </c>
      <c r="I2808" s="2">
        <v>-375.11200000000002</v>
      </c>
      <c r="J2808" s="2">
        <v>-24049.1</v>
      </c>
      <c r="K2808" s="2" t="s">
        <v>1858</v>
      </c>
      <c r="L2808" s="3">
        <v>7.9199999999999993E-15</v>
      </c>
      <c r="M2808" s="2">
        <v>14</v>
      </c>
      <c r="O2808" s="2">
        <v>4</v>
      </c>
    </row>
    <row r="2809" spans="1:15">
      <c r="A2809" s="2" t="s">
        <v>17</v>
      </c>
      <c r="B2809" s="2" t="s">
        <v>345</v>
      </c>
      <c r="C2809" s="3">
        <v>1.73E-7</v>
      </c>
      <c r="D2809" s="2" t="s">
        <v>8006</v>
      </c>
      <c r="E2809" s="2">
        <v>11</v>
      </c>
      <c r="F2809" s="2" t="s">
        <v>8007</v>
      </c>
      <c r="G2809" s="2">
        <v>11458.4</v>
      </c>
      <c r="H2809" s="2">
        <v>11298.384599999999</v>
      </c>
      <c r="I2809" s="2">
        <v>-160.03399999999999</v>
      </c>
      <c r="J2809" s="2">
        <v>-14164.3</v>
      </c>
      <c r="K2809" s="2" t="s">
        <v>348</v>
      </c>
      <c r="L2809" s="3">
        <v>8.0100000000000004E-15</v>
      </c>
      <c r="M2809" s="2">
        <v>1</v>
      </c>
      <c r="O2809" s="2">
        <v>10</v>
      </c>
    </row>
    <row r="2810" spans="1:15">
      <c r="A2810" s="2" t="s">
        <v>17</v>
      </c>
      <c r="B2810" s="2" t="s">
        <v>1896</v>
      </c>
      <c r="C2810" s="3">
        <v>1.3999999999999999E-9</v>
      </c>
      <c r="D2810" s="2" t="s">
        <v>2251</v>
      </c>
      <c r="E2810" s="2">
        <v>11</v>
      </c>
      <c r="G2810" s="2">
        <v>13618</v>
      </c>
      <c r="H2810" s="2">
        <v>13704.0317</v>
      </c>
      <c r="I2810" s="2">
        <v>85.9893</v>
      </c>
      <c r="J2810" s="2">
        <v>6274.75</v>
      </c>
      <c r="K2810" s="2" t="s">
        <v>1898</v>
      </c>
      <c r="L2810" s="3">
        <v>8.5099999999999998E-15</v>
      </c>
      <c r="M2810" s="2">
        <v>1</v>
      </c>
      <c r="O2810" s="2">
        <v>10</v>
      </c>
    </row>
    <row r="2811" spans="1:15">
      <c r="A2811" s="2" t="s">
        <v>17</v>
      </c>
      <c r="B2811" s="2" t="s">
        <v>125</v>
      </c>
      <c r="C2811" s="3">
        <v>1.8900000000000001E-7</v>
      </c>
      <c r="D2811" s="2" t="s">
        <v>8961</v>
      </c>
      <c r="E2811" s="2">
        <v>14</v>
      </c>
      <c r="F2811" s="2" t="s">
        <v>2094</v>
      </c>
      <c r="G2811" s="2">
        <v>11859.8</v>
      </c>
      <c r="H2811" s="2">
        <v>16841.666000000001</v>
      </c>
      <c r="I2811" s="2">
        <v>4981.88</v>
      </c>
      <c r="J2811" s="2">
        <v>295807</v>
      </c>
      <c r="K2811" s="2" t="s">
        <v>128</v>
      </c>
      <c r="L2811" s="3">
        <v>8.7299999999999995E-15</v>
      </c>
      <c r="M2811" s="2">
        <v>10</v>
      </c>
      <c r="O2811" s="2">
        <v>4</v>
      </c>
    </row>
    <row r="2812" spans="1:15">
      <c r="A2812" s="2" t="s">
        <v>17</v>
      </c>
      <c r="B2812" s="2" t="s">
        <v>132</v>
      </c>
      <c r="C2812" s="3">
        <v>1.8900000000000001E-7</v>
      </c>
      <c r="D2812" s="2" t="s">
        <v>2767</v>
      </c>
      <c r="E2812" s="2">
        <v>10</v>
      </c>
      <c r="F2812" s="2" t="s">
        <v>316</v>
      </c>
      <c r="G2812" s="2">
        <v>13458.9</v>
      </c>
      <c r="H2812" s="2">
        <v>4270.8990000000003</v>
      </c>
      <c r="I2812" s="2">
        <v>-9188.0300000000007</v>
      </c>
      <c r="J2812" s="2">
        <v>-2151310</v>
      </c>
      <c r="K2812" s="2" t="s">
        <v>134</v>
      </c>
      <c r="L2812" s="3">
        <v>8.7600000000000003E-15</v>
      </c>
      <c r="M2812" s="2">
        <v>3</v>
      </c>
      <c r="O2812" s="2">
        <v>7</v>
      </c>
    </row>
    <row r="2813" spans="1:15">
      <c r="A2813" s="2" t="s">
        <v>17</v>
      </c>
      <c r="B2813" s="2" t="s">
        <v>4530</v>
      </c>
      <c r="C2813" s="3">
        <v>1.44E-9</v>
      </c>
      <c r="D2813" s="2" t="s">
        <v>4531</v>
      </c>
      <c r="E2813" s="2">
        <v>14</v>
      </c>
      <c r="F2813" s="2" t="s">
        <v>31</v>
      </c>
      <c r="G2813" s="2">
        <v>13291.7</v>
      </c>
      <c r="H2813" s="2">
        <v>13292.706</v>
      </c>
      <c r="I2813" s="2">
        <v>0.98528800000000005</v>
      </c>
      <c r="J2813" s="2">
        <v>74.122500000000002</v>
      </c>
      <c r="K2813" s="2" t="s">
        <v>4532</v>
      </c>
      <c r="L2813" s="3">
        <v>8.7999999999999994E-15</v>
      </c>
      <c r="M2813" s="2">
        <v>8</v>
      </c>
      <c r="O2813" s="2">
        <v>6</v>
      </c>
    </row>
    <row r="2814" spans="1:15">
      <c r="A2814" s="2" t="s">
        <v>17</v>
      </c>
      <c r="B2814" s="2" t="s">
        <v>1047</v>
      </c>
      <c r="C2814" s="3">
        <v>2.1E-7</v>
      </c>
      <c r="D2814" s="2" t="s">
        <v>8632</v>
      </c>
      <c r="E2814" s="2">
        <v>10</v>
      </c>
      <c r="G2814" s="2">
        <v>2801.52</v>
      </c>
      <c r="H2814" s="2">
        <v>2348.4484000000002</v>
      </c>
      <c r="I2814" s="2">
        <v>-453.07400000000001</v>
      </c>
      <c r="J2814" s="2">
        <v>-192925</v>
      </c>
      <c r="K2814" s="2" t="s">
        <v>8633</v>
      </c>
      <c r="L2814" s="3">
        <v>9.7200000000000002E-15</v>
      </c>
      <c r="M2814" s="2">
        <v>10</v>
      </c>
      <c r="O2814" s="2">
        <v>0</v>
      </c>
    </row>
    <row r="2815" spans="1:15">
      <c r="A2815" s="2" t="s">
        <v>17</v>
      </c>
      <c r="B2815" s="2" t="s">
        <v>185</v>
      </c>
      <c r="C2815" s="3">
        <v>2.1899999999999999E-7</v>
      </c>
      <c r="D2815" s="2" t="s">
        <v>8388</v>
      </c>
      <c r="E2815" s="2">
        <v>14</v>
      </c>
      <c r="F2815" s="2" t="s">
        <v>651</v>
      </c>
      <c r="G2815" s="2">
        <v>11740</v>
      </c>
      <c r="H2815" s="2">
        <v>11738.084800000001</v>
      </c>
      <c r="I2815" s="2">
        <v>-1.95994</v>
      </c>
      <c r="J2815" s="2">
        <v>-166.97300000000001</v>
      </c>
      <c r="K2815" s="2" t="s">
        <v>188</v>
      </c>
      <c r="L2815" s="3">
        <v>1.0099999999999999E-14</v>
      </c>
      <c r="M2815" s="2">
        <v>9</v>
      </c>
      <c r="O2815" s="2">
        <v>5</v>
      </c>
    </row>
    <row r="2816" spans="1:15">
      <c r="A2816" s="2" t="s">
        <v>17</v>
      </c>
      <c r="B2816" s="2" t="s">
        <v>185</v>
      </c>
      <c r="C2816" s="3">
        <v>2.36E-7</v>
      </c>
      <c r="D2816" s="2" t="s">
        <v>8664</v>
      </c>
      <c r="E2816" s="2">
        <v>17</v>
      </c>
      <c r="F2816" s="2" t="s">
        <v>8665</v>
      </c>
      <c r="G2816" s="2">
        <v>11688.1</v>
      </c>
      <c r="H2816" s="2">
        <v>12002.013000000001</v>
      </c>
      <c r="I2816" s="2">
        <v>313.90300000000002</v>
      </c>
      <c r="J2816" s="2">
        <v>26154.2</v>
      </c>
      <c r="K2816" s="2" t="s">
        <v>188</v>
      </c>
      <c r="L2816" s="3">
        <v>1.09E-14</v>
      </c>
      <c r="M2816" s="2">
        <v>16</v>
      </c>
      <c r="O2816" s="2">
        <v>1</v>
      </c>
    </row>
    <row r="2817" spans="1:16">
      <c r="A2817" s="2" t="s">
        <v>17</v>
      </c>
      <c r="B2817" s="2" t="s">
        <v>7574</v>
      </c>
      <c r="C2817" s="3">
        <v>2.41E-7</v>
      </c>
      <c r="D2817" s="2" t="s">
        <v>8103</v>
      </c>
      <c r="E2817" s="2">
        <v>11</v>
      </c>
      <c r="F2817" s="2" t="s">
        <v>23</v>
      </c>
      <c r="G2817" s="2">
        <v>27288.7</v>
      </c>
      <c r="H2817" s="2">
        <v>7595.0630000000001</v>
      </c>
      <c r="I2817" s="2">
        <v>-19693.599999999999</v>
      </c>
      <c r="J2817" s="2">
        <v>-2592950</v>
      </c>
      <c r="K2817" s="2" t="s">
        <v>8102</v>
      </c>
      <c r="L2817" s="3">
        <v>1.1200000000000001E-14</v>
      </c>
      <c r="M2817" s="2">
        <v>1</v>
      </c>
      <c r="O2817" s="2">
        <v>10</v>
      </c>
    </row>
    <row r="2818" spans="1:16">
      <c r="A2818" s="2" t="s">
        <v>17</v>
      </c>
      <c r="B2818" s="2" t="s">
        <v>4629</v>
      </c>
      <c r="C2818" s="3">
        <v>2.4299999999999999E-7</v>
      </c>
      <c r="D2818" s="2" t="s">
        <v>9507</v>
      </c>
      <c r="E2818" s="2">
        <v>12</v>
      </c>
      <c r="F2818" s="2" t="s">
        <v>23</v>
      </c>
      <c r="G2818" s="2">
        <v>15977</v>
      </c>
      <c r="H2818" s="2">
        <v>17822.760600000001</v>
      </c>
      <c r="I2818" s="2">
        <v>1845.78</v>
      </c>
      <c r="J2818" s="2">
        <v>103563</v>
      </c>
      <c r="K2818" s="2" t="s">
        <v>4631</v>
      </c>
      <c r="L2818" s="3">
        <v>1.1200000000000001E-14</v>
      </c>
      <c r="M2818" s="2">
        <v>0</v>
      </c>
      <c r="O2818" s="2">
        <v>12</v>
      </c>
    </row>
    <row r="2819" spans="1:16">
      <c r="A2819" s="2" t="s">
        <v>17</v>
      </c>
      <c r="B2819" s="2" t="s">
        <v>711</v>
      </c>
      <c r="C2819" s="3">
        <v>2.4699999999999998E-7</v>
      </c>
      <c r="D2819" s="2" t="s">
        <v>9093</v>
      </c>
      <c r="E2819" s="2">
        <v>14</v>
      </c>
      <c r="F2819" s="2" t="s">
        <v>9094</v>
      </c>
      <c r="G2819" s="2">
        <v>23634</v>
      </c>
      <c r="H2819" s="2">
        <v>23635.712800000001</v>
      </c>
      <c r="I2819" s="2">
        <v>1.6636899999999999</v>
      </c>
      <c r="J2819" s="2">
        <v>70.388599999999997</v>
      </c>
      <c r="K2819" s="2" t="s">
        <v>713</v>
      </c>
      <c r="L2819" s="3">
        <v>1.1400000000000001E-14</v>
      </c>
      <c r="M2819" s="2">
        <v>0</v>
      </c>
      <c r="O2819" s="2">
        <v>14</v>
      </c>
    </row>
    <row r="2820" spans="1:16">
      <c r="A2820" s="2" t="s">
        <v>17</v>
      </c>
      <c r="B2820" s="2" t="s">
        <v>337</v>
      </c>
      <c r="C2820" s="3">
        <v>2.4900000000000002E-7</v>
      </c>
      <c r="D2820" s="2" t="s">
        <v>8587</v>
      </c>
      <c r="E2820" s="2">
        <v>12</v>
      </c>
      <c r="F2820" s="2" t="s">
        <v>1757</v>
      </c>
      <c r="G2820" s="2">
        <v>15431.5</v>
      </c>
      <c r="H2820" s="2">
        <v>13886.616400000001</v>
      </c>
      <c r="I2820" s="2">
        <v>-1544.84</v>
      </c>
      <c r="J2820" s="2">
        <v>-111246</v>
      </c>
      <c r="K2820" s="2" t="s">
        <v>340</v>
      </c>
      <c r="L2820" s="3">
        <v>1.15E-14</v>
      </c>
      <c r="M2820" s="2">
        <v>1</v>
      </c>
      <c r="O2820" s="2">
        <v>11</v>
      </c>
    </row>
    <row r="2821" spans="1:16">
      <c r="A2821" s="2" t="s">
        <v>17</v>
      </c>
      <c r="B2821" s="2" t="s">
        <v>345</v>
      </c>
      <c r="C2821" s="3">
        <v>2.5100000000000001E-7</v>
      </c>
      <c r="D2821" s="2" t="s">
        <v>4350</v>
      </c>
      <c r="E2821" s="2">
        <v>14</v>
      </c>
      <c r="G2821" s="2">
        <v>11229.3</v>
      </c>
      <c r="H2821" s="2">
        <v>9239.2163</v>
      </c>
      <c r="I2821" s="2">
        <v>-1990.12</v>
      </c>
      <c r="J2821" s="2">
        <v>-215400</v>
      </c>
      <c r="K2821" s="2" t="s">
        <v>348</v>
      </c>
      <c r="L2821" s="3">
        <v>1.1600000000000001E-14</v>
      </c>
      <c r="M2821" s="2">
        <v>0</v>
      </c>
      <c r="O2821" s="2">
        <v>14</v>
      </c>
    </row>
    <row r="2822" spans="1:16">
      <c r="A2822" s="2" t="s">
        <v>17</v>
      </c>
      <c r="B2822" s="2" t="s">
        <v>3339</v>
      </c>
      <c r="C2822" s="3">
        <v>2.5800000000000001E-7</v>
      </c>
      <c r="D2822" s="2" t="s">
        <v>7923</v>
      </c>
      <c r="E2822" s="2">
        <v>10</v>
      </c>
      <c r="G2822" s="2">
        <v>14935</v>
      </c>
      <c r="H2822" s="2">
        <v>16070.7027</v>
      </c>
      <c r="I2822" s="2">
        <v>1135.72</v>
      </c>
      <c r="J2822" s="2">
        <v>70670.100000000006</v>
      </c>
      <c r="K2822" s="2" t="s">
        <v>3340</v>
      </c>
      <c r="L2822" s="3">
        <v>1.19E-14</v>
      </c>
      <c r="M2822" s="2">
        <v>1</v>
      </c>
      <c r="O2822" s="2">
        <v>9</v>
      </c>
    </row>
    <row r="2823" spans="1:16">
      <c r="A2823" s="2" t="s">
        <v>17</v>
      </c>
      <c r="B2823" s="2" t="s">
        <v>412</v>
      </c>
      <c r="C2823" s="3">
        <v>2.5600000000000002E-7</v>
      </c>
      <c r="D2823" s="2" t="s">
        <v>8187</v>
      </c>
      <c r="E2823" s="2">
        <v>14</v>
      </c>
      <c r="F2823" s="2" t="s">
        <v>249</v>
      </c>
      <c r="G2823" s="2">
        <v>13977.8</v>
      </c>
      <c r="H2823" s="2">
        <v>12994.561400000001</v>
      </c>
      <c r="I2823" s="2">
        <v>-983.23699999999997</v>
      </c>
      <c r="J2823" s="2">
        <v>-75665.3</v>
      </c>
      <c r="K2823" s="2" t="s">
        <v>414</v>
      </c>
      <c r="L2823" s="3">
        <v>1.19E-14</v>
      </c>
      <c r="M2823" s="2">
        <v>2</v>
      </c>
      <c r="O2823" s="2">
        <v>12</v>
      </c>
    </row>
    <row r="2824" spans="1:16">
      <c r="A2824" s="2" t="s">
        <v>17</v>
      </c>
      <c r="B2824" s="2" t="s">
        <v>1140</v>
      </c>
      <c r="C2824" s="3">
        <v>2.6600000000000003E-7</v>
      </c>
      <c r="D2824" s="2" t="s">
        <v>8875</v>
      </c>
      <c r="E2824" s="2">
        <v>13</v>
      </c>
      <c r="F2824" s="2" t="s">
        <v>249</v>
      </c>
      <c r="G2824" s="2">
        <v>11019.8</v>
      </c>
      <c r="H2824" s="2">
        <v>6341.5092999999997</v>
      </c>
      <c r="I2824" s="2">
        <v>-4678.28</v>
      </c>
      <c r="J2824" s="2">
        <v>-737724</v>
      </c>
      <c r="K2824" s="2" t="s">
        <v>1142</v>
      </c>
      <c r="L2824" s="3">
        <v>1.23E-14</v>
      </c>
      <c r="N2824" s="2">
        <v>10</v>
      </c>
      <c r="P2824" s="2">
        <v>3</v>
      </c>
    </row>
    <row r="2825" spans="1:16">
      <c r="A2825" s="2" t="s">
        <v>17</v>
      </c>
      <c r="B2825" s="2" t="s">
        <v>345</v>
      </c>
      <c r="C2825" s="3">
        <v>2.8700000000000002E-7</v>
      </c>
      <c r="D2825" s="2" t="s">
        <v>8880</v>
      </c>
      <c r="E2825" s="2">
        <v>16</v>
      </c>
      <c r="F2825" s="2" t="s">
        <v>8881</v>
      </c>
      <c r="G2825" s="2">
        <v>11463.4</v>
      </c>
      <c r="H2825" s="2">
        <v>11463.243899999999</v>
      </c>
      <c r="I2825" s="2">
        <v>-0.126528</v>
      </c>
      <c r="J2825" s="2">
        <v>-11.037699999999999</v>
      </c>
      <c r="K2825" s="2" t="s">
        <v>348</v>
      </c>
      <c r="L2825" s="3">
        <v>1.3300000000000001E-14</v>
      </c>
      <c r="M2825" s="2">
        <v>0</v>
      </c>
      <c r="O2825" s="2">
        <v>16</v>
      </c>
    </row>
    <row r="2826" spans="1:16">
      <c r="A2826" s="2" t="s">
        <v>17</v>
      </c>
      <c r="B2826" s="2" t="s">
        <v>1015</v>
      </c>
      <c r="C2826" s="3">
        <v>2.9700000000000003E-7</v>
      </c>
      <c r="D2826" s="2" t="s">
        <v>8555</v>
      </c>
      <c r="E2826" s="2">
        <v>9</v>
      </c>
      <c r="F2826" s="2" t="s">
        <v>8556</v>
      </c>
      <c r="G2826" s="2">
        <v>24010.3</v>
      </c>
      <c r="H2826" s="2">
        <v>22988.836899999998</v>
      </c>
      <c r="I2826" s="2">
        <v>-1021.44</v>
      </c>
      <c r="J2826" s="2">
        <v>-44432.1</v>
      </c>
      <c r="K2826" s="2" t="s">
        <v>1018</v>
      </c>
      <c r="L2826" s="3">
        <v>1.3699999999999999E-14</v>
      </c>
      <c r="M2826" s="2">
        <v>9</v>
      </c>
      <c r="O2826" s="2">
        <v>0</v>
      </c>
    </row>
    <row r="2827" spans="1:16">
      <c r="A2827" s="2" t="s">
        <v>17</v>
      </c>
      <c r="B2827" s="2" t="s">
        <v>598</v>
      </c>
      <c r="C2827" s="3">
        <v>3.0100000000000001E-7</v>
      </c>
      <c r="D2827" s="2" t="s">
        <v>9121</v>
      </c>
      <c r="E2827" s="2">
        <v>11</v>
      </c>
      <c r="F2827" s="2" t="s">
        <v>878</v>
      </c>
      <c r="G2827" s="2">
        <v>13445.2</v>
      </c>
      <c r="H2827" s="2">
        <v>13358.993700000001</v>
      </c>
      <c r="I2827" s="2">
        <v>-86.171999999999997</v>
      </c>
      <c r="J2827" s="2">
        <v>-6450.49</v>
      </c>
      <c r="K2827" s="2" t="s">
        <v>600</v>
      </c>
      <c r="L2827" s="3">
        <v>1.3899999999999999E-14</v>
      </c>
      <c r="N2827" s="2">
        <v>9</v>
      </c>
      <c r="P2827" s="2">
        <v>2</v>
      </c>
    </row>
    <row r="2828" spans="1:16">
      <c r="A2828" s="2" t="s">
        <v>17</v>
      </c>
      <c r="B2828" s="2" t="s">
        <v>2368</v>
      </c>
      <c r="C2828" s="3">
        <v>2.3199999999999998E-9</v>
      </c>
      <c r="D2828" s="2" t="s">
        <v>2680</v>
      </c>
      <c r="E2828" s="2">
        <v>14</v>
      </c>
      <c r="G2828" s="2">
        <v>16889</v>
      </c>
      <c r="H2828" s="2">
        <v>5649.6777000000002</v>
      </c>
      <c r="I2828" s="2">
        <v>-11239.3</v>
      </c>
      <c r="J2828" s="2">
        <v>-1989370</v>
      </c>
      <c r="K2828" s="2" t="s">
        <v>2369</v>
      </c>
      <c r="L2828" s="3">
        <v>1.41E-14</v>
      </c>
      <c r="M2828" s="2">
        <v>10</v>
      </c>
      <c r="O2828" s="2">
        <v>4</v>
      </c>
    </row>
    <row r="2829" spans="1:16">
      <c r="A2829" s="2" t="s">
        <v>17</v>
      </c>
      <c r="B2829" s="2" t="s">
        <v>714</v>
      </c>
      <c r="C2829" s="3">
        <v>3.0899999999999997E-7</v>
      </c>
      <c r="D2829" s="2" t="s">
        <v>8090</v>
      </c>
      <c r="E2829" s="2">
        <v>13</v>
      </c>
      <c r="F2829" s="2" t="s">
        <v>27</v>
      </c>
      <c r="G2829" s="2">
        <v>14141</v>
      </c>
      <c r="H2829" s="2">
        <v>14138.749599999999</v>
      </c>
      <c r="I2829" s="2">
        <v>-2.20452</v>
      </c>
      <c r="J2829" s="2">
        <v>-155.92099999999999</v>
      </c>
      <c r="K2829" s="2" t="s">
        <v>716</v>
      </c>
      <c r="L2829" s="3">
        <v>1.43E-14</v>
      </c>
      <c r="M2829" s="2">
        <v>1</v>
      </c>
      <c r="O2829" s="2">
        <v>12</v>
      </c>
    </row>
    <row r="2830" spans="1:16">
      <c r="A2830" s="2" t="s">
        <v>17</v>
      </c>
      <c r="B2830" s="2" t="s">
        <v>7732</v>
      </c>
      <c r="C2830" s="3">
        <v>3.1300000000000001E-7</v>
      </c>
      <c r="D2830" s="2" t="s">
        <v>8585</v>
      </c>
      <c r="E2830" s="2">
        <v>13</v>
      </c>
      <c r="G2830" s="2">
        <v>14323.1</v>
      </c>
      <c r="H2830" s="2">
        <v>2217.6959000000002</v>
      </c>
      <c r="I2830" s="2">
        <v>-12105.5</v>
      </c>
      <c r="J2830" s="2">
        <v>-5458570</v>
      </c>
      <c r="K2830" s="2" t="s">
        <v>8584</v>
      </c>
      <c r="L2830" s="3">
        <v>1.4500000000000001E-14</v>
      </c>
      <c r="M2830" s="2">
        <v>2</v>
      </c>
      <c r="O2830" s="2">
        <v>11</v>
      </c>
    </row>
    <row r="2831" spans="1:16">
      <c r="A2831" s="2" t="s">
        <v>17</v>
      </c>
      <c r="B2831" s="2" t="s">
        <v>1855</v>
      </c>
      <c r="C2831" s="3">
        <v>3.39E-7</v>
      </c>
      <c r="D2831" s="2" t="s">
        <v>8699</v>
      </c>
      <c r="E2831" s="2">
        <v>18</v>
      </c>
      <c r="F2831" s="2" t="s">
        <v>878</v>
      </c>
      <c r="G2831" s="2">
        <v>16020</v>
      </c>
      <c r="H2831" s="2">
        <v>15581.54</v>
      </c>
      <c r="I2831" s="2">
        <v>-438.43400000000003</v>
      </c>
      <c r="J2831" s="2">
        <v>-28138.1</v>
      </c>
      <c r="K2831" s="2" t="s">
        <v>1858</v>
      </c>
      <c r="L2831" s="3">
        <v>1.5699999999999999E-14</v>
      </c>
      <c r="M2831" s="2">
        <v>15</v>
      </c>
      <c r="O2831" s="2">
        <v>3</v>
      </c>
    </row>
    <row r="2832" spans="1:16">
      <c r="A2832" s="2" t="s">
        <v>17</v>
      </c>
      <c r="B2832" s="2" t="s">
        <v>454</v>
      </c>
      <c r="C2832" s="3">
        <v>2.57E-9</v>
      </c>
      <c r="D2832" s="2" t="s">
        <v>4284</v>
      </c>
      <c r="E2832" s="2">
        <v>13</v>
      </c>
      <c r="F2832" s="2" t="s">
        <v>509</v>
      </c>
      <c r="G2832" s="2">
        <v>20408.7</v>
      </c>
      <c r="H2832" s="2">
        <v>4800.8526000000002</v>
      </c>
      <c r="I2832" s="2">
        <v>-15607.8</v>
      </c>
      <c r="J2832" s="2">
        <v>-3251050</v>
      </c>
      <c r="K2832" s="2" t="s">
        <v>457</v>
      </c>
      <c r="L2832" s="3">
        <v>1.5699999999999999E-14</v>
      </c>
      <c r="M2832" s="2">
        <v>0</v>
      </c>
      <c r="O2832" s="2">
        <v>13</v>
      </c>
    </row>
    <row r="2833" spans="1:15">
      <c r="A2833" s="2" t="s">
        <v>17</v>
      </c>
      <c r="B2833" s="2" t="s">
        <v>4411</v>
      </c>
      <c r="C2833" s="3">
        <v>2.6700000000000001E-9</v>
      </c>
      <c r="D2833" s="2" t="s">
        <v>4412</v>
      </c>
      <c r="E2833" s="2">
        <v>13</v>
      </c>
      <c r="G2833" s="2">
        <v>13929.3</v>
      </c>
      <c r="H2833" s="2">
        <v>18043.855899999999</v>
      </c>
      <c r="I2833" s="2">
        <v>4114.5600000000004</v>
      </c>
      <c r="J2833" s="2">
        <v>228031</v>
      </c>
      <c r="K2833" s="2" t="s">
        <v>4413</v>
      </c>
      <c r="L2833" s="3">
        <v>1.6300000000000001E-14</v>
      </c>
      <c r="M2833" s="2">
        <v>12</v>
      </c>
      <c r="O2833" s="2">
        <v>1</v>
      </c>
    </row>
    <row r="2834" spans="1:15">
      <c r="A2834" s="2" t="s">
        <v>17</v>
      </c>
      <c r="B2834" s="2" t="s">
        <v>486</v>
      </c>
      <c r="C2834" s="3">
        <v>3.5699999999999998E-7</v>
      </c>
      <c r="D2834" s="2" t="s">
        <v>8865</v>
      </c>
      <c r="E2834" s="2">
        <v>13</v>
      </c>
      <c r="F2834" s="2" t="s">
        <v>339</v>
      </c>
      <c r="G2834" s="2">
        <v>15232.4</v>
      </c>
      <c r="H2834" s="2">
        <v>8179.4883</v>
      </c>
      <c r="I2834" s="2">
        <v>-7052.9</v>
      </c>
      <c r="J2834" s="2">
        <v>-862266</v>
      </c>
      <c r="K2834" s="2" t="s">
        <v>488</v>
      </c>
      <c r="L2834" s="3">
        <v>1.6499999999999999E-14</v>
      </c>
      <c r="M2834" s="2">
        <v>4</v>
      </c>
      <c r="O2834" s="2">
        <v>9</v>
      </c>
    </row>
    <row r="2835" spans="1:15">
      <c r="A2835" s="2" t="s">
        <v>17</v>
      </c>
      <c r="B2835" s="2" t="s">
        <v>6661</v>
      </c>
      <c r="C2835" s="3">
        <v>3.6100000000000002E-7</v>
      </c>
      <c r="D2835" s="2" t="s">
        <v>9686</v>
      </c>
      <c r="E2835" s="2">
        <v>16</v>
      </c>
      <c r="F2835" s="2" t="s">
        <v>9687</v>
      </c>
      <c r="G2835" s="2">
        <v>23855.1</v>
      </c>
      <c r="H2835" s="2">
        <v>18639.656999999999</v>
      </c>
      <c r="I2835" s="2">
        <v>-5215.46</v>
      </c>
      <c r="J2835" s="2">
        <v>-279805</v>
      </c>
      <c r="K2835" s="2" t="s">
        <v>6663</v>
      </c>
      <c r="L2835" s="3">
        <v>1.6700000000000001E-14</v>
      </c>
      <c r="M2835" s="2">
        <v>15</v>
      </c>
      <c r="O2835" s="2">
        <v>1</v>
      </c>
    </row>
    <row r="2836" spans="1:15">
      <c r="A2836" s="2" t="s">
        <v>17</v>
      </c>
      <c r="B2836" s="2" t="s">
        <v>5743</v>
      </c>
      <c r="C2836" s="3">
        <v>3.6100000000000002E-7</v>
      </c>
      <c r="D2836" s="2" t="s">
        <v>9791</v>
      </c>
      <c r="E2836" s="2">
        <v>16</v>
      </c>
      <c r="F2836" s="2" t="s">
        <v>9687</v>
      </c>
      <c r="G2836" s="2">
        <v>23811.1</v>
      </c>
      <c r="H2836" s="2">
        <v>18639.656999999999</v>
      </c>
      <c r="I2836" s="2">
        <v>-5171.4399999999996</v>
      </c>
      <c r="J2836" s="2">
        <v>-277443</v>
      </c>
      <c r="K2836" s="2" t="s">
        <v>5745</v>
      </c>
      <c r="L2836" s="3">
        <v>1.6700000000000001E-14</v>
      </c>
      <c r="M2836" s="2">
        <v>15</v>
      </c>
      <c r="O2836" s="2">
        <v>1</v>
      </c>
    </row>
    <row r="2837" spans="1:15">
      <c r="A2837" s="2" t="s">
        <v>17</v>
      </c>
      <c r="B2837" s="2" t="s">
        <v>4453</v>
      </c>
      <c r="C2837" s="3">
        <v>3.6100000000000002E-7</v>
      </c>
      <c r="D2837" s="2" t="s">
        <v>9174</v>
      </c>
      <c r="E2837" s="2">
        <v>16</v>
      </c>
      <c r="F2837" s="2" t="s">
        <v>9175</v>
      </c>
      <c r="G2837" s="2">
        <v>11905</v>
      </c>
      <c r="H2837" s="2">
        <v>18639.656999999999</v>
      </c>
      <c r="I2837" s="2">
        <v>6734.68</v>
      </c>
      <c r="J2837" s="2">
        <v>361309</v>
      </c>
      <c r="K2837" s="2" t="s">
        <v>4455</v>
      </c>
      <c r="L2837" s="3">
        <v>1.6700000000000001E-14</v>
      </c>
      <c r="M2837" s="2">
        <v>15</v>
      </c>
      <c r="O2837" s="2">
        <v>1</v>
      </c>
    </row>
    <row r="2838" spans="1:15">
      <c r="A2838" s="2" t="s">
        <v>17</v>
      </c>
      <c r="B2838" s="2" t="s">
        <v>668</v>
      </c>
      <c r="C2838" s="3">
        <v>2.7999999999999998E-9</v>
      </c>
      <c r="D2838" s="2" t="s">
        <v>9208</v>
      </c>
      <c r="E2838" s="2">
        <v>12</v>
      </c>
      <c r="G2838" s="2">
        <v>13897.6</v>
      </c>
      <c r="H2838" s="2">
        <v>18141.857100000001</v>
      </c>
      <c r="I2838" s="2">
        <v>4244.3</v>
      </c>
      <c r="J2838" s="2">
        <v>233951</v>
      </c>
      <c r="K2838" s="2" t="s">
        <v>670</v>
      </c>
      <c r="L2838" s="3">
        <v>1.7100000000000001E-14</v>
      </c>
      <c r="M2838" s="2">
        <v>1</v>
      </c>
      <c r="O2838" s="2">
        <v>11</v>
      </c>
    </row>
    <row r="2839" spans="1:15">
      <c r="A2839" s="2" t="s">
        <v>17</v>
      </c>
      <c r="B2839" s="2" t="s">
        <v>1544</v>
      </c>
      <c r="C2839" s="3">
        <v>3.6899999999999998E-7</v>
      </c>
      <c r="D2839" s="2" t="s">
        <v>8005</v>
      </c>
      <c r="E2839" s="2">
        <v>12</v>
      </c>
      <c r="F2839" s="2" t="s">
        <v>1312</v>
      </c>
      <c r="G2839" s="2">
        <v>13918.5</v>
      </c>
      <c r="H2839" s="2">
        <v>18141.857100000001</v>
      </c>
      <c r="I2839" s="2">
        <v>4223.3500000000004</v>
      </c>
      <c r="J2839" s="2">
        <v>232796</v>
      </c>
      <c r="K2839" s="2" t="s">
        <v>1547</v>
      </c>
      <c r="L2839" s="3">
        <v>1.7100000000000001E-14</v>
      </c>
      <c r="M2839" s="2">
        <v>1</v>
      </c>
      <c r="O2839" s="2">
        <v>11</v>
      </c>
    </row>
    <row r="2840" spans="1:15">
      <c r="A2840" s="2" t="s">
        <v>17</v>
      </c>
      <c r="B2840" s="2" t="s">
        <v>265</v>
      </c>
      <c r="C2840" s="3">
        <v>2.7999999999999998E-9</v>
      </c>
      <c r="D2840" s="2" t="s">
        <v>9182</v>
      </c>
      <c r="E2840" s="2">
        <v>12</v>
      </c>
      <c r="G2840" s="2">
        <v>13897.6</v>
      </c>
      <c r="H2840" s="2">
        <v>18141.857100000001</v>
      </c>
      <c r="I2840" s="2">
        <v>4244.3</v>
      </c>
      <c r="J2840" s="2">
        <v>233951</v>
      </c>
      <c r="K2840" s="2" t="s">
        <v>267</v>
      </c>
      <c r="L2840" s="3">
        <v>1.7100000000000001E-14</v>
      </c>
      <c r="M2840" s="2">
        <v>1</v>
      </c>
      <c r="O2840" s="2">
        <v>11</v>
      </c>
    </row>
    <row r="2841" spans="1:15">
      <c r="A2841" s="2" t="s">
        <v>17</v>
      </c>
      <c r="B2841" s="2" t="s">
        <v>886</v>
      </c>
      <c r="C2841" s="3">
        <v>3.7099999999999997E-7</v>
      </c>
      <c r="D2841" s="2" t="s">
        <v>9540</v>
      </c>
      <c r="E2841" s="2">
        <v>12</v>
      </c>
      <c r="F2841" s="2" t="s">
        <v>904</v>
      </c>
      <c r="G2841" s="2">
        <v>21019.599999999999</v>
      </c>
      <c r="H2841" s="2">
        <v>20840.537799999998</v>
      </c>
      <c r="I2841" s="2">
        <v>-179.065</v>
      </c>
      <c r="J2841" s="2">
        <v>-8592.1299999999992</v>
      </c>
      <c r="K2841" s="2" t="s">
        <v>888</v>
      </c>
      <c r="L2841" s="3">
        <v>1.7199999999999999E-14</v>
      </c>
      <c r="M2841" s="2">
        <v>2</v>
      </c>
      <c r="O2841" s="2">
        <v>10</v>
      </c>
    </row>
    <row r="2842" spans="1:15">
      <c r="A2842" s="2" t="s">
        <v>17</v>
      </c>
      <c r="B2842" s="2" t="s">
        <v>1184</v>
      </c>
      <c r="C2842" s="3">
        <v>3.7500000000000001E-7</v>
      </c>
      <c r="D2842" s="2" t="s">
        <v>8375</v>
      </c>
      <c r="E2842" s="2">
        <v>13</v>
      </c>
      <c r="G2842" s="2">
        <v>7489.63</v>
      </c>
      <c r="H2842" s="2">
        <v>2175.3530999999998</v>
      </c>
      <c r="I2842" s="2">
        <v>-5314.27</v>
      </c>
      <c r="J2842" s="2">
        <v>-2442950</v>
      </c>
      <c r="K2842" s="2" t="s">
        <v>1186</v>
      </c>
      <c r="L2842" s="3">
        <v>1.74E-14</v>
      </c>
      <c r="M2842" s="2">
        <v>8</v>
      </c>
      <c r="O2842" s="2">
        <v>5</v>
      </c>
    </row>
    <row r="2843" spans="1:15">
      <c r="A2843" s="2" t="s">
        <v>17</v>
      </c>
      <c r="B2843" s="2" t="s">
        <v>345</v>
      </c>
      <c r="C2843" s="3">
        <v>3.7800000000000002E-7</v>
      </c>
      <c r="D2843" s="2" t="s">
        <v>8008</v>
      </c>
      <c r="E2843" s="2">
        <v>11</v>
      </c>
      <c r="F2843" s="2" t="s">
        <v>7388</v>
      </c>
      <c r="G2843" s="2">
        <v>11528.4</v>
      </c>
      <c r="H2843" s="2">
        <v>11298.3878</v>
      </c>
      <c r="I2843" s="2">
        <v>-230.036</v>
      </c>
      <c r="J2843" s="2">
        <v>-20360.099999999999</v>
      </c>
      <c r="K2843" s="2" t="s">
        <v>348</v>
      </c>
      <c r="L2843" s="3">
        <v>1.7500000000000001E-14</v>
      </c>
      <c r="M2843" s="2">
        <v>2</v>
      </c>
      <c r="O2843" s="2">
        <v>9</v>
      </c>
    </row>
    <row r="2844" spans="1:15">
      <c r="A2844" s="2" t="s">
        <v>17</v>
      </c>
      <c r="B2844" s="2" t="s">
        <v>343</v>
      </c>
      <c r="C2844" s="3">
        <v>4.0200000000000003E-7</v>
      </c>
      <c r="D2844" s="2" t="s">
        <v>6637</v>
      </c>
      <c r="E2844" s="2">
        <v>16</v>
      </c>
      <c r="F2844" s="2" t="s">
        <v>1644</v>
      </c>
      <c r="G2844" s="2">
        <v>15421.4</v>
      </c>
      <c r="H2844" s="2">
        <v>17145.566699999999</v>
      </c>
      <c r="I2844" s="2">
        <v>1724.15</v>
      </c>
      <c r="J2844" s="2">
        <v>100560</v>
      </c>
      <c r="K2844" s="2" t="s">
        <v>344</v>
      </c>
      <c r="L2844" s="3">
        <v>1.8600000000000001E-14</v>
      </c>
      <c r="M2844" s="2">
        <v>3</v>
      </c>
      <c r="O2844" s="2">
        <v>13</v>
      </c>
    </row>
    <row r="2845" spans="1:15">
      <c r="A2845" s="2" t="s">
        <v>17</v>
      </c>
      <c r="B2845" s="2" t="s">
        <v>668</v>
      </c>
      <c r="C2845" s="3">
        <v>4.1899999999999998E-7</v>
      </c>
      <c r="D2845" s="2" t="s">
        <v>9427</v>
      </c>
      <c r="E2845" s="2">
        <v>11</v>
      </c>
      <c r="F2845" s="2" t="s">
        <v>249</v>
      </c>
      <c r="G2845" s="2">
        <v>13846.5</v>
      </c>
      <c r="H2845" s="2">
        <v>6903.8401000000003</v>
      </c>
      <c r="I2845" s="2">
        <v>-6942.64</v>
      </c>
      <c r="J2845" s="2">
        <v>-1005620</v>
      </c>
      <c r="K2845" s="2" t="s">
        <v>670</v>
      </c>
      <c r="L2845" s="3">
        <v>1.9400000000000001E-14</v>
      </c>
      <c r="M2845" s="2">
        <v>2</v>
      </c>
      <c r="O2845" s="2">
        <v>9</v>
      </c>
    </row>
    <row r="2846" spans="1:15">
      <c r="A2846" s="2" t="s">
        <v>17</v>
      </c>
      <c r="B2846" s="2" t="s">
        <v>963</v>
      </c>
      <c r="C2846" s="3">
        <v>3.1800000000000002E-9</v>
      </c>
      <c r="D2846" s="2" t="s">
        <v>4688</v>
      </c>
      <c r="E2846" s="2">
        <v>12</v>
      </c>
      <c r="F2846" s="2" t="s">
        <v>27</v>
      </c>
      <c r="G2846" s="2">
        <v>13925.6</v>
      </c>
      <c r="H2846" s="2">
        <v>18141.857100000001</v>
      </c>
      <c r="I2846" s="2">
        <v>4216.3</v>
      </c>
      <c r="J2846" s="2">
        <v>232408</v>
      </c>
      <c r="K2846" s="2" t="s">
        <v>965</v>
      </c>
      <c r="L2846" s="3">
        <v>1.9400000000000001E-14</v>
      </c>
      <c r="M2846" s="2">
        <v>0</v>
      </c>
      <c r="O2846" s="2">
        <v>12</v>
      </c>
    </row>
    <row r="2847" spans="1:15">
      <c r="A2847" s="2" t="s">
        <v>17</v>
      </c>
      <c r="B2847" s="2" t="s">
        <v>1151</v>
      </c>
      <c r="C2847" s="3">
        <v>3.1800000000000002E-9</v>
      </c>
      <c r="D2847" s="2" t="s">
        <v>4266</v>
      </c>
      <c r="E2847" s="2">
        <v>12</v>
      </c>
      <c r="F2847" s="2" t="s">
        <v>1100</v>
      </c>
      <c r="G2847" s="2">
        <v>13824.5</v>
      </c>
      <c r="H2847" s="2">
        <v>18141.857100000001</v>
      </c>
      <c r="I2847" s="2">
        <v>4317.33</v>
      </c>
      <c r="J2847" s="2">
        <v>237976</v>
      </c>
      <c r="K2847" s="2" t="s">
        <v>1153</v>
      </c>
      <c r="L2847" s="3">
        <v>1.9400000000000001E-14</v>
      </c>
      <c r="M2847" s="2">
        <v>1</v>
      </c>
      <c r="O2847" s="2">
        <v>11</v>
      </c>
    </row>
    <row r="2848" spans="1:15">
      <c r="A2848" s="2" t="s">
        <v>17</v>
      </c>
      <c r="B2848" s="2" t="s">
        <v>886</v>
      </c>
      <c r="C2848" s="3">
        <v>4.3700000000000001E-7</v>
      </c>
      <c r="D2848" s="2" t="s">
        <v>8441</v>
      </c>
      <c r="E2848" s="2">
        <v>11</v>
      </c>
      <c r="F2848" s="2" t="s">
        <v>1312</v>
      </c>
      <c r="G2848" s="2">
        <v>21061.599999999999</v>
      </c>
      <c r="H2848" s="2">
        <v>3347.5603000000001</v>
      </c>
      <c r="I2848" s="2">
        <v>-17714.099999999999</v>
      </c>
      <c r="J2848" s="2">
        <v>-5291630</v>
      </c>
      <c r="K2848" s="2" t="s">
        <v>888</v>
      </c>
      <c r="L2848" s="3">
        <v>2.0199999999999998E-14</v>
      </c>
      <c r="M2848" s="2">
        <v>3</v>
      </c>
      <c r="O2848" s="2">
        <v>8</v>
      </c>
    </row>
    <row r="2849" spans="1:15">
      <c r="A2849" s="2" t="s">
        <v>17</v>
      </c>
      <c r="B2849" s="2" t="s">
        <v>345</v>
      </c>
      <c r="C2849" s="3">
        <v>4.39E-7</v>
      </c>
      <c r="D2849" s="2" t="s">
        <v>8291</v>
      </c>
      <c r="E2849" s="2">
        <v>18</v>
      </c>
      <c r="F2849" s="2" t="s">
        <v>1235</v>
      </c>
      <c r="G2849" s="2">
        <v>11396.4</v>
      </c>
      <c r="H2849" s="2">
        <v>11397.315699999999</v>
      </c>
      <c r="I2849" s="2">
        <v>0.91636200000000001</v>
      </c>
      <c r="J2849" s="2">
        <v>80.401600000000002</v>
      </c>
      <c r="K2849" s="2" t="s">
        <v>348</v>
      </c>
      <c r="L2849" s="3">
        <v>2.0299999999999999E-14</v>
      </c>
      <c r="M2849" s="2">
        <v>3</v>
      </c>
      <c r="O2849" s="2">
        <v>15</v>
      </c>
    </row>
    <row r="2850" spans="1:15">
      <c r="A2850" s="2" t="s">
        <v>17</v>
      </c>
      <c r="B2850" s="2" t="s">
        <v>345</v>
      </c>
      <c r="C2850" s="3">
        <v>4.6699999999999999E-7</v>
      </c>
      <c r="D2850" s="2" t="s">
        <v>8575</v>
      </c>
      <c r="E2850" s="2">
        <v>15</v>
      </c>
      <c r="F2850" s="2" t="s">
        <v>3419</v>
      </c>
      <c r="G2850" s="2">
        <v>11500.4</v>
      </c>
      <c r="H2850" s="2">
        <v>11464.3614</v>
      </c>
      <c r="I2850" s="2">
        <v>-36.067500000000003</v>
      </c>
      <c r="J2850" s="2">
        <v>-3146.05</v>
      </c>
      <c r="K2850" s="2" t="s">
        <v>348</v>
      </c>
      <c r="L2850" s="3">
        <v>2.1600000000000001E-14</v>
      </c>
      <c r="M2850" s="2">
        <v>2</v>
      </c>
      <c r="O2850" s="2">
        <v>13</v>
      </c>
    </row>
    <row r="2851" spans="1:15">
      <c r="A2851" s="2" t="s">
        <v>17</v>
      </c>
      <c r="B2851" s="2" t="s">
        <v>4709</v>
      </c>
      <c r="C2851" s="3">
        <v>3.58E-9</v>
      </c>
      <c r="D2851" s="2" t="s">
        <v>4710</v>
      </c>
      <c r="E2851" s="2">
        <v>9</v>
      </c>
      <c r="F2851" s="2" t="s">
        <v>27</v>
      </c>
      <c r="G2851" s="2">
        <v>34344.199999999997</v>
      </c>
      <c r="H2851" s="2">
        <v>9088.2340999999997</v>
      </c>
      <c r="I2851" s="2">
        <v>-25256</v>
      </c>
      <c r="J2851" s="2">
        <v>-2778970</v>
      </c>
      <c r="K2851" s="2" t="s">
        <v>4711</v>
      </c>
      <c r="L2851" s="3">
        <v>2.1799999999999999E-14</v>
      </c>
      <c r="M2851" s="2">
        <v>3</v>
      </c>
      <c r="O2851" s="2">
        <v>6</v>
      </c>
    </row>
    <row r="2852" spans="1:15">
      <c r="A2852" s="2" t="s">
        <v>17</v>
      </c>
      <c r="B2852" s="2" t="s">
        <v>2260</v>
      </c>
      <c r="C2852" s="3">
        <v>4.7599999999999997E-7</v>
      </c>
      <c r="D2852" s="2" t="s">
        <v>9489</v>
      </c>
      <c r="E2852" s="2">
        <v>11</v>
      </c>
      <c r="F2852" s="2" t="s">
        <v>1941</v>
      </c>
      <c r="G2852" s="2">
        <v>28010.7</v>
      </c>
      <c r="H2852" s="2">
        <v>9955.6201999999994</v>
      </c>
      <c r="I2852" s="2">
        <v>-18055.099999999999</v>
      </c>
      <c r="J2852" s="2">
        <v>-1813560</v>
      </c>
      <c r="K2852" s="2" t="s">
        <v>2262</v>
      </c>
      <c r="L2852" s="3">
        <v>2.2000000000000001E-14</v>
      </c>
      <c r="M2852" s="2">
        <v>8</v>
      </c>
      <c r="O2852" s="2">
        <v>3</v>
      </c>
    </row>
    <row r="2853" spans="1:15">
      <c r="A2853" s="2" t="s">
        <v>17</v>
      </c>
      <c r="B2853" s="2" t="s">
        <v>924</v>
      </c>
      <c r="C2853" s="3">
        <v>3.7799999999999998E-9</v>
      </c>
      <c r="D2853" s="2" t="s">
        <v>8378</v>
      </c>
      <c r="E2853" s="2">
        <v>10</v>
      </c>
      <c r="F2853" s="2" t="s">
        <v>27</v>
      </c>
      <c r="G2853" s="2">
        <v>10952.7</v>
      </c>
      <c r="H2853" s="2">
        <v>4799.7525999999998</v>
      </c>
      <c r="I2853" s="2">
        <v>-6152.95</v>
      </c>
      <c r="J2853" s="2">
        <v>-1281930</v>
      </c>
      <c r="K2853" s="2" t="s">
        <v>926</v>
      </c>
      <c r="L2853" s="3">
        <v>2.3E-14</v>
      </c>
      <c r="M2853" s="2">
        <v>0</v>
      </c>
      <c r="O2853" s="2">
        <v>10</v>
      </c>
    </row>
    <row r="2854" spans="1:15">
      <c r="A2854" s="2" t="s">
        <v>17</v>
      </c>
      <c r="B2854" s="2" t="s">
        <v>470</v>
      </c>
      <c r="C2854" s="3">
        <v>3.7799999999999998E-9</v>
      </c>
      <c r="D2854" s="2" t="s">
        <v>4703</v>
      </c>
      <c r="E2854" s="2">
        <v>10</v>
      </c>
      <c r="F2854" s="2" t="s">
        <v>27</v>
      </c>
      <c r="G2854" s="2">
        <v>10398.5</v>
      </c>
      <c r="H2854" s="2">
        <v>4799.7525999999998</v>
      </c>
      <c r="I2854" s="2">
        <v>-5598.74</v>
      </c>
      <c r="J2854" s="2">
        <v>-1166460</v>
      </c>
      <c r="K2854" s="2" t="s">
        <v>472</v>
      </c>
      <c r="L2854" s="3">
        <v>2.3E-14</v>
      </c>
      <c r="M2854" s="2">
        <v>0</v>
      </c>
      <c r="O2854" s="2">
        <v>10</v>
      </c>
    </row>
    <row r="2855" spans="1:15">
      <c r="A2855" s="2" t="s">
        <v>17</v>
      </c>
      <c r="B2855" s="2" t="s">
        <v>486</v>
      </c>
      <c r="C2855" s="3">
        <v>5.1500000000000005E-7</v>
      </c>
      <c r="D2855" s="2" t="s">
        <v>9601</v>
      </c>
      <c r="E2855" s="2">
        <v>7</v>
      </c>
      <c r="F2855" s="2" t="s">
        <v>1324</v>
      </c>
      <c r="G2855" s="2">
        <v>15186.3</v>
      </c>
      <c r="H2855" s="2">
        <v>15332.550999999999</v>
      </c>
      <c r="I2855" s="2">
        <v>146.21299999999999</v>
      </c>
      <c r="J2855" s="2">
        <v>9536.14</v>
      </c>
      <c r="K2855" s="2" t="s">
        <v>488</v>
      </c>
      <c r="L2855" s="3">
        <v>2.38E-14</v>
      </c>
      <c r="M2855" s="2">
        <v>1</v>
      </c>
      <c r="O2855" s="2">
        <v>6</v>
      </c>
    </row>
    <row r="2856" spans="1:15">
      <c r="A2856" s="2" t="s">
        <v>17</v>
      </c>
      <c r="B2856" s="2" t="s">
        <v>963</v>
      </c>
      <c r="C2856" s="3">
        <v>5.2300000000000001E-7</v>
      </c>
      <c r="D2856" s="2" t="s">
        <v>9915</v>
      </c>
      <c r="E2856" s="2">
        <v>12</v>
      </c>
      <c r="F2856" s="2" t="s">
        <v>339</v>
      </c>
      <c r="G2856" s="2">
        <v>13780.5</v>
      </c>
      <c r="H2856" s="2">
        <v>6035.4539000000004</v>
      </c>
      <c r="I2856" s="2">
        <v>-7745.08</v>
      </c>
      <c r="J2856" s="2">
        <v>-1283260</v>
      </c>
      <c r="K2856" s="2" t="s">
        <v>965</v>
      </c>
      <c r="L2856" s="3">
        <v>2.42E-14</v>
      </c>
      <c r="M2856" s="2">
        <v>1</v>
      </c>
      <c r="O2856" s="2">
        <v>11</v>
      </c>
    </row>
    <row r="2857" spans="1:15">
      <c r="A2857" s="2" t="s">
        <v>17</v>
      </c>
      <c r="B2857" s="2" t="s">
        <v>331</v>
      </c>
      <c r="C2857" s="3">
        <v>3.9700000000000001E-9</v>
      </c>
      <c r="D2857" s="2" t="s">
        <v>8530</v>
      </c>
      <c r="E2857" s="2">
        <v>12</v>
      </c>
      <c r="F2857" s="2" t="s">
        <v>1100</v>
      </c>
      <c r="G2857" s="2">
        <v>13854.6</v>
      </c>
      <c r="H2857" s="2">
        <v>6035.4539000000004</v>
      </c>
      <c r="I2857" s="2">
        <v>-7819.12</v>
      </c>
      <c r="J2857" s="2">
        <v>-1295530</v>
      </c>
      <c r="K2857" s="2" t="s">
        <v>333</v>
      </c>
      <c r="L2857" s="3">
        <v>2.42E-14</v>
      </c>
      <c r="M2857" s="2">
        <v>1</v>
      </c>
      <c r="O2857" s="2">
        <v>11</v>
      </c>
    </row>
    <row r="2858" spans="1:15">
      <c r="A2858" s="2" t="s">
        <v>17</v>
      </c>
      <c r="B2858" s="2" t="s">
        <v>2425</v>
      </c>
      <c r="C2858" s="3">
        <v>4.1199999999999998E-9</v>
      </c>
      <c r="D2858" s="2" t="s">
        <v>2426</v>
      </c>
      <c r="E2858" s="2">
        <v>14</v>
      </c>
      <c r="G2858" s="2">
        <v>19238.099999999999</v>
      </c>
      <c r="H2858" s="2">
        <v>17685.195100000001</v>
      </c>
      <c r="I2858" s="2">
        <v>-1552.92</v>
      </c>
      <c r="J2858" s="2">
        <v>-87809.3</v>
      </c>
      <c r="K2858" s="2" t="s">
        <v>2427</v>
      </c>
      <c r="L2858" s="3">
        <v>2.5099999999999998E-14</v>
      </c>
      <c r="M2858" s="2">
        <v>11</v>
      </c>
      <c r="O2858" s="2">
        <v>3</v>
      </c>
    </row>
    <row r="2859" spans="1:15">
      <c r="A2859" s="2" t="s">
        <v>17</v>
      </c>
      <c r="B2859" s="2" t="s">
        <v>1023</v>
      </c>
      <c r="C2859" s="3">
        <v>5.5199999999999997E-7</v>
      </c>
      <c r="D2859" s="2" t="s">
        <v>2537</v>
      </c>
      <c r="E2859" s="2">
        <v>14</v>
      </c>
      <c r="F2859" s="2" t="s">
        <v>27</v>
      </c>
      <c r="G2859" s="2">
        <v>11804.1</v>
      </c>
      <c r="H2859" s="2">
        <v>10047.2011</v>
      </c>
      <c r="I2859" s="2">
        <v>-1756.92</v>
      </c>
      <c r="J2859" s="2">
        <v>-174867</v>
      </c>
      <c r="K2859" s="2" t="s">
        <v>1487</v>
      </c>
      <c r="L2859" s="3">
        <v>2.5499999999999999E-14</v>
      </c>
      <c r="M2859" s="2">
        <v>1</v>
      </c>
      <c r="O2859" s="2">
        <v>13</v>
      </c>
    </row>
    <row r="2860" spans="1:15">
      <c r="A2860" s="2" t="s">
        <v>17</v>
      </c>
      <c r="B2860" s="2" t="s">
        <v>1855</v>
      </c>
      <c r="C2860" s="3">
        <v>5.5899999999999996E-7</v>
      </c>
      <c r="D2860" s="2" t="s">
        <v>7969</v>
      </c>
      <c r="E2860" s="2">
        <v>19</v>
      </c>
      <c r="F2860" s="2" t="s">
        <v>878</v>
      </c>
      <c r="G2860" s="2">
        <v>15854.9</v>
      </c>
      <c r="H2860" s="2">
        <v>15581.7672</v>
      </c>
      <c r="I2860" s="2">
        <v>-273.10599999999999</v>
      </c>
      <c r="J2860" s="2">
        <v>-17527.3</v>
      </c>
      <c r="K2860" s="2" t="s">
        <v>1858</v>
      </c>
      <c r="L2860" s="3">
        <v>2.5800000000000001E-14</v>
      </c>
      <c r="M2860" s="2">
        <v>17</v>
      </c>
      <c r="O2860" s="2">
        <v>2</v>
      </c>
    </row>
    <row r="2861" spans="1:15">
      <c r="A2861" s="2" t="s">
        <v>17</v>
      </c>
      <c r="B2861" s="2" t="s">
        <v>1333</v>
      </c>
      <c r="C2861" s="3">
        <v>5.7000000000000005E-7</v>
      </c>
      <c r="D2861" s="2" t="s">
        <v>8929</v>
      </c>
      <c r="E2861" s="2">
        <v>15</v>
      </c>
      <c r="F2861" s="2" t="s">
        <v>1686</v>
      </c>
      <c r="G2861" s="2">
        <v>24808</v>
      </c>
      <c r="H2861" s="2">
        <v>22307.375800000002</v>
      </c>
      <c r="I2861" s="2">
        <v>-2500.66</v>
      </c>
      <c r="J2861" s="2">
        <v>-112100</v>
      </c>
      <c r="K2861" s="2" t="s">
        <v>1335</v>
      </c>
      <c r="L2861" s="3">
        <v>2.6299999999999999E-14</v>
      </c>
      <c r="M2861" s="2">
        <v>14</v>
      </c>
      <c r="O2861" s="2">
        <v>1</v>
      </c>
    </row>
    <row r="2862" spans="1:15">
      <c r="A2862" s="2" t="s">
        <v>17</v>
      </c>
      <c r="B2862" s="2" t="s">
        <v>537</v>
      </c>
      <c r="C2862" s="3">
        <v>5.75E-7</v>
      </c>
      <c r="D2862" s="2" t="s">
        <v>2250</v>
      </c>
      <c r="E2862" s="2">
        <v>14</v>
      </c>
      <c r="F2862" s="2" t="s">
        <v>23</v>
      </c>
      <c r="G2862" s="2">
        <v>12274.2</v>
      </c>
      <c r="H2862" s="2">
        <v>15882.615100000001</v>
      </c>
      <c r="I2862" s="2">
        <v>3608.41</v>
      </c>
      <c r="J2862" s="2">
        <v>227193</v>
      </c>
      <c r="K2862" s="2" t="s">
        <v>539</v>
      </c>
      <c r="L2862" s="3">
        <v>2.6600000000000002E-14</v>
      </c>
      <c r="M2862" s="2">
        <v>7</v>
      </c>
      <c r="O2862" s="2">
        <v>7</v>
      </c>
    </row>
    <row r="2863" spans="1:15">
      <c r="A2863" s="2" t="s">
        <v>17</v>
      </c>
      <c r="B2863" s="2" t="s">
        <v>5059</v>
      </c>
      <c r="C2863" s="3">
        <v>4.4800000000000002E-9</v>
      </c>
      <c r="D2863" s="2" t="s">
        <v>9504</v>
      </c>
      <c r="E2863" s="2">
        <v>9</v>
      </c>
      <c r="G2863" s="2">
        <v>106059</v>
      </c>
      <c r="H2863" s="2">
        <v>11932.869500000001</v>
      </c>
      <c r="I2863" s="2">
        <v>-94125.9</v>
      </c>
      <c r="J2863" s="2">
        <v>-7887950</v>
      </c>
      <c r="K2863" s="2" t="s">
        <v>5061</v>
      </c>
      <c r="L2863" s="3">
        <v>2.7300000000000001E-14</v>
      </c>
      <c r="M2863" s="2">
        <v>1</v>
      </c>
      <c r="O2863" s="2">
        <v>8</v>
      </c>
    </row>
    <row r="2864" spans="1:15">
      <c r="A2864" s="2" t="s">
        <v>17</v>
      </c>
      <c r="B2864" s="2" t="s">
        <v>4782</v>
      </c>
      <c r="C2864" s="3">
        <v>4.4800000000000002E-9</v>
      </c>
      <c r="D2864" s="2" t="s">
        <v>4783</v>
      </c>
      <c r="E2864" s="2">
        <v>9</v>
      </c>
      <c r="G2864" s="2">
        <v>105885</v>
      </c>
      <c r="H2864" s="2">
        <v>11932.869500000001</v>
      </c>
      <c r="I2864" s="2">
        <v>-93951.9</v>
      </c>
      <c r="J2864" s="2">
        <v>-7873370</v>
      </c>
      <c r="K2864" s="2" t="s">
        <v>4784</v>
      </c>
      <c r="L2864" s="3">
        <v>2.7300000000000001E-14</v>
      </c>
      <c r="M2864" s="2">
        <v>1</v>
      </c>
      <c r="O2864" s="2">
        <v>8</v>
      </c>
    </row>
    <row r="2865" spans="1:16">
      <c r="A2865" s="2" t="s">
        <v>17</v>
      </c>
      <c r="B2865" s="2" t="s">
        <v>7592</v>
      </c>
      <c r="C2865" s="3">
        <v>4.4800000000000002E-9</v>
      </c>
      <c r="D2865" s="2" t="s">
        <v>9784</v>
      </c>
      <c r="E2865" s="2">
        <v>9</v>
      </c>
      <c r="G2865" s="2">
        <v>100172</v>
      </c>
      <c r="H2865" s="2">
        <v>11932.869500000001</v>
      </c>
      <c r="I2865" s="2">
        <v>-88238.9</v>
      </c>
      <c r="J2865" s="2">
        <v>-7394610</v>
      </c>
      <c r="K2865" s="2" t="s">
        <v>9569</v>
      </c>
      <c r="L2865" s="3">
        <v>2.7300000000000001E-14</v>
      </c>
      <c r="M2865" s="2">
        <v>1</v>
      </c>
      <c r="O2865" s="2">
        <v>8</v>
      </c>
    </row>
    <row r="2866" spans="1:16">
      <c r="A2866" s="2" t="s">
        <v>17</v>
      </c>
      <c r="B2866" s="2" t="s">
        <v>7593</v>
      </c>
      <c r="C2866" s="3">
        <v>4.4800000000000002E-9</v>
      </c>
      <c r="D2866" s="2" t="s">
        <v>9682</v>
      </c>
      <c r="E2866" s="2">
        <v>9</v>
      </c>
      <c r="G2866" s="2">
        <v>85885.9</v>
      </c>
      <c r="H2866" s="2">
        <v>11932.869500000001</v>
      </c>
      <c r="I2866" s="2">
        <v>-73953.100000000006</v>
      </c>
      <c r="J2866" s="2">
        <v>-6197420</v>
      </c>
      <c r="K2866" s="2" t="s">
        <v>9683</v>
      </c>
      <c r="L2866" s="3">
        <v>2.7300000000000001E-14</v>
      </c>
      <c r="M2866" s="2">
        <v>1</v>
      </c>
      <c r="O2866" s="2">
        <v>8</v>
      </c>
    </row>
    <row r="2867" spans="1:16">
      <c r="A2867" s="2" t="s">
        <v>17</v>
      </c>
      <c r="B2867" s="2" t="s">
        <v>426</v>
      </c>
      <c r="C2867" s="3">
        <v>6.0999999999999998E-7</v>
      </c>
      <c r="D2867" s="2" t="s">
        <v>9836</v>
      </c>
      <c r="E2867" s="2">
        <v>14</v>
      </c>
      <c r="F2867" s="2" t="s">
        <v>9837</v>
      </c>
      <c r="G2867" s="2">
        <v>17408.900000000001</v>
      </c>
      <c r="H2867" s="2">
        <v>18298.139800000001</v>
      </c>
      <c r="I2867" s="2">
        <v>889.21799999999996</v>
      </c>
      <c r="J2867" s="2">
        <v>48596.1</v>
      </c>
      <c r="K2867" s="2" t="s">
        <v>428</v>
      </c>
      <c r="L2867" s="3">
        <v>2.8199999999999999E-14</v>
      </c>
      <c r="M2867" s="2">
        <v>13</v>
      </c>
      <c r="O2867" s="2">
        <v>1</v>
      </c>
    </row>
    <row r="2868" spans="1:16">
      <c r="A2868" s="2" t="s">
        <v>17</v>
      </c>
      <c r="B2868" s="2" t="s">
        <v>1130</v>
      </c>
      <c r="C2868" s="3">
        <v>6.2099999999999996E-7</v>
      </c>
      <c r="D2868" s="2" t="s">
        <v>8384</v>
      </c>
      <c r="E2868" s="2">
        <v>8</v>
      </c>
      <c r="F2868" s="2" t="s">
        <v>27</v>
      </c>
      <c r="G2868" s="2">
        <v>22218.2</v>
      </c>
      <c r="H2868" s="2">
        <v>7851.2044999999998</v>
      </c>
      <c r="I2868" s="2">
        <v>-14367</v>
      </c>
      <c r="J2868" s="2">
        <v>-1829910</v>
      </c>
      <c r="K2868" s="2" t="s">
        <v>1132</v>
      </c>
      <c r="L2868" s="3">
        <v>2.87E-14</v>
      </c>
      <c r="M2868" s="2">
        <v>1</v>
      </c>
      <c r="O2868" s="2">
        <v>7</v>
      </c>
    </row>
    <row r="2869" spans="1:16">
      <c r="A2869" s="2" t="s">
        <v>17</v>
      </c>
      <c r="B2869" s="2" t="s">
        <v>2572</v>
      </c>
      <c r="C2869" s="3">
        <v>6.9800000000000003E-7</v>
      </c>
      <c r="D2869" s="2" t="s">
        <v>2573</v>
      </c>
      <c r="E2869" s="2">
        <v>18</v>
      </c>
      <c r="F2869" s="2" t="s">
        <v>27</v>
      </c>
      <c r="G2869" s="2">
        <v>10368</v>
      </c>
      <c r="H2869" s="2">
        <v>9239.2129999999997</v>
      </c>
      <c r="I2869" s="2">
        <v>-1128.74</v>
      </c>
      <c r="J2869" s="2">
        <v>-122169</v>
      </c>
      <c r="K2869" s="2" t="s">
        <v>2574</v>
      </c>
      <c r="L2869" s="3">
        <v>3.2299999999999999E-14</v>
      </c>
      <c r="M2869" s="2">
        <v>9</v>
      </c>
      <c r="O2869" s="2">
        <v>9</v>
      </c>
    </row>
    <row r="2870" spans="1:16">
      <c r="A2870" s="2" t="s">
        <v>17</v>
      </c>
      <c r="B2870" s="2" t="s">
        <v>1009</v>
      </c>
      <c r="C2870" s="3">
        <v>5.4100000000000001E-9</v>
      </c>
      <c r="D2870" s="2" t="s">
        <v>4448</v>
      </c>
      <c r="E2870" s="2">
        <v>12</v>
      </c>
      <c r="F2870" s="2" t="s">
        <v>27</v>
      </c>
      <c r="G2870" s="2">
        <v>14022.6</v>
      </c>
      <c r="H2870" s="2">
        <v>13539.343500000001</v>
      </c>
      <c r="I2870" s="2">
        <v>-483.298</v>
      </c>
      <c r="J2870" s="2">
        <v>-35695.800000000003</v>
      </c>
      <c r="K2870" s="2" t="s">
        <v>1011</v>
      </c>
      <c r="L2870" s="3">
        <v>3.2999999999999998E-14</v>
      </c>
      <c r="M2870" s="2">
        <v>1</v>
      </c>
      <c r="O2870" s="2">
        <v>11</v>
      </c>
    </row>
    <row r="2871" spans="1:16">
      <c r="A2871" s="2" t="s">
        <v>17</v>
      </c>
      <c r="B2871" s="2" t="s">
        <v>4580</v>
      </c>
      <c r="C2871" s="3">
        <v>5.4299999999999997E-9</v>
      </c>
      <c r="D2871" s="2" t="s">
        <v>4581</v>
      </c>
      <c r="E2871" s="2">
        <v>15</v>
      </c>
      <c r="F2871" s="2" t="s">
        <v>23</v>
      </c>
      <c r="G2871" s="2">
        <v>30664.5</v>
      </c>
      <c r="H2871" s="2">
        <v>7206.8190999999997</v>
      </c>
      <c r="I2871" s="2">
        <v>-23457.7</v>
      </c>
      <c r="J2871" s="2">
        <v>-3254930</v>
      </c>
      <c r="K2871" s="2" t="s">
        <v>4582</v>
      </c>
      <c r="L2871" s="3">
        <v>3.3099999999999999E-14</v>
      </c>
      <c r="M2871" s="2">
        <v>1</v>
      </c>
      <c r="O2871" s="2">
        <v>14</v>
      </c>
    </row>
    <row r="2872" spans="1:16">
      <c r="A2872" s="2" t="s">
        <v>17</v>
      </c>
      <c r="B2872" s="2" t="s">
        <v>292</v>
      </c>
      <c r="C2872" s="3">
        <v>7.1800000000000005E-7</v>
      </c>
      <c r="D2872" s="2" t="s">
        <v>9537</v>
      </c>
      <c r="E2872" s="2">
        <v>13</v>
      </c>
      <c r="F2872" s="2" t="s">
        <v>6729</v>
      </c>
      <c r="G2872" s="2">
        <v>14841</v>
      </c>
      <c r="H2872" s="2">
        <v>8461.5766999999996</v>
      </c>
      <c r="I2872" s="2">
        <v>-6379.39</v>
      </c>
      <c r="J2872" s="2">
        <v>-753925</v>
      </c>
      <c r="K2872" s="2" t="s">
        <v>2007</v>
      </c>
      <c r="L2872" s="3">
        <v>3.32E-14</v>
      </c>
      <c r="M2872" s="2">
        <v>13</v>
      </c>
      <c r="O2872" s="2">
        <v>0</v>
      </c>
    </row>
    <row r="2873" spans="1:16">
      <c r="A2873" s="2" t="s">
        <v>17</v>
      </c>
      <c r="B2873" s="2" t="s">
        <v>1990</v>
      </c>
      <c r="C2873" s="3">
        <v>5.5500000000000001E-9</v>
      </c>
      <c r="D2873" s="2" t="s">
        <v>4860</v>
      </c>
      <c r="E2873" s="2">
        <v>9</v>
      </c>
      <c r="G2873" s="2">
        <v>24059.1</v>
      </c>
      <c r="H2873" s="2">
        <v>21488.9087</v>
      </c>
      <c r="I2873" s="2">
        <v>-2570.21</v>
      </c>
      <c r="J2873" s="2">
        <v>-119606</v>
      </c>
      <c r="K2873" s="2" t="s">
        <v>1992</v>
      </c>
      <c r="L2873" s="3">
        <v>3.3799999999999999E-14</v>
      </c>
      <c r="M2873" s="2">
        <v>5</v>
      </c>
      <c r="O2873" s="2">
        <v>4</v>
      </c>
    </row>
    <row r="2874" spans="1:16">
      <c r="A2874" s="2" t="s">
        <v>17</v>
      </c>
      <c r="B2874" s="2" t="s">
        <v>270</v>
      </c>
      <c r="C2874" s="3">
        <v>7.3499999999999995E-7</v>
      </c>
      <c r="D2874" s="2" t="s">
        <v>8970</v>
      </c>
      <c r="E2874" s="2">
        <v>7</v>
      </c>
      <c r="F2874" s="2" t="s">
        <v>1517</v>
      </c>
      <c r="G2874" s="2">
        <v>13944.5</v>
      </c>
      <c r="H2874" s="2">
        <v>13946.418799999999</v>
      </c>
      <c r="I2874" s="2">
        <v>1.8988499999999999</v>
      </c>
      <c r="J2874" s="2">
        <v>136.15299999999999</v>
      </c>
      <c r="K2874" s="2" t="s">
        <v>272</v>
      </c>
      <c r="L2874" s="3">
        <v>3.4E-14</v>
      </c>
      <c r="N2874" s="2">
        <v>6</v>
      </c>
      <c r="P2874" s="2">
        <v>1</v>
      </c>
    </row>
    <row r="2875" spans="1:16">
      <c r="A2875" s="2" t="s">
        <v>17</v>
      </c>
      <c r="B2875" s="2" t="s">
        <v>1855</v>
      </c>
      <c r="C2875" s="3">
        <v>7.4099999999999998E-7</v>
      </c>
      <c r="D2875" s="2" t="s">
        <v>7952</v>
      </c>
      <c r="E2875" s="2">
        <v>18</v>
      </c>
      <c r="F2875" s="2" t="s">
        <v>686</v>
      </c>
      <c r="G2875" s="2">
        <v>15938.9</v>
      </c>
      <c r="H2875" s="2">
        <v>15597.7667</v>
      </c>
      <c r="I2875" s="2">
        <v>-341.10500000000002</v>
      </c>
      <c r="J2875" s="2">
        <v>-21868.9</v>
      </c>
      <c r="K2875" s="2" t="s">
        <v>1858</v>
      </c>
      <c r="L2875" s="3">
        <v>3.4200000000000002E-14</v>
      </c>
      <c r="M2875" s="2">
        <v>14</v>
      </c>
      <c r="O2875" s="2">
        <v>4</v>
      </c>
    </row>
    <row r="2876" spans="1:16">
      <c r="A2876" s="2" t="s">
        <v>17</v>
      </c>
      <c r="B2876" s="2" t="s">
        <v>189</v>
      </c>
      <c r="C2876" s="3">
        <v>7.54E-7</v>
      </c>
      <c r="D2876" s="2" t="s">
        <v>8971</v>
      </c>
      <c r="E2876" s="2">
        <v>8</v>
      </c>
      <c r="F2876" s="2" t="s">
        <v>27</v>
      </c>
      <c r="G2876" s="2">
        <v>19823.5</v>
      </c>
      <c r="H2876" s="2">
        <v>19659.366999999998</v>
      </c>
      <c r="I2876" s="2">
        <v>-164.13399999999999</v>
      </c>
      <c r="J2876" s="2">
        <v>-8348.8799999999992</v>
      </c>
      <c r="K2876" s="2" t="s">
        <v>191</v>
      </c>
      <c r="L2876" s="3">
        <v>3.4900000000000001E-14</v>
      </c>
      <c r="M2876" s="2">
        <v>1</v>
      </c>
      <c r="O2876" s="2">
        <v>7</v>
      </c>
    </row>
    <row r="2877" spans="1:16">
      <c r="A2877" s="2" t="s">
        <v>17</v>
      </c>
      <c r="B2877" s="2" t="s">
        <v>82</v>
      </c>
      <c r="C2877" s="3">
        <v>7.5600000000000005E-7</v>
      </c>
      <c r="D2877" s="2" t="s">
        <v>8524</v>
      </c>
      <c r="E2877" s="2">
        <v>9</v>
      </c>
      <c r="F2877" s="2" t="s">
        <v>1597</v>
      </c>
      <c r="G2877" s="2">
        <v>10250</v>
      </c>
      <c r="H2877" s="2">
        <v>10249.7593</v>
      </c>
      <c r="I2877" s="2">
        <v>-0.247699</v>
      </c>
      <c r="J2877" s="2">
        <v>-24.1663</v>
      </c>
      <c r="K2877" s="2" t="s">
        <v>84</v>
      </c>
      <c r="L2877" s="3">
        <v>3.5000000000000002E-14</v>
      </c>
      <c r="M2877" s="2">
        <v>0</v>
      </c>
      <c r="O2877" s="2">
        <v>9</v>
      </c>
    </row>
    <row r="2878" spans="1:16">
      <c r="A2878" s="2" t="s">
        <v>17</v>
      </c>
      <c r="B2878" s="2" t="s">
        <v>1855</v>
      </c>
      <c r="C2878" s="3">
        <v>7.7400000000000002E-7</v>
      </c>
      <c r="D2878" s="2" t="s">
        <v>7924</v>
      </c>
      <c r="E2878" s="2">
        <v>11</v>
      </c>
      <c r="F2878" s="2" t="s">
        <v>686</v>
      </c>
      <c r="G2878" s="2">
        <v>15948.8</v>
      </c>
      <c r="H2878" s="2">
        <v>15833.796399999999</v>
      </c>
      <c r="I2878" s="2">
        <v>-115.01600000000001</v>
      </c>
      <c r="J2878" s="2">
        <v>-7263.93</v>
      </c>
      <c r="K2878" s="2" t="s">
        <v>1858</v>
      </c>
      <c r="L2878" s="3">
        <v>3.5800000000000003E-14</v>
      </c>
      <c r="M2878" s="2">
        <v>10</v>
      </c>
      <c r="O2878" s="2">
        <v>1</v>
      </c>
    </row>
    <row r="2879" spans="1:16">
      <c r="A2879" s="2" t="s">
        <v>17</v>
      </c>
      <c r="B2879" s="2" t="s">
        <v>4128</v>
      </c>
      <c r="C2879" s="3">
        <v>6.24E-9</v>
      </c>
      <c r="D2879" s="2" t="s">
        <v>4504</v>
      </c>
      <c r="E2879" s="2">
        <v>8</v>
      </c>
      <c r="F2879" s="2" t="s">
        <v>27</v>
      </c>
      <c r="G2879" s="2">
        <v>21444.1</v>
      </c>
      <c r="H2879" s="2">
        <v>20618.7052</v>
      </c>
      <c r="I2879" s="2">
        <v>-825.34900000000005</v>
      </c>
      <c r="J2879" s="2">
        <v>-40029.1</v>
      </c>
      <c r="K2879" s="2" t="s">
        <v>4130</v>
      </c>
      <c r="L2879" s="3">
        <v>3.8000000000000002E-14</v>
      </c>
      <c r="M2879" s="2">
        <v>0</v>
      </c>
      <c r="O2879" s="2">
        <v>8</v>
      </c>
    </row>
    <row r="2880" spans="1:16">
      <c r="A2880" s="2" t="s">
        <v>17</v>
      </c>
      <c r="B2880" s="2" t="s">
        <v>1705</v>
      </c>
      <c r="C2880" s="3">
        <v>6.24E-9</v>
      </c>
      <c r="D2880" s="2" t="s">
        <v>5715</v>
      </c>
      <c r="E2880" s="2">
        <v>8</v>
      </c>
      <c r="G2880" s="2">
        <v>21525.1</v>
      </c>
      <c r="H2880" s="2">
        <v>20618.7052</v>
      </c>
      <c r="I2880" s="2">
        <v>-906.43600000000004</v>
      </c>
      <c r="J2880" s="2">
        <v>-43961.8</v>
      </c>
      <c r="K2880" s="2" t="s">
        <v>1707</v>
      </c>
      <c r="L2880" s="3">
        <v>3.8000000000000002E-14</v>
      </c>
      <c r="M2880" s="2">
        <v>0</v>
      </c>
      <c r="O2880" s="2">
        <v>8</v>
      </c>
    </row>
    <row r="2881" spans="1:15">
      <c r="A2881" s="2" t="s">
        <v>17</v>
      </c>
      <c r="B2881" s="2" t="s">
        <v>6661</v>
      </c>
      <c r="C2881" s="3">
        <v>8.3600000000000002E-7</v>
      </c>
      <c r="D2881" s="2" t="s">
        <v>8930</v>
      </c>
      <c r="E2881" s="2">
        <v>12</v>
      </c>
      <c r="F2881" s="2" t="s">
        <v>8870</v>
      </c>
      <c r="G2881" s="2">
        <v>24113.4</v>
      </c>
      <c r="H2881" s="2">
        <v>22266.371299999999</v>
      </c>
      <c r="I2881" s="2">
        <v>-1846.98</v>
      </c>
      <c r="J2881" s="2">
        <v>-82949.5</v>
      </c>
      <c r="K2881" s="2" t="s">
        <v>6663</v>
      </c>
      <c r="L2881" s="3">
        <v>3.8700000000000002E-14</v>
      </c>
      <c r="M2881" s="2">
        <v>12</v>
      </c>
      <c r="O2881" s="2">
        <v>0</v>
      </c>
    </row>
    <row r="2882" spans="1:15">
      <c r="A2882" s="2" t="s">
        <v>17</v>
      </c>
      <c r="B2882" s="2" t="s">
        <v>5743</v>
      </c>
      <c r="C2882" s="3">
        <v>8.3600000000000002E-7</v>
      </c>
      <c r="D2882" s="2" t="s">
        <v>9830</v>
      </c>
      <c r="E2882" s="2">
        <v>12</v>
      </c>
      <c r="F2882" s="2" t="s">
        <v>570</v>
      </c>
      <c r="G2882" s="2">
        <v>23717.1</v>
      </c>
      <c r="H2882" s="2">
        <v>22266.371299999999</v>
      </c>
      <c r="I2882" s="2">
        <v>-1450.74</v>
      </c>
      <c r="J2882" s="2">
        <v>-65153.9</v>
      </c>
      <c r="K2882" s="2" t="s">
        <v>5745</v>
      </c>
      <c r="L2882" s="3">
        <v>3.8700000000000002E-14</v>
      </c>
      <c r="M2882" s="2">
        <v>12</v>
      </c>
      <c r="O2882" s="2">
        <v>0</v>
      </c>
    </row>
    <row r="2883" spans="1:15">
      <c r="A2883" s="2" t="s">
        <v>17</v>
      </c>
      <c r="B2883" s="2" t="s">
        <v>4453</v>
      </c>
      <c r="C2883" s="3">
        <v>6.3499999999999998E-9</v>
      </c>
      <c r="D2883" s="2" t="s">
        <v>4454</v>
      </c>
      <c r="E2883" s="2">
        <v>12</v>
      </c>
      <c r="F2883" s="2" t="s">
        <v>31</v>
      </c>
      <c r="G2883" s="2">
        <v>11618.7</v>
      </c>
      <c r="H2883" s="2">
        <v>22266.371299999999</v>
      </c>
      <c r="I2883" s="2">
        <v>10647.7</v>
      </c>
      <c r="J2883" s="2">
        <v>478195</v>
      </c>
      <c r="K2883" s="2" t="s">
        <v>4455</v>
      </c>
      <c r="L2883" s="3">
        <v>3.8700000000000002E-14</v>
      </c>
      <c r="M2883" s="2">
        <v>12</v>
      </c>
      <c r="O2883" s="2">
        <v>0</v>
      </c>
    </row>
    <row r="2884" spans="1:15">
      <c r="A2884" s="2" t="s">
        <v>17</v>
      </c>
      <c r="B2884" s="2" t="s">
        <v>868</v>
      </c>
      <c r="C2884" s="3">
        <v>8.5799999999999998E-7</v>
      </c>
      <c r="D2884" s="2" t="s">
        <v>8171</v>
      </c>
      <c r="E2884" s="2">
        <v>15</v>
      </c>
      <c r="G2884" s="2">
        <v>13981.9</v>
      </c>
      <c r="H2884" s="2">
        <v>13978.8483</v>
      </c>
      <c r="I2884" s="2">
        <v>-3.0451999999999999</v>
      </c>
      <c r="J2884" s="2">
        <v>-217.84399999999999</v>
      </c>
      <c r="K2884" s="2" t="s">
        <v>870</v>
      </c>
      <c r="L2884" s="3">
        <v>3.9699999999999997E-14</v>
      </c>
      <c r="M2884" s="2">
        <v>0</v>
      </c>
      <c r="O2884" s="2">
        <v>15</v>
      </c>
    </row>
    <row r="2885" spans="1:15">
      <c r="A2885" s="2" t="s">
        <v>17</v>
      </c>
      <c r="B2885" s="2" t="s">
        <v>2368</v>
      </c>
      <c r="C2885" s="3">
        <v>8.8599999999999997E-7</v>
      </c>
      <c r="D2885" s="2" t="s">
        <v>8431</v>
      </c>
      <c r="E2885" s="2">
        <v>9</v>
      </c>
      <c r="F2885" s="2" t="s">
        <v>112</v>
      </c>
      <c r="G2885" s="2">
        <v>16931</v>
      </c>
      <c r="H2885" s="2">
        <v>9743.7623999999996</v>
      </c>
      <c r="I2885" s="2">
        <v>-7187.21</v>
      </c>
      <c r="J2885" s="2">
        <v>-737622</v>
      </c>
      <c r="K2885" s="2" t="s">
        <v>2369</v>
      </c>
      <c r="L2885" s="3">
        <v>4.1000000000000002E-14</v>
      </c>
      <c r="M2885" s="2">
        <v>7</v>
      </c>
      <c r="O2885" s="2">
        <v>2</v>
      </c>
    </row>
    <row r="2886" spans="1:15">
      <c r="A2886" s="2" t="s">
        <v>17</v>
      </c>
      <c r="B2886" s="2" t="s">
        <v>1979</v>
      </c>
      <c r="C2886" s="3">
        <v>9.0299999999999997E-7</v>
      </c>
      <c r="D2886" s="2" t="s">
        <v>8968</v>
      </c>
      <c r="E2886" s="2">
        <v>13</v>
      </c>
      <c r="G2886" s="2">
        <v>16170.6</v>
      </c>
      <c r="H2886" s="2">
        <v>5428.4926999999998</v>
      </c>
      <c r="I2886" s="2">
        <v>-10742.1</v>
      </c>
      <c r="J2886" s="2">
        <v>-1978840</v>
      </c>
      <c r="K2886" s="2" t="s">
        <v>1981</v>
      </c>
      <c r="L2886" s="3">
        <v>4.1700000000000002E-14</v>
      </c>
      <c r="M2886" s="2">
        <v>9</v>
      </c>
      <c r="O2886" s="2">
        <v>4</v>
      </c>
    </row>
    <row r="2887" spans="1:15">
      <c r="A2887" s="2" t="s">
        <v>17</v>
      </c>
      <c r="B2887" s="2" t="s">
        <v>5115</v>
      </c>
      <c r="C2887" s="3">
        <v>7.1600000000000001E-9</v>
      </c>
      <c r="D2887" s="2" t="s">
        <v>5116</v>
      </c>
      <c r="E2887" s="2">
        <v>13</v>
      </c>
      <c r="G2887" s="2">
        <v>23930.400000000001</v>
      </c>
      <c r="H2887" s="2">
        <v>23929.372200000002</v>
      </c>
      <c r="I2887" s="2">
        <v>-1.0307200000000001</v>
      </c>
      <c r="J2887" s="2">
        <v>-43.073599999999999</v>
      </c>
      <c r="K2887" s="2" t="s">
        <v>5117</v>
      </c>
      <c r="L2887" s="3">
        <v>4.3599999999999998E-14</v>
      </c>
      <c r="M2887" s="2">
        <v>7</v>
      </c>
      <c r="O2887" s="2">
        <v>6</v>
      </c>
    </row>
    <row r="2888" spans="1:15">
      <c r="A2888" s="2" t="s">
        <v>17</v>
      </c>
      <c r="B2888" s="2" t="s">
        <v>388</v>
      </c>
      <c r="C2888" s="3">
        <v>7.2E-9</v>
      </c>
      <c r="D2888" s="2" t="s">
        <v>8891</v>
      </c>
      <c r="E2888" s="2">
        <v>12</v>
      </c>
      <c r="G2888" s="2">
        <v>6526.55</v>
      </c>
      <c r="H2888" s="2">
        <v>6643.5243</v>
      </c>
      <c r="I2888" s="2">
        <v>116.973</v>
      </c>
      <c r="J2888" s="2">
        <v>17607</v>
      </c>
      <c r="K2888" s="2" t="s">
        <v>390</v>
      </c>
      <c r="L2888" s="3">
        <v>4.3900000000000001E-14</v>
      </c>
      <c r="M2888" s="2">
        <v>1</v>
      </c>
      <c r="O2888" s="2">
        <v>11</v>
      </c>
    </row>
    <row r="2889" spans="1:15">
      <c r="A2889" s="2" t="s">
        <v>17</v>
      </c>
      <c r="B2889" s="2" t="s">
        <v>4622</v>
      </c>
      <c r="C2889" s="3">
        <v>7.3900000000000003E-9</v>
      </c>
      <c r="D2889" s="2" t="s">
        <v>9598</v>
      </c>
      <c r="E2889" s="2">
        <v>9</v>
      </c>
      <c r="F2889" s="2" t="s">
        <v>27</v>
      </c>
      <c r="G2889" s="2">
        <v>23961.8</v>
      </c>
      <c r="H2889" s="2">
        <v>19388.731</v>
      </c>
      <c r="I2889" s="2">
        <v>-4573.04</v>
      </c>
      <c r="J2889" s="2">
        <v>-235860</v>
      </c>
      <c r="K2889" s="2" t="s">
        <v>5065</v>
      </c>
      <c r="L2889" s="3">
        <v>4.4999999999999998E-14</v>
      </c>
      <c r="M2889" s="2">
        <v>0</v>
      </c>
      <c r="O2889" s="2">
        <v>9</v>
      </c>
    </row>
    <row r="2890" spans="1:15">
      <c r="A2890" s="2" t="s">
        <v>17</v>
      </c>
      <c r="B2890" s="2" t="s">
        <v>1397</v>
      </c>
      <c r="C2890" s="3">
        <v>1.04E-6</v>
      </c>
      <c r="D2890" s="2" t="s">
        <v>9397</v>
      </c>
      <c r="E2890" s="2">
        <v>9</v>
      </c>
      <c r="F2890" s="2" t="s">
        <v>1107</v>
      </c>
      <c r="G2890" s="2">
        <v>21432</v>
      </c>
      <c r="H2890" s="2">
        <v>5141.4859999999999</v>
      </c>
      <c r="I2890" s="2">
        <v>-16290.5</v>
      </c>
      <c r="J2890" s="2">
        <v>-3168450</v>
      </c>
      <c r="K2890" s="2" t="s">
        <v>1399</v>
      </c>
      <c r="L2890" s="3">
        <v>4.7900000000000003E-14</v>
      </c>
      <c r="M2890" s="2">
        <v>9</v>
      </c>
      <c r="O2890" s="2">
        <v>0</v>
      </c>
    </row>
    <row r="2891" spans="1:15">
      <c r="A2891" s="2" t="s">
        <v>17</v>
      </c>
      <c r="B2891" s="2" t="s">
        <v>1055</v>
      </c>
      <c r="C2891" s="3">
        <v>1.04E-6</v>
      </c>
      <c r="D2891" s="2" t="s">
        <v>2730</v>
      </c>
      <c r="E2891" s="2">
        <v>14</v>
      </c>
      <c r="F2891" s="2" t="s">
        <v>1997</v>
      </c>
      <c r="G2891" s="2">
        <v>19687.2</v>
      </c>
      <c r="H2891" s="2">
        <v>11819.022800000001</v>
      </c>
      <c r="I2891" s="2">
        <v>-7868.21</v>
      </c>
      <c r="J2891" s="2">
        <v>-665725</v>
      </c>
      <c r="K2891" s="2" t="s">
        <v>1058</v>
      </c>
      <c r="L2891" s="3">
        <v>4.8099999999999998E-14</v>
      </c>
      <c r="M2891" s="2">
        <v>14</v>
      </c>
      <c r="O2891" s="2">
        <v>0</v>
      </c>
    </row>
    <row r="2892" spans="1:15">
      <c r="A2892" s="2" t="s">
        <v>17</v>
      </c>
      <c r="B2892" s="2" t="s">
        <v>2290</v>
      </c>
      <c r="C2892" s="3">
        <v>1.0499999999999999E-6</v>
      </c>
      <c r="D2892" s="2" t="s">
        <v>9512</v>
      </c>
      <c r="E2892" s="2">
        <v>9</v>
      </c>
      <c r="F2892" s="2" t="s">
        <v>2292</v>
      </c>
      <c r="G2892" s="2">
        <v>22183</v>
      </c>
      <c r="H2892" s="2">
        <v>23786.122899999998</v>
      </c>
      <c r="I2892" s="2">
        <v>1603.13</v>
      </c>
      <c r="J2892" s="2">
        <v>67397.899999999994</v>
      </c>
      <c r="K2892" s="2" t="s">
        <v>2293</v>
      </c>
      <c r="L2892" s="3">
        <v>4.8400000000000001E-14</v>
      </c>
      <c r="M2892" s="2">
        <v>1</v>
      </c>
      <c r="O2892" s="2">
        <v>8</v>
      </c>
    </row>
    <row r="2893" spans="1:15">
      <c r="A2893" s="2" t="s">
        <v>17</v>
      </c>
      <c r="B2893" s="2" t="s">
        <v>270</v>
      </c>
      <c r="C2893" s="3">
        <v>1.0699999999999999E-6</v>
      </c>
      <c r="D2893" s="2" t="s">
        <v>9918</v>
      </c>
      <c r="E2893" s="2">
        <v>14</v>
      </c>
      <c r="F2893" s="2" t="s">
        <v>249</v>
      </c>
      <c r="G2893" s="2">
        <v>13991.5</v>
      </c>
      <c r="H2893" s="2">
        <v>18401.505700000002</v>
      </c>
      <c r="I2893" s="2">
        <v>4409.97</v>
      </c>
      <c r="J2893" s="2">
        <v>239652</v>
      </c>
      <c r="K2893" s="2" t="s">
        <v>272</v>
      </c>
      <c r="L2893" s="3">
        <v>4.9599999999999998E-14</v>
      </c>
      <c r="M2893" s="2">
        <v>2</v>
      </c>
      <c r="O2893" s="2">
        <v>12</v>
      </c>
    </row>
    <row r="2894" spans="1:15">
      <c r="A2894" s="2" t="s">
        <v>17</v>
      </c>
      <c r="B2894" s="2" t="s">
        <v>85</v>
      </c>
      <c r="C2894" s="3">
        <v>1.15E-6</v>
      </c>
      <c r="D2894" s="2" t="s">
        <v>9043</v>
      </c>
      <c r="E2894" s="2">
        <v>16</v>
      </c>
      <c r="F2894" s="2" t="s">
        <v>27</v>
      </c>
      <c r="G2894" s="2">
        <v>10694.6</v>
      </c>
      <c r="H2894" s="2">
        <v>10697.407999999999</v>
      </c>
      <c r="I2894" s="2">
        <v>2.8043499999999999</v>
      </c>
      <c r="J2894" s="2">
        <v>262.15199999999999</v>
      </c>
      <c r="K2894" s="2" t="s">
        <v>87</v>
      </c>
      <c r="L2894" s="3">
        <v>5.3399999999999998E-14</v>
      </c>
      <c r="M2894" s="2">
        <v>3</v>
      </c>
      <c r="O2894" s="2">
        <v>13</v>
      </c>
    </row>
    <row r="2895" spans="1:15">
      <c r="A2895" s="2" t="s">
        <v>17</v>
      </c>
      <c r="B2895" s="2" t="s">
        <v>4315</v>
      </c>
      <c r="C2895" s="3">
        <v>8.7700000000000001E-9</v>
      </c>
      <c r="D2895" s="2" t="s">
        <v>9348</v>
      </c>
      <c r="E2895" s="2">
        <v>14</v>
      </c>
      <c r="G2895" s="2">
        <v>20108.599999999999</v>
      </c>
      <c r="H2895" s="2">
        <v>21044.813600000001</v>
      </c>
      <c r="I2895" s="2">
        <v>936.21400000000006</v>
      </c>
      <c r="J2895" s="2">
        <v>44486.7</v>
      </c>
      <c r="K2895" s="2" t="s">
        <v>4317</v>
      </c>
      <c r="L2895" s="3">
        <v>5.3499999999999999E-14</v>
      </c>
      <c r="M2895" s="2">
        <v>2</v>
      </c>
      <c r="O2895" s="2">
        <v>12</v>
      </c>
    </row>
    <row r="2896" spans="1:15">
      <c r="A2896" s="2" t="s">
        <v>17</v>
      </c>
      <c r="B2896" s="2" t="s">
        <v>1979</v>
      </c>
      <c r="C2896" s="3">
        <v>1.1599999999999999E-6</v>
      </c>
      <c r="D2896" s="2" t="s">
        <v>9294</v>
      </c>
      <c r="E2896" s="2">
        <v>14</v>
      </c>
      <c r="G2896" s="2">
        <v>16172.6</v>
      </c>
      <c r="H2896" s="2">
        <v>16253.532300000001</v>
      </c>
      <c r="I2896" s="2">
        <v>80.888000000000005</v>
      </c>
      <c r="J2896" s="2">
        <v>4976.6400000000003</v>
      </c>
      <c r="K2896" s="2" t="s">
        <v>1981</v>
      </c>
      <c r="L2896" s="3">
        <v>5.3700000000000001E-14</v>
      </c>
      <c r="M2896" s="2">
        <v>12</v>
      </c>
      <c r="O2896" s="2">
        <v>2</v>
      </c>
    </row>
    <row r="2897" spans="1:16">
      <c r="A2897" s="2" t="s">
        <v>17</v>
      </c>
      <c r="B2897" s="2" t="s">
        <v>551</v>
      </c>
      <c r="C2897" s="3">
        <v>8.8300000000000003E-9</v>
      </c>
      <c r="D2897" s="2" t="s">
        <v>7893</v>
      </c>
      <c r="E2897" s="2">
        <v>10</v>
      </c>
      <c r="F2897" s="2" t="s">
        <v>27</v>
      </c>
      <c r="G2897" s="2">
        <v>10227.700000000001</v>
      </c>
      <c r="H2897" s="2">
        <v>10096.6873</v>
      </c>
      <c r="I2897" s="2">
        <v>-131.04</v>
      </c>
      <c r="J2897" s="2">
        <v>-12978.5</v>
      </c>
      <c r="K2897" s="2" t="s">
        <v>553</v>
      </c>
      <c r="L2897" s="3">
        <v>5.3800000000000002E-14</v>
      </c>
      <c r="M2897" s="2">
        <v>1</v>
      </c>
      <c r="O2897" s="2">
        <v>9</v>
      </c>
    </row>
    <row r="2898" spans="1:16">
      <c r="A2898" s="2" t="s">
        <v>17</v>
      </c>
      <c r="B2898" s="2" t="s">
        <v>1092</v>
      </c>
      <c r="C2898" s="3">
        <v>8.9199999999999998E-9</v>
      </c>
      <c r="D2898" s="2" t="s">
        <v>7882</v>
      </c>
      <c r="E2898" s="2">
        <v>11</v>
      </c>
      <c r="G2898" s="2">
        <v>13941.6</v>
      </c>
      <c r="H2898" s="2">
        <v>6513.0788000000002</v>
      </c>
      <c r="I2898" s="2">
        <v>-7428.5</v>
      </c>
      <c r="J2898" s="2">
        <v>-1140550</v>
      </c>
      <c r="K2898" s="2" t="s">
        <v>1095</v>
      </c>
      <c r="L2898" s="3">
        <v>5.43E-14</v>
      </c>
      <c r="M2898" s="2">
        <v>1</v>
      </c>
      <c r="O2898" s="2">
        <v>10</v>
      </c>
    </row>
    <row r="2899" spans="1:16">
      <c r="A2899" s="2" t="s">
        <v>17</v>
      </c>
      <c r="B2899" s="2" t="s">
        <v>1544</v>
      </c>
      <c r="C2899" s="3">
        <v>8.9199999999999998E-9</v>
      </c>
      <c r="D2899" s="2" t="s">
        <v>4540</v>
      </c>
      <c r="E2899" s="2">
        <v>13</v>
      </c>
      <c r="F2899" s="2" t="s">
        <v>27</v>
      </c>
      <c r="G2899" s="2">
        <v>13969.6</v>
      </c>
      <c r="H2899" s="2">
        <v>13802.7731</v>
      </c>
      <c r="I2899" s="2">
        <v>-166.80500000000001</v>
      </c>
      <c r="J2899" s="2">
        <v>-12084.9</v>
      </c>
      <c r="K2899" s="2" t="s">
        <v>1547</v>
      </c>
      <c r="L2899" s="3">
        <v>5.43E-14</v>
      </c>
      <c r="M2899" s="2">
        <v>0</v>
      </c>
      <c r="O2899" s="2">
        <v>13</v>
      </c>
    </row>
    <row r="2900" spans="1:16">
      <c r="A2900" s="2" t="s">
        <v>17</v>
      </c>
      <c r="B2900" s="2" t="s">
        <v>270</v>
      </c>
      <c r="C2900" s="3">
        <v>8.9199999999999998E-9</v>
      </c>
      <c r="D2900" s="2" t="s">
        <v>8129</v>
      </c>
      <c r="E2900" s="2">
        <v>13</v>
      </c>
      <c r="G2900" s="2">
        <v>13911.6</v>
      </c>
      <c r="H2900" s="2">
        <v>13802.7731</v>
      </c>
      <c r="I2900" s="2">
        <v>-108.8</v>
      </c>
      <c r="J2900" s="2">
        <v>-7882.46</v>
      </c>
      <c r="K2900" s="2" t="s">
        <v>272</v>
      </c>
      <c r="L2900" s="3">
        <v>5.43E-14</v>
      </c>
      <c r="M2900" s="2">
        <v>2</v>
      </c>
      <c r="O2900" s="2">
        <v>11</v>
      </c>
    </row>
    <row r="2901" spans="1:16">
      <c r="A2901" s="2" t="s">
        <v>17</v>
      </c>
      <c r="B2901" s="2" t="s">
        <v>1143</v>
      </c>
      <c r="C2901" s="3">
        <v>8.9199999999999998E-9</v>
      </c>
      <c r="D2901" s="2" t="s">
        <v>9681</v>
      </c>
      <c r="E2901" s="2">
        <v>13</v>
      </c>
      <c r="G2901" s="2">
        <v>13911.6</v>
      </c>
      <c r="H2901" s="2">
        <v>13802.7731</v>
      </c>
      <c r="I2901" s="2">
        <v>-108.8</v>
      </c>
      <c r="J2901" s="2">
        <v>-7882.46</v>
      </c>
      <c r="K2901" s="2" t="s">
        <v>1146</v>
      </c>
      <c r="L2901" s="3">
        <v>5.43E-14</v>
      </c>
      <c r="M2901" s="2">
        <v>2</v>
      </c>
      <c r="O2901" s="2">
        <v>11</v>
      </c>
    </row>
    <row r="2902" spans="1:16">
      <c r="A2902" s="2" t="s">
        <v>17</v>
      </c>
      <c r="B2902" s="2" t="s">
        <v>1824</v>
      </c>
      <c r="C2902" s="3">
        <v>9.3700000000000005E-9</v>
      </c>
      <c r="D2902" s="2" t="s">
        <v>8810</v>
      </c>
      <c r="E2902" s="2">
        <v>13</v>
      </c>
      <c r="F2902" s="2" t="s">
        <v>27</v>
      </c>
      <c r="G2902" s="2">
        <v>20687.599999999999</v>
      </c>
      <c r="H2902" s="2">
        <v>17603.7768</v>
      </c>
      <c r="I2902" s="2">
        <v>-3083.83</v>
      </c>
      <c r="J2902" s="2">
        <v>-175180</v>
      </c>
      <c r="K2902" s="2" t="s">
        <v>3484</v>
      </c>
      <c r="L2902" s="3">
        <v>5.7100000000000004E-14</v>
      </c>
      <c r="M2902" s="2">
        <v>0</v>
      </c>
      <c r="O2902" s="2">
        <v>13</v>
      </c>
    </row>
    <row r="2903" spans="1:16">
      <c r="A2903" s="2" t="s">
        <v>17</v>
      </c>
      <c r="B2903" s="2" t="s">
        <v>1855</v>
      </c>
      <c r="C2903" s="3">
        <v>1.26E-6</v>
      </c>
      <c r="D2903" s="2" t="s">
        <v>7954</v>
      </c>
      <c r="E2903" s="2">
        <v>18</v>
      </c>
      <c r="F2903" s="2" t="s">
        <v>2809</v>
      </c>
      <c r="G2903" s="2">
        <v>16014.9</v>
      </c>
      <c r="H2903" s="2">
        <v>15597.758900000001</v>
      </c>
      <c r="I2903" s="2">
        <v>-417.11799999999999</v>
      </c>
      <c r="J2903" s="2">
        <v>-26742.2</v>
      </c>
      <c r="K2903" s="2" t="s">
        <v>1858</v>
      </c>
      <c r="L2903" s="3">
        <v>5.8399999999999996E-14</v>
      </c>
      <c r="M2903" s="2">
        <v>14</v>
      </c>
      <c r="O2903" s="2">
        <v>4</v>
      </c>
    </row>
    <row r="2904" spans="1:16">
      <c r="A2904" s="2" t="s">
        <v>17</v>
      </c>
      <c r="B2904" s="2" t="s">
        <v>345</v>
      </c>
      <c r="C2904" s="3">
        <v>1.28E-6</v>
      </c>
      <c r="D2904" s="2" t="s">
        <v>8883</v>
      </c>
      <c r="E2904" s="2">
        <v>15</v>
      </c>
      <c r="F2904" s="2" t="s">
        <v>8569</v>
      </c>
      <c r="G2904" s="2">
        <v>11580.4</v>
      </c>
      <c r="H2904" s="2">
        <v>10674.248</v>
      </c>
      <c r="I2904" s="2">
        <v>-906.14700000000005</v>
      </c>
      <c r="J2904" s="2">
        <v>-84891</v>
      </c>
      <c r="K2904" s="2" t="s">
        <v>348</v>
      </c>
      <c r="L2904" s="3">
        <v>5.9299999999999997E-14</v>
      </c>
      <c r="M2904" s="2">
        <v>2</v>
      </c>
      <c r="O2904" s="2">
        <v>13</v>
      </c>
    </row>
    <row r="2905" spans="1:16">
      <c r="A2905" s="2" t="s">
        <v>17</v>
      </c>
      <c r="B2905" s="2" t="s">
        <v>562</v>
      </c>
      <c r="C2905" s="3">
        <v>1.33E-6</v>
      </c>
      <c r="D2905" s="2" t="s">
        <v>9501</v>
      </c>
      <c r="E2905" s="2">
        <v>13</v>
      </c>
      <c r="G2905" s="2">
        <v>10913.8</v>
      </c>
      <c r="H2905" s="2">
        <v>6912.1388999999999</v>
      </c>
      <c r="I2905" s="2">
        <v>-4001.65</v>
      </c>
      <c r="J2905" s="2">
        <v>-578931</v>
      </c>
      <c r="K2905" s="2" t="s">
        <v>564</v>
      </c>
      <c r="L2905" s="3">
        <v>6.1399999999999996E-14</v>
      </c>
      <c r="M2905" s="2">
        <v>2</v>
      </c>
      <c r="O2905" s="2">
        <v>11</v>
      </c>
    </row>
    <row r="2906" spans="1:16">
      <c r="A2906" s="2" t="s">
        <v>17</v>
      </c>
      <c r="B2906" s="2" t="s">
        <v>588</v>
      </c>
      <c r="C2906" s="3">
        <v>1.3400000000000001E-6</v>
      </c>
      <c r="D2906" s="2" t="s">
        <v>8811</v>
      </c>
      <c r="E2906" s="2">
        <v>9</v>
      </c>
      <c r="F2906" s="2" t="s">
        <v>8812</v>
      </c>
      <c r="G2906" s="2">
        <v>16950.5</v>
      </c>
      <c r="H2906" s="2">
        <v>16819.448</v>
      </c>
      <c r="I2906" s="2">
        <v>-131.035</v>
      </c>
      <c r="J2906" s="2">
        <v>-7790.71</v>
      </c>
      <c r="K2906" s="2" t="s">
        <v>591</v>
      </c>
      <c r="L2906" s="3">
        <v>6.1899999999999994E-14</v>
      </c>
      <c r="M2906" s="2">
        <v>1</v>
      </c>
      <c r="O2906" s="2">
        <v>8</v>
      </c>
    </row>
    <row r="2907" spans="1:16">
      <c r="A2907" s="2" t="s">
        <v>17</v>
      </c>
      <c r="B2907" s="2" t="s">
        <v>1855</v>
      </c>
      <c r="C2907" s="3">
        <v>1.3799999999999999E-6</v>
      </c>
      <c r="D2907" s="2" t="s">
        <v>7958</v>
      </c>
      <c r="E2907" s="2">
        <v>18</v>
      </c>
      <c r="F2907" s="2" t="s">
        <v>1857</v>
      </c>
      <c r="G2907" s="2">
        <v>15988.9</v>
      </c>
      <c r="H2907" s="2">
        <v>15597.754199999999</v>
      </c>
      <c r="I2907" s="2">
        <v>-391.10700000000003</v>
      </c>
      <c r="J2907" s="2">
        <v>-25074.6</v>
      </c>
      <c r="K2907" s="2" t="s">
        <v>1858</v>
      </c>
      <c r="L2907" s="3">
        <v>6.3699999999999996E-14</v>
      </c>
      <c r="M2907" s="2">
        <v>16</v>
      </c>
      <c r="O2907" s="2">
        <v>2</v>
      </c>
    </row>
    <row r="2908" spans="1:16">
      <c r="A2908" s="2" t="s">
        <v>17</v>
      </c>
      <c r="B2908" s="2" t="s">
        <v>185</v>
      </c>
      <c r="C2908" s="3">
        <v>1.05E-8</v>
      </c>
      <c r="D2908" s="2" t="s">
        <v>4867</v>
      </c>
      <c r="E2908" s="2">
        <v>8</v>
      </c>
      <c r="F2908" s="2" t="s">
        <v>31</v>
      </c>
      <c r="G2908" s="2">
        <v>11580.1</v>
      </c>
      <c r="H2908" s="2">
        <v>11800.9854</v>
      </c>
      <c r="I2908" s="2">
        <v>220.87299999999999</v>
      </c>
      <c r="J2908" s="2">
        <v>18716.5</v>
      </c>
      <c r="K2908" s="2" t="s">
        <v>188</v>
      </c>
      <c r="L2908" s="3">
        <v>6.3800000000000003E-14</v>
      </c>
      <c r="N2908" s="2">
        <v>8</v>
      </c>
      <c r="P2908" s="2">
        <v>0</v>
      </c>
    </row>
    <row r="2909" spans="1:16">
      <c r="A2909" s="2" t="s">
        <v>17</v>
      </c>
      <c r="B2909" s="2" t="s">
        <v>1055</v>
      </c>
      <c r="C2909" s="3">
        <v>1.05E-8</v>
      </c>
      <c r="D2909" s="2" t="s">
        <v>8134</v>
      </c>
      <c r="E2909" s="2">
        <v>8</v>
      </c>
      <c r="F2909" s="2" t="s">
        <v>31</v>
      </c>
      <c r="G2909" s="2">
        <v>19593.3</v>
      </c>
      <c r="H2909" s="2">
        <v>11800.9854</v>
      </c>
      <c r="I2909" s="2">
        <v>-7792.27</v>
      </c>
      <c r="J2909" s="2">
        <v>-660307</v>
      </c>
      <c r="K2909" s="2" t="s">
        <v>1058</v>
      </c>
      <c r="L2909" s="3">
        <v>6.3800000000000003E-14</v>
      </c>
      <c r="N2909" s="2">
        <v>8</v>
      </c>
      <c r="P2909" s="2">
        <v>0</v>
      </c>
    </row>
    <row r="2910" spans="1:16">
      <c r="A2910" s="2" t="s">
        <v>17</v>
      </c>
      <c r="B2910" s="2" t="s">
        <v>486</v>
      </c>
      <c r="C2910" s="3">
        <v>1.0600000000000001E-8</v>
      </c>
      <c r="D2910" s="2" t="s">
        <v>9615</v>
      </c>
      <c r="E2910" s="2">
        <v>14</v>
      </c>
      <c r="G2910" s="2">
        <v>15204.4</v>
      </c>
      <c r="H2910" s="2">
        <v>14698.9272</v>
      </c>
      <c r="I2910" s="2">
        <v>-505.42700000000002</v>
      </c>
      <c r="J2910" s="2">
        <v>-34385.300000000003</v>
      </c>
      <c r="K2910" s="2" t="s">
        <v>488</v>
      </c>
      <c r="L2910" s="3">
        <v>6.4599999999999997E-14</v>
      </c>
      <c r="M2910" s="2">
        <v>3</v>
      </c>
      <c r="O2910" s="2">
        <v>11</v>
      </c>
    </row>
    <row r="2911" spans="1:16">
      <c r="A2911" s="2" t="s">
        <v>17</v>
      </c>
      <c r="B2911" s="2" t="s">
        <v>102</v>
      </c>
      <c r="C2911" s="3">
        <v>1.0999999999999999E-8</v>
      </c>
      <c r="D2911" s="2" t="s">
        <v>4618</v>
      </c>
      <c r="E2911" s="2">
        <v>15</v>
      </c>
      <c r="F2911" s="2" t="s">
        <v>31</v>
      </c>
      <c r="G2911" s="2">
        <v>11374.5</v>
      </c>
      <c r="H2911" s="2">
        <v>11364.4941</v>
      </c>
      <c r="I2911" s="2">
        <v>-10.0403</v>
      </c>
      <c r="J2911" s="2">
        <v>-883.48099999999999</v>
      </c>
      <c r="K2911" s="2" t="s">
        <v>104</v>
      </c>
      <c r="L2911" s="3">
        <v>6.7300000000000001E-14</v>
      </c>
      <c r="M2911" s="2">
        <v>11</v>
      </c>
      <c r="O2911" s="2">
        <v>4</v>
      </c>
    </row>
    <row r="2912" spans="1:16">
      <c r="A2912" s="2" t="s">
        <v>17</v>
      </c>
      <c r="B2912" s="2" t="s">
        <v>921</v>
      </c>
      <c r="C2912" s="3">
        <v>1.5200000000000001E-6</v>
      </c>
      <c r="D2912" s="2" t="s">
        <v>5264</v>
      </c>
      <c r="E2912" s="2">
        <v>11</v>
      </c>
      <c r="F2912" s="2" t="s">
        <v>1100</v>
      </c>
      <c r="G2912" s="2">
        <v>9381.84</v>
      </c>
      <c r="H2912" s="2">
        <v>9381.8641000000007</v>
      </c>
      <c r="I2912" s="2">
        <v>2.70783E-2</v>
      </c>
      <c r="J2912" s="2">
        <v>2.8862399999999999</v>
      </c>
      <c r="K2912" s="2" t="s">
        <v>923</v>
      </c>
      <c r="L2912" s="3">
        <v>7.0199999999999994E-14</v>
      </c>
      <c r="M2912" s="2">
        <v>0</v>
      </c>
      <c r="O2912" s="2">
        <v>11</v>
      </c>
    </row>
    <row r="2913" spans="1:16">
      <c r="A2913" s="2" t="s">
        <v>17</v>
      </c>
      <c r="B2913" s="2" t="s">
        <v>820</v>
      </c>
      <c r="C2913" s="3">
        <v>1.57E-6</v>
      </c>
      <c r="D2913" s="2" t="s">
        <v>9738</v>
      </c>
      <c r="E2913" s="2">
        <v>11</v>
      </c>
      <c r="F2913" s="2" t="s">
        <v>804</v>
      </c>
      <c r="G2913" s="2">
        <v>15516.9</v>
      </c>
      <c r="H2913" s="2">
        <v>21599.966199999999</v>
      </c>
      <c r="I2913" s="2">
        <v>6083.04</v>
      </c>
      <c r="J2913" s="2">
        <v>281623</v>
      </c>
      <c r="K2913" s="2" t="s">
        <v>822</v>
      </c>
      <c r="L2913" s="3">
        <v>7.2499999999999994E-14</v>
      </c>
      <c r="M2913" s="2">
        <v>0</v>
      </c>
      <c r="O2913" s="2">
        <v>11</v>
      </c>
    </row>
    <row r="2914" spans="1:16">
      <c r="A2914" s="2" t="s">
        <v>17</v>
      </c>
      <c r="B2914" s="2" t="s">
        <v>356</v>
      </c>
      <c r="C2914" s="3">
        <v>1.5799999999999999E-6</v>
      </c>
      <c r="D2914" s="2" t="s">
        <v>9775</v>
      </c>
      <c r="E2914" s="2">
        <v>10</v>
      </c>
      <c r="F2914" s="2" t="s">
        <v>381</v>
      </c>
      <c r="G2914" s="2">
        <v>19899.400000000001</v>
      </c>
      <c r="H2914" s="2">
        <v>18042.8292</v>
      </c>
      <c r="I2914" s="2">
        <v>-1856.61</v>
      </c>
      <c r="J2914" s="2">
        <v>-102900</v>
      </c>
      <c r="K2914" s="2" t="s">
        <v>358</v>
      </c>
      <c r="L2914" s="3">
        <v>7.3200000000000006E-14</v>
      </c>
      <c r="M2914" s="2">
        <v>7</v>
      </c>
      <c r="O2914" s="2">
        <v>3</v>
      </c>
    </row>
    <row r="2915" spans="1:16">
      <c r="A2915" s="2" t="s">
        <v>17</v>
      </c>
      <c r="B2915" s="2" t="s">
        <v>434</v>
      </c>
      <c r="C2915" s="3">
        <v>1.5999999999999999E-6</v>
      </c>
      <c r="D2915" s="2" t="s">
        <v>8682</v>
      </c>
      <c r="E2915" s="2">
        <v>17</v>
      </c>
      <c r="F2915" s="2" t="s">
        <v>8683</v>
      </c>
      <c r="G2915" s="2">
        <v>16901.8</v>
      </c>
      <c r="H2915" s="2">
        <v>15741.3006</v>
      </c>
      <c r="I2915" s="2">
        <v>-1160.53</v>
      </c>
      <c r="J2915" s="2">
        <v>-73725</v>
      </c>
      <c r="K2915" s="2" t="s">
        <v>437</v>
      </c>
      <c r="L2915" s="3">
        <v>7.3799999999999999E-14</v>
      </c>
      <c r="M2915" s="2">
        <v>8</v>
      </c>
      <c r="O2915" s="2">
        <v>9</v>
      </c>
    </row>
    <row r="2916" spans="1:16">
      <c r="A2916" s="2" t="s">
        <v>17</v>
      </c>
      <c r="B2916" s="2" t="s">
        <v>185</v>
      </c>
      <c r="C2916" s="3">
        <v>1.6500000000000001E-6</v>
      </c>
      <c r="D2916" s="2" t="s">
        <v>8528</v>
      </c>
      <c r="E2916" s="2">
        <v>14</v>
      </c>
      <c r="F2916" s="2" t="s">
        <v>8529</v>
      </c>
      <c r="G2916" s="2">
        <v>11810.1</v>
      </c>
      <c r="H2916" s="2">
        <v>11754.0434</v>
      </c>
      <c r="I2916" s="2">
        <v>-56.043199999999999</v>
      </c>
      <c r="J2916" s="2">
        <v>-4768</v>
      </c>
      <c r="K2916" s="2" t="s">
        <v>188</v>
      </c>
      <c r="L2916" s="3">
        <v>7.6200000000000006E-14</v>
      </c>
      <c r="M2916" s="2">
        <v>7</v>
      </c>
      <c r="O2916" s="2">
        <v>7</v>
      </c>
    </row>
    <row r="2917" spans="1:16">
      <c r="A2917" s="2" t="s">
        <v>17</v>
      </c>
      <c r="B2917" s="2" t="s">
        <v>72</v>
      </c>
      <c r="C2917" s="3">
        <v>1.6500000000000001E-6</v>
      </c>
      <c r="D2917" s="2" t="s">
        <v>9168</v>
      </c>
      <c r="E2917" s="2">
        <v>14</v>
      </c>
      <c r="F2917" s="2" t="s">
        <v>8529</v>
      </c>
      <c r="G2917" s="2">
        <v>10813.6</v>
      </c>
      <c r="H2917" s="2">
        <v>11754.0434</v>
      </c>
      <c r="I2917" s="2">
        <v>940.48099999999999</v>
      </c>
      <c r="J2917" s="2">
        <v>80013.399999999994</v>
      </c>
      <c r="K2917" s="2" t="s">
        <v>75</v>
      </c>
      <c r="L2917" s="3">
        <v>7.6200000000000006E-14</v>
      </c>
      <c r="M2917" s="2">
        <v>7</v>
      </c>
      <c r="O2917" s="2">
        <v>7</v>
      </c>
    </row>
    <row r="2918" spans="1:16">
      <c r="A2918" s="2" t="s">
        <v>17</v>
      </c>
      <c r="B2918" s="2" t="s">
        <v>702</v>
      </c>
      <c r="C2918" s="3">
        <v>1.68E-6</v>
      </c>
      <c r="D2918" s="2" t="s">
        <v>8661</v>
      </c>
      <c r="E2918" s="2">
        <v>14</v>
      </c>
      <c r="F2918" s="2" t="s">
        <v>912</v>
      </c>
      <c r="G2918" s="2">
        <v>16155.8</v>
      </c>
      <c r="H2918" s="2">
        <v>15167.939399999999</v>
      </c>
      <c r="I2918" s="2">
        <v>-987.84100000000001</v>
      </c>
      <c r="J2918" s="2">
        <v>-65126.9</v>
      </c>
      <c r="K2918" s="2" t="s">
        <v>704</v>
      </c>
      <c r="L2918" s="3">
        <v>7.77E-14</v>
      </c>
      <c r="M2918" s="2">
        <v>7</v>
      </c>
      <c r="O2918" s="2">
        <v>7</v>
      </c>
    </row>
    <row r="2919" spans="1:16">
      <c r="A2919" s="2" t="s">
        <v>17</v>
      </c>
      <c r="B2919" s="2" t="s">
        <v>502</v>
      </c>
      <c r="C2919" s="3">
        <v>1.6899999999999999E-6</v>
      </c>
      <c r="D2919" s="2" t="s">
        <v>8956</v>
      </c>
      <c r="E2919" s="2">
        <v>11</v>
      </c>
      <c r="F2919" s="2" t="s">
        <v>3836</v>
      </c>
      <c r="G2919" s="2">
        <v>15489.5</v>
      </c>
      <c r="H2919" s="2">
        <v>15487.499100000001</v>
      </c>
      <c r="I2919" s="2">
        <v>-1.98645</v>
      </c>
      <c r="J2919" s="2">
        <v>-128.262</v>
      </c>
      <c r="K2919" s="2" t="s">
        <v>504</v>
      </c>
      <c r="L2919" s="3">
        <v>7.7999999999999996E-14</v>
      </c>
      <c r="N2919" s="2">
        <v>1</v>
      </c>
      <c r="P2919" s="2">
        <v>10</v>
      </c>
    </row>
    <row r="2920" spans="1:16">
      <c r="A2920" s="2" t="s">
        <v>17</v>
      </c>
      <c r="B2920" s="2" t="s">
        <v>341</v>
      </c>
      <c r="C2920" s="3">
        <v>1.73E-6</v>
      </c>
      <c r="D2920" s="2" t="s">
        <v>9302</v>
      </c>
      <c r="E2920" s="2">
        <v>12</v>
      </c>
      <c r="F2920" s="2" t="s">
        <v>2121</v>
      </c>
      <c r="G2920" s="2">
        <v>15507.4</v>
      </c>
      <c r="H2920" s="2">
        <v>6512.0712999999996</v>
      </c>
      <c r="I2920" s="2">
        <v>-8995.33</v>
      </c>
      <c r="J2920" s="2">
        <v>-1381330</v>
      </c>
      <c r="K2920" s="2" t="s">
        <v>342</v>
      </c>
      <c r="L2920" s="3">
        <v>8.0099999999999994E-14</v>
      </c>
      <c r="M2920" s="2">
        <v>1</v>
      </c>
      <c r="O2920" s="2">
        <v>11</v>
      </c>
    </row>
    <row r="2921" spans="1:16">
      <c r="A2921" s="2" t="s">
        <v>17</v>
      </c>
      <c r="B2921" s="2" t="s">
        <v>343</v>
      </c>
      <c r="C2921" s="3">
        <v>1.75E-6</v>
      </c>
      <c r="D2921" s="2" t="s">
        <v>8194</v>
      </c>
      <c r="E2921" s="2">
        <v>11</v>
      </c>
      <c r="F2921" s="2" t="s">
        <v>1908</v>
      </c>
      <c r="G2921" s="2">
        <v>15434.5</v>
      </c>
      <c r="H2921" s="2">
        <v>8541.3588999999993</v>
      </c>
      <c r="I2921" s="2">
        <v>-6893.17</v>
      </c>
      <c r="J2921" s="2">
        <v>-807035</v>
      </c>
      <c r="K2921" s="2" t="s">
        <v>344</v>
      </c>
      <c r="L2921" s="3">
        <v>8.0900000000000001E-14</v>
      </c>
      <c r="M2921" s="2">
        <v>2</v>
      </c>
      <c r="O2921" s="2">
        <v>9</v>
      </c>
    </row>
    <row r="2922" spans="1:16">
      <c r="A2922" s="2" t="s">
        <v>17</v>
      </c>
      <c r="B2922" s="2" t="s">
        <v>513</v>
      </c>
      <c r="C2922" s="3">
        <v>1.3399999999999999E-8</v>
      </c>
      <c r="D2922" s="2" t="s">
        <v>4290</v>
      </c>
      <c r="E2922" s="2">
        <v>12</v>
      </c>
      <c r="F2922" s="2" t="s">
        <v>23</v>
      </c>
      <c r="G2922" s="2">
        <v>11417.7</v>
      </c>
      <c r="H2922" s="2">
        <v>11561.5321</v>
      </c>
      <c r="I2922" s="2">
        <v>143.874</v>
      </c>
      <c r="J2922" s="2">
        <v>12444.2</v>
      </c>
      <c r="K2922" s="2" t="s">
        <v>516</v>
      </c>
      <c r="L2922" s="3">
        <v>8.1600000000000001E-14</v>
      </c>
      <c r="M2922" s="2">
        <v>8</v>
      </c>
      <c r="O2922" s="2">
        <v>4</v>
      </c>
    </row>
    <row r="2923" spans="1:16">
      <c r="A2923" s="2" t="s">
        <v>17</v>
      </c>
      <c r="B2923" s="2" t="s">
        <v>398</v>
      </c>
      <c r="C2923" s="3">
        <v>1.3399999999999999E-8</v>
      </c>
      <c r="D2923" s="2" t="s">
        <v>4584</v>
      </c>
      <c r="E2923" s="2">
        <v>12</v>
      </c>
      <c r="F2923" s="2" t="s">
        <v>31</v>
      </c>
      <c r="G2923" s="2">
        <v>7912.14</v>
      </c>
      <c r="H2923" s="2">
        <v>10535.9771</v>
      </c>
      <c r="I2923" s="2">
        <v>2623.84</v>
      </c>
      <c r="J2923" s="2">
        <v>249036</v>
      </c>
      <c r="K2923" s="2" t="s">
        <v>571</v>
      </c>
      <c r="L2923" s="3">
        <v>8.1600000000000001E-14</v>
      </c>
      <c r="M2923" s="2">
        <v>12</v>
      </c>
      <c r="O2923" s="2">
        <v>0</v>
      </c>
    </row>
    <row r="2924" spans="1:16">
      <c r="A2924" s="2" t="s">
        <v>17</v>
      </c>
      <c r="B2924" s="2" t="s">
        <v>4441</v>
      </c>
      <c r="C2924" s="3">
        <v>1.3599999999999999E-8</v>
      </c>
      <c r="D2924" s="2" t="s">
        <v>4442</v>
      </c>
      <c r="E2924" s="2">
        <v>8</v>
      </c>
      <c r="G2924" s="2">
        <v>29801.3</v>
      </c>
      <c r="H2924" s="2">
        <v>6963.9269000000004</v>
      </c>
      <c r="I2924" s="2">
        <v>-22837.4</v>
      </c>
      <c r="J2924" s="2">
        <v>-3279390</v>
      </c>
      <c r="K2924" s="2" t="s">
        <v>4443</v>
      </c>
      <c r="L2924" s="3">
        <v>8.2700000000000004E-14</v>
      </c>
      <c r="M2924" s="2">
        <v>7</v>
      </c>
      <c r="O2924" s="2">
        <v>1</v>
      </c>
    </row>
    <row r="2925" spans="1:16">
      <c r="A2925" s="2" t="s">
        <v>17</v>
      </c>
      <c r="B2925" s="2" t="s">
        <v>4391</v>
      </c>
      <c r="C2925" s="3">
        <v>1.9999999999999999E-6</v>
      </c>
      <c r="D2925" s="2" t="s">
        <v>4392</v>
      </c>
      <c r="E2925" s="2">
        <v>14</v>
      </c>
      <c r="F2925" s="2" t="s">
        <v>421</v>
      </c>
      <c r="G2925" s="2">
        <v>16644.599999999999</v>
      </c>
      <c r="H2925" s="2">
        <v>10739.4076</v>
      </c>
      <c r="I2925" s="2">
        <v>-5905.18</v>
      </c>
      <c r="J2925" s="2">
        <v>-549860</v>
      </c>
      <c r="K2925" s="2" t="s">
        <v>4393</v>
      </c>
      <c r="L2925" s="3">
        <v>9.2299999999999995E-14</v>
      </c>
      <c r="M2925" s="2">
        <v>12</v>
      </c>
      <c r="O2925" s="2">
        <v>2</v>
      </c>
    </row>
    <row r="2926" spans="1:16">
      <c r="A2926" s="2" t="s">
        <v>17</v>
      </c>
      <c r="B2926" s="2" t="s">
        <v>1929</v>
      </c>
      <c r="C2926" s="3">
        <v>1.55E-8</v>
      </c>
      <c r="D2926" s="2" t="s">
        <v>9880</v>
      </c>
      <c r="E2926" s="2">
        <v>14</v>
      </c>
      <c r="G2926" s="2">
        <v>58955.6</v>
      </c>
      <c r="H2926" s="2">
        <v>13234.8905</v>
      </c>
      <c r="I2926" s="2">
        <v>-45720.7</v>
      </c>
      <c r="J2926" s="2">
        <v>-3454560</v>
      </c>
      <c r="K2926" s="2" t="s">
        <v>1931</v>
      </c>
      <c r="L2926" s="3">
        <v>9.4399999999999994E-14</v>
      </c>
      <c r="M2926" s="2">
        <v>0</v>
      </c>
      <c r="O2926" s="2">
        <v>14</v>
      </c>
    </row>
    <row r="2927" spans="1:16">
      <c r="A2927" s="2" t="s">
        <v>17</v>
      </c>
      <c r="B2927" s="2" t="s">
        <v>2276</v>
      </c>
      <c r="C2927" s="3">
        <v>1.55E-8</v>
      </c>
      <c r="D2927" s="2" t="s">
        <v>4236</v>
      </c>
      <c r="E2927" s="2">
        <v>14</v>
      </c>
      <c r="F2927" s="2" t="s">
        <v>27</v>
      </c>
      <c r="G2927" s="2">
        <v>50351.4</v>
      </c>
      <c r="H2927" s="2">
        <v>13234.8905</v>
      </c>
      <c r="I2927" s="2">
        <v>-37116.5</v>
      </c>
      <c r="J2927" s="2">
        <v>-2804440</v>
      </c>
      <c r="K2927" s="2" t="s">
        <v>2278</v>
      </c>
      <c r="L2927" s="3">
        <v>9.4399999999999994E-14</v>
      </c>
      <c r="M2927" s="2">
        <v>0</v>
      </c>
      <c r="O2927" s="2">
        <v>14</v>
      </c>
    </row>
    <row r="2928" spans="1:16">
      <c r="A2928" s="2" t="s">
        <v>17</v>
      </c>
      <c r="B2928" s="2" t="s">
        <v>4479</v>
      </c>
      <c r="C2928" s="3">
        <v>1.5799999999999999E-8</v>
      </c>
      <c r="D2928" s="2" t="s">
        <v>4480</v>
      </c>
      <c r="E2928" s="2">
        <v>10</v>
      </c>
      <c r="F2928" s="2" t="s">
        <v>509</v>
      </c>
      <c r="G2928" s="2">
        <v>25899.200000000001</v>
      </c>
      <c r="H2928" s="2">
        <v>4871.6941999999999</v>
      </c>
      <c r="I2928" s="2">
        <v>-21027.5</v>
      </c>
      <c r="J2928" s="2">
        <v>-4316250</v>
      </c>
      <c r="K2928" s="2" t="s">
        <v>4481</v>
      </c>
      <c r="L2928" s="3">
        <v>9.6199999999999997E-14</v>
      </c>
      <c r="M2928" s="2">
        <v>2</v>
      </c>
      <c r="O2928" s="2">
        <v>8</v>
      </c>
    </row>
    <row r="2929" spans="1:15">
      <c r="A2929" s="2" t="s">
        <v>17</v>
      </c>
      <c r="B2929" s="2" t="s">
        <v>1494</v>
      </c>
      <c r="C2929" s="3">
        <v>2.12E-6</v>
      </c>
      <c r="D2929" s="2" t="s">
        <v>8690</v>
      </c>
      <c r="E2929" s="2">
        <v>13</v>
      </c>
      <c r="F2929" s="2" t="s">
        <v>7150</v>
      </c>
      <c r="G2929" s="2">
        <v>23948.2</v>
      </c>
      <c r="H2929" s="2">
        <v>25018.920600000001</v>
      </c>
      <c r="I2929" s="2">
        <v>1070.71</v>
      </c>
      <c r="J2929" s="2">
        <v>42795.9</v>
      </c>
      <c r="K2929" s="2" t="s">
        <v>2438</v>
      </c>
      <c r="L2929" s="3">
        <v>9.7999999999999999E-14</v>
      </c>
      <c r="M2929" s="2">
        <v>12</v>
      </c>
      <c r="O2929" s="2">
        <v>1</v>
      </c>
    </row>
    <row r="2930" spans="1:15">
      <c r="A2930" s="2" t="s">
        <v>17</v>
      </c>
      <c r="B2930" s="2" t="s">
        <v>1151</v>
      </c>
      <c r="C2930" s="3">
        <v>2.2000000000000001E-6</v>
      </c>
      <c r="D2930" s="2" t="s">
        <v>8582</v>
      </c>
      <c r="E2930" s="2">
        <v>17</v>
      </c>
      <c r="F2930" s="2" t="s">
        <v>2181</v>
      </c>
      <c r="G2930" s="2">
        <v>13946.5</v>
      </c>
      <c r="H2930" s="2">
        <v>13932.4925</v>
      </c>
      <c r="I2930" s="2">
        <v>-14.0067</v>
      </c>
      <c r="J2930" s="2">
        <v>-1005.33</v>
      </c>
      <c r="K2930" s="2" t="s">
        <v>1153</v>
      </c>
      <c r="L2930" s="3">
        <v>1.0199999999999999E-13</v>
      </c>
      <c r="M2930" s="2">
        <v>3</v>
      </c>
      <c r="O2930" s="2">
        <v>14</v>
      </c>
    </row>
    <row r="2931" spans="1:15">
      <c r="A2931" s="2" t="s">
        <v>17</v>
      </c>
      <c r="B2931" s="2" t="s">
        <v>1817</v>
      </c>
      <c r="C2931" s="3">
        <v>2.2400000000000002E-6</v>
      </c>
      <c r="D2931" s="2" t="s">
        <v>9840</v>
      </c>
      <c r="E2931" s="2">
        <v>12</v>
      </c>
      <c r="F2931" s="2" t="s">
        <v>249</v>
      </c>
      <c r="G2931" s="2">
        <v>18782.3</v>
      </c>
      <c r="H2931" s="2">
        <v>5514.0387000000001</v>
      </c>
      <c r="I2931" s="2">
        <v>-13268.3</v>
      </c>
      <c r="J2931" s="2">
        <v>-2406280</v>
      </c>
      <c r="K2931" s="2" t="s">
        <v>1818</v>
      </c>
      <c r="L2931" s="3">
        <v>1.03E-13</v>
      </c>
      <c r="M2931" s="2">
        <v>5</v>
      </c>
      <c r="O2931" s="2">
        <v>7</v>
      </c>
    </row>
    <row r="2932" spans="1:15">
      <c r="A2932" s="2" t="s">
        <v>17</v>
      </c>
      <c r="B2932" s="2" t="s">
        <v>341</v>
      </c>
      <c r="C2932" s="3">
        <v>2.2199999999999999E-6</v>
      </c>
      <c r="D2932" s="2" t="s">
        <v>8643</v>
      </c>
      <c r="E2932" s="2">
        <v>9</v>
      </c>
      <c r="F2932" s="2" t="s">
        <v>8644</v>
      </c>
      <c r="G2932" s="2">
        <v>15610.4</v>
      </c>
      <c r="H2932" s="2">
        <v>13704.000099999999</v>
      </c>
      <c r="I2932" s="2">
        <v>-1906.44</v>
      </c>
      <c r="J2932" s="2">
        <v>-139116</v>
      </c>
      <c r="K2932" s="2" t="s">
        <v>342</v>
      </c>
      <c r="L2932" s="3">
        <v>1.03E-13</v>
      </c>
      <c r="M2932" s="2">
        <v>1</v>
      </c>
      <c r="O2932" s="2">
        <v>8</v>
      </c>
    </row>
    <row r="2933" spans="1:15">
      <c r="A2933" s="2" t="s">
        <v>17</v>
      </c>
      <c r="B2933" s="2" t="s">
        <v>343</v>
      </c>
      <c r="C2933" s="3">
        <v>2.2199999999999999E-6</v>
      </c>
      <c r="D2933" s="2" t="s">
        <v>9387</v>
      </c>
      <c r="E2933" s="2">
        <v>9</v>
      </c>
      <c r="F2933" s="2" t="s">
        <v>8644</v>
      </c>
      <c r="G2933" s="2">
        <v>15594.5</v>
      </c>
      <c r="H2933" s="2">
        <v>13704.000099999999</v>
      </c>
      <c r="I2933" s="2">
        <v>-1890.46</v>
      </c>
      <c r="J2933" s="2">
        <v>-137950</v>
      </c>
      <c r="K2933" s="2" t="s">
        <v>344</v>
      </c>
      <c r="L2933" s="3">
        <v>1.03E-13</v>
      </c>
      <c r="M2933" s="2">
        <v>1</v>
      </c>
      <c r="O2933" s="2">
        <v>8</v>
      </c>
    </row>
    <row r="2934" spans="1:15">
      <c r="A2934" s="2" t="s">
        <v>17</v>
      </c>
      <c r="B2934" s="2" t="s">
        <v>360</v>
      </c>
      <c r="C2934" s="3">
        <v>2.34E-6</v>
      </c>
      <c r="D2934" s="2" t="s">
        <v>8542</v>
      </c>
      <c r="E2934" s="2">
        <v>14</v>
      </c>
      <c r="F2934" s="2" t="s">
        <v>1107</v>
      </c>
      <c r="G2934" s="2">
        <v>9990.02</v>
      </c>
      <c r="H2934" s="2">
        <v>9948.9917999999998</v>
      </c>
      <c r="I2934" s="2">
        <v>-41.025599999999997</v>
      </c>
      <c r="J2934" s="2">
        <v>-4123.6000000000004</v>
      </c>
      <c r="K2934" s="2" t="s">
        <v>362</v>
      </c>
      <c r="L2934" s="3">
        <v>1.0799999999999999E-13</v>
      </c>
      <c r="M2934" s="2">
        <v>1</v>
      </c>
      <c r="O2934" s="2">
        <v>13</v>
      </c>
    </row>
    <row r="2935" spans="1:15">
      <c r="A2935" s="2" t="s">
        <v>17</v>
      </c>
      <c r="B2935" s="2" t="s">
        <v>2057</v>
      </c>
      <c r="C2935" s="3">
        <v>1.7999999999999999E-8</v>
      </c>
      <c r="D2935" s="2" t="s">
        <v>9494</v>
      </c>
      <c r="E2935" s="2">
        <v>13</v>
      </c>
      <c r="F2935" s="2" t="s">
        <v>27</v>
      </c>
      <c r="G2935" s="2">
        <v>10838.6</v>
      </c>
      <c r="H2935" s="2">
        <v>10773.7184</v>
      </c>
      <c r="I2935" s="2">
        <v>-64.929000000000002</v>
      </c>
      <c r="J2935" s="2">
        <v>-6026.61</v>
      </c>
      <c r="K2935" s="2" t="s">
        <v>2059</v>
      </c>
      <c r="L2935" s="3">
        <v>1.1E-13</v>
      </c>
      <c r="M2935" s="2">
        <v>1</v>
      </c>
      <c r="O2935" s="2">
        <v>12</v>
      </c>
    </row>
    <row r="2936" spans="1:15">
      <c r="A2936" s="2" t="s">
        <v>17</v>
      </c>
      <c r="B2936" s="2" t="s">
        <v>4492</v>
      </c>
      <c r="C2936" s="3">
        <v>1.81E-8</v>
      </c>
      <c r="D2936" s="2" t="s">
        <v>4493</v>
      </c>
      <c r="E2936" s="2">
        <v>8</v>
      </c>
      <c r="G2936" s="2">
        <v>26555.5</v>
      </c>
      <c r="H2936" s="2">
        <v>9216.6856000000007</v>
      </c>
      <c r="I2936" s="2">
        <v>-17338.8</v>
      </c>
      <c r="J2936" s="2">
        <v>-1881240</v>
      </c>
      <c r="K2936" s="2" t="s">
        <v>4494</v>
      </c>
      <c r="L2936" s="3">
        <v>1.1E-13</v>
      </c>
      <c r="M2936" s="2">
        <v>5</v>
      </c>
      <c r="O2936" s="2">
        <v>3</v>
      </c>
    </row>
    <row r="2937" spans="1:15">
      <c r="A2937" s="2" t="s">
        <v>17</v>
      </c>
      <c r="B2937" s="2" t="s">
        <v>1059</v>
      </c>
      <c r="C2937" s="3">
        <v>1.8600000000000001E-8</v>
      </c>
      <c r="D2937" s="2" t="s">
        <v>8245</v>
      </c>
      <c r="E2937" s="2">
        <v>19</v>
      </c>
      <c r="G2937" s="2">
        <v>13102.5</v>
      </c>
      <c r="H2937" s="2">
        <v>12681.2835</v>
      </c>
      <c r="I2937" s="2">
        <v>-421.18400000000003</v>
      </c>
      <c r="J2937" s="2">
        <v>-33213</v>
      </c>
      <c r="K2937" s="2" t="s">
        <v>1061</v>
      </c>
      <c r="L2937" s="3">
        <v>1.13E-13</v>
      </c>
      <c r="M2937" s="2">
        <v>3</v>
      </c>
      <c r="O2937" s="2">
        <v>16</v>
      </c>
    </row>
    <row r="2938" spans="1:15">
      <c r="A2938" s="2" t="s">
        <v>17</v>
      </c>
      <c r="B2938" s="2" t="s">
        <v>265</v>
      </c>
      <c r="C2938" s="3">
        <v>2.4499999999999998E-6</v>
      </c>
      <c r="D2938" s="2" t="s">
        <v>9400</v>
      </c>
      <c r="E2938" s="2">
        <v>18</v>
      </c>
      <c r="F2938" s="2" t="s">
        <v>837</v>
      </c>
      <c r="G2938" s="2">
        <v>14137.6</v>
      </c>
      <c r="H2938" s="2">
        <v>22432.3534</v>
      </c>
      <c r="I2938" s="2">
        <v>8294.73</v>
      </c>
      <c r="J2938" s="2">
        <v>369766</v>
      </c>
      <c r="K2938" s="2" t="s">
        <v>267</v>
      </c>
      <c r="L2938" s="3">
        <v>1.13E-13</v>
      </c>
      <c r="M2938" s="2">
        <v>4</v>
      </c>
      <c r="O2938" s="2">
        <v>14</v>
      </c>
    </row>
    <row r="2939" spans="1:15">
      <c r="A2939" s="2" t="s">
        <v>17</v>
      </c>
      <c r="B2939" s="2" t="s">
        <v>341</v>
      </c>
      <c r="C2939" s="3">
        <v>2.4399999999999999E-6</v>
      </c>
      <c r="D2939" s="2" t="s">
        <v>9483</v>
      </c>
      <c r="E2939" s="2">
        <v>14</v>
      </c>
      <c r="F2939" s="2" t="s">
        <v>2311</v>
      </c>
      <c r="G2939" s="2">
        <v>15465.4</v>
      </c>
      <c r="H2939" s="2">
        <v>20971.225900000001</v>
      </c>
      <c r="I2939" s="2">
        <v>5505.84</v>
      </c>
      <c r="J2939" s="2">
        <v>262543</v>
      </c>
      <c r="K2939" s="2" t="s">
        <v>342</v>
      </c>
      <c r="L2939" s="3">
        <v>1.13E-13</v>
      </c>
      <c r="M2939" s="2">
        <v>3</v>
      </c>
      <c r="O2939" s="2">
        <v>11</v>
      </c>
    </row>
    <row r="2940" spans="1:15">
      <c r="A2940" s="2" t="s">
        <v>17</v>
      </c>
      <c r="B2940" s="2" t="s">
        <v>270</v>
      </c>
      <c r="C2940" s="3">
        <v>2.4399999999999999E-6</v>
      </c>
      <c r="D2940" s="2" t="s">
        <v>9498</v>
      </c>
      <c r="E2940" s="2">
        <v>13</v>
      </c>
      <c r="F2940" s="2" t="s">
        <v>127</v>
      </c>
      <c r="G2940" s="2">
        <v>13940.5</v>
      </c>
      <c r="H2940" s="2">
        <v>13995.856900000001</v>
      </c>
      <c r="I2940" s="2">
        <v>55.391800000000003</v>
      </c>
      <c r="J2940" s="2">
        <v>3957.73</v>
      </c>
      <c r="K2940" s="2" t="s">
        <v>272</v>
      </c>
      <c r="L2940" s="3">
        <v>1.13E-13</v>
      </c>
      <c r="M2940" s="2">
        <v>2</v>
      </c>
      <c r="O2940" s="2">
        <v>11</v>
      </c>
    </row>
    <row r="2941" spans="1:15">
      <c r="A2941" s="2" t="s">
        <v>17</v>
      </c>
      <c r="B2941" s="2" t="s">
        <v>1143</v>
      </c>
      <c r="C2941" s="3">
        <v>2.4399999999999999E-6</v>
      </c>
      <c r="D2941" s="2" t="s">
        <v>9679</v>
      </c>
      <c r="E2941" s="2">
        <v>13</v>
      </c>
      <c r="F2941" s="2" t="s">
        <v>127</v>
      </c>
      <c r="G2941" s="2">
        <v>13940.5</v>
      </c>
      <c r="H2941" s="2">
        <v>13995.856900000001</v>
      </c>
      <c r="I2941" s="2">
        <v>55.391800000000003</v>
      </c>
      <c r="J2941" s="2">
        <v>3957.73</v>
      </c>
      <c r="K2941" s="2" t="s">
        <v>1146</v>
      </c>
      <c r="L2941" s="3">
        <v>1.13E-13</v>
      </c>
      <c r="M2941" s="2">
        <v>2</v>
      </c>
      <c r="O2941" s="2">
        <v>11</v>
      </c>
    </row>
    <row r="2942" spans="1:15">
      <c r="A2942" s="2" t="s">
        <v>17</v>
      </c>
      <c r="B2942" s="2" t="s">
        <v>1436</v>
      </c>
      <c r="C2942" s="3">
        <v>1.8699999999999999E-8</v>
      </c>
      <c r="D2942" s="2" t="s">
        <v>4811</v>
      </c>
      <c r="E2942" s="2">
        <v>11</v>
      </c>
      <c r="F2942" s="2" t="s">
        <v>23</v>
      </c>
      <c r="G2942" s="2">
        <v>14587.6</v>
      </c>
      <c r="H2942" s="2">
        <v>14658.5466</v>
      </c>
      <c r="I2942" s="2">
        <v>70.992099999999994</v>
      </c>
      <c r="J2942" s="2">
        <v>4843.05</v>
      </c>
      <c r="K2942" s="2" t="s">
        <v>1438</v>
      </c>
      <c r="L2942" s="3">
        <v>1.1399999999999999E-13</v>
      </c>
      <c r="M2942" s="2">
        <v>1</v>
      </c>
      <c r="O2942" s="2">
        <v>10</v>
      </c>
    </row>
    <row r="2943" spans="1:15">
      <c r="A2943" s="2" t="s">
        <v>17</v>
      </c>
      <c r="B2943" s="2" t="s">
        <v>605</v>
      </c>
      <c r="C2943" s="3">
        <v>2.5399999999999998E-6</v>
      </c>
      <c r="D2943" s="2" t="s">
        <v>8813</v>
      </c>
      <c r="E2943" s="2">
        <v>10</v>
      </c>
      <c r="G2943" s="2">
        <v>15801.1</v>
      </c>
      <c r="H2943" s="2">
        <v>15942.117</v>
      </c>
      <c r="I2943" s="2">
        <v>140.983</v>
      </c>
      <c r="J2943" s="2">
        <v>8843.41</v>
      </c>
      <c r="K2943" s="2" t="s">
        <v>607</v>
      </c>
      <c r="L2943" s="3">
        <v>1.18E-13</v>
      </c>
      <c r="M2943" s="2">
        <v>2</v>
      </c>
      <c r="O2943" s="2">
        <v>8</v>
      </c>
    </row>
    <row r="2944" spans="1:15">
      <c r="A2944" s="2" t="s">
        <v>17</v>
      </c>
      <c r="B2944" s="2" t="s">
        <v>341</v>
      </c>
      <c r="C2944" s="3">
        <v>2.5799999999999999E-6</v>
      </c>
      <c r="D2944" s="2" t="s">
        <v>9392</v>
      </c>
      <c r="E2944" s="2">
        <v>11</v>
      </c>
      <c r="F2944" s="2" t="s">
        <v>1528</v>
      </c>
      <c r="G2944" s="2">
        <v>15530.5</v>
      </c>
      <c r="H2944" s="2">
        <v>4224.4862999999996</v>
      </c>
      <c r="I2944" s="2">
        <v>-11306</v>
      </c>
      <c r="J2944" s="2">
        <v>-2676300</v>
      </c>
      <c r="K2944" s="2" t="s">
        <v>342</v>
      </c>
      <c r="L2944" s="3">
        <v>1.19E-13</v>
      </c>
      <c r="M2944" s="2">
        <v>2</v>
      </c>
      <c r="O2944" s="2">
        <v>9</v>
      </c>
    </row>
    <row r="2945" spans="1:16">
      <c r="A2945" s="2" t="s">
        <v>17</v>
      </c>
      <c r="B2945" s="2" t="s">
        <v>7519</v>
      </c>
      <c r="C2945" s="3">
        <v>2.7E-6</v>
      </c>
      <c r="D2945" s="2" t="s">
        <v>8260</v>
      </c>
      <c r="E2945" s="2">
        <v>15</v>
      </c>
      <c r="F2945" s="2" t="s">
        <v>27</v>
      </c>
      <c r="G2945" s="2">
        <v>25576.2</v>
      </c>
      <c r="H2945" s="2">
        <v>7141.625</v>
      </c>
      <c r="I2945" s="2">
        <v>-18434.599999999999</v>
      </c>
      <c r="J2945" s="2">
        <v>-2581290</v>
      </c>
      <c r="K2945" s="2" t="s">
        <v>8261</v>
      </c>
      <c r="L2945" s="3">
        <v>1.25E-13</v>
      </c>
      <c r="M2945" s="2">
        <v>9</v>
      </c>
      <c r="O2945" s="2">
        <v>6</v>
      </c>
    </row>
    <row r="2946" spans="1:16">
      <c r="A2946" s="2" t="s">
        <v>17</v>
      </c>
      <c r="B2946" s="2" t="s">
        <v>343</v>
      </c>
      <c r="C2946" s="3">
        <v>2.7700000000000002E-6</v>
      </c>
      <c r="D2946" s="2" t="s">
        <v>9826</v>
      </c>
      <c r="E2946" s="2">
        <v>14</v>
      </c>
      <c r="F2946" s="2" t="s">
        <v>2047</v>
      </c>
      <c r="G2946" s="2">
        <v>15538.4</v>
      </c>
      <c r="H2946" s="2">
        <v>15540.499</v>
      </c>
      <c r="I2946" s="2">
        <v>2.06027</v>
      </c>
      <c r="J2946" s="2">
        <v>132.57400000000001</v>
      </c>
      <c r="K2946" s="2" t="s">
        <v>344</v>
      </c>
      <c r="L2946" s="3">
        <v>1.2800000000000001E-13</v>
      </c>
      <c r="M2946" s="2">
        <v>0</v>
      </c>
      <c r="O2946" s="2">
        <v>14</v>
      </c>
    </row>
    <row r="2947" spans="1:16">
      <c r="A2947" s="2" t="s">
        <v>17</v>
      </c>
      <c r="B2947" s="2" t="s">
        <v>1881</v>
      </c>
      <c r="C2947" s="3">
        <v>2.14E-8</v>
      </c>
      <c r="D2947" s="2" t="s">
        <v>4887</v>
      </c>
      <c r="E2947" s="2">
        <v>12</v>
      </c>
      <c r="G2947" s="2">
        <v>24246.5</v>
      </c>
      <c r="H2947" s="2">
        <v>4826.8737000000001</v>
      </c>
      <c r="I2947" s="2">
        <v>-19419.7</v>
      </c>
      <c r="J2947" s="2">
        <v>-4023240</v>
      </c>
      <c r="K2947" s="2" t="s">
        <v>1883</v>
      </c>
      <c r="L2947" s="3">
        <v>1.31E-13</v>
      </c>
      <c r="M2947" s="2">
        <v>1</v>
      </c>
      <c r="O2947" s="2">
        <v>11</v>
      </c>
    </row>
    <row r="2948" spans="1:16">
      <c r="A2948" s="2" t="s">
        <v>17</v>
      </c>
      <c r="B2948" s="2" t="s">
        <v>1817</v>
      </c>
      <c r="C2948" s="3">
        <v>2.14E-8</v>
      </c>
      <c r="D2948" s="2" t="s">
        <v>5146</v>
      </c>
      <c r="E2948" s="2">
        <v>12</v>
      </c>
      <c r="G2948" s="2">
        <v>18833.400000000001</v>
      </c>
      <c r="H2948" s="2">
        <v>4826.8737000000001</v>
      </c>
      <c r="I2948" s="2">
        <v>-14006.5</v>
      </c>
      <c r="J2948" s="2">
        <v>-2901780</v>
      </c>
      <c r="K2948" s="2" t="s">
        <v>1818</v>
      </c>
      <c r="L2948" s="3">
        <v>1.31E-13</v>
      </c>
      <c r="M2948" s="2">
        <v>1</v>
      </c>
      <c r="O2948" s="2">
        <v>11</v>
      </c>
    </row>
    <row r="2949" spans="1:16">
      <c r="A2949" s="2" t="s">
        <v>17</v>
      </c>
      <c r="B2949" s="2" t="s">
        <v>1979</v>
      </c>
      <c r="C2949" s="3">
        <v>2.83E-6</v>
      </c>
      <c r="D2949" s="2" t="s">
        <v>8910</v>
      </c>
      <c r="E2949" s="2">
        <v>11</v>
      </c>
      <c r="F2949" s="2" t="s">
        <v>127</v>
      </c>
      <c r="G2949" s="2">
        <v>16316.5</v>
      </c>
      <c r="H2949" s="2">
        <v>15210.1227</v>
      </c>
      <c r="I2949" s="2">
        <v>-1106.42</v>
      </c>
      <c r="J2949" s="2">
        <v>-72742.5</v>
      </c>
      <c r="K2949" s="2" t="s">
        <v>1981</v>
      </c>
      <c r="L2949" s="3">
        <v>1.31E-13</v>
      </c>
      <c r="M2949" s="2">
        <v>10</v>
      </c>
      <c r="O2949" s="2">
        <v>1</v>
      </c>
    </row>
    <row r="2950" spans="1:16">
      <c r="A2950" s="2" t="s">
        <v>17</v>
      </c>
      <c r="B2950" s="2" t="s">
        <v>757</v>
      </c>
      <c r="C2950" s="3">
        <v>2.9000000000000002E-6</v>
      </c>
      <c r="D2950" s="2" t="s">
        <v>2553</v>
      </c>
      <c r="E2950" s="2">
        <v>8</v>
      </c>
      <c r="G2950" s="2">
        <v>18394</v>
      </c>
      <c r="H2950" s="2">
        <v>18420.840700000001</v>
      </c>
      <c r="I2950" s="2">
        <v>26.863099999999999</v>
      </c>
      <c r="J2950" s="2">
        <v>1458.3</v>
      </c>
      <c r="K2950" s="2" t="s">
        <v>759</v>
      </c>
      <c r="L2950" s="3">
        <v>1.3400000000000001E-13</v>
      </c>
      <c r="N2950" s="2">
        <v>7</v>
      </c>
      <c r="P2950" s="2">
        <v>1</v>
      </c>
    </row>
    <row r="2951" spans="1:16">
      <c r="A2951" s="2" t="s">
        <v>17</v>
      </c>
      <c r="B2951" s="2" t="s">
        <v>4841</v>
      </c>
      <c r="C2951" s="3">
        <v>2.9799999999999998E-6</v>
      </c>
      <c r="D2951" s="2" t="s">
        <v>6196</v>
      </c>
      <c r="E2951" s="2">
        <v>11</v>
      </c>
      <c r="F2951" s="2" t="s">
        <v>400</v>
      </c>
      <c r="G2951" s="2">
        <v>23065.599999999999</v>
      </c>
      <c r="H2951" s="2">
        <v>24503.724600000001</v>
      </c>
      <c r="I2951" s="2">
        <v>1438.09</v>
      </c>
      <c r="J2951" s="2">
        <v>58688.5</v>
      </c>
      <c r="K2951" s="2" t="s">
        <v>4843</v>
      </c>
      <c r="L2951" s="3">
        <v>1.3799999999999999E-13</v>
      </c>
      <c r="M2951" s="2">
        <v>7</v>
      </c>
      <c r="O2951" s="2">
        <v>4</v>
      </c>
    </row>
    <row r="2952" spans="1:16">
      <c r="A2952" s="2" t="s">
        <v>17</v>
      </c>
      <c r="B2952" s="2" t="s">
        <v>4485</v>
      </c>
      <c r="C2952" s="3">
        <v>2.37E-8</v>
      </c>
      <c r="D2952" s="2" t="s">
        <v>4486</v>
      </c>
      <c r="E2952" s="2">
        <v>10</v>
      </c>
      <c r="F2952" s="2" t="s">
        <v>23</v>
      </c>
      <c r="G2952" s="2">
        <v>25793.200000000001</v>
      </c>
      <c r="H2952" s="2">
        <v>5158.2505000000001</v>
      </c>
      <c r="I2952" s="2">
        <v>-20635</v>
      </c>
      <c r="J2952" s="2">
        <v>-4000390</v>
      </c>
      <c r="K2952" s="2" t="s">
        <v>4487</v>
      </c>
      <c r="L2952" s="3">
        <v>1.4399999999999999E-13</v>
      </c>
      <c r="M2952" s="2">
        <v>8</v>
      </c>
      <c r="O2952" s="2">
        <v>2</v>
      </c>
    </row>
    <row r="2953" spans="1:16">
      <c r="A2953" s="2" t="s">
        <v>17</v>
      </c>
      <c r="B2953" s="2" t="s">
        <v>1433</v>
      </c>
      <c r="C2953" s="3">
        <v>3.1599999999999998E-6</v>
      </c>
      <c r="D2953" s="2" t="s">
        <v>2269</v>
      </c>
      <c r="E2953" s="2">
        <v>9</v>
      </c>
      <c r="F2953" s="2" t="s">
        <v>1167</v>
      </c>
      <c r="G2953" s="2">
        <v>14050.7</v>
      </c>
      <c r="H2953" s="2">
        <v>17745.512599999998</v>
      </c>
      <c r="I2953" s="2">
        <v>3694.77</v>
      </c>
      <c r="J2953" s="2">
        <v>208209</v>
      </c>
      <c r="K2953" s="2" t="s">
        <v>1435</v>
      </c>
      <c r="L2953" s="3">
        <v>1.4600000000000001E-13</v>
      </c>
      <c r="M2953" s="2">
        <v>7</v>
      </c>
      <c r="O2953" s="2">
        <v>2</v>
      </c>
    </row>
    <row r="2954" spans="1:16">
      <c r="A2954" s="2" t="s">
        <v>17</v>
      </c>
      <c r="B2954" s="2" t="s">
        <v>843</v>
      </c>
      <c r="C2954" s="3">
        <v>2.5200000000000001E-8</v>
      </c>
      <c r="D2954" s="2" t="s">
        <v>8805</v>
      </c>
      <c r="E2954" s="2">
        <v>10</v>
      </c>
      <c r="G2954" s="2">
        <v>16972.599999999999</v>
      </c>
      <c r="H2954" s="2">
        <v>17873.820299999999</v>
      </c>
      <c r="I2954" s="2">
        <v>901.23299999999995</v>
      </c>
      <c r="J2954" s="2">
        <v>50421.9</v>
      </c>
      <c r="K2954" s="2" t="s">
        <v>845</v>
      </c>
      <c r="L2954" s="3">
        <v>1.53E-13</v>
      </c>
      <c r="M2954" s="2">
        <v>2</v>
      </c>
      <c r="O2954" s="2">
        <v>8</v>
      </c>
    </row>
    <row r="2955" spans="1:16">
      <c r="A2955" s="2" t="s">
        <v>17</v>
      </c>
      <c r="B2955" s="2" t="s">
        <v>1430</v>
      </c>
      <c r="C2955" s="3">
        <v>3.3299999999999999E-6</v>
      </c>
      <c r="D2955" s="2" t="s">
        <v>8525</v>
      </c>
      <c r="E2955" s="2">
        <v>12</v>
      </c>
      <c r="F2955" s="2" t="s">
        <v>127</v>
      </c>
      <c r="G2955" s="2">
        <v>14415.3</v>
      </c>
      <c r="H2955" s="2">
        <v>19652.082600000002</v>
      </c>
      <c r="I2955" s="2">
        <v>5236.78</v>
      </c>
      <c r="J2955" s="2">
        <v>266475</v>
      </c>
      <c r="K2955" s="2" t="s">
        <v>1432</v>
      </c>
      <c r="L2955" s="3">
        <v>1.54E-13</v>
      </c>
      <c r="M2955" s="2">
        <v>3</v>
      </c>
      <c r="O2955" s="2">
        <v>9</v>
      </c>
    </row>
    <row r="2956" spans="1:16">
      <c r="A2956" s="2" t="s">
        <v>17</v>
      </c>
      <c r="B2956" s="2" t="s">
        <v>185</v>
      </c>
      <c r="C2956" s="3">
        <v>3.3799999999999998E-6</v>
      </c>
      <c r="D2956" s="2" t="s">
        <v>8401</v>
      </c>
      <c r="E2956" s="2">
        <v>15</v>
      </c>
      <c r="F2956" s="2" t="s">
        <v>8402</v>
      </c>
      <c r="G2956" s="2">
        <v>11806</v>
      </c>
      <c r="H2956" s="2">
        <v>11802.9962</v>
      </c>
      <c r="I2956" s="2">
        <v>-3.0356200000000002</v>
      </c>
      <c r="J2956" s="2">
        <v>-257.19099999999997</v>
      </c>
      <c r="K2956" s="2" t="s">
        <v>188</v>
      </c>
      <c r="L2956" s="3">
        <v>1.5599999999999999E-13</v>
      </c>
      <c r="N2956" s="2">
        <v>0</v>
      </c>
      <c r="P2956" s="2">
        <v>15</v>
      </c>
    </row>
    <row r="2957" spans="1:16">
      <c r="A2957" s="2" t="s">
        <v>17</v>
      </c>
      <c r="B2957" s="2" t="s">
        <v>1855</v>
      </c>
      <c r="C2957" s="3">
        <v>3.41E-6</v>
      </c>
      <c r="D2957" s="2" t="s">
        <v>7956</v>
      </c>
      <c r="E2957" s="2">
        <v>15</v>
      </c>
      <c r="F2957" s="2" t="s">
        <v>2809</v>
      </c>
      <c r="G2957" s="2">
        <v>16058.9</v>
      </c>
      <c r="H2957" s="2">
        <v>15679.6649</v>
      </c>
      <c r="I2957" s="2">
        <v>-379.202</v>
      </c>
      <c r="J2957" s="2">
        <v>-24184.3</v>
      </c>
      <c r="K2957" s="2" t="s">
        <v>1858</v>
      </c>
      <c r="L2957" s="3">
        <v>1.5800000000000001E-13</v>
      </c>
      <c r="M2957" s="2">
        <v>15</v>
      </c>
      <c r="O2957" s="2">
        <v>0</v>
      </c>
    </row>
    <row r="2958" spans="1:16">
      <c r="A2958" s="2" t="s">
        <v>17</v>
      </c>
      <c r="B2958" s="2" t="s">
        <v>5182</v>
      </c>
      <c r="C2958" s="3">
        <v>2.6099999999999999E-8</v>
      </c>
      <c r="D2958" s="2" t="s">
        <v>9424</v>
      </c>
      <c r="E2958" s="2">
        <v>8</v>
      </c>
      <c r="F2958" s="2" t="s">
        <v>27</v>
      </c>
      <c r="G2958" s="2">
        <v>21457.1</v>
      </c>
      <c r="H2958" s="2">
        <v>16819.4031</v>
      </c>
      <c r="I2958" s="2">
        <v>-4637.68</v>
      </c>
      <c r="J2958" s="2">
        <v>-275734</v>
      </c>
      <c r="K2958" s="2" t="s">
        <v>9425</v>
      </c>
      <c r="L2958" s="3">
        <v>1.59E-13</v>
      </c>
      <c r="M2958" s="2">
        <v>8</v>
      </c>
      <c r="O2958" s="2">
        <v>0</v>
      </c>
    </row>
    <row r="2959" spans="1:16">
      <c r="A2959" s="2" t="s">
        <v>17</v>
      </c>
      <c r="B2959" s="2" t="s">
        <v>7750</v>
      </c>
      <c r="C2959" s="3">
        <v>2.6099999999999999E-8</v>
      </c>
      <c r="D2959" s="2" t="s">
        <v>9900</v>
      </c>
      <c r="E2959" s="2">
        <v>8</v>
      </c>
      <c r="F2959" s="2" t="s">
        <v>27</v>
      </c>
      <c r="G2959" s="2">
        <v>21407.1</v>
      </c>
      <c r="H2959" s="2">
        <v>16819.4031</v>
      </c>
      <c r="I2959" s="2">
        <v>-4587.66</v>
      </c>
      <c r="J2959" s="2">
        <v>-272760</v>
      </c>
      <c r="K2959" s="2" t="s">
        <v>9347</v>
      </c>
      <c r="L2959" s="3">
        <v>1.59E-13</v>
      </c>
      <c r="M2959" s="2">
        <v>8</v>
      </c>
      <c r="O2959" s="2">
        <v>0</v>
      </c>
    </row>
    <row r="2960" spans="1:16">
      <c r="A2960" s="2" t="s">
        <v>17</v>
      </c>
      <c r="B2960" s="2" t="s">
        <v>7428</v>
      </c>
      <c r="C2960" s="3">
        <v>2.6099999999999999E-8</v>
      </c>
      <c r="D2960" s="2" t="s">
        <v>8866</v>
      </c>
      <c r="E2960" s="2">
        <v>8</v>
      </c>
      <c r="F2960" s="2" t="s">
        <v>27</v>
      </c>
      <c r="G2960" s="2">
        <v>21478.3</v>
      </c>
      <c r="H2960" s="2">
        <v>16819.4031</v>
      </c>
      <c r="I2960" s="2">
        <v>-4658.8500000000004</v>
      </c>
      <c r="J2960" s="2">
        <v>-276993</v>
      </c>
      <c r="K2960" s="2" t="s">
        <v>8432</v>
      </c>
      <c r="L2960" s="3">
        <v>1.59E-13</v>
      </c>
      <c r="M2960" s="2">
        <v>8</v>
      </c>
      <c r="O2960" s="2">
        <v>0</v>
      </c>
    </row>
    <row r="2961" spans="1:15">
      <c r="A2961" s="2" t="s">
        <v>17</v>
      </c>
      <c r="B2961" s="2" t="s">
        <v>7577</v>
      </c>
      <c r="C2961" s="3">
        <v>2.6099999999999999E-8</v>
      </c>
      <c r="D2961" s="2" t="s">
        <v>9643</v>
      </c>
      <c r="E2961" s="2">
        <v>8</v>
      </c>
      <c r="F2961" s="2" t="s">
        <v>27</v>
      </c>
      <c r="G2961" s="2">
        <v>23494.3</v>
      </c>
      <c r="H2961" s="2">
        <v>16819.4031</v>
      </c>
      <c r="I2961" s="2">
        <v>-6674.91</v>
      </c>
      <c r="J2961" s="2">
        <v>-396858</v>
      </c>
      <c r="K2961" s="2" t="s">
        <v>9644</v>
      </c>
      <c r="L2961" s="3">
        <v>1.59E-13</v>
      </c>
      <c r="M2961" s="2">
        <v>8</v>
      </c>
      <c r="O2961" s="2">
        <v>0</v>
      </c>
    </row>
    <row r="2962" spans="1:15">
      <c r="A2962" s="2" t="s">
        <v>17</v>
      </c>
      <c r="B2962" s="2" t="s">
        <v>1436</v>
      </c>
      <c r="C2962" s="3">
        <v>3.6899999999999998E-6</v>
      </c>
      <c r="D2962" s="2" t="s">
        <v>9017</v>
      </c>
      <c r="E2962" s="2">
        <v>10</v>
      </c>
      <c r="G2962" s="2">
        <v>12643.5</v>
      </c>
      <c r="H2962" s="2">
        <v>14658.8068</v>
      </c>
      <c r="I2962" s="2">
        <v>2015.35</v>
      </c>
      <c r="J2962" s="2">
        <v>137484</v>
      </c>
      <c r="K2962" s="2" t="s">
        <v>6449</v>
      </c>
      <c r="L2962" s="3">
        <v>1.7000000000000001E-13</v>
      </c>
      <c r="M2962" s="2">
        <v>1</v>
      </c>
      <c r="O2962" s="2">
        <v>9</v>
      </c>
    </row>
    <row r="2963" spans="1:15">
      <c r="A2963" s="2" t="s">
        <v>17</v>
      </c>
      <c r="B2963" s="2" t="s">
        <v>2335</v>
      </c>
      <c r="C2963" s="3">
        <v>3.6899999999999998E-6</v>
      </c>
      <c r="D2963" s="2" t="s">
        <v>9017</v>
      </c>
      <c r="E2963" s="2">
        <v>10</v>
      </c>
      <c r="G2963" s="2">
        <v>12643.5</v>
      </c>
      <c r="H2963" s="2">
        <v>14658.8068</v>
      </c>
      <c r="I2963" s="2">
        <v>2015.35</v>
      </c>
      <c r="J2963" s="2">
        <v>137484</v>
      </c>
      <c r="K2963" s="2" t="s">
        <v>3877</v>
      </c>
      <c r="L2963" s="3">
        <v>1.7000000000000001E-13</v>
      </c>
      <c r="M2963" s="2">
        <v>1</v>
      </c>
      <c r="O2963" s="2">
        <v>9</v>
      </c>
    </row>
    <row r="2964" spans="1:15">
      <c r="A2964" s="2" t="s">
        <v>17</v>
      </c>
      <c r="B2964" s="2" t="s">
        <v>341</v>
      </c>
      <c r="C2964" s="3">
        <v>3.76E-6</v>
      </c>
      <c r="D2964" s="2" t="s">
        <v>7124</v>
      </c>
      <c r="E2964" s="2">
        <v>14</v>
      </c>
      <c r="F2964" s="2" t="s">
        <v>7125</v>
      </c>
      <c r="G2964" s="2">
        <v>15624.5</v>
      </c>
      <c r="H2964" s="2">
        <v>15627.5537</v>
      </c>
      <c r="I2964" s="2">
        <v>3.0958100000000002</v>
      </c>
      <c r="J2964" s="2">
        <v>198.1</v>
      </c>
      <c r="K2964" s="2" t="s">
        <v>342</v>
      </c>
      <c r="L2964" s="3">
        <v>1.7399999999999999E-13</v>
      </c>
      <c r="M2964" s="2">
        <v>0</v>
      </c>
      <c r="O2964" s="2">
        <v>14</v>
      </c>
    </row>
    <row r="2965" spans="1:15">
      <c r="A2965" s="2" t="s">
        <v>17</v>
      </c>
      <c r="B2965" s="2" t="s">
        <v>820</v>
      </c>
      <c r="C2965" s="3">
        <v>3.9199999999999997E-6</v>
      </c>
      <c r="D2965" s="2" t="s">
        <v>9289</v>
      </c>
      <c r="E2965" s="2">
        <v>12</v>
      </c>
      <c r="F2965" s="2" t="s">
        <v>6810</v>
      </c>
      <c r="G2965" s="2">
        <v>15554.9</v>
      </c>
      <c r="H2965" s="2">
        <v>11818.7793</v>
      </c>
      <c r="I2965" s="2">
        <v>-3736.11</v>
      </c>
      <c r="J2965" s="2">
        <v>-316116</v>
      </c>
      <c r="K2965" s="2" t="s">
        <v>822</v>
      </c>
      <c r="L2965" s="3">
        <v>1.8100000000000001E-13</v>
      </c>
      <c r="M2965" s="2">
        <v>1</v>
      </c>
      <c r="O2965" s="2">
        <v>11</v>
      </c>
    </row>
    <row r="2966" spans="1:15">
      <c r="A2966" s="2" t="s">
        <v>17</v>
      </c>
      <c r="B2966" s="2" t="s">
        <v>265</v>
      </c>
      <c r="C2966" s="3">
        <v>3.9500000000000003E-6</v>
      </c>
      <c r="D2966" s="2" t="s">
        <v>8981</v>
      </c>
      <c r="E2966" s="2">
        <v>14</v>
      </c>
      <c r="F2966" s="2" t="s">
        <v>2289</v>
      </c>
      <c r="G2966" s="2">
        <v>13972.5</v>
      </c>
      <c r="H2966" s="2">
        <v>18401.538100000002</v>
      </c>
      <c r="I2966" s="2">
        <v>4429.0200000000004</v>
      </c>
      <c r="J2966" s="2">
        <v>240688</v>
      </c>
      <c r="K2966" s="2" t="s">
        <v>267</v>
      </c>
      <c r="L2966" s="3">
        <v>1.83E-13</v>
      </c>
      <c r="M2966" s="2">
        <v>4</v>
      </c>
      <c r="O2966" s="2">
        <v>10</v>
      </c>
    </row>
    <row r="2967" spans="1:15">
      <c r="A2967" s="2" t="s">
        <v>17</v>
      </c>
      <c r="B2967" s="2" t="s">
        <v>858</v>
      </c>
      <c r="C2967" s="3">
        <v>3.0699999999999997E-8</v>
      </c>
      <c r="D2967" s="2" t="s">
        <v>4774</v>
      </c>
      <c r="E2967" s="2">
        <v>10</v>
      </c>
      <c r="F2967" s="2" t="s">
        <v>27</v>
      </c>
      <c r="G2967" s="2">
        <v>18857.599999999999</v>
      </c>
      <c r="H2967" s="2">
        <v>3448.1179999999999</v>
      </c>
      <c r="I2967" s="2">
        <v>-15409.5</v>
      </c>
      <c r="J2967" s="2">
        <v>-4468960</v>
      </c>
      <c r="K2967" s="2" t="s">
        <v>860</v>
      </c>
      <c r="L2967" s="3">
        <v>1.8700000000000001E-13</v>
      </c>
      <c r="M2967" s="2">
        <v>1</v>
      </c>
      <c r="O2967" s="2">
        <v>9</v>
      </c>
    </row>
    <row r="2968" spans="1:15">
      <c r="A2968" s="2" t="s">
        <v>17</v>
      </c>
      <c r="B2968" s="2" t="s">
        <v>4758</v>
      </c>
      <c r="C2968" s="3">
        <v>3.0799999999999998E-8</v>
      </c>
      <c r="D2968" s="2" t="s">
        <v>4759</v>
      </c>
      <c r="E2968" s="2">
        <v>8</v>
      </c>
      <c r="F2968" s="2" t="s">
        <v>23</v>
      </c>
      <c r="G2968" s="2">
        <v>29594.7</v>
      </c>
      <c r="H2968" s="2">
        <v>8104.6787000000004</v>
      </c>
      <c r="I2968" s="2">
        <v>-21490.1</v>
      </c>
      <c r="J2968" s="2">
        <v>-2651560</v>
      </c>
      <c r="K2968" s="2" t="s">
        <v>4760</v>
      </c>
      <c r="L2968" s="3">
        <v>1.8800000000000001E-13</v>
      </c>
      <c r="M2968" s="2">
        <v>6</v>
      </c>
      <c r="O2968" s="2">
        <v>2</v>
      </c>
    </row>
    <row r="2969" spans="1:15">
      <c r="A2969" s="2" t="s">
        <v>17</v>
      </c>
      <c r="B2969" s="2" t="s">
        <v>1881</v>
      </c>
      <c r="C2969" s="3">
        <v>4.16E-6</v>
      </c>
      <c r="D2969" s="2" t="s">
        <v>9913</v>
      </c>
      <c r="E2969" s="2">
        <v>11</v>
      </c>
      <c r="G2969" s="2">
        <v>24276.5</v>
      </c>
      <c r="H2969" s="2">
        <v>4823.4957000000004</v>
      </c>
      <c r="I2969" s="2">
        <v>-19453</v>
      </c>
      <c r="J2969" s="2">
        <v>-4032980</v>
      </c>
      <c r="K2969" s="2" t="s">
        <v>1883</v>
      </c>
      <c r="L2969" s="3">
        <v>1.9199999999999999E-13</v>
      </c>
      <c r="M2969" s="2">
        <v>2</v>
      </c>
      <c r="O2969" s="2">
        <v>9</v>
      </c>
    </row>
    <row r="2970" spans="1:15">
      <c r="A2970" s="2" t="s">
        <v>17</v>
      </c>
      <c r="B2970" s="2" t="s">
        <v>490</v>
      </c>
      <c r="C2970" s="3">
        <v>4.1999999999999996E-6</v>
      </c>
      <c r="D2970" s="2" t="s">
        <v>8485</v>
      </c>
      <c r="E2970" s="2">
        <v>12</v>
      </c>
      <c r="F2970" s="2" t="s">
        <v>249</v>
      </c>
      <c r="G2970" s="2">
        <v>14031.9</v>
      </c>
      <c r="H2970" s="2">
        <v>14031.945100000001</v>
      </c>
      <c r="I2970" s="2">
        <v>7.0666300000000001E-2</v>
      </c>
      <c r="J2970" s="2">
        <v>5.0361000000000002</v>
      </c>
      <c r="K2970" s="2" t="s">
        <v>492</v>
      </c>
      <c r="L2970" s="3">
        <v>1.9400000000000001E-13</v>
      </c>
      <c r="M2970" s="2">
        <v>0</v>
      </c>
      <c r="O2970" s="2">
        <v>12</v>
      </c>
    </row>
    <row r="2971" spans="1:15">
      <c r="A2971" s="2" t="s">
        <v>17</v>
      </c>
      <c r="B2971" s="2" t="s">
        <v>4596</v>
      </c>
      <c r="C2971" s="3">
        <v>3.3699999999999997E-8</v>
      </c>
      <c r="D2971" s="2" t="s">
        <v>4597</v>
      </c>
      <c r="E2971" s="2">
        <v>10</v>
      </c>
      <c r="F2971" s="2" t="s">
        <v>23</v>
      </c>
      <c r="G2971" s="2">
        <v>22437.599999999999</v>
      </c>
      <c r="H2971" s="2">
        <v>8282.3009000000002</v>
      </c>
      <c r="I2971" s="2">
        <v>-14155.3</v>
      </c>
      <c r="J2971" s="2">
        <v>-1709100</v>
      </c>
      <c r="K2971" s="2" t="s">
        <v>4598</v>
      </c>
      <c r="L2971" s="3">
        <v>2.0500000000000001E-13</v>
      </c>
      <c r="M2971" s="2">
        <v>9</v>
      </c>
      <c r="O2971" s="2">
        <v>1</v>
      </c>
    </row>
    <row r="2972" spans="1:15">
      <c r="A2972" s="2" t="s">
        <v>17</v>
      </c>
      <c r="B2972" s="2" t="s">
        <v>176</v>
      </c>
      <c r="C2972" s="3">
        <v>4.4900000000000002E-6</v>
      </c>
      <c r="D2972" s="2" t="s">
        <v>6331</v>
      </c>
      <c r="E2972" s="2">
        <v>10</v>
      </c>
      <c r="F2972" s="2" t="s">
        <v>31</v>
      </c>
      <c r="G2972" s="2">
        <v>19605.5</v>
      </c>
      <c r="H2972" s="2">
        <v>17543.6198</v>
      </c>
      <c r="I2972" s="2">
        <v>-2061.84</v>
      </c>
      <c r="J2972" s="2">
        <v>-117527</v>
      </c>
      <c r="K2972" s="2" t="s">
        <v>178</v>
      </c>
      <c r="L2972" s="3">
        <v>2.08E-13</v>
      </c>
      <c r="M2972" s="2">
        <v>5</v>
      </c>
      <c r="O2972" s="2">
        <v>5</v>
      </c>
    </row>
    <row r="2973" spans="1:15">
      <c r="A2973" s="2" t="s">
        <v>17</v>
      </c>
      <c r="B2973" s="2" t="s">
        <v>4603</v>
      </c>
      <c r="C2973" s="3">
        <v>3.4499999999999998E-8</v>
      </c>
      <c r="D2973" s="2" t="s">
        <v>5537</v>
      </c>
      <c r="E2973" s="2">
        <v>8</v>
      </c>
      <c r="F2973" s="2" t="s">
        <v>27</v>
      </c>
      <c r="G2973" s="2">
        <v>18458.7</v>
      </c>
      <c r="H2973" s="2">
        <v>15506.5281</v>
      </c>
      <c r="I2973" s="2">
        <v>-2952.14</v>
      </c>
      <c r="J2973" s="2">
        <v>-190381</v>
      </c>
      <c r="K2973" s="2" t="s">
        <v>4605</v>
      </c>
      <c r="L2973" s="3">
        <v>2.0999999999999999E-13</v>
      </c>
      <c r="M2973" s="2">
        <v>0</v>
      </c>
      <c r="O2973" s="2">
        <v>8</v>
      </c>
    </row>
    <row r="2974" spans="1:15">
      <c r="A2974" s="2" t="s">
        <v>17</v>
      </c>
      <c r="B2974" s="2" t="s">
        <v>1855</v>
      </c>
      <c r="C2974" s="3">
        <v>4.7700000000000001E-6</v>
      </c>
      <c r="D2974" s="2" t="s">
        <v>8800</v>
      </c>
      <c r="E2974" s="2">
        <v>13</v>
      </c>
      <c r="F2974" s="2" t="s">
        <v>878</v>
      </c>
      <c r="G2974" s="2">
        <v>15848.9</v>
      </c>
      <c r="H2974" s="2">
        <v>2263.5439999999999</v>
      </c>
      <c r="I2974" s="2">
        <v>-13585.3</v>
      </c>
      <c r="J2974" s="2">
        <v>-6001800</v>
      </c>
      <c r="K2974" s="2" t="s">
        <v>1858</v>
      </c>
      <c r="L2974" s="3">
        <v>2.2099999999999999E-13</v>
      </c>
      <c r="M2974" s="2">
        <v>10</v>
      </c>
      <c r="O2974" s="2">
        <v>3</v>
      </c>
    </row>
    <row r="2975" spans="1:15">
      <c r="A2975" s="2" t="s">
        <v>17</v>
      </c>
      <c r="B2975" s="2" t="s">
        <v>4808</v>
      </c>
      <c r="C2975" s="3">
        <v>4.9699999999999998E-6</v>
      </c>
      <c r="D2975" s="2" t="s">
        <v>8772</v>
      </c>
      <c r="E2975" s="2">
        <v>8</v>
      </c>
      <c r="F2975" s="2" t="s">
        <v>8773</v>
      </c>
      <c r="G2975" s="2">
        <v>25099.3</v>
      </c>
      <c r="H2975" s="2">
        <v>6329.6349</v>
      </c>
      <c r="I2975" s="2">
        <v>-18769.599999999999</v>
      </c>
      <c r="J2975" s="2">
        <v>-2965360</v>
      </c>
      <c r="K2975" s="2" t="s">
        <v>4810</v>
      </c>
      <c r="L2975" s="3">
        <v>2.2999999999999998E-13</v>
      </c>
      <c r="M2975" s="2">
        <v>7</v>
      </c>
      <c r="O2975" s="2">
        <v>1</v>
      </c>
    </row>
    <row r="2976" spans="1:15">
      <c r="A2976" s="2" t="s">
        <v>17</v>
      </c>
      <c r="B2976" s="2" t="s">
        <v>820</v>
      </c>
      <c r="C2976" s="3">
        <v>5.0699999999999997E-6</v>
      </c>
      <c r="D2976" s="2" t="s">
        <v>8527</v>
      </c>
      <c r="E2976" s="2">
        <v>15</v>
      </c>
      <c r="F2976" s="2" t="s">
        <v>8095</v>
      </c>
      <c r="G2976" s="2">
        <v>15423.8</v>
      </c>
      <c r="H2976" s="2">
        <v>13232.838900000001</v>
      </c>
      <c r="I2976" s="2">
        <v>-2191.0100000000002</v>
      </c>
      <c r="J2976" s="2">
        <v>-165573</v>
      </c>
      <c r="K2976" s="2" t="s">
        <v>822</v>
      </c>
      <c r="L2976" s="3">
        <v>2.3500000000000001E-13</v>
      </c>
      <c r="M2976" s="2">
        <v>1</v>
      </c>
      <c r="O2976" s="2">
        <v>14</v>
      </c>
    </row>
    <row r="2977" spans="1:16">
      <c r="A2977" s="2" t="s">
        <v>17</v>
      </c>
      <c r="B2977" s="2" t="s">
        <v>1305</v>
      </c>
      <c r="C2977" s="3">
        <v>5.2100000000000001E-6</v>
      </c>
      <c r="D2977" s="2" t="s">
        <v>3067</v>
      </c>
      <c r="E2977" s="2">
        <v>10</v>
      </c>
      <c r="F2977" s="2" t="s">
        <v>2749</v>
      </c>
      <c r="G2977" s="2">
        <v>9483.73</v>
      </c>
      <c r="H2977" s="2">
        <v>6876.0757000000003</v>
      </c>
      <c r="I2977" s="2">
        <v>-2607.65</v>
      </c>
      <c r="J2977" s="2">
        <v>-379236</v>
      </c>
      <c r="K2977" s="2" t="s">
        <v>1307</v>
      </c>
      <c r="L2977" s="3">
        <v>2.4099999999999998E-13</v>
      </c>
      <c r="M2977" s="2">
        <v>5</v>
      </c>
      <c r="O2977" s="2">
        <v>5</v>
      </c>
    </row>
    <row r="2978" spans="1:16">
      <c r="A2978" s="2" t="s">
        <v>17</v>
      </c>
      <c r="B2978" s="2" t="s">
        <v>323</v>
      </c>
      <c r="C2978" s="3">
        <v>3.9799999999999999E-8</v>
      </c>
      <c r="D2978" s="2" t="s">
        <v>2624</v>
      </c>
      <c r="E2978" s="2">
        <v>7</v>
      </c>
      <c r="F2978" s="2" t="s">
        <v>27</v>
      </c>
      <c r="G2978" s="2">
        <v>5091.53</v>
      </c>
      <c r="H2978" s="2">
        <v>3527.8341</v>
      </c>
      <c r="I2978" s="2">
        <v>-1563.69</v>
      </c>
      <c r="J2978" s="2">
        <v>-443244</v>
      </c>
      <c r="K2978" s="2" t="s">
        <v>325</v>
      </c>
      <c r="L2978" s="3">
        <v>2.4199999999999998E-13</v>
      </c>
      <c r="M2978" s="2">
        <v>0</v>
      </c>
      <c r="O2978" s="2">
        <v>7</v>
      </c>
    </row>
    <row r="2979" spans="1:16">
      <c r="A2979" s="2" t="s">
        <v>17</v>
      </c>
      <c r="B2979" s="2" t="s">
        <v>1482</v>
      </c>
      <c r="C2979" s="3">
        <v>5.3499999999999996E-6</v>
      </c>
      <c r="D2979" s="2" t="s">
        <v>2904</v>
      </c>
      <c r="E2979" s="2">
        <v>16</v>
      </c>
      <c r="F2979" s="2" t="s">
        <v>316</v>
      </c>
      <c r="G2979" s="2">
        <v>17694</v>
      </c>
      <c r="H2979" s="2">
        <v>18006.172999999999</v>
      </c>
      <c r="I2979" s="2">
        <v>312.13200000000001</v>
      </c>
      <c r="J2979" s="2">
        <v>17334.7</v>
      </c>
      <c r="K2979" s="2" t="s">
        <v>1484</v>
      </c>
      <c r="L2979" s="3">
        <v>2.4700000000000001E-13</v>
      </c>
      <c r="M2979" s="2">
        <v>1</v>
      </c>
      <c r="O2979" s="2">
        <v>15</v>
      </c>
    </row>
    <row r="2980" spans="1:16">
      <c r="A2980" s="2" t="s">
        <v>17</v>
      </c>
      <c r="B2980" s="2" t="s">
        <v>4568</v>
      </c>
      <c r="C2980" s="3">
        <v>4.1000000000000003E-8</v>
      </c>
      <c r="D2980" s="2" t="s">
        <v>4569</v>
      </c>
      <c r="E2980" s="2">
        <v>9</v>
      </c>
      <c r="F2980" s="2" t="s">
        <v>23</v>
      </c>
      <c r="G2980" s="2">
        <v>35825.4</v>
      </c>
      <c r="H2980" s="2">
        <v>11833.1947</v>
      </c>
      <c r="I2980" s="2">
        <v>-23992.2</v>
      </c>
      <c r="J2980" s="2">
        <v>-2027530</v>
      </c>
      <c r="K2980" s="2" t="s">
        <v>4570</v>
      </c>
      <c r="L2980" s="3">
        <v>2.4999999999999999E-13</v>
      </c>
      <c r="M2980" s="2">
        <v>9</v>
      </c>
      <c r="O2980" s="2">
        <v>0</v>
      </c>
    </row>
    <row r="2981" spans="1:16">
      <c r="A2981" s="2" t="s">
        <v>17</v>
      </c>
      <c r="B2981" s="2" t="s">
        <v>1855</v>
      </c>
      <c r="C2981" s="3">
        <v>5.5899999999999998E-6</v>
      </c>
      <c r="D2981" s="2" t="s">
        <v>2464</v>
      </c>
      <c r="E2981" s="2">
        <v>21</v>
      </c>
      <c r="F2981" s="2" t="s">
        <v>23</v>
      </c>
      <c r="G2981" s="2">
        <v>15855.9</v>
      </c>
      <c r="H2981" s="2">
        <v>15537.7441</v>
      </c>
      <c r="I2981" s="2">
        <v>-318.17200000000003</v>
      </c>
      <c r="J2981" s="2">
        <v>-20477.3</v>
      </c>
      <c r="K2981" s="2" t="s">
        <v>1858</v>
      </c>
      <c r="L2981" s="3">
        <v>2.5900000000000001E-13</v>
      </c>
      <c r="M2981" s="2">
        <v>15</v>
      </c>
      <c r="O2981" s="2">
        <v>6</v>
      </c>
    </row>
    <row r="2982" spans="1:16">
      <c r="A2982" s="2" t="s">
        <v>17</v>
      </c>
      <c r="B2982" s="2" t="s">
        <v>99</v>
      </c>
      <c r="C2982" s="3">
        <v>5.6500000000000001E-6</v>
      </c>
      <c r="D2982" s="2" t="s">
        <v>8945</v>
      </c>
      <c r="E2982" s="2">
        <v>13</v>
      </c>
      <c r="F2982" s="2" t="s">
        <v>27</v>
      </c>
      <c r="G2982" s="2">
        <v>13747.9</v>
      </c>
      <c r="H2982" s="2">
        <v>13932.4925</v>
      </c>
      <c r="I2982" s="2">
        <v>184.571</v>
      </c>
      <c r="J2982" s="2">
        <v>13247.5</v>
      </c>
      <c r="K2982" s="2" t="s">
        <v>2554</v>
      </c>
      <c r="L2982" s="3">
        <v>2.61E-13</v>
      </c>
      <c r="M2982" s="2">
        <v>0</v>
      </c>
      <c r="O2982" s="2">
        <v>13</v>
      </c>
    </row>
    <row r="2983" spans="1:16">
      <c r="A2983" s="2" t="s">
        <v>17</v>
      </c>
      <c r="B2983" s="2" t="s">
        <v>292</v>
      </c>
      <c r="C2983" s="3">
        <v>5.6500000000000001E-6</v>
      </c>
      <c r="D2983" s="2" t="s">
        <v>8237</v>
      </c>
      <c r="E2983" s="2">
        <v>11</v>
      </c>
      <c r="F2983" s="2" t="s">
        <v>305</v>
      </c>
      <c r="G2983" s="2">
        <v>8643.64</v>
      </c>
      <c r="H2983" s="2">
        <v>6441.0033999999996</v>
      </c>
      <c r="I2983" s="2">
        <v>-2202.63</v>
      </c>
      <c r="J2983" s="2">
        <v>-341971</v>
      </c>
      <c r="K2983" s="2" t="s">
        <v>738</v>
      </c>
      <c r="L2983" s="3">
        <v>2.61E-13</v>
      </c>
      <c r="M2983" s="2">
        <v>4</v>
      </c>
      <c r="O2983" s="2">
        <v>7</v>
      </c>
    </row>
    <row r="2984" spans="1:16">
      <c r="A2984" s="2" t="s">
        <v>17</v>
      </c>
      <c r="B2984" s="2" t="s">
        <v>2534</v>
      </c>
      <c r="C2984" s="3">
        <v>5.7699999999999998E-6</v>
      </c>
      <c r="D2984" s="2" t="s">
        <v>9765</v>
      </c>
      <c r="E2984" s="2">
        <v>15</v>
      </c>
      <c r="F2984" s="2" t="s">
        <v>1460</v>
      </c>
      <c r="G2984" s="2">
        <v>17188.900000000001</v>
      </c>
      <c r="H2984" s="2">
        <v>5349.3765999999996</v>
      </c>
      <c r="I2984" s="2">
        <v>-11839.5</v>
      </c>
      <c r="J2984" s="2">
        <v>-2213240</v>
      </c>
      <c r="K2984" s="2" t="s">
        <v>2536</v>
      </c>
      <c r="L2984" s="3">
        <v>2.6700000000000002E-13</v>
      </c>
      <c r="M2984" s="2">
        <v>2</v>
      </c>
      <c r="O2984" s="2">
        <v>13</v>
      </c>
    </row>
    <row r="2985" spans="1:16">
      <c r="A2985" s="2" t="s">
        <v>17</v>
      </c>
      <c r="B2985" s="2" t="s">
        <v>1595</v>
      </c>
      <c r="C2985" s="3">
        <v>4.3800000000000002E-8</v>
      </c>
      <c r="D2985" s="2" t="s">
        <v>9651</v>
      </c>
      <c r="E2985" s="2">
        <v>15</v>
      </c>
      <c r="G2985" s="2">
        <v>14464.8</v>
      </c>
      <c r="H2985" s="2">
        <v>5349.3765999999996</v>
      </c>
      <c r="I2985" s="2">
        <v>-9115.4599999999991</v>
      </c>
      <c r="J2985" s="2">
        <v>-1704020</v>
      </c>
      <c r="K2985" s="2" t="s">
        <v>1598</v>
      </c>
      <c r="L2985" s="3">
        <v>2.6700000000000002E-13</v>
      </c>
      <c r="M2985" s="2">
        <v>2</v>
      </c>
      <c r="O2985" s="2">
        <v>13</v>
      </c>
    </row>
    <row r="2986" spans="1:16">
      <c r="A2986" s="2" t="s">
        <v>17</v>
      </c>
      <c r="B2986" s="2" t="s">
        <v>4661</v>
      </c>
      <c r="C2986" s="3">
        <v>5.7699999999999998E-6</v>
      </c>
      <c r="D2986" s="2" t="s">
        <v>8958</v>
      </c>
      <c r="E2986" s="2">
        <v>15</v>
      </c>
      <c r="F2986" s="2" t="s">
        <v>1460</v>
      </c>
      <c r="G2986" s="2">
        <v>14937.5</v>
      </c>
      <c r="H2986" s="2">
        <v>5349.3765999999996</v>
      </c>
      <c r="I2986" s="2">
        <v>-9588.16</v>
      </c>
      <c r="J2986" s="2">
        <v>-1792390</v>
      </c>
      <c r="K2986" s="2" t="s">
        <v>4663</v>
      </c>
      <c r="L2986" s="3">
        <v>2.6700000000000002E-13</v>
      </c>
      <c r="M2986" s="2">
        <v>2</v>
      </c>
      <c r="O2986" s="2">
        <v>13</v>
      </c>
    </row>
    <row r="2987" spans="1:16">
      <c r="A2987" s="2" t="s">
        <v>17</v>
      </c>
      <c r="B2987" s="2" t="s">
        <v>331</v>
      </c>
      <c r="C2987" s="3">
        <v>5.84E-6</v>
      </c>
      <c r="D2987" s="2" t="s">
        <v>2321</v>
      </c>
      <c r="E2987" s="2">
        <v>5</v>
      </c>
      <c r="F2987" s="2" t="s">
        <v>1051</v>
      </c>
      <c r="G2987" s="2">
        <v>13918.5</v>
      </c>
      <c r="H2987" s="2">
        <v>13919.5213</v>
      </c>
      <c r="I2987" s="2">
        <v>1.01701</v>
      </c>
      <c r="J2987" s="2">
        <v>73.063900000000004</v>
      </c>
      <c r="K2987" s="2" t="s">
        <v>333</v>
      </c>
      <c r="L2987" s="3">
        <v>2.7000000000000001E-13</v>
      </c>
      <c r="N2987" s="2">
        <v>5</v>
      </c>
      <c r="P2987" s="2">
        <v>0</v>
      </c>
    </row>
    <row r="2988" spans="1:16">
      <c r="A2988" s="2" t="s">
        <v>17</v>
      </c>
      <c r="B2988" s="2" t="s">
        <v>198</v>
      </c>
      <c r="C2988" s="3">
        <v>5.9699999999999996E-6</v>
      </c>
      <c r="D2988" s="2" t="s">
        <v>9627</v>
      </c>
      <c r="E2988" s="2">
        <v>10</v>
      </c>
      <c r="F2988" s="2" t="s">
        <v>27</v>
      </c>
      <c r="G2988" s="2">
        <v>23794.6</v>
      </c>
      <c r="H2988" s="2">
        <v>23958.844400000002</v>
      </c>
      <c r="I2988" s="2">
        <v>164.238</v>
      </c>
      <c r="J2988" s="2">
        <v>6855.01</v>
      </c>
      <c r="K2988" s="2" t="s">
        <v>3188</v>
      </c>
      <c r="L2988" s="3">
        <v>2.7599999999999999E-13</v>
      </c>
      <c r="M2988" s="2">
        <v>0</v>
      </c>
      <c r="O2988" s="2">
        <v>10</v>
      </c>
    </row>
    <row r="2989" spans="1:16">
      <c r="A2989" s="2" t="s">
        <v>17</v>
      </c>
      <c r="B2989" s="2" t="s">
        <v>7785</v>
      </c>
      <c r="C2989" s="3">
        <v>6.0700000000000003E-6</v>
      </c>
      <c r="D2989" s="2" t="s">
        <v>9529</v>
      </c>
      <c r="E2989" s="2">
        <v>14</v>
      </c>
      <c r="F2989" s="2" t="s">
        <v>27</v>
      </c>
      <c r="G2989" s="2">
        <v>17929.3</v>
      </c>
      <c r="H2989" s="2">
        <v>11315.381299999999</v>
      </c>
      <c r="I2989" s="2">
        <v>-6613.95</v>
      </c>
      <c r="J2989" s="2">
        <v>-584509</v>
      </c>
      <c r="K2989" s="2" t="s">
        <v>7910</v>
      </c>
      <c r="L2989" s="3">
        <v>2.8100000000000001E-13</v>
      </c>
      <c r="M2989" s="2">
        <v>1</v>
      </c>
      <c r="O2989" s="2">
        <v>13</v>
      </c>
    </row>
    <row r="2990" spans="1:16">
      <c r="A2990" s="2" t="s">
        <v>17</v>
      </c>
      <c r="B2990" s="2" t="s">
        <v>725</v>
      </c>
      <c r="C2990" s="3">
        <v>6.1E-6</v>
      </c>
      <c r="D2990" s="2" t="s">
        <v>8440</v>
      </c>
      <c r="E2990" s="2">
        <v>12</v>
      </c>
      <c r="F2990" s="2" t="s">
        <v>27</v>
      </c>
      <c r="G2990" s="2">
        <v>19886.099999999999</v>
      </c>
      <c r="H2990" s="2">
        <v>21765.742600000001</v>
      </c>
      <c r="I2990" s="2">
        <v>1879.68</v>
      </c>
      <c r="J2990" s="2">
        <v>86359.6</v>
      </c>
      <c r="K2990" s="2" t="s">
        <v>727</v>
      </c>
      <c r="L2990" s="3">
        <v>2.8200000000000001E-13</v>
      </c>
      <c r="M2990" s="2">
        <v>0</v>
      </c>
      <c r="O2990" s="2">
        <v>12</v>
      </c>
    </row>
    <row r="2991" spans="1:16">
      <c r="A2991" s="2" t="s">
        <v>17</v>
      </c>
      <c r="B2991" s="2" t="s">
        <v>582</v>
      </c>
      <c r="C2991" s="3">
        <v>6.1299999999999998E-6</v>
      </c>
      <c r="D2991" s="2" t="s">
        <v>2417</v>
      </c>
      <c r="E2991" s="2">
        <v>11</v>
      </c>
      <c r="F2991" s="2" t="s">
        <v>686</v>
      </c>
      <c r="G2991" s="2">
        <v>15295.5</v>
      </c>
      <c r="H2991" s="2">
        <v>6549.0492999999997</v>
      </c>
      <c r="I2991" s="2">
        <v>-8746.4699999999993</v>
      </c>
      <c r="J2991" s="2">
        <v>-1335530</v>
      </c>
      <c r="K2991" s="2" t="s">
        <v>584</v>
      </c>
      <c r="L2991" s="3">
        <v>2.8300000000000001E-13</v>
      </c>
      <c r="M2991" s="2">
        <v>11</v>
      </c>
      <c r="O2991" s="2">
        <v>0</v>
      </c>
    </row>
    <row r="2992" spans="1:16">
      <c r="A2992" s="2" t="s">
        <v>17</v>
      </c>
      <c r="B2992" s="2" t="s">
        <v>3960</v>
      </c>
      <c r="C2992" s="3">
        <v>6.1700000000000002E-6</v>
      </c>
      <c r="D2992" s="2" t="s">
        <v>4595</v>
      </c>
      <c r="E2992" s="2">
        <v>12</v>
      </c>
      <c r="F2992" s="2" t="s">
        <v>23</v>
      </c>
      <c r="G2992" s="2">
        <v>15231.5</v>
      </c>
      <c r="H2992" s="2">
        <v>15230.4756</v>
      </c>
      <c r="I2992" s="2">
        <v>-1.00095</v>
      </c>
      <c r="J2992" s="2">
        <v>-65.720299999999995</v>
      </c>
      <c r="K2992" s="2" t="s">
        <v>3962</v>
      </c>
      <c r="L2992" s="3">
        <v>2.85E-13</v>
      </c>
      <c r="M2992" s="2">
        <v>4</v>
      </c>
      <c r="O2992" s="2">
        <v>8</v>
      </c>
    </row>
    <row r="2993" spans="1:15">
      <c r="A2993" s="2" t="s">
        <v>17</v>
      </c>
      <c r="B2993" s="2" t="s">
        <v>548</v>
      </c>
      <c r="C2993" s="3">
        <v>6.1600000000000003E-6</v>
      </c>
      <c r="D2993" s="2" t="s">
        <v>8182</v>
      </c>
      <c r="E2993" s="2">
        <v>11</v>
      </c>
      <c r="F2993" s="2" t="s">
        <v>249</v>
      </c>
      <c r="G2993" s="2">
        <v>15265.8</v>
      </c>
      <c r="H2993" s="2">
        <v>2344.7323000000001</v>
      </c>
      <c r="I2993" s="2">
        <v>-12921.1</v>
      </c>
      <c r="J2993" s="2">
        <v>-5510690</v>
      </c>
      <c r="K2993" s="2" t="s">
        <v>550</v>
      </c>
      <c r="L2993" s="3">
        <v>2.85E-13</v>
      </c>
      <c r="M2993" s="2">
        <v>3</v>
      </c>
      <c r="O2993" s="2">
        <v>8</v>
      </c>
    </row>
    <row r="2994" spans="1:15">
      <c r="A2994" s="2" t="s">
        <v>17</v>
      </c>
      <c r="B2994" s="2" t="s">
        <v>1479</v>
      </c>
      <c r="C2994" s="3">
        <v>6.3799999999999999E-6</v>
      </c>
      <c r="D2994" s="2" t="s">
        <v>8017</v>
      </c>
      <c r="E2994" s="2">
        <v>14</v>
      </c>
      <c r="F2994" s="2" t="s">
        <v>8018</v>
      </c>
      <c r="G2994" s="2">
        <v>15206.3</v>
      </c>
      <c r="H2994" s="2">
        <v>14753.251</v>
      </c>
      <c r="I2994" s="2">
        <v>-453.06700000000001</v>
      </c>
      <c r="J2994" s="2">
        <v>-30709.599999999999</v>
      </c>
      <c r="K2994" s="2" t="s">
        <v>1481</v>
      </c>
      <c r="L2994" s="3">
        <v>2.9500000000000001E-13</v>
      </c>
      <c r="M2994" s="2">
        <v>14</v>
      </c>
      <c r="O2994" s="2">
        <v>0</v>
      </c>
    </row>
    <row r="2995" spans="1:15">
      <c r="A2995" s="2" t="s">
        <v>17</v>
      </c>
      <c r="B2995" s="2" t="s">
        <v>125</v>
      </c>
      <c r="C2995" s="3">
        <v>6.4099999999999996E-6</v>
      </c>
      <c r="D2995" s="2" t="s">
        <v>2264</v>
      </c>
      <c r="E2995" s="2">
        <v>8</v>
      </c>
      <c r="F2995" s="2" t="s">
        <v>2265</v>
      </c>
      <c r="G2995" s="2">
        <v>11939.8</v>
      </c>
      <c r="H2995" s="2">
        <v>14585.0928</v>
      </c>
      <c r="I2995" s="2">
        <v>2645.34</v>
      </c>
      <c r="J2995" s="2">
        <v>181373</v>
      </c>
      <c r="K2995" s="2" t="s">
        <v>128</v>
      </c>
      <c r="L2995" s="3">
        <v>2.96E-13</v>
      </c>
      <c r="M2995" s="2">
        <v>5</v>
      </c>
      <c r="O2995" s="2">
        <v>3</v>
      </c>
    </row>
    <row r="2996" spans="1:15">
      <c r="A2996" s="2" t="s">
        <v>17</v>
      </c>
      <c r="B2996" s="2" t="s">
        <v>940</v>
      </c>
      <c r="C2996" s="3">
        <v>6.4099999999999996E-6</v>
      </c>
      <c r="D2996" s="2" t="s">
        <v>9288</v>
      </c>
      <c r="E2996" s="2">
        <v>14</v>
      </c>
      <c r="F2996" s="2" t="s">
        <v>368</v>
      </c>
      <c r="G2996" s="2">
        <v>18439.599999999999</v>
      </c>
      <c r="H2996" s="2">
        <v>18400.577700000002</v>
      </c>
      <c r="I2996" s="2">
        <v>-39.005600000000001</v>
      </c>
      <c r="J2996" s="2">
        <v>-2119.8000000000002</v>
      </c>
      <c r="K2996" s="2" t="s">
        <v>942</v>
      </c>
      <c r="L2996" s="3">
        <v>2.96E-13</v>
      </c>
      <c r="M2996" s="2">
        <v>6</v>
      </c>
      <c r="O2996" s="2">
        <v>8</v>
      </c>
    </row>
    <row r="2997" spans="1:15">
      <c r="A2997" s="2" t="s">
        <v>17</v>
      </c>
      <c r="B2997" s="2" t="s">
        <v>2507</v>
      </c>
      <c r="C2997" s="3">
        <v>6.4500000000000001E-6</v>
      </c>
      <c r="D2997" s="2" t="s">
        <v>9223</v>
      </c>
      <c r="E2997" s="2">
        <v>15</v>
      </c>
      <c r="F2997" s="2" t="s">
        <v>381</v>
      </c>
      <c r="G2997" s="2">
        <v>18745.8</v>
      </c>
      <c r="H2997" s="2">
        <v>18635.819200000002</v>
      </c>
      <c r="I2997" s="2">
        <v>-109.977</v>
      </c>
      <c r="J2997" s="2">
        <v>-5901.36</v>
      </c>
      <c r="K2997" s="2" t="s">
        <v>2510</v>
      </c>
      <c r="L2997" s="3">
        <v>2.9799999999999999E-13</v>
      </c>
      <c r="M2997" s="2">
        <v>4</v>
      </c>
      <c r="O2997" s="2">
        <v>11</v>
      </c>
    </row>
    <row r="2998" spans="1:15">
      <c r="A2998" s="2" t="s">
        <v>17</v>
      </c>
      <c r="B2998" s="2" t="s">
        <v>2659</v>
      </c>
      <c r="C2998" s="3">
        <v>6.4500000000000001E-6</v>
      </c>
      <c r="D2998" s="2" t="s">
        <v>9223</v>
      </c>
      <c r="E2998" s="2">
        <v>15</v>
      </c>
      <c r="F2998" s="2" t="s">
        <v>381</v>
      </c>
      <c r="G2998" s="2">
        <v>18745.8</v>
      </c>
      <c r="H2998" s="2">
        <v>18635.819200000002</v>
      </c>
      <c r="I2998" s="2">
        <v>-109.977</v>
      </c>
      <c r="J2998" s="2">
        <v>-5901.36</v>
      </c>
      <c r="K2998" s="2" t="s">
        <v>2661</v>
      </c>
      <c r="L2998" s="3">
        <v>2.9799999999999999E-13</v>
      </c>
      <c r="M2998" s="2">
        <v>4</v>
      </c>
      <c r="O2998" s="2">
        <v>11</v>
      </c>
    </row>
    <row r="2999" spans="1:15">
      <c r="A2999" s="2" t="s">
        <v>17</v>
      </c>
      <c r="B2999" s="2" t="s">
        <v>1855</v>
      </c>
      <c r="C2999" s="3">
        <v>6.55E-6</v>
      </c>
      <c r="D2999" s="2" t="s">
        <v>7960</v>
      </c>
      <c r="E2999" s="2">
        <v>19</v>
      </c>
      <c r="F2999" s="2" t="s">
        <v>1857</v>
      </c>
      <c r="G2999" s="2">
        <v>16000.9</v>
      </c>
      <c r="H2999" s="2">
        <v>8281.7041000000008</v>
      </c>
      <c r="I2999" s="2">
        <v>-7719.19</v>
      </c>
      <c r="J2999" s="2">
        <v>-932078</v>
      </c>
      <c r="K2999" s="2" t="s">
        <v>1858</v>
      </c>
      <c r="L2999" s="3">
        <v>3.0300000000000002E-13</v>
      </c>
      <c r="M2999" s="2">
        <v>17</v>
      </c>
      <c r="O2999" s="2">
        <v>2</v>
      </c>
    </row>
    <row r="3000" spans="1:15">
      <c r="A3000" s="2" t="s">
        <v>17</v>
      </c>
      <c r="B3000" s="2" t="s">
        <v>99</v>
      </c>
      <c r="C3000" s="3">
        <v>6.6200000000000001E-6</v>
      </c>
      <c r="D3000" s="2" t="s">
        <v>2452</v>
      </c>
      <c r="E3000" s="2">
        <v>13</v>
      </c>
      <c r="G3000" s="2">
        <v>11610.7</v>
      </c>
      <c r="H3000" s="2">
        <v>2532.0781000000002</v>
      </c>
      <c r="I3000" s="2">
        <v>-9078.6299999999992</v>
      </c>
      <c r="J3000" s="2">
        <v>-3585440</v>
      </c>
      <c r="K3000" s="2" t="s">
        <v>2453</v>
      </c>
      <c r="L3000" s="3">
        <v>3.0600000000000001E-13</v>
      </c>
      <c r="M3000" s="2">
        <v>3</v>
      </c>
      <c r="O3000" s="2">
        <v>10</v>
      </c>
    </row>
    <row r="3001" spans="1:15">
      <c r="A3001" s="2" t="s">
        <v>17</v>
      </c>
      <c r="B3001" s="2" t="s">
        <v>548</v>
      </c>
      <c r="C3001" s="3">
        <v>6.6499999999999999E-6</v>
      </c>
      <c r="D3001" s="2" t="s">
        <v>9533</v>
      </c>
      <c r="E3001" s="2">
        <v>9</v>
      </c>
      <c r="F3001" s="2" t="s">
        <v>112</v>
      </c>
      <c r="G3001" s="2">
        <v>15227.9</v>
      </c>
      <c r="H3001" s="2">
        <v>15232.739299999999</v>
      </c>
      <c r="I3001" s="2">
        <v>4.8795500000000001</v>
      </c>
      <c r="J3001" s="2">
        <v>320.33300000000003</v>
      </c>
      <c r="K3001" s="2" t="s">
        <v>550</v>
      </c>
      <c r="L3001" s="3">
        <v>3.08E-13</v>
      </c>
      <c r="M3001" s="2">
        <v>2</v>
      </c>
      <c r="O3001" s="2">
        <v>7</v>
      </c>
    </row>
    <row r="3002" spans="1:15">
      <c r="A3002" s="2" t="s">
        <v>17</v>
      </c>
      <c r="B3002" s="2" t="s">
        <v>4643</v>
      </c>
      <c r="C3002" s="3">
        <v>5.0500000000000002E-8</v>
      </c>
      <c r="D3002" s="2" t="s">
        <v>8868</v>
      </c>
      <c r="E3002" s="2">
        <v>8</v>
      </c>
      <c r="F3002" s="2" t="s">
        <v>27</v>
      </c>
      <c r="G3002" s="2">
        <v>25244.1</v>
      </c>
      <c r="H3002" s="2">
        <v>2975.0277999999998</v>
      </c>
      <c r="I3002" s="2">
        <v>-22269.1</v>
      </c>
      <c r="J3002" s="2">
        <v>-7485330</v>
      </c>
      <c r="K3002" s="2" t="s">
        <v>4645</v>
      </c>
      <c r="L3002" s="3">
        <v>3.08E-13</v>
      </c>
      <c r="M3002" s="2">
        <v>1</v>
      </c>
      <c r="O3002" s="2">
        <v>7</v>
      </c>
    </row>
    <row r="3003" spans="1:15">
      <c r="A3003" s="2" t="s">
        <v>17</v>
      </c>
      <c r="B3003" s="2" t="s">
        <v>1333</v>
      </c>
      <c r="C3003" s="3">
        <v>6.6800000000000004E-6</v>
      </c>
      <c r="D3003" s="2" t="s">
        <v>8558</v>
      </c>
      <c r="E3003" s="2">
        <v>16</v>
      </c>
      <c r="F3003" s="2" t="s">
        <v>1686</v>
      </c>
      <c r="G3003" s="2">
        <v>24778</v>
      </c>
      <c r="H3003" s="2">
        <v>8277.6584000000003</v>
      </c>
      <c r="I3003" s="2">
        <v>-16500.400000000001</v>
      </c>
      <c r="J3003" s="2">
        <v>-1993360</v>
      </c>
      <c r="K3003" s="2" t="s">
        <v>1335</v>
      </c>
      <c r="L3003" s="3">
        <v>3.09E-13</v>
      </c>
      <c r="M3003" s="2">
        <v>8</v>
      </c>
      <c r="O3003" s="2">
        <v>8</v>
      </c>
    </row>
    <row r="3004" spans="1:15">
      <c r="A3004" s="2" t="s">
        <v>17</v>
      </c>
      <c r="B3004" s="2" t="s">
        <v>265</v>
      </c>
      <c r="C3004" s="3">
        <v>6.7100000000000001E-6</v>
      </c>
      <c r="D3004" s="2" t="s">
        <v>8864</v>
      </c>
      <c r="E3004" s="2">
        <v>15</v>
      </c>
      <c r="F3004" s="2" t="s">
        <v>804</v>
      </c>
      <c r="G3004" s="2">
        <v>13922.6</v>
      </c>
      <c r="H3004" s="2">
        <v>7451.0978999999998</v>
      </c>
      <c r="I3004" s="2">
        <v>-6471.46</v>
      </c>
      <c r="J3004" s="2">
        <v>-868525</v>
      </c>
      <c r="K3004" s="2" t="s">
        <v>267</v>
      </c>
      <c r="L3004" s="3">
        <v>3.0999999999999999E-13</v>
      </c>
      <c r="M3004" s="2">
        <v>4</v>
      </c>
      <c r="O3004" s="2">
        <v>11</v>
      </c>
    </row>
    <row r="3005" spans="1:15">
      <c r="A3005" s="2" t="s">
        <v>17</v>
      </c>
      <c r="B3005" s="2" t="s">
        <v>820</v>
      </c>
      <c r="C3005" s="3">
        <v>6.8600000000000004E-6</v>
      </c>
      <c r="D3005" s="2" t="s">
        <v>9098</v>
      </c>
      <c r="E3005" s="2">
        <v>12</v>
      </c>
      <c r="F3005" s="2" t="s">
        <v>8674</v>
      </c>
      <c r="G3005" s="2">
        <v>15596.9</v>
      </c>
      <c r="H3005" s="2">
        <v>12332.027</v>
      </c>
      <c r="I3005" s="2">
        <v>-3264.87</v>
      </c>
      <c r="J3005" s="2">
        <v>-264747</v>
      </c>
      <c r="K3005" s="2" t="s">
        <v>822</v>
      </c>
      <c r="L3005" s="3">
        <v>3.1700000000000001E-13</v>
      </c>
      <c r="M3005" s="2">
        <v>1</v>
      </c>
      <c r="O3005" s="2">
        <v>11</v>
      </c>
    </row>
    <row r="3006" spans="1:15">
      <c r="A3006" s="2" t="s">
        <v>17</v>
      </c>
      <c r="B3006" s="2" t="s">
        <v>4707</v>
      </c>
      <c r="C3006" s="3">
        <v>7.1600000000000001E-6</v>
      </c>
      <c r="D3006" s="2" t="s">
        <v>7274</v>
      </c>
      <c r="E3006" s="2">
        <v>10</v>
      </c>
      <c r="F3006" s="2" t="s">
        <v>3582</v>
      </c>
      <c r="G3006" s="2">
        <v>23332</v>
      </c>
      <c r="H3006" s="2">
        <v>24336.511500000001</v>
      </c>
      <c r="I3006" s="2">
        <v>1004.55</v>
      </c>
      <c r="J3006" s="2">
        <v>41277.599999999999</v>
      </c>
      <c r="K3006" s="2" t="s">
        <v>4708</v>
      </c>
      <c r="L3006" s="3">
        <v>3.31E-13</v>
      </c>
      <c r="M3006" s="2">
        <v>7</v>
      </c>
      <c r="O3006" s="2">
        <v>3</v>
      </c>
    </row>
    <row r="3007" spans="1:15">
      <c r="A3007" s="2" t="s">
        <v>17</v>
      </c>
      <c r="B3007" s="2" t="s">
        <v>2276</v>
      </c>
      <c r="C3007" s="3">
        <v>5.5500000000000001E-8</v>
      </c>
      <c r="D3007" s="2" t="s">
        <v>7929</v>
      </c>
      <c r="E3007" s="2">
        <v>14</v>
      </c>
      <c r="F3007" s="2" t="s">
        <v>421</v>
      </c>
      <c r="G3007" s="2">
        <v>50220.4</v>
      </c>
      <c r="H3007" s="2">
        <v>2647.1792999999998</v>
      </c>
      <c r="I3007" s="2">
        <v>-47573.2</v>
      </c>
      <c r="J3007" s="2">
        <v>-17971300</v>
      </c>
      <c r="K3007" s="2" t="s">
        <v>2278</v>
      </c>
      <c r="L3007" s="3">
        <v>3.3800000000000002E-13</v>
      </c>
      <c r="M3007" s="2">
        <v>1</v>
      </c>
      <c r="O3007" s="2">
        <v>13</v>
      </c>
    </row>
    <row r="3008" spans="1:15">
      <c r="A3008" s="2" t="s">
        <v>17</v>
      </c>
      <c r="B3008" s="2" t="s">
        <v>7575</v>
      </c>
      <c r="C3008" s="3">
        <v>7.43E-6</v>
      </c>
      <c r="D3008" s="2" t="s">
        <v>9896</v>
      </c>
      <c r="E3008" s="2">
        <v>8</v>
      </c>
      <c r="F3008" s="2" t="s">
        <v>8312</v>
      </c>
      <c r="G3008" s="2">
        <v>15113.9</v>
      </c>
      <c r="H3008" s="2">
        <v>15994.7724</v>
      </c>
      <c r="I3008" s="2">
        <v>880.91399999999999</v>
      </c>
      <c r="J3008" s="2">
        <v>55075.1</v>
      </c>
      <c r="K3008" s="2" t="s">
        <v>8660</v>
      </c>
      <c r="L3008" s="3">
        <v>3.44E-13</v>
      </c>
      <c r="M3008" s="2">
        <v>1</v>
      </c>
      <c r="O3008" s="2">
        <v>7</v>
      </c>
    </row>
    <row r="3009" spans="1:15">
      <c r="A3009" s="2" t="s">
        <v>17</v>
      </c>
      <c r="B3009" s="2" t="s">
        <v>1744</v>
      </c>
      <c r="C3009" s="3">
        <v>7.79E-6</v>
      </c>
      <c r="D3009" s="2" t="s">
        <v>8872</v>
      </c>
      <c r="E3009" s="2">
        <v>14</v>
      </c>
      <c r="G3009" s="2">
        <v>22026.2</v>
      </c>
      <c r="H3009" s="2">
        <v>22743.5792</v>
      </c>
      <c r="I3009" s="2">
        <v>717.39099999999996</v>
      </c>
      <c r="J3009" s="2">
        <v>31542.6</v>
      </c>
      <c r="K3009" s="2" t="s">
        <v>1746</v>
      </c>
      <c r="L3009" s="3">
        <v>3.5999999999999998E-13</v>
      </c>
      <c r="M3009" s="2">
        <v>4</v>
      </c>
      <c r="O3009" s="2">
        <v>10</v>
      </c>
    </row>
    <row r="3010" spans="1:15">
      <c r="A3010" s="2" t="s">
        <v>17</v>
      </c>
      <c r="B3010" s="2" t="s">
        <v>7487</v>
      </c>
      <c r="C3010" s="3">
        <v>8.0900000000000005E-6</v>
      </c>
      <c r="D3010" s="2" t="s">
        <v>8252</v>
      </c>
      <c r="E3010" s="2">
        <v>8</v>
      </c>
      <c r="F3010" s="2" t="s">
        <v>8253</v>
      </c>
      <c r="G3010" s="2">
        <v>24147.4</v>
      </c>
      <c r="H3010" s="2">
        <v>22711.480200000002</v>
      </c>
      <c r="I3010" s="2">
        <v>-1435.89</v>
      </c>
      <c r="J3010" s="2">
        <v>-63223.1</v>
      </c>
      <c r="K3010" s="2" t="s">
        <v>8254</v>
      </c>
      <c r="L3010" s="3">
        <v>3.7400000000000002E-13</v>
      </c>
      <c r="M3010" s="2">
        <v>8</v>
      </c>
      <c r="O3010" s="2">
        <v>0</v>
      </c>
    </row>
    <row r="3011" spans="1:15">
      <c r="A3011" s="2" t="s">
        <v>17</v>
      </c>
      <c r="B3011" s="2" t="s">
        <v>4995</v>
      </c>
      <c r="C3011" s="3">
        <v>8.0900000000000005E-6</v>
      </c>
      <c r="D3011" s="2" t="s">
        <v>8255</v>
      </c>
      <c r="E3011" s="2">
        <v>8</v>
      </c>
      <c r="F3011" s="2" t="s">
        <v>8253</v>
      </c>
      <c r="G3011" s="2">
        <v>19533.900000000001</v>
      </c>
      <c r="H3011" s="2">
        <v>22711.480200000002</v>
      </c>
      <c r="I3011" s="2">
        <v>3177.56</v>
      </c>
      <c r="J3011" s="2">
        <v>139910</v>
      </c>
      <c r="K3011" s="2" t="s">
        <v>4997</v>
      </c>
      <c r="L3011" s="3">
        <v>3.7400000000000002E-13</v>
      </c>
      <c r="M3011" s="2">
        <v>8</v>
      </c>
      <c r="O3011" s="2">
        <v>0</v>
      </c>
    </row>
    <row r="3012" spans="1:15">
      <c r="A3012" s="2" t="s">
        <v>17</v>
      </c>
      <c r="B3012" s="2" t="s">
        <v>4701</v>
      </c>
      <c r="C3012" s="3">
        <v>8.2099999999999993E-6</v>
      </c>
      <c r="D3012" s="2" t="s">
        <v>7252</v>
      </c>
      <c r="E3012" s="2">
        <v>13</v>
      </c>
      <c r="F3012" s="2" t="s">
        <v>515</v>
      </c>
      <c r="G3012" s="2">
        <v>23238</v>
      </c>
      <c r="H3012" s="2">
        <v>21302.0677</v>
      </c>
      <c r="I3012" s="2">
        <v>-1935.97</v>
      </c>
      <c r="J3012" s="2">
        <v>-90881.8</v>
      </c>
      <c r="K3012" s="2" t="s">
        <v>4702</v>
      </c>
      <c r="L3012" s="3">
        <v>3.8E-13</v>
      </c>
      <c r="M3012" s="2">
        <v>4</v>
      </c>
      <c r="O3012" s="2">
        <v>9</v>
      </c>
    </row>
    <row r="3013" spans="1:15">
      <c r="A3013" s="2" t="s">
        <v>17</v>
      </c>
      <c r="B3013" s="2" t="s">
        <v>1172</v>
      </c>
      <c r="C3013" s="3">
        <v>6.2999999999999995E-8</v>
      </c>
      <c r="D3013" s="2" t="s">
        <v>4844</v>
      </c>
      <c r="E3013" s="2">
        <v>8</v>
      </c>
      <c r="F3013" s="2" t="s">
        <v>986</v>
      </c>
      <c r="G3013" s="2">
        <v>16838</v>
      </c>
      <c r="H3013" s="2">
        <v>17065.046699999999</v>
      </c>
      <c r="I3013" s="2">
        <v>227.059</v>
      </c>
      <c r="J3013" s="2">
        <v>13305.5</v>
      </c>
      <c r="K3013" s="2" t="s">
        <v>1174</v>
      </c>
      <c r="L3013" s="3">
        <v>3.8399999999999998E-13</v>
      </c>
      <c r="M3013" s="2">
        <v>1</v>
      </c>
      <c r="O3013" s="2">
        <v>7</v>
      </c>
    </row>
    <row r="3014" spans="1:15">
      <c r="A3014" s="2" t="s">
        <v>17</v>
      </c>
      <c r="B3014" s="2" t="s">
        <v>7517</v>
      </c>
      <c r="C3014" s="3">
        <v>8.3499999999999997E-6</v>
      </c>
      <c r="D3014" s="2" t="s">
        <v>9344</v>
      </c>
      <c r="E3014" s="2">
        <v>9</v>
      </c>
      <c r="F3014" s="2" t="s">
        <v>3040</v>
      </c>
      <c r="G3014" s="2">
        <v>17858.3</v>
      </c>
      <c r="H3014" s="2">
        <v>6410.6372000000001</v>
      </c>
      <c r="I3014" s="2">
        <v>-11447.6</v>
      </c>
      <c r="J3014" s="2">
        <v>-1785720</v>
      </c>
      <c r="K3014" s="2" t="s">
        <v>8415</v>
      </c>
      <c r="L3014" s="3">
        <v>3.8600000000000002E-13</v>
      </c>
      <c r="M3014" s="2">
        <v>0</v>
      </c>
      <c r="O3014" s="2">
        <v>9</v>
      </c>
    </row>
    <row r="3015" spans="1:15">
      <c r="A3015" s="2" t="s">
        <v>17</v>
      </c>
      <c r="B3015" s="2" t="s">
        <v>1855</v>
      </c>
      <c r="C3015" s="3">
        <v>8.3899999999999993E-6</v>
      </c>
      <c r="D3015" s="2" t="s">
        <v>9255</v>
      </c>
      <c r="E3015" s="2">
        <v>17</v>
      </c>
      <c r="F3015" s="2" t="s">
        <v>1390</v>
      </c>
      <c r="G3015" s="2">
        <v>15957.9</v>
      </c>
      <c r="H3015" s="2">
        <v>15597.758900000001</v>
      </c>
      <c r="I3015" s="2">
        <v>-360.108</v>
      </c>
      <c r="J3015" s="2">
        <v>-23087.1</v>
      </c>
      <c r="K3015" s="2" t="s">
        <v>1858</v>
      </c>
      <c r="L3015" s="3">
        <v>3.8800000000000001E-13</v>
      </c>
      <c r="M3015" s="2">
        <v>13</v>
      </c>
      <c r="O3015" s="2">
        <v>4</v>
      </c>
    </row>
    <row r="3016" spans="1:15">
      <c r="A3016" s="2" t="s">
        <v>17</v>
      </c>
      <c r="B3016" s="2" t="s">
        <v>119</v>
      </c>
      <c r="C3016" s="3">
        <v>8.3999999999999992E-6</v>
      </c>
      <c r="D3016" s="2" t="s">
        <v>2357</v>
      </c>
      <c r="E3016" s="2">
        <v>8</v>
      </c>
      <c r="F3016" s="2" t="s">
        <v>1237</v>
      </c>
      <c r="G3016" s="2">
        <v>10276.4</v>
      </c>
      <c r="H3016" s="2">
        <v>18439.212500000001</v>
      </c>
      <c r="I3016" s="2">
        <v>8162.81</v>
      </c>
      <c r="J3016" s="2">
        <v>442687</v>
      </c>
      <c r="K3016" s="2" t="s">
        <v>121</v>
      </c>
      <c r="L3016" s="3">
        <v>3.8800000000000001E-13</v>
      </c>
      <c r="M3016" s="2">
        <v>0</v>
      </c>
      <c r="O3016" s="2">
        <v>8</v>
      </c>
    </row>
    <row r="3017" spans="1:15">
      <c r="A3017" s="2" t="s">
        <v>17</v>
      </c>
      <c r="B3017" s="2" t="s">
        <v>4315</v>
      </c>
      <c r="C3017" s="3">
        <v>8.9900000000000003E-6</v>
      </c>
      <c r="D3017" s="2" t="s">
        <v>9733</v>
      </c>
      <c r="E3017" s="2">
        <v>10</v>
      </c>
      <c r="F3017" s="2" t="s">
        <v>9164</v>
      </c>
      <c r="G3017" s="2">
        <v>20403.599999999999</v>
      </c>
      <c r="H3017" s="2">
        <v>20179.6443</v>
      </c>
      <c r="I3017" s="2">
        <v>-223.983</v>
      </c>
      <c r="J3017" s="2">
        <v>-11099.5</v>
      </c>
      <c r="K3017" s="2" t="s">
        <v>4317</v>
      </c>
      <c r="L3017" s="3">
        <v>4.1599999999999999E-13</v>
      </c>
      <c r="M3017" s="2">
        <v>0</v>
      </c>
      <c r="O3017" s="2">
        <v>10</v>
      </c>
    </row>
    <row r="3018" spans="1:15">
      <c r="A3018" s="2" t="s">
        <v>17</v>
      </c>
      <c r="B3018" s="2" t="s">
        <v>6494</v>
      </c>
      <c r="C3018" s="3">
        <v>8.9900000000000003E-6</v>
      </c>
      <c r="D3018" s="2" t="s">
        <v>8443</v>
      </c>
      <c r="E3018" s="2">
        <v>10</v>
      </c>
      <c r="F3018" s="2" t="s">
        <v>27</v>
      </c>
      <c r="G3018" s="2">
        <v>20177.599999999999</v>
      </c>
      <c r="H3018" s="2">
        <v>20179.6443</v>
      </c>
      <c r="I3018" s="2">
        <v>2.07768</v>
      </c>
      <c r="J3018" s="2">
        <v>102.959</v>
      </c>
      <c r="K3018" s="2" t="s">
        <v>6496</v>
      </c>
      <c r="L3018" s="3">
        <v>4.1599999999999999E-13</v>
      </c>
      <c r="M3018" s="2">
        <v>0</v>
      </c>
      <c r="O3018" s="2">
        <v>10</v>
      </c>
    </row>
    <row r="3019" spans="1:15">
      <c r="A3019" s="2" t="s">
        <v>17</v>
      </c>
      <c r="B3019" s="2" t="s">
        <v>345</v>
      </c>
      <c r="C3019" s="3">
        <v>7.2600000000000002E-8</v>
      </c>
      <c r="D3019" s="2" t="s">
        <v>4583</v>
      </c>
      <c r="E3019" s="2">
        <v>12</v>
      </c>
      <c r="F3019" s="2" t="s">
        <v>27</v>
      </c>
      <c r="G3019" s="2">
        <v>11402.4</v>
      </c>
      <c r="H3019" s="2">
        <v>17600.721399999999</v>
      </c>
      <c r="I3019" s="2">
        <v>6198.33</v>
      </c>
      <c r="J3019" s="2">
        <v>352163</v>
      </c>
      <c r="K3019" s="2" t="s">
        <v>348</v>
      </c>
      <c r="L3019" s="3">
        <v>4.4299999999999998E-13</v>
      </c>
      <c r="M3019" s="2">
        <v>0</v>
      </c>
      <c r="O3019" s="2">
        <v>12</v>
      </c>
    </row>
    <row r="3020" spans="1:15">
      <c r="A3020" s="2" t="s">
        <v>17</v>
      </c>
      <c r="B3020" s="2" t="s">
        <v>4677</v>
      </c>
      <c r="C3020" s="3">
        <v>7.6199999999999994E-8</v>
      </c>
      <c r="D3020" s="2" t="s">
        <v>4678</v>
      </c>
      <c r="E3020" s="2">
        <v>8</v>
      </c>
      <c r="F3020" s="2" t="s">
        <v>27</v>
      </c>
      <c r="G3020" s="2">
        <v>18404.2</v>
      </c>
      <c r="H3020" s="2">
        <v>18157.965800000002</v>
      </c>
      <c r="I3020" s="2">
        <v>-246.25800000000001</v>
      </c>
      <c r="J3020" s="2">
        <v>-13562</v>
      </c>
      <c r="K3020" s="2" t="s">
        <v>4679</v>
      </c>
      <c r="L3020" s="3">
        <v>4.6500000000000004E-13</v>
      </c>
      <c r="M3020" s="2">
        <v>8</v>
      </c>
      <c r="O3020" s="2">
        <v>0</v>
      </c>
    </row>
    <row r="3021" spans="1:15">
      <c r="A3021" s="2" t="s">
        <v>17</v>
      </c>
      <c r="B3021" s="2" t="s">
        <v>1610</v>
      </c>
      <c r="C3021" s="3">
        <v>1.0900000000000001E-5</v>
      </c>
      <c r="D3021" s="2" t="s">
        <v>8860</v>
      </c>
      <c r="E3021" s="2">
        <v>12</v>
      </c>
      <c r="F3021" s="2" t="s">
        <v>1309</v>
      </c>
      <c r="G3021" s="2">
        <v>18545</v>
      </c>
      <c r="H3021" s="2">
        <v>19092.0887</v>
      </c>
      <c r="I3021" s="2">
        <v>547.06399999999996</v>
      </c>
      <c r="J3021" s="2">
        <v>28654</v>
      </c>
      <c r="K3021" s="2" t="s">
        <v>1612</v>
      </c>
      <c r="L3021" s="3">
        <v>5.0399999999999997E-13</v>
      </c>
      <c r="M3021" s="2">
        <v>0</v>
      </c>
      <c r="O3021" s="2">
        <v>12</v>
      </c>
    </row>
    <row r="3022" spans="1:15">
      <c r="A3022" s="2" t="s">
        <v>17</v>
      </c>
      <c r="B3022" s="2" t="s">
        <v>1855</v>
      </c>
      <c r="C3022" s="3">
        <v>1.1199999999999999E-5</v>
      </c>
      <c r="D3022" s="2" t="s">
        <v>8539</v>
      </c>
      <c r="E3022" s="2">
        <v>10</v>
      </c>
      <c r="F3022" s="2" t="s">
        <v>1857</v>
      </c>
      <c r="G3022" s="2">
        <v>15942.8</v>
      </c>
      <c r="H3022" s="2">
        <v>15833.944600000001</v>
      </c>
      <c r="I3022" s="2">
        <v>-108.875</v>
      </c>
      <c r="J3022" s="2">
        <v>-6876.03</v>
      </c>
      <c r="K3022" s="2" t="s">
        <v>1858</v>
      </c>
      <c r="L3022" s="3">
        <v>5.1700000000000002E-13</v>
      </c>
      <c r="M3022" s="2">
        <v>9</v>
      </c>
      <c r="O3022" s="2">
        <v>1</v>
      </c>
    </row>
    <row r="3023" spans="1:15">
      <c r="A3023" s="2" t="s">
        <v>17</v>
      </c>
      <c r="B3023" s="2" t="s">
        <v>4381</v>
      </c>
      <c r="C3023" s="3">
        <v>1.1399999999999999E-5</v>
      </c>
      <c r="D3023" s="2" t="s">
        <v>9209</v>
      </c>
      <c r="E3023" s="2">
        <v>11</v>
      </c>
      <c r="F3023" s="2" t="s">
        <v>1857</v>
      </c>
      <c r="G3023" s="2">
        <v>18264.900000000001</v>
      </c>
      <c r="H3023" s="2">
        <v>18141.857100000001</v>
      </c>
      <c r="I3023" s="2">
        <v>-123.06</v>
      </c>
      <c r="J3023" s="2">
        <v>-6783.21</v>
      </c>
      <c r="K3023" s="2" t="s">
        <v>4383</v>
      </c>
      <c r="L3023" s="3">
        <v>5.2899999999999997E-13</v>
      </c>
      <c r="M3023" s="2">
        <v>3</v>
      </c>
      <c r="O3023" s="2">
        <v>8</v>
      </c>
    </row>
    <row r="3024" spans="1:15">
      <c r="A3024" s="2" t="s">
        <v>17</v>
      </c>
      <c r="B3024" s="2" t="s">
        <v>548</v>
      </c>
      <c r="C3024" s="3">
        <v>8.72E-8</v>
      </c>
      <c r="D3024" s="2" t="s">
        <v>8801</v>
      </c>
      <c r="E3024" s="2">
        <v>11</v>
      </c>
      <c r="F3024" s="2" t="s">
        <v>27</v>
      </c>
      <c r="G3024" s="2">
        <v>17291</v>
      </c>
      <c r="H3024" s="2">
        <v>17024.873899999999</v>
      </c>
      <c r="I3024" s="2">
        <v>-266.17</v>
      </c>
      <c r="J3024" s="2">
        <v>-15634.2</v>
      </c>
      <c r="K3024" s="2" t="s">
        <v>2104</v>
      </c>
      <c r="L3024" s="3">
        <v>5.3099999999999996E-13</v>
      </c>
      <c r="M3024" s="2">
        <v>0</v>
      </c>
      <c r="O3024" s="2">
        <v>11</v>
      </c>
    </row>
    <row r="3025" spans="1:15">
      <c r="A3025" s="2" t="s">
        <v>17</v>
      </c>
      <c r="B3025" s="2" t="s">
        <v>132</v>
      </c>
      <c r="C3025" s="3">
        <v>1.15E-5</v>
      </c>
      <c r="D3025" s="2" t="s">
        <v>8705</v>
      </c>
      <c r="E3025" s="2">
        <v>10</v>
      </c>
      <c r="G3025" s="2">
        <v>13374.9</v>
      </c>
      <c r="H3025" s="2">
        <v>13373.8622</v>
      </c>
      <c r="I3025" s="2">
        <v>-1.0426</v>
      </c>
      <c r="J3025" s="2">
        <v>-77.958399999999997</v>
      </c>
      <c r="K3025" s="2" t="s">
        <v>134</v>
      </c>
      <c r="L3025" s="3">
        <v>5.3299999999999995E-13</v>
      </c>
      <c r="M3025" s="2">
        <v>1</v>
      </c>
      <c r="O3025" s="2">
        <v>9</v>
      </c>
    </row>
    <row r="3026" spans="1:15">
      <c r="A3026" s="2" t="s">
        <v>17</v>
      </c>
      <c r="B3026" s="2" t="s">
        <v>502</v>
      </c>
      <c r="C3026" s="3">
        <v>1.15E-5</v>
      </c>
      <c r="D3026" s="2" t="s">
        <v>8918</v>
      </c>
      <c r="E3026" s="2">
        <v>7</v>
      </c>
      <c r="F3026" s="2" t="s">
        <v>7125</v>
      </c>
      <c r="G3026" s="2">
        <v>15728.5</v>
      </c>
      <c r="H3026" s="2">
        <v>15730.0951</v>
      </c>
      <c r="I3026" s="2">
        <v>1.60761</v>
      </c>
      <c r="J3026" s="2">
        <v>102.2</v>
      </c>
      <c r="K3026" s="2" t="s">
        <v>504</v>
      </c>
      <c r="L3026" s="3">
        <v>5.3299999999999995E-13</v>
      </c>
      <c r="M3026" s="2">
        <v>0</v>
      </c>
      <c r="O3026" s="2">
        <v>7</v>
      </c>
    </row>
    <row r="3027" spans="1:15">
      <c r="A3027" s="2" t="s">
        <v>17</v>
      </c>
      <c r="B3027" s="2" t="s">
        <v>1855</v>
      </c>
      <c r="C3027" s="3">
        <v>1.2E-5</v>
      </c>
      <c r="D3027" s="2" t="s">
        <v>7953</v>
      </c>
      <c r="E3027" s="2">
        <v>19</v>
      </c>
      <c r="F3027" s="2" t="s">
        <v>878</v>
      </c>
      <c r="G3027" s="2">
        <v>15939.9</v>
      </c>
      <c r="H3027" s="2">
        <v>15537.7677</v>
      </c>
      <c r="I3027" s="2">
        <v>-402.16899999999998</v>
      </c>
      <c r="J3027" s="2">
        <v>-25883.3</v>
      </c>
      <c r="K3027" s="2" t="s">
        <v>1858</v>
      </c>
      <c r="L3027" s="3">
        <v>5.5399999999999996E-13</v>
      </c>
      <c r="M3027" s="2">
        <v>15</v>
      </c>
      <c r="O3027" s="2">
        <v>4</v>
      </c>
    </row>
    <row r="3028" spans="1:15">
      <c r="A3028" s="2" t="s">
        <v>17</v>
      </c>
      <c r="B3028" s="2" t="s">
        <v>1855</v>
      </c>
      <c r="C3028" s="3">
        <v>1.2E-5</v>
      </c>
      <c r="D3028" s="2" t="s">
        <v>9487</v>
      </c>
      <c r="E3028" s="2">
        <v>8</v>
      </c>
      <c r="F3028" s="2" t="s">
        <v>686</v>
      </c>
      <c r="G3028" s="2">
        <v>15974.8</v>
      </c>
      <c r="H3028" s="2">
        <v>2210.248</v>
      </c>
      <c r="I3028" s="2">
        <v>-13764.6</v>
      </c>
      <c r="J3028" s="2">
        <v>-6227630</v>
      </c>
      <c r="K3028" s="2" t="s">
        <v>1858</v>
      </c>
      <c r="L3028" s="3">
        <v>5.5599999999999995E-13</v>
      </c>
      <c r="M3028" s="2">
        <v>8</v>
      </c>
      <c r="O3028" s="2">
        <v>0</v>
      </c>
    </row>
    <row r="3029" spans="1:15">
      <c r="A3029" s="2" t="s">
        <v>17</v>
      </c>
      <c r="B3029" s="2" t="s">
        <v>7517</v>
      </c>
      <c r="C3029" s="3">
        <v>1.22E-5</v>
      </c>
      <c r="D3029" s="2" t="s">
        <v>8688</v>
      </c>
      <c r="E3029" s="2">
        <v>14</v>
      </c>
      <c r="F3029" s="2" t="s">
        <v>112</v>
      </c>
      <c r="G3029" s="2">
        <v>17890.2</v>
      </c>
      <c r="H3029" s="2">
        <v>4095.1905999999999</v>
      </c>
      <c r="I3029" s="2">
        <v>-13795</v>
      </c>
      <c r="J3029" s="2">
        <v>-3368590</v>
      </c>
      <c r="K3029" s="2" t="s">
        <v>8415</v>
      </c>
      <c r="L3029" s="3">
        <v>5.6200000000000003E-13</v>
      </c>
      <c r="M3029" s="2">
        <v>3</v>
      </c>
      <c r="O3029" s="2">
        <v>11</v>
      </c>
    </row>
    <row r="3030" spans="1:15">
      <c r="A3030" s="2" t="s">
        <v>17</v>
      </c>
      <c r="B3030" s="2" t="s">
        <v>2095</v>
      </c>
      <c r="C3030" s="3">
        <v>1.2300000000000001E-5</v>
      </c>
      <c r="D3030" s="2" t="s">
        <v>9542</v>
      </c>
      <c r="E3030" s="2">
        <v>16</v>
      </c>
      <c r="F3030" s="2" t="s">
        <v>31</v>
      </c>
      <c r="G3030" s="2">
        <v>29238</v>
      </c>
      <c r="H3030" s="2">
        <v>9384.3371999999999</v>
      </c>
      <c r="I3030" s="2">
        <v>-19853.599999999999</v>
      </c>
      <c r="J3030" s="2">
        <v>-2115610</v>
      </c>
      <c r="K3030" s="2" t="s">
        <v>2097</v>
      </c>
      <c r="L3030" s="3">
        <v>5.6700000000000001E-13</v>
      </c>
      <c r="M3030" s="2">
        <v>16</v>
      </c>
      <c r="O3030" s="2">
        <v>0</v>
      </c>
    </row>
    <row r="3031" spans="1:15">
      <c r="A3031" s="2" t="s">
        <v>17</v>
      </c>
      <c r="B3031" s="2" t="s">
        <v>233</v>
      </c>
      <c r="C3031" s="3">
        <v>1.2300000000000001E-5</v>
      </c>
      <c r="D3031" s="2" t="s">
        <v>9092</v>
      </c>
      <c r="E3031" s="2">
        <v>12</v>
      </c>
      <c r="F3031" s="2" t="s">
        <v>27</v>
      </c>
      <c r="G3031" s="2">
        <v>11985.1</v>
      </c>
      <c r="H3031" s="2">
        <v>5915.4732000000004</v>
      </c>
      <c r="I3031" s="2">
        <v>-6069.62</v>
      </c>
      <c r="J3031" s="2">
        <v>-1026060</v>
      </c>
      <c r="K3031" s="2" t="s">
        <v>235</v>
      </c>
      <c r="L3031" s="3">
        <v>5.6700000000000001E-13</v>
      </c>
      <c r="M3031" s="2">
        <v>1</v>
      </c>
      <c r="O3031" s="2">
        <v>11</v>
      </c>
    </row>
    <row r="3032" spans="1:15">
      <c r="A3032" s="2" t="s">
        <v>17</v>
      </c>
      <c r="B3032" s="2" t="s">
        <v>1383</v>
      </c>
      <c r="C3032" s="3">
        <v>9.7300000000000004E-8</v>
      </c>
      <c r="D3032" s="2" t="s">
        <v>4724</v>
      </c>
      <c r="E3032" s="2">
        <v>13</v>
      </c>
      <c r="F3032" s="2" t="s">
        <v>509</v>
      </c>
      <c r="G3032" s="2">
        <v>20315.400000000001</v>
      </c>
      <c r="H3032" s="2">
        <v>19406.6149</v>
      </c>
      <c r="I3032" s="2">
        <v>-908.79300000000001</v>
      </c>
      <c r="J3032" s="2">
        <v>-46829</v>
      </c>
      <c r="K3032" s="2" t="s">
        <v>1385</v>
      </c>
      <c r="L3032" s="3">
        <v>5.93E-13</v>
      </c>
      <c r="M3032" s="2">
        <v>1</v>
      </c>
      <c r="O3032" s="2">
        <v>12</v>
      </c>
    </row>
    <row r="3033" spans="1:15">
      <c r="A3033" s="2" t="s">
        <v>17</v>
      </c>
      <c r="B3033" s="2" t="s">
        <v>4411</v>
      </c>
      <c r="C3033" s="3">
        <v>1.02E-7</v>
      </c>
      <c r="D3033" s="2" t="s">
        <v>9291</v>
      </c>
      <c r="E3033" s="2">
        <v>11</v>
      </c>
      <c r="G3033" s="2">
        <v>14487.6</v>
      </c>
      <c r="H3033" s="2">
        <v>18043.804599999999</v>
      </c>
      <c r="I3033" s="2">
        <v>3556.18</v>
      </c>
      <c r="J3033" s="2">
        <v>197086</v>
      </c>
      <c r="K3033" s="2" t="s">
        <v>9292</v>
      </c>
      <c r="L3033" s="3">
        <v>6.2199999999999997E-13</v>
      </c>
      <c r="M3033" s="2">
        <v>11</v>
      </c>
      <c r="O3033" s="2">
        <v>0</v>
      </c>
    </row>
    <row r="3034" spans="1:15">
      <c r="A3034" s="2" t="s">
        <v>17</v>
      </c>
      <c r="B3034" s="2" t="s">
        <v>461</v>
      </c>
      <c r="C3034" s="3">
        <v>1.02E-7</v>
      </c>
      <c r="D3034" s="2" t="s">
        <v>8190</v>
      </c>
      <c r="E3034" s="2">
        <v>11</v>
      </c>
      <c r="G3034" s="2">
        <v>14547.7</v>
      </c>
      <c r="H3034" s="2">
        <v>18043.804599999999</v>
      </c>
      <c r="I3034" s="2">
        <v>3496.13</v>
      </c>
      <c r="J3034" s="2">
        <v>193758</v>
      </c>
      <c r="K3034" s="2" t="s">
        <v>3265</v>
      </c>
      <c r="L3034" s="3">
        <v>6.2199999999999997E-13</v>
      </c>
      <c r="M3034" s="2">
        <v>11</v>
      </c>
      <c r="O3034" s="2">
        <v>0</v>
      </c>
    </row>
    <row r="3035" spans="1:15">
      <c r="A3035" s="2" t="s">
        <v>17</v>
      </c>
      <c r="B3035" s="2" t="s">
        <v>6415</v>
      </c>
      <c r="C3035" s="3">
        <v>1.0700000000000001E-7</v>
      </c>
      <c r="D3035" s="2" t="s">
        <v>8892</v>
      </c>
      <c r="E3035" s="2">
        <v>13</v>
      </c>
      <c r="G3035" s="2">
        <v>20811.599999999999</v>
      </c>
      <c r="H3035" s="2">
        <v>8676.5472000000009</v>
      </c>
      <c r="I3035" s="2">
        <v>-12135</v>
      </c>
      <c r="J3035" s="2">
        <v>-1398600</v>
      </c>
      <c r="K3035" s="2" t="s">
        <v>6417</v>
      </c>
      <c r="L3035" s="3">
        <v>6.5099999999999995E-13</v>
      </c>
      <c r="M3035" s="2">
        <v>13</v>
      </c>
      <c r="O3035" s="2">
        <v>0</v>
      </c>
    </row>
    <row r="3036" spans="1:15">
      <c r="A3036" s="2" t="s">
        <v>17</v>
      </c>
      <c r="B3036" s="2" t="s">
        <v>1264</v>
      </c>
      <c r="C3036" s="3">
        <v>1.0700000000000001E-7</v>
      </c>
      <c r="D3036" s="2" t="s">
        <v>4680</v>
      </c>
      <c r="E3036" s="2">
        <v>13</v>
      </c>
      <c r="G3036" s="2">
        <v>15345.9</v>
      </c>
      <c r="H3036" s="2">
        <v>8676.5472000000009</v>
      </c>
      <c r="I3036" s="2">
        <v>-6669.38</v>
      </c>
      <c r="J3036" s="2">
        <v>-768667</v>
      </c>
      <c r="K3036" s="2" t="s">
        <v>4681</v>
      </c>
      <c r="L3036" s="3">
        <v>6.5099999999999995E-13</v>
      </c>
      <c r="M3036" s="2">
        <v>13</v>
      </c>
      <c r="O3036" s="2">
        <v>0</v>
      </c>
    </row>
    <row r="3037" spans="1:15">
      <c r="A3037" s="2" t="s">
        <v>17</v>
      </c>
      <c r="B3037" s="2" t="s">
        <v>2584</v>
      </c>
      <c r="C3037" s="3">
        <v>1.1000000000000001E-7</v>
      </c>
      <c r="D3037" s="2" t="s">
        <v>2585</v>
      </c>
      <c r="E3037" s="2">
        <v>10</v>
      </c>
      <c r="F3037" s="2" t="s">
        <v>27</v>
      </c>
      <c r="G3037" s="2">
        <v>15640.9</v>
      </c>
      <c r="H3037" s="2">
        <v>13523.8163</v>
      </c>
      <c r="I3037" s="2">
        <v>-2117.08</v>
      </c>
      <c r="J3037" s="2">
        <v>-156545</v>
      </c>
      <c r="K3037" s="2" t="s">
        <v>2586</v>
      </c>
      <c r="L3037" s="3">
        <v>6.7099999999999997E-13</v>
      </c>
      <c r="M3037" s="2">
        <v>9</v>
      </c>
      <c r="O3037" s="2">
        <v>1</v>
      </c>
    </row>
    <row r="3038" spans="1:15">
      <c r="A3038" s="2" t="s">
        <v>17</v>
      </c>
      <c r="B3038" s="2" t="s">
        <v>858</v>
      </c>
      <c r="C3038" s="3">
        <v>1.4800000000000001E-5</v>
      </c>
      <c r="D3038" s="2" t="s">
        <v>8526</v>
      </c>
      <c r="E3038" s="2">
        <v>12</v>
      </c>
      <c r="G3038" s="2">
        <v>18665.5</v>
      </c>
      <c r="H3038" s="2">
        <v>18666.5599</v>
      </c>
      <c r="I3038" s="2">
        <v>1.0220400000000001</v>
      </c>
      <c r="J3038" s="2">
        <v>54.752200000000002</v>
      </c>
      <c r="K3038" s="2" t="s">
        <v>860</v>
      </c>
      <c r="L3038" s="3">
        <v>6.8600000000000001E-13</v>
      </c>
      <c r="M3038" s="2">
        <v>11</v>
      </c>
      <c r="O3038" s="2">
        <v>1</v>
      </c>
    </row>
    <row r="3039" spans="1:15">
      <c r="A3039" s="2" t="s">
        <v>17</v>
      </c>
      <c r="B3039" s="2" t="s">
        <v>227</v>
      </c>
      <c r="C3039" s="3">
        <v>1.5E-5</v>
      </c>
      <c r="D3039" s="2" t="s">
        <v>5163</v>
      </c>
      <c r="E3039" s="2">
        <v>11</v>
      </c>
      <c r="F3039" s="2" t="s">
        <v>27</v>
      </c>
      <c r="G3039" s="2">
        <v>9942.1299999999992</v>
      </c>
      <c r="H3039" s="2">
        <v>11802.678599999999</v>
      </c>
      <c r="I3039" s="2">
        <v>1860.55</v>
      </c>
      <c r="J3039" s="2">
        <v>157638</v>
      </c>
      <c r="K3039" s="2" t="s">
        <v>229</v>
      </c>
      <c r="L3039" s="3">
        <v>6.9199999999999998E-13</v>
      </c>
      <c r="M3039" s="2">
        <v>7</v>
      </c>
      <c r="O3039" s="2">
        <v>4</v>
      </c>
    </row>
    <row r="3040" spans="1:15">
      <c r="A3040" s="2" t="s">
        <v>17</v>
      </c>
      <c r="B3040" s="2" t="s">
        <v>189</v>
      </c>
      <c r="C3040" s="3">
        <v>1.5E-5</v>
      </c>
      <c r="D3040" s="2" t="s">
        <v>9653</v>
      </c>
      <c r="E3040" s="2">
        <v>9</v>
      </c>
      <c r="F3040" s="2" t="s">
        <v>904</v>
      </c>
      <c r="G3040" s="2">
        <v>19730.400000000001</v>
      </c>
      <c r="H3040" s="2">
        <v>7611.9573</v>
      </c>
      <c r="I3040" s="2">
        <v>-12118.5</v>
      </c>
      <c r="J3040" s="2">
        <v>-1592030</v>
      </c>
      <c r="K3040" s="2" t="s">
        <v>191</v>
      </c>
      <c r="L3040" s="3">
        <v>6.9199999999999998E-13</v>
      </c>
      <c r="M3040" s="2">
        <v>1</v>
      </c>
      <c r="O3040" s="2">
        <v>8</v>
      </c>
    </row>
    <row r="3041" spans="1:15">
      <c r="A3041" s="2" t="s">
        <v>17</v>
      </c>
      <c r="B3041" s="2" t="s">
        <v>45</v>
      </c>
      <c r="C3041" s="3">
        <v>1.5099999999999999E-5</v>
      </c>
      <c r="D3041" s="2" t="s">
        <v>8700</v>
      </c>
      <c r="E3041" s="2">
        <v>11</v>
      </c>
      <c r="F3041" s="2" t="s">
        <v>1237</v>
      </c>
      <c r="G3041" s="2">
        <v>8296.75</v>
      </c>
      <c r="H3041" s="2">
        <v>8349.2927999999993</v>
      </c>
      <c r="I3041" s="2">
        <v>52.539700000000003</v>
      </c>
      <c r="J3041" s="2">
        <v>6292.72</v>
      </c>
      <c r="K3041" s="2" t="s">
        <v>47</v>
      </c>
      <c r="L3041" s="3">
        <v>7.0000000000000005E-13</v>
      </c>
      <c r="M3041" s="2">
        <v>2</v>
      </c>
      <c r="O3041" s="2">
        <v>9</v>
      </c>
    </row>
    <row r="3042" spans="1:15">
      <c r="A3042" s="2" t="s">
        <v>17</v>
      </c>
      <c r="B3042" s="2" t="s">
        <v>7518</v>
      </c>
      <c r="C3042" s="3">
        <v>1.52E-5</v>
      </c>
      <c r="D3042" s="2" t="s">
        <v>8975</v>
      </c>
      <c r="E3042" s="2">
        <v>13</v>
      </c>
      <c r="F3042" s="2" t="s">
        <v>456</v>
      </c>
      <c r="G3042" s="2">
        <v>22378.1</v>
      </c>
      <c r="H3042" s="2">
        <v>4074.2860999999998</v>
      </c>
      <c r="I3042" s="2">
        <v>-18303.900000000001</v>
      </c>
      <c r="J3042" s="2">
        <v>-4492530</v>
      </c>
      <c r="K3042" s="2" t="s">
        <v>8976</v>
      </c>
      <c r="L3042" s="3">
        <v>7.0300000000000003E-13</v>
      </c>
      <c r="M3042" s="2">
        <v>12</v>
      </c>
      <c r="O3042" s="2">
        <v>1</v>
      </c>
    </row>
    <row r="3043" spans="1:15">
      <c r="A3043" s="2" t="s">
        <v>17</v>
      </c>
      <c r="B3043" s="2" t="s">
        <v>60</v>
      </c>
      <c r="C3043" s="3">
        <v>1.5299999999999999E-5</v>
      </c>
      <c r="D3043" s="2" t="s">
        <v>2400</v>
      </c>
      <c r="E3043" s="2">
        <v>9</v>
      </c>
      <c r="F3043" s="2" t="s">
        <v>1237</v>
      </c>
      <c r="G3043" s="2">
        <v>15871.8</v>
      </c>
      <c r="H3043" s="2">
        <v>8592.3811999999998</v>
      </c>
      <c r="I3043" s="2">
        <v>-7279.39</v>
      </c>
      <c r="J3043" s="2">
        <v>-847191</v>
      </c>
      <c r="K3043" s="2" t="s">
        <v>62</v>
      </c>
      <c r="L3043" s="3">
        <v>7.0600000000000002E-13</v>
      </c>
      <c r="M3043" s="2">
        <v>0</v>
      </c>
      <c r="O3043" s="2">
        <v>9</v>
      </c>
    </row>
    <row r="3044" spans="1:15">
      <c r="A3044" s="2" t="s">
        <v>17</v>
      </c>
      <c r="B3044" s="2" t="s">
        <v>345</v>
      </c>
      <c r="C3044" s="3">
        <v>1.6200000000000001E-5</v>
      </c>
      <c r="D3044" s="2" t="s">
        <v>2530</v>
      </c>
      <c r="E3044" s="2">
        <v>11</v>
      </c>
      <c r="F3044" s="2" t="s">
        <v>355</v>
      </c>
      <c r="G3044" s="2">
        <v>11430.4</v>
      </c>
      <c r="H3044" s="2">
        <v>11580.4789</v>
      </c>
      <c r="I3044" s="2">
        <v>150.05500000000001</v>
      </c>
      <c r="J3044" s="2">
        <v>12957.6</v>
      </c>
      <c r="K3044" s="2" t="s">
        <v>348</v>
      </c>
      <c r="L3044" s="3">
        <v>7.4800000000000004E-13</v>
      </c>
      <c r="M3044" s="2">
        <v>2</v>
      </c>
      <c r="O3044" s="2">
        <v>9</v>
      </c>
    </row>
    <row r="3045" spans="1:15">
      <c r="A3045" s="2" t="s">
        <v>17</v>
      </c>
      <c r="B3045" s="2" t="s">
        <v>7568</v>
      </c>
      <c r="C3045" s="3">
        <v>1.2700000000000001E-7</v>
      </c>
      <c r="D3045" s="2" t="s">
        <v>8861</v>
      </c>
      <c r="E3045" s="2">
        <v>8</v>
      </c>
      <c r="F3045" s="2" t="s">
        <v>23</v>
      </c>
      <c r="G3045" s="2">
        <v>19722.099999999999</v>
      </c>
      <c r="H3045" s="2">
        <v>17281.849300000002</v>
      </c>
      <c r="I3045" s="2">
        <v>-2440.29</v>
      </c>
      <c r="J3045" s="2">
        <v>-141205</v>
      </c>
      <c r="K3045" s="2" t="s">
        <v>8731</v>
      </c>
      <c r="L3045" s="3">
        <v>7.7300000000000004E-13</v>
      </c>
      <c r="M3045" s="2">
        <v>8</v>
      </c>
      <c r="O3045" s="2">
        <v>0</v>
      </c>
    </row>
    <row r="3046" spans="1:15">
      <c r="A3046" s="2" t="s">
        <v>17</v>
      </c>
      <c r="B3046" s="2" t="s">
        <v>2328</v>
      </c>
      <c r="C3046" s="3">
        <v>1.6900000000000001E-5</v>
      </c>
      <c r="D3046" s="2" t="s">
        <v>8389</v>
      </c>
      <c r="E3046" s="2">
        <v>8</v>
      </c>
      <c r="F3046" s="2" t="s">
        <v>603</v>
      </c>
      <c r="G3046" s="2">
        <v>12306.2</v>
      </c>
      <c r="H3046" s="2">
        <v>7949.8810000000003</v>
      </c>
      <c r="I3046" s="2">
        <v>-4356.3599999999997</v>
      </c>
      <c r="J3046" s="2">
        <v>-547978</v>
      </c>
      <c r="K3046" s="2" t="s">
        <v>2329</v>
      </c>
      <c r="L3046" s="3">
        <v>7.83E-13</v>
      </c>
      <c r="M3046" s="2">
        <v>2</v>
      </c>
      <c r="O3046" s="2">
        <v>6</v>
      </c>
    </row>
    <row r="3047" spans="1:15">
      <c r="A3047" s="2" t="s">
        <v>17</v>
      </c>
      <c r="B3047" s="2" t="s">
        <v>5410</v>
      </c>
      <c r="C3047" s="3">
        <v>1.7099999999999999E-5</v>
      </c>
      <c r="D3047" s="2" t="s">
        <v>5411</v>
      </c>
      <c r="E3047" s="2">
        <v>11</v>
      </c>
      <c r="F3047" s="2" t="s">
        <v>27</v>
      </c>
      <c r="G3047" s="2">
        <v>19189.3</v>
      </c>
      <c r="H3047" s="2">
        <v>17621.908500000001</v>
      </c>
      <c r="I3047" s="2">
        <v>-1567.39</v>
      </c>
      <c r="J3047" s="2">
        <v>-88945.8</v>
      </c>
      <c r="K3047" s="2" t="s">
        <v>5412</v>
      </c>
      <c r="L3047" s="3">
        <v>7.9199999999999996E-13</v>
      </c>
      <c r="M3047" s="2">
        <v>0</v>
      </c>
      <c r="O3047" s="2">
        <v>11</v>
      </c>
    </row>
    <row r="3048" spans="1:15">
      <c r="A3048" s="2" t="s">
        <v>17</v>
      </c>
      <c r="B3048" s="2" t="s">
        <v>158</v>
      </c>
      <c r="C3048" s="3">
        <v>1.7799999999999999E-5</v>
      </c>
      <c r="D3048" s="2" t="s">
        <v>8315</v>
      </c>
      <c r="E3048" s="2">
        <v>9</v>
      </c>
      <c r="G3048" s="2">
        <v>16751.7</v>
      </c>
      <c r="H3048" s="2">
        <v>15020.689700000001</v>
      </c>
      <c r="I3048" s="2">
        <v>-1731</v>
      </c>
      <c r="J3048" s="2">
        <v>-115241</v>
      </c>
      <c r="K3048" s="2" t="s">
        <v>3203</v>
      </c>
      <c r="L3048" s="3">
        <v>8.2500000000000002E-13</v>
      </c>
      <c r="M3048" s="2">
        <v>1</v>
      </c>
      <c r="O3048" s="2">
        <v>8</v>
      </c>
    </row>
    <row r="3049" spans="1:15">
      <c r="A3049" s="2" t="s">
        <v>17</v>
      </c>
      <c r="B3049" s="2" t="s">
        <v>96</v>
      </c>
      <c r="C3049" s="3">
        <v>1.3899999999999999E-7</v>
      </c>
      <c r="D3049" s="2" t="s">
        <v>9076</v>
      </c>
      <c r="E3049" s="2">
        <v>7</v>
      </c>
      <c r="F3049" s="2" t="s">
        <v>27</v>
      </c>
      <c r="G3049" s="2">
        <v>19606.099999999999</v>
      </c>
      <c r="H3049" s="2">
        <v>18382.591100000001</v>
      </c>
      <c r="I3049" s="2">
        <v>-1223.47</v>
      </c>
      <c r="J3049" s="2">
        <v>-66555.8</v>
      </c>
      <c r="K3049" s="2" t="s">
        <v>2045</v>
      </c>
      <c r="L3049" s="3">
        <v>8.4600000000000003E-13</v>
      </c>
      <c r="M3049" s="2">
        <v>1</v>
      </c>
      <c r="O3049" s="2">
        <v>6</v>
      </c>
    </row>
    <row r="3050" spans="1:15">
      <c r="A3050" s="2" t="s">
        <v>17</v>
      </c>
      <c r="B3050" s="2" t="s">
        <v>2476</v>
      </c>
      <c r="C3050" s="3">
        <v>1.8700000000000001E-5</v>
      </c>
      <c r="D3050" s="2" t="s">
        <v>2477</v>
      </c>
      <c r="E3050" s="2">
        <v>11</v>
      </c>
      <c r="G3050" s="2">
        <v>20406.599999999999</v>
      </c>
      <c r="H3050" s="2">
        <v>9947.9892999999993</v>
      </c>
      <c r="I3050" s="2">
        <v>-10458.6</v>
      </c>
      <c r="J3050" s="2">
        <v>-1051330</v>
      </c>
      <c r="K3050" s="2" t="s">
        <v>2478</v>
      </c>
      <c r="L3050" s="3">
        <v>8.6399999999999995E-13</v>
      </c>
      <c r="M3050" s="2">
        <v>7</v>
      </c>
      <c r="O3050" s="2">
        <v>4</v>
      </c>
    </row>
    <row r="3051" spans="1:15">
      <c r="A3051" s="2" t="s">
        <v>17</v>
      </c>
      <c r="B3051" s="2" t="s">
        <v>991</v>
      </c>
      <c r="C3051" s="3">
        <v>1.8700000000000001E-5</v>
      </c>
      <c r="D3051" s="2" t="s">
        <v>8549</v>
      </c>
      <c r="E3051" s="2">
        <v>8</v>
      </c>
      <c r="F3051" s="2" t="s">
        <v>3617</v>
      </c>
      <c r="G3051" s="2">
        <v>15842.2</v>
      </c>
      <c r="H3051" s="2">
        <v>17767.378700000001</v>
      </c>
      <c r="I3051" s="2">
        <v>1925.19</v>
      </c>
      <c r="J3051" s="2">
        <v>108356</v>
      </c>
      <c r="K3051" s="2" t="s">
        <v>993</v>
      </c>
      <c r="L3051" s="3">
        <v>8.6600000000000005E-13</v>
      </c>
      <c r="M3051" s="2">
        <v>8</v>
      </c>
      <c r="O3051" s="2">
        <v>0</v>
      </c>
    </row>
    <row r="3052" spans="1:15">
      <c r="A3052" s="2" t="s">
        <v>17</v>
      </c>
      <c r="B3052" s="2" t="s">
        <v>4098</v>
      </c>
      <c r="C3052" s="3">
        <v>1.4600000000000001E-7</v>
      </c>
      <c r="D3052" s="2" t="s">
        <v>8605</v>
      </c>
      <c r="E3052" s="2">
        <v>7</v>
      </c>
      <c r="G3052" s="2">
        <v>29356.1</v>
      </c>
      <c r="H3052" s="2">
        <v>8666.3623000000007</v>
      </c>
      <c r="I3052" s="2">
        <v>-20689.7</v>
      </c>
      <c r="J3052" s="2">
        <v>-2387360</v>
      </c>
      <c r="K3052" s="2" t="s">
        <v>4099</v>
      </c>
      <c r="L3052" s="3">
        <v>8.8799999999999995E-13</v>
      </c>
      <c r="M3052" s="2">
        <v>1</v>
      </c>
      <c r="O3052" s="2">
        <v>6</v>
      </c>
    </row>
    <row r="3053" spans="1:15">
      <c r="A3053" s="2" t="s">
        <v>17</v>
      </c>
      <c r="B3053" s="2" t="s">
        <v>944</v>
      </c>
      <c r="C3053" s="3">
        <v>1.4600000000000001E-7</v>
      </c>
      <c r="D3053" s="2" t="s">
        <v>2416</v>
      </c>
      <c r="E3053" s="2">
        <v>9</v>
      </c>
      <c r="F3053" s="2" t="s">
        <v>27</v>
      </c>
      <c r="G3053" s="2">
        <v>9503.17</v>
      </c>
      <c r="H3053" s="2">
        <v>8594.8078999999998</v>
      </c>
      <c r="I3053" s="2">
        <v>-908.35900000000004</v>
      </c>
      <c r="J3053" s="2">
        <v>-105687</v>
      </c>
      <c r="K3053" s="2" t="s">
        <v>946</v>
      </c>
      <c r="L3053" s="3">
        <v>8.8900000000000005E-13</v>
      </c>
      <c r="M3053" s="2">
        <v>0</v>
      </c>
      <c r="O3053" s="2">
        <v>9</v>
      </c>
    </row>
    <row r="3054" spans="1:15">
      <c r="A3054" s="2" t="s">
        <v>17</v>
      </c>
      <c r="B3054" s="2" t="s">
        <v>2953</v>
      </c>
      <c r="C3054" s="3">
        <v>1.9700000000000001E-5</v>
      </c>
      <c r="D3054" s="2" t="s">
        <v>8966</v>
      </c>
      <c r="E3054" s="2">
        <v>11</v>
      </c>
      <c r="F3054" s="2" t="s">
        <v>249</v>
      </c>
      <c r="G3054" s="2">
        <v>21110.1</v>
      </c>
      <c r="H3054" s="2">
        <v>7768.4713000000002</v>
      </c>
      <c r="I3054" s="2">
        <v>-13341.6</v>
      </c>
      <c r="J3054" s="2">
        <v>-1717410</v>
      </c>
      <c r="K3054" s="2" t="s">
        <v>2955</v>
      </c>
      <c r="L3054" s="3">
        <v>9.1100000000000006E-13</v>
      </c>
      <c r="M3054" s="2">
        <v>2</v>
      </c>
      <c r="O3054" s="2">
        <v>9</v>
      </c>
    </row>
    <row r="3055" spans="1:15">
      <c r="A3055" s="2" t="s">
        <v>17</v>
      </c>
      <c r="B3055" s="2" t="s">
        <v>4767</v>
      </c>
      <c r="C3055" s="3">
        <v>1.9700000000000001E-5</v>
      </c>
      <c r="D3055" s="2" t="s">
        <v>8967</v>
      </c>
      <c r="E3055" s="2">
        <v>11</v>
      </c>
      <c r="F3055" s="2" t="s">
        <v>249</v>
      </c>
      <c r="G3055" s="2">
        <v>18702.8</v>
      </c>
      <c r="H3055" s="2">
        <v>7768.4713000000002</v>
      </c>
      <c r="I3055" s="2">
        <v>-10934.3</v>
      </c>
      <c r="J3055" s="2">
        <v>-1407520</v>
      </c>
      <c r="K3055" s="2" t="s">
        <v>4769</v>
      </c>
      <c r="L3055" s="3">
        <v>9.1100000000000006E-13</v>
      </c>
      <c r="M3055" s="2">
        <v>2</v>
      </c>
      <c r="O3055" s="2">
        <v>9</v>
      </c>
    </row>
    <row r="3056" spans="1:15">
      <c r="A3056" s="2" t="s">
        <v>17</v>
      </c>
      <c r="B3056" s="2" t="s">
        <v>7532</v>
      </c>
      <c r="C3056" s="3">
        <v>1.9700000000000001E-5</v>
      </c>
      <c r="D3056" s="2" t="s">
        <v>7890</v>
      </c>
      <c r="E3056" s="2">
        <v>10</v>
      </c>
      <c r="F3056" s="2" t="s">
        <v>23</v>
      </c>
      <c r="G3056" s="2">
        <v>4967.4799999999996</v>
      </c>
      <c r="H3056" s="2">
        <v>2970.4704000000002</v>
      </c>
      <c r="I3056" s="2">
        <v>-1997.01</v>
      </c>
      <c r="J3056" s="2">
        <v>-672286</v>
      </c>
      <c r="K3056" s="2" t="s">
        <v>7891</v>
      </c>
      <c r="L3056" s="3">
        <v>9.1199999999999995E-13</v>
      </c>
      <c r="M3056" s="2">
        <v>10</v>
      </c>
      <c r="O3056" s="2">
        <v>0</v>
      </c>
    </row>
    <row r="3057" spans="1:16">
      <c r="A3057" s="2" t="s">
        <v>17</v>
      </c>
      <c r="B3057" s="2" t="s">
        <v>2615</v>
      </c>
      <c r="C3057" s="3">
        <v>2.0699999999999998E-5</v>
      </c>
      <c r="D3057" s="2" t="s">
        <v>2616</v>
      </c>
      <c r="E3057" s="2">
        <v>7</v>
      </c>
      <c r="F3057" s="2" t="s">
        <v>316</v>
      </c>
      <c r="G3057" s="2">
        <v>21710.3</v>
      </c>
      <c r="H3057" s="2">
        <v>22568.457699999999</v>
      </c>
      <c r="I3057" s="2">
        <v>858.18100000000004</v>
      </c>
      <c r="J3057" s="2">
        <v>38025.699999999997</v>
      </c>
      <c r="K3057" s="2" t="s">
        <v>2617</v>
      </c>
      <c r="L3057" s="3">
        <v>9.5599999999999997E-13</v>
      </c>
      <c r="M3057" s="2">
        <v>7</v>
      </c>
      <c r="O3057" s="2">
        <v>0</v>
      </c>
    </row>
    <row r="3058" spans="1:16">
      <c r="A3058" s="2" t="s">
        <v>17</v>
      </c>
      <c r="B3058" s="2" t="s">
        <v>4778</v>
      </c>
      <c r="C3058" s="3">
        <v>2.1399999999999998E-5</v>
      </c>
      <c r="D3058" s="2" t="s">
        <v>9210</v>
      </c>
      <c r="E3058" s="2">
        <v>9</v>
      </c>
      <c r="F3058" s="2" t="s">
        <v>9211</v>
      </c>
      <c r="G3058" s="2">
        <v>20390.400000000001</v>
      </c>
      <c r="H3058" s="2">
        <v>20231.588299999999</v>
      </c>
      <c r="I3058" s="2">
        <v>-158.785</v>
      </c>
      <c r="J3058" s="2">
        <v>-7848.35</v>
      </c>
      <c r="K3058" s="2" t="s">
        <v>4780</v>
      </c>
      <c r="L3058" s="3">
        <v>9.8800000000000003E-13</v>
      </c>
      <c r="M3058" s="2">
        <v>5</v>
      </c>
      <c r="O3058" s="2">
        <v>4</v>
      </c>
    </row>
    <row r="3059" spans="1:16">
      <c r="A3059" s="2" t="s">
        <v>17</v>
      </c>
      <c r="B3059" s="2" t="s">
        <v>1520</v>
      </c>
      <c r="C3059" s="3">
        <v>2.1999999999999999E-5</v>
      </c>
      <c r="D3059" s="2" t="s">
        <v>9198</v>
      </c>
      <c r="E3059" s="2">
        <v>8</v>
      </c>
      <c r="F3059" s="2" t="s">
        <v>9199</v>
      </c>
      <c r="G3059" s="2">
        <v>36101.300000000003</v>
      </c>
      <c r="H3059" s="2">
        <v>19988.7641</v>
      </c>
      <c r="I3059" s="2">
        <v>-16112.5</v>
      </c>
      <c r="J3059" s="2">
        <v>-806080</v>
      </c>
      <c r="K3059" s="2" t="s">
        <v>1522</v>
      </c>
      <c r="L3059" s="3">
        <v>1.0200000000000001E-12</v>
      </c>
      <c r="M3059" s="2">
        <v>7</v>
      </c>
      <c r="O3059" s="2">
        <v>1</v>
      </c>
    </row>
    <row r="3060" spans="1:16">
      <c r="A3060" s="2" t="s">
        <v>17</v>
      </c>
      <c r="B3060" s="2" t="s">
        <v>2685</v>
      </c>
      <c r="C3060" s="3">
        <v>1.7100000000000001E-7</v>
      </c>
      <c r="D3060" s="2" t="s">
        <v>8246</v>
      </c>
      <c r="E3060" s="2">
        <v>9</v>
      </c>
      <c r="F3060" s="2" t="s">
        <v>27</v>
      </c>
      <c r="G3060" s="2">
        <v>23799.200000000001</v>
      </c>
      <c r="H3060" s="2">
        <v>23747.031200000001</v>
      </c>
      <c r="I3060" s="2">
        <v>-52.190100000000001</v>
      </c>
      <c r="J3060" s="2">
        <v>-2197.75</v>
      </c>
      <c r="K3060" s="2" t="s">
        <v>2687</v>
      </c>
      <c r="L3060" s="3">
        <v>1.04E-12</v>
      </c>
      <c r="M3060" s="2">
        <v>0</v>
      </c>
      <c r="O3060" s="2">
        <v>9</v>
      </c>
    </row>
    <row r="3061" spans="1:16">
      <c r="A3061" s="2" t="s">
        <v>17</v>
      </c>
      <c r="B3061" s="2" t="s">
        <v>125</v>
      </c>
      <c r="C3061" s="3">
        <v>2.26E-5</v>
      </c>
      <c r="D3061" s="2" t="s">
        <v>8737</v>
      </c>
      <c r="E3061" s="2">
        <v>15</v>
      </c>
      <c r="F3061" s="2" t="s">
        <v>1793</v>
      </c>
      <c r="G3061" s="2">
        <v>11977.7</v>
      </c>
      <c r="H3061" s="2">
        <v>11819.020399999999</v>
      </c>
      <c r="I3061" s="2">
        <v>-158.69200000000001</v>
      </c>
      <c r="J3061" s="2">
        <v>-13426.8</v>
      </c>
      <c r="K3061" s="2" t="s">
        <v>128</v>
      </c>
      <c r="L3061" s="3">
        <v>1.05E-12</v>
      </c>
      <c r="M3061" s="2">
        <v>13</v>
      </c>
      <c r="O3061" s="2">
        <v>2</v>
      </c>
    </row>
    <row r="3062" spans="1:16">
      <c r="A3062" s="2" t="s">
        <v>17</v>
      </c>
      <c r="B3062" s="2" t="s">
        <v>3960</v>
      </c>
      <c r="C3062" s="3">
        <v>2.3900000000000002E-5</v>
      </c>
      <c r="D3062" s="2" t="s">
        <v>8135</v>
      </c>
      <c r="E3062" s="2">
        <v>10</v>
      </c>
      <c r="F3062" s="2" t="s">
        <v>1237</v>
      </c>
      <c r="G3062" s="2">
        <v>15404.5</v>
      </c>
      <c r="H3062" s="2">
        <v>6696.1057000000001</v>
      </c>
      <c r="I3062" s="2">
        <v>-8708.42</v>
      </c>
      <c r="J3062" s="2">
        <v>-1300520</v>
      </c>
      <c r="K3062" s="2" t="s">
        <v>3962</v>
      </c>
      <c r="L3062" s="3">
        <v>1.1099999999999999E-12</v>
      </c>
      <c r="M3062" s="2">
        <v>1</v>
      </c>
      <c r="O3062" s="2">
        <v>9</v>
      </c>
    </row>
    <row r="3063" spans="1:16">
      <c r="A3063" s="2" t="s">
        <v>17</v>
      </c>
      <c r="B3063" s="2" t="s">
        <v>2645</v>
      </c>
      <c r="C3063" s="3">
        <v>2.3900000000000002E-5</v>
      </c>
      <c r="D3063" s="2" t="s">
        <v>2646</v>
      </c>
      <c r="E3063" s="2">
        <v>10</v>
      </c>
      <c r="F3063" s="2" t="s">
        <v>1237</v>
      </c>
      <c r="G3063" s="2">
        <v>14243.9</v>
      </c>
      <c r="H3063" s="2">
        <v>6696.1057000000001</v>
      </c>
      <c r="I3063" s="2">
        <v>-7547.79</v>
      </c>
      <c r="J3063" s="2">
        <v>-1127190</v>
      </c>
      <c r="K3063" s="2" t="s">
        <v>2647</v>
      </c>
      <c r="L3063" s="3">
        <v>1.1099999999999999E-12</v>
      </c>
      <c r="M3063" s="2">
        <v>1</v>
      </c>
      <c r="O3063" s="2">
        <v>9</v>
      </c>
    </row>
    <row r="3064" spans="1:16">
      <c r="A3064" s="2" t="s">
        <v>17</v>
      </c>
      <c r="B3064" s="2" t="s">
        <v>343</v>
      </c>
      <c r="C3064" s="3">
        <v>2.4199999999999999E-5</v>
      </c>
      <c r="D3064" s="2" t="s">
        <v>8063</v>
      </c>
      <c r="E3064" s="2">
        <v>10</v>
      </c>
      <c r="F3064" s="2" t="s">
        <v>1316</v>
      </c>
      <c r="G3064" s="2">
        <v>15369.4</v>
      </c>
      <c r="H3064" s="2">
        <v>15372.4881</v>
      </c>
      <c r="I3064" s="2">
        <v>3.0456500000000002</v>
      </c>
      <c r="J3064" s="2">
        <v>198.12299999999999</v>
      </c>
      <c r="K3064" s="2" t="s">
        <v>344</v>
      </c>
      <c r="L3064" s="3">
        <v>1.1200000000000001E-12</v>
      </c>
      <c r="M3064" s="2">
        <v>0</v>
      </c>
      <c r="O3064" s="2">
        <v>10</v>
      </c>
    </row>
    <row r="3065" spans="1:16">
      <c r="A3065" s="2" t="s">
        <v>17</v>
      </c>
      <c r="B3065" s="2" t="s">
        <v>2806</v>
      </c>
      <c r="C3065" s="3">
        <v>2.4199999999999999E-5</v>
      </c>
      <c r="D3065" s="2" t="s">
        <v>8755</v>
      </c>
      <c r="E3065" s="2">
        <v>12</v>
      </c>
      <c r="F3065" s="2" t="s">
        <v>620</v>
      </c>
      <c r="G3065" s="2">
        <v>14007.8</v>
      </c>
      <c r="H3065" s="2">
        <v>7578.5753999999997</v>
      </c>
      <c r="I3065" s="2">
        <v>-6429.22</v>
      </c>
      <c r="J3065" s="2">
        <v>-848341</v>
      </c>
      <c r="K3065" s="2" t="s">
        <v>2808</v>
      </c>
      <c r="L3065" s="3">
        <v>1.1200000000000001E-12</v>
      </c>
      <c r="M3065" s="2">
        <v>10</v>
      </c>
      <c r="O3065" s="2">
        <v>2</v>
      </c>
    </row>
    <row r="3066" spans="1:16">
      <c r="A3066" s="2" t="s">
        <v>17</v>
      </c>
      <c r="B3066" s="2" t="s">
        <v>1621</v>
      </c>
      <c r="C3066" s="3">
        <v>1.91E-7</v>
      </c>
      <c r="D3066" s="2" t="s">
        <v>4341</v>
      </c>
      <c r="E3066" s="2">
        <v>9</v>
      </c>
      <c r="F3066" s="2" t="s">
        <v>31</v>
      </c>
      <c r="G3066" s="2">
        <v>7224.78</v>
      </c>
      <c r="H3066" s="2">
        <v>7497.0191999999997</v>
      </c>
      <c r="I3066" s="2">
        <v>272.24400000000003</v>
      </c>
      <c r="J3066" s="2">
        <v>36313.699999999997</v>
      </c>
      <c r="K3066" s="2" t="s">
        <v>1623</v>
      </c>
      <c r="L3066" s="3">
        <v>1.1700000000000001E-12</v>
      </c>
      <c r="N3066" s="2">
        <v>9</v>
      </c>
      <c r="P3066" s="2">
        <v>0</v>
      </c>
    </row>
    <row r="3067" spans="1:16">
      <c r="A3067" s="2" t="s">
        <v>17</v>
      </c>
      <c r="B3067" s="2" t="s">
        <v>292</v>
      </c>
      <c r="C3067" s="3">
        <v>2.5999999999999998E-5</v>
      </c>
      <c r="D3067" s="2" t="s">
        <v>7949</v>
      </c>
      <c r="E3067" s="2">
        <v>15</v>
      </c>
      <c r="F3067" s="2" t="s">
        <v>7950</v>
      </c>
      <c r="G3067" s="2">
        <v>15005</v>
      </c>
      <c r="H3067" s="2">
        <v>15969.927</v>
      </c>
      <c r="I3067" s="2">
        <v>964.96799999999996</v>
      </c>
      <c r="J3067" s="2">
        <v>60424.1</v>
      </c>
      <c r="K3067" s="2" t="s">
        <v>2007</v>
      </c>
      <c r="L3067" s="3">
        <v>1.1999999999999999E-12</v>
      </c>
      <c r="M3067" s="2">
        <v>15</v>
      </c>
      <c r="O3067" s="2">
        <v>0</v>
      </c>
    </row>
    <row r="3068" spans="1:16">
      <c r="A3068" s="2" t="s">
        <v>17</v>
      </c>
      <c r="B3068" s="2" t="s">
        <v>1855</v>
      </c>
      <c r="C3068" s="3">
        <v>2.65E-5</v>
      </c>
      <c r="D3068" s="2" t="s">
        <v>8165</v>
      </c>
      <c r="E3068" s="2">
        <v>12</v>
      </c>
      <c r="F3068" s="2" t="s">
        <v>2809</v>
      </c>
      <c r="G3068" s="2">
        <v>16048.9</v>
      </c>
      <c r="H3068" s="2">
        <v>4961.6665999999996</v>
      </c>
      <c r="I3068" s="2">
        <v>-11087.2</v>
      </c>
      <c r="J3068" s="2">
        <v>-2234580</v>
      </c>
      <c r="K3068" s="2" t="s">
        <v>1858</v>
      </c>
      <c r="L3068" s="3">
        <v>1.2200000000000001E-12</v>
      </c>
      <c r="M3068" s="2">
        <v>10</v>
      </c>
      <c r="O3068" s="2">
        <v>2</v>
      </c>
    </row>
    <row r="3069" spans="1:16">
      <c r="A3069" s="2" t="s">
        <v>17</v>
      </c>
      <c r="B3069" s="2" t="s">
        <v>1855</v>
      </c>
      <c r="C3069" s="3">
        <v>2.65E-5</v>
      </c>
      <c r="D3069" s="2" t="s">
        <v>7966</v>
      </c>
      <c r="E3069" s="2">
        <v>17</v>
      </c>
      <c r="F3069" s="2" t="s">
        <v>316</v>
      </c>
      <c r="G3069" s="2">
        <v>15926.9</v>
      </c>
      <c r="H3069" s="2">
        <v>15581.7783</v>
      </c>
      <c r="I3069" s="2">
        <v>-345.142</v>
      </c>
      <c r="J3069" s="2">
        <v>-22150.400000000001</v>
      </c>
      <c r="K3069" s="2" t="s">
        <v>1858</v>
      </c>
      <c r="L3069" s="3">
        <v>1.23E-12</v>
      </c>
      <c r="M3069" s="2">
        <v>13</v>
      </c>
      <c r="O3069" s="2">
        <v>4</v>
      </c>
    </row>
    <row r="3070" spans="1:16">
      <c r="A3070" s="2" t="s">
        <v>17</v>
      </c>
      <c r="B3070" s="2" t="s">
        <v>1059</v>
      </c>
      <c r="C3070" s="3">
        <v>2.6999999999999999E-5</v>
      </c>
      <c r="D3070" s="2" t="s">
        <v>8599</v>
      </c>
      <c r="E3070" s="2">
        <v>10</v>
      </c>
      <c r="F3070" s="2" t="s">
        <v>8600</v>
      </c>
      <c r="G3070" s="2">
        <v>13158.5</v>
      </c>
      <c r="H3070" s="2">
        <v>14106.793799999999</v>
      </c>
      <c r="I3070" s="2">
        <v>948.3</v>
      </c>
      <c r="J3070" s="2">
        <v>67222.899999999994</v>
      </c>
      <c r="K3070" s="2" t="s">
        <v>1061</v>
      </c>
      <c r="L3070" s="3">
        <v>1.2499999999999999E-12</v>
      </c>
      <c r="M3070" s="2">
        <v>10</v>
      </c>
      <c r="O3070" s="2">
        <v>0</v>
      </c>
    </row>
    <row r="3071" spans="1:16">
      <c r="A3071" s="2" t="s">
        <v>17</v>
      </c>
      <c r="B3071" s="2" t="s">
        <v>7572</v>
      </c>
      <c r="C3071" s="3">
        <v>2.1199999999999999E-7</v>
      </c>
      <c r="D3071" s="2" t="s">
        <v>8985</v>
      </c>
      <c r="E3071" s="2">
        <v>12</v>
      </c>
      <c r="F3071" s="2" t="s">
        <v>31</v>
      </c>
      <c r="G3071" s="2">
        <v>82631.3</v>
      </c>
      <c r="H3071" s="2">
        <v>10743.538399999999</v>
      </c>
      <c r="I3071" s="2">
        <v>-71887.8</v>
      </c>
      <c r="J3071" s="2">
        <v>-6691260</v>
      </c>
      <c r="K3071" s="2" t="s">
        <v>8986</v>
      </c>
      <c r="L3071" s="3">
        <v>1.29E-12</v>
      </c>
      <c r="M3071" s="2">
        <v>12</v>
      </c>
      <c r="O3071" s="2">
        <v>0</v>
      </c>
    </row>
    <row r="3072" spans="1:16">
      <c r="A3072" s="2" t="s">
        <v>17</v>
      </c>
      <c r="B3072" s="2" t="s">
        <v>2663</v>
      </c>
      <c r="C3072" s="3">
        <v>2.8600000000000001E-5</v>
      </c>
      <c r="D3072" s="2" t="s">
        <v>7987</v>
      </c>
      <c r="E3072" s="2">
        <v>12</v>
      </c>
      <c r="G3072" s="2">
        <v>17041</v>
      </c>
      <c r="H3072" s="2">
        <v>16940.957699999999</v>
      </c>
      <c r="I3072" s="2">
        <v>-100.009</v>
      </c>
      <c r="J3072" s="2">
        <v>-5903.36</v>
      </c>
      <c r="K3072" s="2" t="s">
        <v>2664</v>
      </c>
      <c r="L3072" s="3">
        <v>1.32E-12</v>
      </c>
      <c r="M3072" s="2">
        <v>6</v>
      </c>
      <c r="O3072" s="2">
        <v>6</v>
      </c>
    </row>
    <row r="3073" spans="1:16">
      <c r="A3073" s="2" t="s">
        <v>17</v>
      </c>
      <c r="B3073" s="2" t="s">
        <v>717</v>
      </c>
      <c r="C3073" s="3">
        <v>2.9799999999999999E-5</v>
      </c>
      <c r="D3073" s="2" t="s">
        <v>8849</v>
      </c>
      <c r="E3073" s="2">
        <v>12</v>
      </c>
      <c r="F3073" s="2" t="s">
        <v>249</v>
      </c>
      <c r="G3073" s="2">
        <v>14206.9</v>
      </c>
      <c r="H3073" s="2">
        <v>14208.7899</v>
      </c>
      <c r="I3073" s="2">
        <v>1.87391</v>
      </c>
      <c r="J3073" s="2">
        <v>131.88399999999999</v>
      </c>
      <c r="K3073" s="2" t="s">
        <v>719</v>
      </c>
      <c r="L3073" s="3">
        <v>1.38E-12</v>
      </c>
      <c r="M3073" s="2">
        <v>0</v>
      </c>
      <c r="O3073" s="2">
        <v>12</v>
      </c>
    </row>
    <row r="3074" spans="1:16">
      <c r="A3074" s="2" t="s">
        <v>17</v>
      </c>
      <c r="B3074" s="2" t="s">
        <v>496</v>
      </c>
      <c r="C3074" s="3">
        <v>2.9799999999999999E-5</v>
      </c>
      <c r="D3074" s="2" t="s">
        <v>8848</v>
      </c>
      <c r="E3074" s="2">
        <v>12</v>
      </c>
      <c r="F3074" s="2" t="s">
        <v>782</v>
      </c>
      <c r="G3074" s="2">
        <v>14208.9</v>
      </c>
      <c r="H3074" s="2">
        <v>14208.7899</v>
      </c>
      <c r="I3074" s="2">
        <v>-7.6430700000000004E-2</v>
      </c>
      <c r="J3074" s="2">
        <v>-5.3791099999999998</v>
      </c>
      <c r="K3074" s="2" t="s">
        <v>498</v>
      </c>
      <c r="L3074" s="3">
        <v>1.38E-12</v>
      </c>
      <c r="M3074" s="2">
        <v>0</v>
      </c>
      <c r="O3074" s="2">
        <v>12</v>
      </c>
    </row>
    <row r="3075" spans="1:16">
      <c r="A3075" s="2" t="s">
        <v>17</v>
      </c>
      <c r="B3075" s="2" t="s">
        <v>1760</v>
      </c>
      <c r="C3075" s="3">
        <v>2.2700000000000001E-7</v>
      </c>
      <c r="D3075" s="2" t="s">
        <v>2343</v>
      </c>
      <c r="E3075" s="2">
        <v>14</v>
      </c>
      <c r="G3075" s="2">
        <v>13602.7</v>
      </c>
      <c r="H3075" s="2">
        <v>13630.6973</v>
      </c>
      <c r="I3075" s="2">
        <v>28.0395</v>
      </c>
      <c r="J3075" s="2">
        <v>2057.08</v>
      </c>
      <c r="K3075" s="2" t="s">
        <v>1762</v>
      </c>
      <c r="L3075" s="3">
        <v>1.3899999999999999E-12</v>
      </c>
      <c r="M3075" s="2">
        <v>3</v>
      </c>
      <c r="O3075" s="2">
        <v>11</v>
      </c>
    </row>
    <row r="3076" spans="1:16">
      <c r="A3076" s="2" t="s">
        <v>17</v>
      </c>
      <c r="B3076" s="2" t="s">
        <v>4954</v>
      </c>
      <c r="C3076" s="3">
        <v>2.2999999999999999E-7</v>
      </c>
      <c r="D3076" s="2" t="s">
        <v>4955</v>
      </c>
      <c r="E3076" s="2">
        <v>8</v>
      </c>
      <c r="G3076" s="2">
        <v>24768</v>
      </c>
      <c r="H3076" s="2">
        <v>12209.3613</v>
      </c>
      <c r="I3076" s="2">
        <v>-12558.6</v>
      </c>
      <c r="J3076" s="2">
        <v>-1028600</v>
      </c>
      <c r="K3076" s="2" t="s">
        <v>4956</v>
      </c>
      <c r="L3076" s="3">
        <v>1.4000000000000001E-12</v>
      </c>
      <c r="M3076" s="2">
        <v>8</v>
      </c>
      <c r="O3076" s="2">
        <v>0</v>
      </c>
    </row>
    <row r="3077" spans="1:16">
      <c r="A3077" s="2" t="s">
        <v>17</v>
      </c>
      <c r="B3077" s="2" t="s">
        <v>2507</v>
      </c>
      <c r="C3077" s="3">
        <v>3.1099999999999997E-5</v>
      </c>
      <c r="D3077" s="2" t="s">
        <v>9078</v>
      </c>
      <c r="E3077" s="2">
        <v>13</v>
      </c>
      <c r="F3077" s="2" t="s">
        <v>2509</v>
      </c>
      <c r="G3077" s="2">
        <v>18825.8</v>
      </c>
      <c r="H3077" s="2">
        <v>18634.650399999999</v>
      </c>
      <c r="I3077" s="2">
        <v>-191.11199999999999</v>
      </c>
      <c r="J3077" s="2">
        <v>-10255.700000000001</v>
      </c>
      <c r="K3077" s="2" t="s">
        <v>2510</v>
      </c>
      <c r="L3077" s="3">
        <v>1.4399999999999999E-12</v>
      </c>
      <c r="M3077" s="2">
        <v>2</v>
      </c>
      <c r="O3077" s="2">
        <v>11</v>
      </c>
    </row>
    <row r="3078" spans="1:16">
      <c r="A3078" s="2" t="s">
        <v>17</v>
      </c>
      <c r="B3078" s="2" t="s">
        <v>2659</v>
      </c>
      <c r="C3078" s="3">
        <v>3.1099999999999997E-5</v>
      </c>
      <c r="D3078" s="2" t="s">
        <v>9602</v>
      </c>
      <c r="E3078" s="2">
        <v>13</v>
      </c>
      <c r="F3078" s="2" t="s">
        <v>23</v>
      </c>
      <c r="G3078" s="2">
        <v>18653.8</v>
      </c>
      <c r="H3078" s="2">
        <v>18634.650399999999</v>
      </c>
      <c r="I3078" s="2">
        <v>-19.125</v>
      </c>
      <c r="J3078" s="2">
        <v>-1026.31</v>
      </c>
      <c r="K3078" s="2" t="s">
        <v>2661</v>
      </c>
      <c r="L3078" s="3">
        <v>1.4399999999999999E-12</v>
      </c>
      <c r="M3078" s="2">
        <v>2</v>
      </c>
      <c r="O3078" s="2">
        <v>11</v>
      </c>
    </row>
    <row r="3079" spans="1:16">
      <c r="A3079" s="2" t="s">
        <v>17</v>
      </c>
      <c r="B3079" s="2" t="s">
        <v>513</v>
      </c>
      <c r="C3079" s="3">
        <v>3.1399999999999998E-5</v>
      </c>
      <c r="D3079" s="2" t="s">
        <v>9439</v>
      </c>
      <c r="E3079" s="2">
        <v>9</v>
      </c>
      <c r="F3079" s="2" t="s">
        <v>686</v>
      </c>
      <c r="G3079" s="2">
        <v>11497.6</v>
      </c>
      <c r="H3079" s="2">
        <v>9252.4707999999991</v>
      </c>
      <c r="I3079" s="2">
        <v>-2245.15</v>
      </c>
      <c r="J3079" s="2">
        <v>-242654</v>
      </c>
      <c r="K3079" s="2" t="s">
        <v>516</v>
      </c>
      <c r="L3079" s="3">
        <v>1.4500000000000001E-12</v>
      </c>
      <c r="M3079" s="2">
        <v>9</v>
      </c>
      <c r="O3079" s="2">
        <v>0</v>
      </c>
    </row>
    <row r="3080" spans="1:16">
      <c r="A3080" s="2" t="s">
        <v>17</v>
      </c>
      <c r="B3080" s="2" t="s">
        <v>1855</v>
      </c>
      <c r="C3080" s="3">
        <v>3.1999999999999999E-5</v>
      </c>
      <c r="D3080" s="2" t="s">
        <v>9794</v>
      </c>
      <c r="E3080" s="2">
        <v>8</v>
      </c>
      <c r="F3080" s="2" t="s">
        <v>316</v>
      </c>
      <c r="G3080" s="2">
        <v>15905.9</v>
      </c>
      <c r="H3080" s="2">
        <v>15897.782300000001</v>
      </c>
      <c r="I3080" s="2">
        <v>-8.1127900000000004</v>
      </c>
      <c r="J3080" s="2">
        <v>-510.31</v>
      </c>
      <c r="K3080" s="2" t="s">
        <v>1858</v>
      </c>
      <c r="L3080" s="3">
        <v>1.48E-12</v>
      </c>
      <c r="N3080" s="2">
        <v>7</v>
      </c>
      <c r="P3080" s="2">
        <v>1</v>
      </c>
    </row>
    <row r="3081" spans="1:16">
      <c r="A3081" s="2" t="s">
        <v>17</v>
      </c>
      <c r="B3081" s="2" t="s">
        <v>1855</v>
      </c>
      <c r="C3081" s="3">
        <v>3.5299999999999997E-5</v>
      </c>
      <c r="D3081" s="2" t="s">
        <v>8744</v>
      </c>
      <c r="E3081" s="2">
        <v>17</v>
      </c>
      <c r="F3081" s="2" t="s">
        <v>2809</v>
      </c>
      <c r="G3081" s="2">
        <v>16054</v>
      </c>
      <c r="H3081" s="2">
        <v>15537.5425</v>
      </c>
      <c r="I3081" s="2">
        <v>-516.41099999999994</v>
      </c>
      <c r="J3081" s="2">
        <v>-33236.300000000003</v>
      </c>
      <c r="K3081" s="2" t="s">
        <v>1858</v>
      </c>
      <c r="L3081" s="3">
        <v>1.6299999999999999E-12</v>
      </c>
      <c r="M3081" s="2">
        <v>13</v>
      </c>
      <c r="O3081" s="2">
        <v>4</v>
      </c>
    </row>
    <row r="3082" spans="1:16">
      <c r="A3082" s="2" t="s">
        <v>17</v>
      </c>
      <c r="B3082" s="2" t="s">
        <v>1881</v>
      </c>
      <c r="C3082" s="3">
        <v>3.5500000000000002E-5</v>
      </c>
      <c r="D3082" s="2" t="s">
        <v>2890</v>
      </c>
      <c r="E3082" s="2">
        <v>12</v>
      </c>
      <c r="F3082" s="2" t="s">
        <v>316</v>
      </c>
      <c r="G3082" s="2">
        <v>24199.5</v>
      </c>
      <c r="H3082" s="2">
        <v>7837.7543999999998</v>
      </c>
      <c r="I3082" s="2">
        <v>-16361.8</v>
      </c>
      <c r="J3082" s="2">
        <v>-2087560</v>
      </c>
      <c r="K3082" s="2" t="s">
        <v>1883</v>
      </c>
      <c r="L3082" s="3">
        <v>1.6400000000000001E-12</v>
      </c>
      <c r="M3082" s="2">
        <v>1</v>
      </c>
      <c r="O3082" s="2">
        <v>11</v>
      </c>
    </row>
    <row r="3083" spans="1:16">
      <c r="A3083" s="2" t="s">
        <v>17</v>
      </c>
      <c r="B3083" s="2" t="s">
        <v>1817</v>
      </c>
      <c r="C3083" s="3">
        <v>3.5500000000000002E-5</v>
      </c>
      <c r="D3083" s="2" t="s">
        <v>2517</v>
      </c>
      <c r="E3083" s="2">
        <v>12</v>
      </c>
      <c r="F3083" s="2" t="s">
        <v>249</v>
      </c>
      <c r="G3083" s="2">
        <v>18913.400000000001</v>
      </c>
      <c r="H3083" s="2">
        <v>7837.7543999999998</v>
      </c>
      <c r="I3083" s="2">
        <v>-11075.6</v>
      </c>
      <c r="J3083" s="2">
        <v>-1413110</v>
      </c>
      <c r="K3083" s="2" t="s">
        <v>1818</v>
      </c>
      <c r="L3083" s="3">
        <v>1.6400000000000001E-12</v>
      </c>
      <c r="M3083" s="2">
        <v>1</v>
      </c>
      <c r="O3083" s="2">
        <v>11</v>
      </c>
    </row>
    <row r="3084" spans="1:16">
      <c r="A3084" s="2" t="s">
        <v>17</v>
      </c>
      <c r="B3084" s="2" t="s">
        <v>4771</v>
      </c>
      <c r="C3084" s="3">
        <v>2.72E-7</v>
      </c>
      <c r="D3084" s="2" t="s">
        <v>4772</v>
      </c>
      <c r="E3084" s="2">
        <v>14</v>
      </c>
      <c r="F3084" s="2" t="s">
        <v>23</v>
      </c>
      <c r="G3084" s="2">
        <v>23473.3</v>
      </c>
      <c r="H3084" s="2">
        <v>22480.462800000001</v>
      </c>
      <c r="I3084" s="2">
        <v>-992.88400000000001</v>
      </c>
      <c r="J3084" s="2">
        <v>-44166.5</v>
      </c>
      <c r="K3084" s="2" t="s">
        <v>4773</v>
      </c>
      <c r="L3084" s="3">
        <v>1.66E-12</v>
      </c>
      <c r="M3084" s="2">
        <v>4</v>
      </c>
      <c r="O3084" s="2">
        <v>10</v>
      </c>
    </row>
    <row r="3085" spans="1:16">
      <c r="A3085" s="2" t="s">
        <v>17</v>
      </c>
      <c r="B3085" s="2" t="s">
        <v>490</v>
      </c>
      <c r="C3085" s="3">
        <v>2.8200000000000001E-7</v>
      </c>
      <c r="D3085" s="2" t="s">
        <v>4384</v>
      </c>
      <c r="E3085" s="2">
        <v>14</v>
      </c>
      <c r="F3085" s="2" t="s">
        <v>27</v>
      </c>
      <c r="G3085" s="2">
        <v>14125</v>
      </c>
      <c r="H3085" s="2">
        <v>4729.8481000000002</v>
      </c>
      <c r="I3085" s="2">
        <v>-9395.11</v>
      </c>
      <c r="J3085" s="2">
        <v>-1986350</v>
      </c>
      <c r="K3085" s="2" t="s">
        <v>492</v>
      </c>
      <c r="L3085" s="3">
        <v>1.7199999999999999E-12</v>
      </c>
      <c r="M3085" s="2">
        <v>3</v>
      </c>
      <c r="O3085" s="2">
        <v>11</v>
      </c>
    </row>
    <row r="3086" spans="1:16">
      <c r="A3086" s="2" t="s">
        <v>17</v>
      </c>
      <c r="B3086" s="2" t="s">
        <v>1855</v>
      </c>
      <c r="C3086" s="3">
        <v>4.1699999999999997E-5</v>
      </c>
      <c r="D3086" s="2" t="s">
        <v>9060</v>
      </c>
      <c r="E3086" s="2">
        <v>8</v>
      </c>
      <c r="F3086" s="2" t="s">
        <v>878</v>
      </c>
      <c r="G3086" s="2">
        <v>15919.9</v>
      </c>
      <c r="H3086" s="2">
        <v>2210.2471999999998</v>
      </c>
      <c r="I3086" s="2">
        <v>-13709.7</v>
      </c>
      <c r="J3086" s="2">
        <v>-6202790</v>
      </c>
      <c r="K3086" s="2" t="s">
        <v>1858</v>
      </c>
      <c r="L3086" s="3">
        <v>1.9300000000000001E-12</v>
      </c>
      <c r="M3086" s="2">
        <v>8</v>
      </c>
      <c r="O3086" s="2">
        <v>0</v>
      </c>
    </row>
    <row r="3087" spans="1:16">
      <c r="A3087" s="2" t="s">
        <v>17</v>
      </c>
      <c r="B3087" s="2" t="s">
        <v>4561</v>
      </c>
      <c r="C3087" s="3">
        <v>4.18E-5</v>
      </c>
      <c r="D3087" s="2" t="s">
        <v>8486</v>
      </c>
      <c r="E3087" s="2">
        <v>13</v>
      </c>
      <c r="G3087" s="2">
        <v>15348.6</v>
      </c>
      <c r="H3087" s="2">
        <v>17824.104299999999</v>
      </c>
      <c r="I3087" s="2">
        <v>2475.46</v>
      </c>
      <c r="J3087" s="2">
        <v>138883</v>
      </c>
      <c r="K3087" s="2" t="s">
        <v>4563</v>
      </c>
      <c r="L3087" s="3">
        <v>1.9300000000000001E-12</v>
      </c>
      <c r="M3087" s="2">
        <v>11</v>
      </c>
      <c r="O3087" s="2">
        <v>2</v>
      </c>
    </row>
    <row r="3088" spans="1:16">
      <c r="A3088" s="2" t="s">
        <v>17</v>
      </c>
      <c r="B3088" s="2" t="s">
        <v>7428</v>
      </c>
      <c r="C3088" s="3">
        <v>4.2299999999999998E-5</v>
      </c>
      <c r="D3088" s="2" t="s">
        <v>9757</v>
      </c>
      <c r="E3088" s="2">
        <v>11</v>
      </c>
      <c r="F3088" s="2" t="s">
        <v>2831</v>
      </c>
      <c r="G3088" s="2">
        <v>21183</v>
      </c>
      <c r="H3088" s="2">
        <v>16819.4031</v>
      </c>
      <c r="I3088" s="2">
        <v>-4363.62</v>
      </c>
      <c r="J3088" s="2">
        <v>-259440</v>
      </c>
      <c r="K3088" s="2" t="s">
        <v>7430</v>
      </c>
      <c r="L3088" s="3">
        <v>1.9600000000000001E-12</v>
      </c>
      <c r="M3088" s="2">
        <v>8</v>
      </c>
      <c r="O3088" s="2">
        <v>3</v>
      </c>
    </row>
    <row r="3089" spans="1:16">
      <c r="A3089" s="2" t="s">
        <v>17</v>
      </c>
      <c r="B3089" s="2" t="s">
        <v>7519</v>
      </c>
      <c r="C3089" s="3">
        <v>3.2800000000000003E-7</v>
      </c>
      <c r="D3089" s="2" t="s">
        <v>8983</v>
      </c>
      <c r="E3089" s="2">
        <v>14</v>
      </c>
      <c r="G3089" s="2">
        <v>25548.2</v>
      </c>
      <c r="H3089" s="2">
        <v>7141.625</v>
      </c>
      <c r="I3089" s="2">
        <v>-18406.599999999999</v>
      </c>
      <c r="J3089" s="2">
        <v>-2577370</v>
      </c>
      <c r="K3089" s="2" t="s">
        <v>8261</v>
      </c>
      <c r="L3089" s="3">
        <v>2E-12</v>
      </c>
      <c r="M3089" s="2">
        <v>8</v>
      </c>
      <c r="O3089" s="2">
        <v>6</v>
      </c>
    </row>
    <row r="3090" spans="1:16">
      <c r="A3090" s="2" t="s">
        <v>17</v>
      </c>
      <c r="B3090" s="2" t="s">
        <v>496</v>
      </c>
      <c r="C3090" s="3">
        <v>4.3600000000000003E-5</v>
      </c>
      <c r="D3090" s="2" t="s">
        <v>8012</v>
      </c>
      <c r="E3090" s="2">
        <v>14</v>
      </c>
      <c r="G3090" s="2">
        <v>13955.8</v>
      </c>
      <c r="H3090" s="2">
        <v>13953.560299999999</v>
      </c>
      <c r="I3090" s="2">
        <v>-2.2885599999999999</v>
      </c>
      <c r="J3090" s="2">
        <v>-164.01300000000001</v>
      </c>
      <c r="K3090" s="2" t="s">
        <v>498</v>
      </c>
      <c r="L3090" s="3">
        <v>2.0199999999999999E-12</v>
      </c>
      <c r="M3090" s="2">
        <v>1</v>
      </c>
      <c r="O3090" s="2">
        <v>13</v>
      </c>
    </row>
    <row r="3091" spans="1:16">
      <c r="A3091" s="2" t="s">
        <v>17</v>
      </c>
      <c r="B3091" s="2" t="s">
        <v>940</v>
      </c>
      <c r="C3091" s="3">
        <v>4.3900000000000003E-5</v>
      </c>
      <c r="D3091" s="2" t="s">
        <v>8480</v>
      </c>
      <c r="E3091" s="2">
        <v>7</v>
      </c>
      <c r="F3091" s="2" t="s">
        <v>8481</v>
      </c>
      <c r="G3091" s="2">
        <v>18805.5</v>
      </c>
      <c r="H3091" s="2">
        <v>19319.730100000001</v>
      </c>
      <c r="I3091" s="2">
        <v>514.21600000000001</v>
      </c>
      <c r="J3091" s="2">
        <v>26616.1</v>
      </c>
      <c r="K3091" s="2" t="s">
        <v>942</v>
      </c>
      <c r="L3091" s="3">
        <v>2.03E-12</v>
      </c>
      <c r="M3091" s="2">
        <v>3</v>
      </c>
      <c r="O3091" s="2">
        <v>4</v>
      </c>
    </row>
    <row r="3092" spans="1:16">
      <c r="A3092" s="2" t="s">
        <v>17</v>
      </c>
      <c r="B3092" s="2" t="s">
        <v>341</v>
      </c>
      <c r="C3092" s="3">
        <v>4.6E-5</v>
      </c>
      <c r="D3092" s="2" t="s">
        <v>9755</v>
      </c>
      <c r="E3092" s="2">
        <v>8</v>
      </c>
      <c r="F3092" s="2" t="s">
        <v>1316</v>
      </c>
      <c r="G3092" s="2">
        <v>15385.4</v>
      </c>
      <c r="H3092" s="2">
        <v>14247.857900000001</v>
      </c>
      <c r="I3092" s="2">
        <v>-1137.56</v>
      </c>
      <c r="J3092" s="2">
        <v>-79840.899999999994</v>
      </c>
      <c r="K3092" s="2" t="s">
        <v>342</v>
      </c>
      <c r="L3092" s="3">
        <v>2.13E-12</v>
      </c>
      <c r="M3092" s="2">
        <v>1</v>
      </c>
      <c r="O3092" s="2">
        <v>7</v>
      </c>
    </row>
    <row r="3093" spans="1:16">
      <c r="A3093" s="2" t="s">
        <v>17</v>
      </c>
      <c r="B3093" s="2" t="s">
        <v>1015</v>
      </c>
      <c r="C3093" s="3">
        <v>4.6199999999999998E-5</v>
      </c>
      <c r="D3093" s="2" t="s">
        <v>9905</v>
      </c>
      <c r="E3093" s="2">
        <v>10</v>
      </c>
      <c r="F3093" s="2" t="s">
        <v>7355</v>
      </c>
      <c r="G3093" s="2">
        <v>23690</v>
      </c>
      <c r="H3093" s="2">
        <v>6553.7852999999996</v>
      </c>
      <c r="I3093" s="2">
        <v>-17136.2</v>
      </c>
      <c r="J3093" s="2">
        <v>-2614710</v>
      </c>
      <c r="K3093" s="2" t="s">
        <v>1018</v>
      </c>
      <c r="L3093" s="3">
        <v>2.1400000000000002E-12</v>
      </c>
      <c r="M3093" s="2">
        <v>9</v>
      </c>
      <c r="O3093" s="2">
        <v>1</v>
      </c>
    </row>
    <row r="3094" spans="1:16">
      <c r="A3094" s="2" t="s">
        <v>17</v>
      </c>
      <c r="B3094" s="2" t="s">
        <v>54</v>
      </c>
      <c r="C3094" s="3">
        <v>4.7599999999999998E-5</v>
      </c>
      <c r="D3094" s="2" t="s">
        <v>2966</v>
      </c>
      <c r="E3094" s="2">
        <v>12</v>
      </c>
      <c r="F3094" s="2" t="s">
        <v>27</v>
      </c>
      <c r="G3094" s="2">
        <v>8844.36</v>
      </c>
      <c r="H3094" s="2">
        <v>12797.5432</v>
      </c>
      <c r="I3094" s="2">
        <v>3953.18</v>
      </c>
      <c r="J3094" s="2">
        <v>308902</v>
      </c>
      <c r="K3094" s="2" t="s">
        <v>56</v>
      </c>
      <c r="L3094" s="3">
        <v>2.1999999999999999E-12</v>
      </c>
      <c r="M3094" s="2">
        <v>0</v>
      </c>
      <c r="O3094" s="2">
        <v>12</v>
      </c>
    </row>
    <row r="3095" spans="1:16">
      <c r="A3095" s="2" t="s">
        <v>17</v>
      </c>
      <c r="B3095" s="2" t="s">
        <v>1855</v>
      </c>
      <c r="C3095" s="3">
        <v>4.8399999999999997E-5</v>
      </c>
      <c r="D3095" s="2" t="s">
        <v>9753</v>
      </c>
      <c r="E3095" s="2">
        <v>12</v>
      </c>
      <c r="F3095" s="2" t="s">
        <v>1390</v>
      </c>
      <c r="G3095" s="2">
        <v>15976.8</v>
      </c>
      <c r="H3095" s="2">
        <v>15833.8449</v>
      </c>
      <c r="I3095" s="2">
        <v>-142.96199999999999</v>
      </c>
      <c r="J3095" s="2">
        <v>-9028.89</v>
      </c>
      <c r="K3095" s="2" t="s">
        <v>1858</v>
      </c>
      <c r="L3095" s="3">
        <v>2.2400000000000001E-12</v>
      </c>
      <c r="M3095" s="2">
        <v>10</v>
      </c>
      <c r="O3095" s="2">
        <v>2</v>
      </c>
    </row>
    <row r="3096" spans="1:16">
      <c r="A3096" s="2" t="s">
        <v>17</v>
      </c>
      <c r="B3096" s="2" t="s">
        <v>2079</v>
      </c>
      <c r="C3096" s="3">
        <v>3.7E-7</v>
      </c>
      <c r="D3096" s="2" t="s">
        <v>4440</v>
      </c>
      <c r="E3096" s="2">
        <v>15</v>
      </c>
      <c r="F3096" s="2" t="s">
        <v>27</v>
      </c>
      <c r="G3096" s="2">
        <v>18042.900000000001</v>
      </c>
      <c r="H3096" s="2">
        <v>14758.2544</v>
      </c>
      <c r="I3096" s="2">
        <v>-3284.64</v>
      </c>
      <c r="J3096" s="2">
        <v>-222563</v>
      </c>
      <c r="K3096" s="2" t="s">
        <v>2081</v>
      </c>
      <c r="L3096" s="3">
        <v>2.2499999999999999E-12</v>
      </c>
      <c r="M3096" s="2">
        <v>6</v>
      </c>
      <c r="O3096" s="2">
        <v>9</v>
      </c>
    </row>
    <row r="3097" spans="1:16">
      <c r="A3097" s="2" t="s">
        <v>17</v>
      </c>
      <c r="B3097" s="2" t="s">
        <v>2387</v>
      </c>
      <c r="C3097" s="3">
        <v>4.8999999999999998E-5</v>
      </c>
      <c r="D3097" s="2" t="s">
        <v>2388</v>
      </c>
      <c r="E3097" s="2">
        <v>17</v>
      </c>
      <c r="G3097" s="2">
        <v>14322.9</v>
      </c>
      <c r="H3097" s="2">
        <v>14322.775799999999</v>
      </c>
      <c r="I3097" s="2">
        <v>-0.113325</v>
      </c>
      <c r="J3097" s="2">
        <v>-7.9122000000000003</v>
      </c>
      <c r="K3097" s="2" t="s">
        <v>2389</v>
      </c>
      <c r="L3097" s="3">
        <v>2.2699999999999998E-12</v>
      </c>
      <c r="M3097" s="2">
        <v>3</v>
      </c>
      <c r="O3097" s="2">
        <v>14</v>
      </c>
    </row>
    <row r="3098" spans="1:16">
      <c r="A3098" s="2" t="s">
        <v>17</v>
      </c>
      <c r="B3098" s="2" t="s">
        <v>4568</v>
      </c>
      <c r="C3098" s="3">
        <v>3.8000000000000001E-7</v>
      </c>
      <c r="D3098" s="2" t="s">
        <v>8730</v>
      </c>
      <c r="E3098" s="2">
        <v>12</v>
      </c>
      <c r="F3098" s="2" t="s">
        <v>27</v>
      </c>
      <c r="G3098" s="2">
        <v>35956.400000000001</v>
      </c>
      <c r="H3098" s="2">
        <v>9502.9573999999993</v>
      </c>
      <c r="I3098" s="2">
        <v>-26453.5</v>
      </c>
      <c r="J3098" s="2">
        <v>-2783710</v>
      </c>
      <c r="K3098" s="2" t="s">
        <v>4570</v>
      </c>
      <c r="L3098" s="3">
        <v>2.3100000000000001E-12</v>
      </c>
      <c r="M3098" s="2">
        <v>1</v>
      </c>
      <c r="O3098" s="2">
        <v>11</v>
      </c>
    </row>
    <row r="3099" spans="1:16">
      <c r="A3099" s="2" t="s">
        <v>17</v>
      </c>
      <c r="B3099" s="2" t="s">
        <v>4808</v>
      </c>
      <c r="C3099" s="3">
        <v>5.1400000000000003E-5</v>
      </c>
      <c r="D3099" s="2" t="s">
        <v>8762</v>
      </c>
      <c r="E3099" s="2">
        <v>9</v>
      </c>
      <c r="F3099" s="2" t="s">
        <v>686</v>
      </c>
      <c r="G3099" s="2">
        <v>24733</v>
      </c>
      <c r="H3099" s="2">
        <v>24064.880399999998</v>
      </c>
      <c r="I3099" s="2">
        <v>-668.16600000000005</v>
      </c>
      <c r="J3099" s="2">
        <v>-27765.200000000001</v>
      </c>
      <c r="K3099" s="2" t="s">
        <v>4810</v>
      </c>
      <c r="L3099" s="3">
        <v>2.3700000000000002E-12</v>
      </c>
      <c r="M3099" s="2">
        <v>8</v>
      </c>
      <c r="O3099" s="2">
        <v>1</v>
      </c>
    </row>
    <row r="3100" spans="1:16">
      <c r="A3100" s="2" t="s">
        <v>17</v>
      </c>
      <c r="B3100" s="2" t="s">
        <v>2377</v>
      </c>
      <c r="C3100" s="3">
        <v>5.2599999999999998E-5</v>
      </c>
      <c r="D3100" s="2" t="s">
        <v>8884</v>
      </c>
      <c r="E3100" s="2">
        <v>15</v>
      </c>
      <c r="F3100" s="2" t="s">
        <v>1135</v>
      </c>
      <c r="G3100" s="2">
        <v>13852.5</v>
      </c>
      <c r="H3100" s="2">
        <v>6387.9903999999997</v>
      </c>
      <c r="I3100" s="2">
        <v>-7464.53</v>
      </c>
      <c r="J3100" s="2">
        <v>-1168530</v>
      </c>
      <c r="K3100" s="2" t="s">
        <v>2378</v>
      </c>
      <c r="L3100" s="3">
        <v>2.4299999999999999E-12</v>
      </c>
      <c r="M3100" s="2">
        <v>3</v>
      </c>
      <c r="O3100" s="2">
        <v>12</v>
      </c>
    </row>
    <row r="3101" spans="1:16">
      <c r="A3101" s="2" t="s">
        <v>17</v>
      </c>
      <c r="B3101" s="2" t="s">
        <v>1143</v>
      </c>
      <c r="C3101" s="3">
        <v>5.63E-5</v>
      </c>
      <c r="D3101" s="2" t="s">
        <v>7886</v>
      </c>
      <c r="E3101" s="2">
        <v>17</v>
      </c>
      <c r="F3101" s="2" t="s">
        <v>2181</v>
      </c>
      <c r="G3101" s="2">
        <v>13944.5</v>
      </c>
      <c r="H3101" s="2">
        <v>13749.520200000001</v>
      </c>
      <c r="I3101" s="2">
        <v>-195</v>
      </c>
      <c r="J3101" s="2">
        <v>-14182.3</v>
      </c>
      <c r="K3101" s="2" t="s">
        <v>1146</v>
      </c>
      <c r="L3101" s="3">
        <v>2.5999999999999998E-12</v>
      </c>
      <c r="M3101" s="2">
        <v>2</v>
      </c>
      <c r="O3101" s="2">
        <v>15</v>
      </c>
    </row>
    <row r="3102" spans="1:16">
      <c r="A3102" s="2" t="s">
        <v>17</v>
      </c>
      <c r="B3102" s="2" t="s">
        <v>1692</v>
      </c>
      <c r="C3102" s="3">
        <v>5.6400000000000002E-5</v>
      </c>
      <c r="D3102" s="2" t="s">
        <v>8703</v>
      </c>
      <c r="E3102" s="2">
        <v>6</v>
      </c>
      <c r="F3102" s="2" t="s">
        <v>782</v>
      </c>
      <c r="G3102" s="2">
        <v>16719.5</v>
      </c>
      <c r="H3102" s="2">
        <v>16917.034199999998</v>
      </c>
      <c r="I3102" s="2">
        <v>197.55699999999999</v>
      </c>
      <c r="J3102" s="2">
        <v>11678</v>
      </c>
      <c r="K3102" s="2" t="s">
        <v>1694</v>
      </c>
      <c r="L3102" s="3">
        <v>2.61E-12</v>
      </c>
      <c r="M3102" s="2">
        <v>0</v>
      </c>
      <c r="O3102" s="2">
        <v>6</v>
      </c>
    </row>
    <row r="3103" spans="1:16">
      <c r="A3103" s="2" t="s">
        <v>17</v>
      </c>
      <c r="B3103" s="2" t="s">
        <v>671</v>
      </c>
      <c r="C3103" s="3">
        <v>5.6700000000000003E-5</v>
      </c>
      <c r="D3103" s="2" t="s">
        <v>2355</v>
      </c>
      <c r="E3103" s="2">
        <v>6</v>
      </c>
      <c r="F3103" s="2" t="s">
        <v>2356</v>
      </c>
      <c r="G3103" s="2">
        <v>14927</v>
      </c>
      <c r="H3103" s="2">
        <v>14767.022000000001</v>
      </c>
      <c r="I3103" s="2">
        <v>-159.94200000000001</v>
      </c>
      <c r="J3103" s="2">
        <v>-10831</v>
      </c>
      <c r="K3103" s="2" t="s">
        <v>673</v>
      </c>
      <c r="L3103" s="3">
        <v>2.6200000000000001E-12</v>
      </c>
      <c r="N3103" s="2">
        <v>5</v>
      </c>
      <c r="P3103" s="2">
        <v>1</v>
      </c>
    </row>
    <row r="3104" spans="1:16">
      <c r="A3104" s="2" t="s">
        <v>17</v>
      </c>
      <c r="B3104" s="2" t="s">
        <v>412</v>
      </c>
      <c r="C3104" s="3">
        <v>5.8300000000000001E-5</v>
      </c>
      <c r="D3104" s="2" t="s">
        <v>8586</v>
      </c>
      <c r="E3104" s="2">
        <v>9</v>
      </c>
      <c r="G3104" s="2">
        <v>13897.8</v>
      </c>
      <c r="H3104" s="2">
        <v>13896.805899999999</v>
      </c>
      <c r="I3104" s="2">
        <v>-1.0262500000000001</v>
      </c>
      <c r="J3104" s="2">
        <v>-73.848200000000006</v>
      </c>
      <c r="K3104" s="2" t="s">
        <v>414</v>
      </c>
      <c r="L3104" s="3">
        <v>2.6999999999999998E-12</v>
      </c>
      <c r="M3104" s="2">
        <v>0</v>
      </c>
      <c r="O3104" s="2">
        <v>9</v>
      </c>
    </row>
    <row r="3105" spans="1:15">
      <c r="A3105" s="2" t="s">
        <v>17</v>
      </c>
      <c r="B3105" s="2" t="s">
        <v>4765</v>
      </c>
      <c r="C3105" s="3">
        <v>5.9899999999999999E-5</v>
      </c>
      <c r="D3105" s="2" t="s">
        <v>9083</v>
      </c>
      <c r="E3105" s="2">
        <v>7</v>
      </c>
      <c r="F3105" s="2" t="s">
        <v>2219</v>
      </c>
      <c r="G3105" s="2">
        <v>23646.1</v>
      </c>
      <c r="H3105" s="2">
        <v>10215.408799999999</v>
      </c>
      <c r="I3105" s="2">
        <v>-13430.7</v>
      </c>
      <c r="J3105" s="2">
        <v>-1314750</v>
      </c>
      <c r="K3105" s="2" t="s">
        <v>4766</v>
      </c>
      <c r="L3105" s="3">
        <v>2.7700000000000001E-12</v>
      </c>
      <c r="M3105" s="2">
        <v>5</v>
      </c>
      <c r="O3105" s="2">
        <v>2</v>
      </c>
    </row>
    <row r="3106" spans="1:15">
      <c r="A3106" s="2" t="s">
        <v>17</v>
      </c>
      <c r="B3106" s="2" t="s">
        <v>2256</v>
      </c>
      <c r="C3106" s="3">
        <v>6.0699999999999998E-5</v>
      </c>
      <c r="D3106" s="2" t="s">
        <v>9821</v>
      </c>
      <c r="E3106" s="2">
        <v>13</v>
      </c>
      <c r="F3106" s="2" t="s">
        <v>9822</v>
      </c>
      <c r="G3106" s="2">
        <v>24197.1</v>
      </c>
      <c r="H3106" s="2">
        <v>4714.0276999999996</v>
      </c>
      <c r="I3106" s="2">
        <v>-19483.099999999999</v>
      </c>
      <c r="J3106" s="2">
        <v>-4133000</v>
      </c>
      <c r="K3106" s="2" t="s">
        <v>2259</v>
      </c>
      <c r="L3106" s="3">
        <v>2.8099999999999999E-12</v>
      </c>
      <c r="M3106" s="2">
        <v>1</v>
      </c>
      <c r="O3106" s="2">
        <v>12</v>
      </c>
    </row>
    <row r="3107" spans="1:15">
      <c r="A3107" s="2" t="s">
        <v>17</v>
      </c>
      <c r="B3107" s="2" t="s">
        <v>345</v>
      </c>
      <c r="C3107" s="3">
        <v>6.2299999999999996E-5</v>
      </c>
      <c r="D3107" s="2" t="s">
        <v>9391</v>
      </c>
      <c r="E3107" s="2">
        <v>14</v>
      </c>
      <c r="F3107" s="2" t="s">
        <v>2050</v>
      </c>
      <c r="G3107" s="2">
        <v>11513.5</v>
      </c>
      <c r="H3107" s="2">
        <v>11397.3452</v>
      </c>
      <c r="I3107" s="2">
        <v>-116.11499999999999</v>
      </c>
      <c r="J3107" s="2">
        <v>-10187.9</v>
      </c>
      <c r="K3107" s="2" t="s">
        <v>348</v>
      </c>
      <c r="L3107" s="3">
        <v>2.8799999999999998E-12</v>
      </c>
      <c r="M3107" s="2">
        <v>5</v>
      </c>
      <c r="O3107" s="2">
        <v>9</v>
      </c>
    </row>
    <row r="3108" spans="1:15">
      <c r="A3108" s="2" t="s">
        <v>17</v>
      </c>
      <c r="B3108" s="2" t="s">
        <v>5979</v>
      </c>
      <c r="C3108" s="3">
        <v>4.8500000000000002E-7</v>
      </c>
      <c r="D3108" s="2" t="s">
        <v>5980</v>
      </c>
      <c r="E3108" s="2">
        <v>12</v>
      </c>
      <c r="F3108" s="2" t="s">
        <v>27</v>
      </c>
      <c r="G3108" s="2">
        <v>14463.9</v>
      </c>
      <c r="H3108" s="2">
        <v>5650.1890999999996</v>
      </c>
      <c r="I3108" s="2">
        <v>-8813.67</v>
      </c>
      <c r="J3108" s="2">
        <v>-1559890</v>
      </c>
      <c r="K3108" s="2" t="s">
        <v>5981</v>
      </c>
      <c r="L3108" s="3">
        <v>2.9500000000000002E-12</v>
      </c>
      <c r="M3108" s="2">
        <v>1</v>
      </c>
      <c r="O3108" s="2">
        <v>11</v>
      </c>
    </row>
    <row r="3109" spans="1:15">
      <c r="A3109" s="2" t="s">
        <v>17</v>
      </c>
      <c r="B3109" s="2" t="s">
        <v>2205</v>
      </c>
      <c r="C3109" s="3">
        <v>6.7600000000000003E-5</v>
      </c>
      <c r="D3109" s="2" t="s">
        <v>9610</v>
      </c>
      <c r="E3109" s="2">
        <v>10</v>
      </c>
      <c r="G3109" s="2">
        <v>24830.9</v>
      </c>
      <c r="H3109" s="2">
        <v>23690.984100000001</v>
      </c>
      <c r="I3109" s="2">
        <v>-1139.8900000000001</v>
      </c>
      <c r="J3109" s="2">
        <v>-48114.8</v>
      </c>
      <c r="K3109" s="2" t="s">
        <v>2207</v>
      </c>
      <c r="L3109" s="3">
        <v>3.1300000000000002E-12</v>
      </c>
      <c r="M3109" s="2">
        <v>1</v>
      </c>
      <c r="O3109" s="2">
        <v>9</v>
      </c>
    </row>
    <row r="3110" spans="1:15">
      <c r="A3110" s="2" t="s">
        <v>17</v>
      </c>
      <c r="B3110" s="2" t="s">
        <v>6896</v>
      </c>
      <c r="C3110" s="3">
        <v>5.3099999999999998E-7</v>
      </c>
      <c r="D3110" s="2" t="s">
        <v>9077</v>
      </c>
      <c r="E3110" s="2">
        <v>8</v>
      </c>
      <c r="F3110" s="2" t="s">
        <v>23</v>
      </c>
      <c r="G3110" s="2">
        <v>27279.4</v>
      </c>
      <c r="H3110" s="2">
        <v>7235.2015000000001</v>
      </c>
      <c r="I3110" s="2">
        <v>-20044.2</v>
      </c>
      <c r="J3110" s="2">
        <v>-2770370</v>
      </c>
      <c r="K3110" s="2" t="s">
        <v>6898</v>
      </c>
      <c r="L3110" s="3">
        <v>3.2300000000000002E-12</v>
      </c>
      <c r="M3110" s="2">
        <v>1</v>
      </c>
      <c r="O3110" s="2">
        <v>7</v>
      </c>
    </row>
    <row r="3111" spans="1:15">
      <c r="A3111" s="2" t="s">
        <v>17</v>
      </c>
      <c r="B3111" s="2" t="s">
        <v>4670</v>
      </c>
      <c r="C3111" s="3">
        <v>6.9900000000000005E-5</v>
      </c>
      <c r="D3111" s="2" t="s">
        <v>4671</v>
      </c>
      <c r="E3111" s="2">
        <v>8</v>
      </c>
      <c r="F3111" s="2" t="s">
        <v>23</v>
      </c>
      <c r="G3111" s="2">
        <v>25095.5</v>
      </c>
      <c r="H3111" s="2">
        <v>7235.2015000000001</v>
      </c>
      <c r="I3111" s="2">
        <v>-17860.3</v>
      </c>
      <c r="J3111" s="2">
        <v>-2468530</v>
      </c>
      <c r="K3111" s="2" t="s">
        <v>4672</v>
      </c>
      <c r="L3111" s="3">
        <v>3.2300000000000002E-12</v>
      </c>
      <c r="M3111" s="2">
        <v>1</v>
      </c>
      <c r="O3111" s="2">
        <v>7</v>
      </c>
    </row>
    <row r="3112" spans="1:15">
      <c r="A3112" s="2" t="s">
        <v>17</v>
      </c>
      <c r="B3112" s="2" t="s">
        <v>331</v>
      </c>
      <c r="C3112" s="3">
        <v>5.5799999999999999E-7</v>
      </c>
      <c r="D3112" s="2" t="s">
        <v>8954</v>
      </c>
      <c r="E3112" s="2">
        <v>9</v>
      </c>
      <c r="G3112" s="2">
        <v>13812.6</v>
      </c>
      <c r="H3112" s="2">
        <v>7347.5198</v>
      </c>
      <c r="I3112" s="2">
        <v>-6465.04</v>
      </c>
      <c r="J3112" s="2">
        <v>-879894</v>
      </c>
      <c r="K3112" s="2" t="s">
        <v>333</v>
      </c>
      <c r="L3112" s="3">
        <v>3.4000000000000001E-12</v>
      </c>
      <c r="M3112" s="2">
        <v>1</v>
      </c>
      <c r="O3112" s="2">
        <v>8</v>
      </c>
    </row>
    <row r="3113" spans="1:15">
      <c r="A3113" s="2" t="s">
        <v>17</v>
      </c>
      <c r="B3113" s="2" t="s">
        <v>576</v>
      </c>
      <c r="C3113" s="3">
        <v>7.4400000000000006E-5</v>
      </c>
      <c r="D3113" s="2" t="s">
        <v>8162</v>
      </c>
      <c r="E3113" s="2">
        <v>17</v>
      </c>
      <c r="F3113" s="2" t="s">
        <v>8163</v>
      </c>
      <c r="G3113" s="2">
        <v>17596.099999999999</v>
      </c>
      <c r="H3113" s="2">
        <v>4775.1043</v>
      </c>
      <c r="I3113" s="2">
        <v>-12821</v>
      </c>
      <c r="J3113" s="2">
        <v>-2684980</v>
      </c>
      <c r="K3113" s="2" t="s">
        <v>578</v>
      </c>
      <c r="L3113" s="3">
        <v>3.4399999999999999E-12</v>
      </c>
      <c r="M3113" s="2">
        <v>3</v>
      </c>
      <c r="O3113" s="2">
        <v>14</v>
      </c>
    </row>
    <row r="3114" spans="1:15">
      <c r="A3114" s="2" t="s">
        <v>17</v>
      </c>
      <c r="B3114" s="2" t="s">
        <v>7721</v>
      </c>
      <c r="C3114" s="3">
        <v>7.4499999999999995E-5</v>
      </c>
      <c r="D3114" s="2" t="s">
        <v>9407</v>
      </c>
      <c r="E3114" s="2">
        <v>7</v>
      </c>
      <c r="F3114" s="2" t="s">
        <v>522</v>
      </c>
      <c r="G3114" s="2">
        <v>15683.1</v>
      </c>
      <c r="H3114" s="2">
        <v>19427.075700000001</v>
      </c>
      <c r="I3114" s="2">
        <v>3744.02</v>
      </c>
      <c r="J3114" s="2">
        <v>192722</v>
      </c>
      <c r="K3114" s="2" t="s">
        <v>9408</v>
      </c>
      <c r="L3114" s="3">
        <v>3.45E-12</v>
      </c>
      <c r="M3114" s="2">
        <v>4</v>
      </c>
      <c r="O3114" s="2">
        <v>3</v>
      </c>
    </row>
    <row r="3115" spans="1:15">
      <c r="A3115" s="2" t="s">
        <v>17</v>
      </c>
      <c r="B3115" s="2" t="s">
        <v>356</v>
      </c>
      <c r="C3115" s="3">
        <v>7.7999999999999999E-5</v>
      </c>
      <c r="D3115" s="2" t="s">
        <v>2410</v>
      </c>
      <c r="E3115" s="2">
        <v>12</v>
      </c>
      <c r="F3115" s="2" t="s">
        <v>381</v>
      </c>
      <c r="G3115" s="2">
        <v>19868.5</v>
      </c>
      <c r="H3115" s="2">
        <v>19788.355200000002</v>
      </c>
      <c r="I3115" s="2">
        <v>-80.121499999999997</v>
      </c>
      <c r="J3115" s="2">
        <v>-4048.92</v>
      </c>
      <c r="K3115" s="2" t="s">
        <v>358</v>
      </c>
      <c r="L3115" s="3">
        <v>3.6100000000000002E-12</v>
      </c>
      <c r="M3115" s="2">
        <v>5</v>
      </c>
      <c r="O3115" s="2">
        <v>7</v>
      </c>
    </row>
    <row r="3116" spans="1:15">
      <c r="A3116" s="2" t="s">
        <v>17</v>
      </c>
      <c r="B3116" s="2" t="s">
        <v>224</v>
      </c>
      <c r="C3116" s="3">
        <v>7.9200000000000001E-5</v>
      </c>
      <c r="D3116" s="2" t="s">
        <v>9780</v>
      </c>
      <c r="E3116" s="2">
        <v>12</v>
      </c>
      <c r="G3116" s="2">
        <v>12147.1</v>
      </c>
      <c r="H3116" s="2">
        <v>13988.2778</v>
      </c>
      <c r="I3116" s="2">
        <v>1841.13</v>
      </c>
      <c r="J3116" s="2">
        <v>131619</v>
      </c>
      <c r="K3116" s="2" t="s">
        <v>1455</v>
      </c>
      <c r="L3116" s="3">
        <v>3.6600000000000002E-12</v>
      </c>
      <c r="M3116" s="2">
        <v>0</v>
      </c>
      <c r="O3116" s="2">
        <v>12</v>
      </c>
    </row>
    <row r="3117" spans="1:15">
      <c r="A3117" s="2" t="s">
        <v>17</v>
      </c>
      <c r="B3117" s="2" t="s">
        <v>7652</v>
      </c>
      <c r="C3117" s="3">
        <v>5.9999999999999997E-7</v>
      </c>
      <c r="D3117" s="2" t="s">
        <v>9705</v>
      </c>
      <c r="E3117" s="2">
        <v>12</v>
      </c>
      <c r="F3117" s="2" t="s">
        <v>27</v>
      </c>
      <c r="G3117" s="2">
        <v>81529.399999999994</v>
      </c>
      <c r="H3117" s="2">
        <v>6580.0348999999997</v>
      </c>
      <c r="I3117" s="2">
        <v>-74949.399999999994</v>
      </c>
      <c r="J3117" s="2">
        <v>-11390400</v>
      </c>
      <c r="K3117" s="2" t="s">
        <v>9706</v>
      </c>
      <c r="L3117" s="3">
        <v>3.6600000000000002E-12</v>
      </c>
      <c r="M3117" s="2">
        <v>0</v>
      </c>
      <c r="O3117" s="2">
        <v>12</v>
      </c>
    </row>
    <row r="3118" spans="1:15">
      <c r="A3118" s="2" t="s">
        <v>17</v>
      </c>
      <c r="B3118" s="2" t="s">
        <v>7649</v>
      </c>
      <c r="C3118" s="3">
        <v>5.9999999999999997E-7</v>
      </c>
      <c r="D3118" s="2" t="s">
        <v>7997</v>
      </c>
      <c r="E3118" s="2">
        <v>12</v>
      </c>
      <c r="F3118" s="2" t="s">
        <v>27</v>
      </c>
      <c r="G3118" s="2">
        <v>77976.800000000003</v>
      </c>
      <c r="H3118" s="2">
        <v>6580.0348999999997</v>
      </c>
      <c r="I3118" s="2">
        <v>-71396.7</v>
      </c>
      <c r="J3118" s="2">
        <v>-10850500</v>
      </c>
      <c r="K3118" s="2" t="s">
        <v>7998</v>
      </c>
      <c r="L3118" s="3">
        <v>3.6600000000000002E-12</v>
      </c>
      <c r="M3118" s="2">
        <v>0</v>
      </c>
      <c r="O3118" s="2">
        <v>12</v>
      </c>
    </row>
    <row r="3119" spans="1:15">
      <c r="A3119" s="2" t="s">
        <v>17</v>
      </c>
      <c r="B3119" s="2" t="s">
        <v>7651</v>
      </c>
      <c r="C3119" s="3">
        <v>5.9999999999999997E-7</v>
      </c>
      <c r="D3119" s="2" t="s">
        <v>9707</v>
      </c>
      <c r="E3119" s="2">
        <v>12</v>
      </c>
      <c r="F3119" s="2" t="s">
        <v>27</v>
      </c>
      <c r="G3119" s="2">
        <v>76607.100000000006</v>
      </c>
      <c r="H3119" s="2">
        <v>6580.0348999999997</v>
      </c>
      <c r="I3119" s="2">
        <v>-70027.100000000006</v>
      </c>
      <c r="J3119" s="2">
        <v>-10642400</v>
      </c>
      <c r="K3119" s="2" t="s">
        <v>9708</v>
      </c>
      <c r="L3119" s="3">
        <v>3.6600000000000002E-12</v>
      </c>
      <c r="M3119" s="2">
        <v>0</v>
      </c>
      <c r="O3119" s="2">
        <v>12</v>
      </c>
    </row>
    <row r="3120" spans="1:15">
      <c r="A3120" s="2" t="s">
        <v>17</v>
      </c>
      <c r="B3120" s="2" t="s">
        <v>7650</v>
      </c>
      <c r="C3120" s="3">
        <v>5.9999999999999997E-7</v>
      </c>
      <c r="D3120" s="2" t="s">
        <v>9545</v>
      </c>
      <c r="E3120" s="2">
        <v>12</v>
      </c>
      <c r="F3120" s="2" t="s">
        <v>27</v>
      </c>
      <c r="G3120" s="2">
        <v>80782.100000000006</v>
      </c>
      <c r="H3120" s="2">
        <v>6580.0348999999997</v>
      </c>
      <c r="I3120" s="2">
        <v>-74202.100000000006</v>
      </c>
      <c r="J3120" s="2">
        <v>-11276800</v>
      </c>
      <c r="K3120" s="2" t="s">
        <v>9546</v>
      </c>
      <c r="L3120" s="3">
        <v>3.6600000000000002E-12</v>
      </c>
      <c r="M3120" s="2">
        <v>0</v>
      </c>
      <c r="O3120" s="2">
        <v>12</v>
      </c>
    </row>
    <row r="3121" spans="1:16">
      <c r="A3121" s="2" t="s">
        <v>17</v>
      </c>
      <c r="B3121" s="2" t="s">
        <v>7648</v>
      </c>
      <c r="C3121" s="3">
        <v>5.9999999999999997E-7</v>
      </c>
      <c r="D3121" s="2" t="s">
        <v>7999</v>
      </c>
      <c r="E3121" s="2">
        <v>12</v>
      </c>
      <c r="F3121" s="2" t="s">
        <v>27</v>
      </c>
      <c r="G3121" s="2">
        <v>76699.199999999997</v>
      </c>
      <c r="H3121" s="2">
        <v>6580.0348999999997</v>
      </c>
      <c r="I3121" s="2">
        <v>-70119.199999999997</v>
      </c>
      <c r="J3121" s="2">
        <v>-10656400</v>
      </c>
      <c r="K3121" s="2" t="s">
        <v>8000</v>
      </c>
      <c r="L3121" s="3">
        <v>3.6600000000000002E-12</v>
      </c>
      <c r="M3121" s="2">
        <v>0</v>
      </c>
      <c r="O3121" s="2">
        <v>12</v>
      </c>
    </row>
    <row r="3122" spans="1:16">
      <c r="A3122" s="2" t="s">
        <v>17</v>
      </c>
      <c r="B3122" s="2" t="s">
        <v>5407</v>
      </c>
      <c r="C3122" s="3">
        <v>7.9800000000000002E-5</v>
      </c>
      <c r="D3122" s="2" t="s">
        <v>5408</v>
      </c>
      <c r="E3122" s="2">
        <v>10</v>
      </c>
      <c r="F3122" s="2" t="s">
        <v>986</v>
      </c>
      <c r="G3122" s="2">
        <v>13530.1</v>
      </c>
      <c r="H3122" s="2">
        <v>21091.565600000002</v>
      </c>
      <c r="I3122" s="2">
        <v>7561.47</v>
      </c>
      <c r="J3122" s="2">
        <v>358507</v>
      </c>
      <c r="K3122" s="2" t="s">
        <v>5409</v>
      </c>
      <c r="L3122" s="3">
        <v>3.6899999999999998E-12</v>
      </c>
      <c r="M3122" s="2">
        <v>1</v>
      </c>
      <c r="O3122" s="2">
        <v>9</v>
      </c>
    </row>
    <row r="3123" spans="1:16">
      <c r="A3123" s="2" t="s">
        <v>17</v>
      </c>
      <c r="B3123" s="2" t="s">
        <v>605</v>
      </c>
      <c r="C3123" s="3">
        <v>8.1799999999999996E-5</v>
      </c>
      <c r="D3123" s="2" t="s">
        <v>9534</v>
      </c>
      <c r="E3123" s="2">
        <v>8</v>
      </c>
      <c r="G3123" s="2">
        <v>15932.2</v>
      </c>
      <c r="H3123" s="2">
        <v>2528.3038000000001</v>
      </c>
      <c r="I3123" s="2">
        <v>-13403.9</v>
      </c>
      <c r="J3123" s="2">
        <v>-5301530</v>
      </c>
      <c r="K3123" s="2" t="s">
        <v>607</v>
      </c>
      <c r="L3123" s="3">
        <v>3.7799999999999996E-12</v>
      </c>
      <c r="M3123" s="2">
        <v>1</v>
      </c>
      <c r="O3123" s="2">
        <v>7</v>
      </c>
    </row>
    <row r="3124" spans="1:16">
      <c r="A3124" s="2" t="s">
        <v>17</v>
      </c>
      <c r="B3124" s="2" t="s">
        <v>292</v>
      </c>
      <c r="C3124" s="3">
        <v>8.4800000000000001E-5</v>
      </c>
      <c r="D3124" s="2" t="s">
        <v>9458</v>
      </c>
      <c r="E3124" s="2">
        <v>7</v>
      </c>
      <c r="F3124" s="2" t="s">
        <v>9459</v>
      </c>
      <c r="G3124" s="2">
        <v>14672</v>
      </c>
      <c r="H3124" s="2">
        <v>6341.4324999999999</v>
      </c>
      <c r="I3124" s="2">
        <v>-8330.5400000000009</v>
      </c>
      <c r="J3124" s="2">
        <v>-1313670</v>
      </c>
      <c r="K3124" s="2" t="s">
        <v>2007</v>
      </c>
      <c r="L3124" s="3">
        <v>3.9200000000000003E-12</v>
      </c>
      <c r="N3124" s="2">
        <v>1</v>
      </c>
      <c r="P3124" s="2">
        <v>6</v>
      </c>
    </row>
    <row r="3125" spans="1:16">
      <c r="A3125" s="2" t="s">
        <v>17</v>
      </c>
      <c r="B3125" s="2" t="s">
        <v>7749</v>
      </c>
      <c r="C3125" s="3">
        <v>6.5199999999999996E-7</v>
      </c>
      <c r="D3125" s="2" t="s">
        <v>8061</v>
      </c>
      <c r="E3125" s="2">
        <v>8</v>
      </c>
      <c r="G3125" s="2">
        <v>21397.4</v>
      </c>
      <c r="H3125" s="2">
        <v>4151.8864000000003</v>
      </c>
      <c r="I3125" s="2">
        <v>-17245.5</v>
      </c>
      <c r="J3125" s="2">
        <v>-4153660</v>
      </c>
      <c r="K3125" s="2" t="s">
        <v>8062</v>
      </c>
      <c r="L3125" s="3">
        <v>3.9700000000000002E-12</v>
      </c>
      <c r="M3125" s="2">
        <v>4</v>
      </c>
      <c r="O3125" s="2">
        <v>4</v>
      </c>
    </row>
    <row r="3126" spans="1:16">
      <c r="A3126" s="2" t="s">
        <v>17</v>
      </c>
      <c r="B3126" s="2" t="s">
        <v>239</v>
      </c>
      <c r="C3126" s="3">
        <v>8.9699999999999998E-5</v>
      </c>
      <c r="D3126" s="2" t="s">
        <v>8178</v>
      </c>
      <c r="E3126" s="2">
        <v>12</v>
      </c>
      <c r="F3126" s="2" t="s">
        <v>112</v>
      </c>
      <c r="G3126" s="2">
        <v>15216.2</v>
      </c>
      <c r="H3126" s="2">
        <v>15215.120999999999</v>
      </c>
      <c r="I3126" s="2">
        <v>-1.0443499999999999</v>
      </c>
      <c r="J3126" s="2">
        <v>-68.6387</v>
      </c>
      <c r="K3126" s="2" t="s">
        <v>241</v>
      </c>
      <c r="L3126" s="3">
        <v>4.1499999999999999E-12</v>
      </c>
      <c r="M3126" s="2">
        <v>1</v>
      </c>
      <c r="O3126" s="2">
        <v>11</v>
      </c>
    </row>
    <row r="3127" spans="1:16">
      <c r="A3127" s="2" t="s">
        <v>17</v>
      </c>
      <c r="B3127" s="2" t="s">
        <v>2659</v>
      </c>
      <c r="C3127" s="3">
        <v>9.0099999999999995E-5</v>
      </c>
      <c r="D3127" s="2" t="s">
        <v>9078</v>
      </c>
      <c r="E3127" s="2">
        <v>14</v>
      </c>
      <c r="F3127" s="2" t="s">
        <v>2509</v>
      </c>
      <c r="G3127" s="2">
        <v>18825.8</v>
      </c>
      <c r="H3127" s="2">
        <v>18633.761600000002</v>
      </c>
      <c r="I3127" s="2">
        <v>-192.001</v>
      </c>
      <c r="J3127" s="2">
        <v>-10303.9</v>
      </c>
      <c r="K3127" s="2" t="s">
        <v>2661</v>
      </c>
      <c r="L3127" s="3">
        <v>4.1700000000000002E-12</v>
      </c>
      <c r="M3127" s="2">
        <v>3</v>
      </c>
      <c r="O3127" s="2">
        <v>11</v>
      </c>
    </row>
    <row r="3128" spans="1:16">
      <c r="A3128" s="2" t="s">
        <v>17</v>
      </c>
      <c r="B3128" s="2" t="s">
        <v>4735</v>
      </c>
      <c r="C3128" s="3">
        <v>7.1200000000000002E-7</v>
      </c>
      <c r="D3128" s="2" t="s">
        <v>4736</v>
      </c>
      <c r="E3128" s="2">
        <v>12</v>
      </c>
      <c r="F3128" s="2" t="s">
        <v>31</v>
      </c>
      <c r="G3128" s="2">
        <v>12268.2</v>
      </c>
      <c r="H3128" s="2">
        <v>14340.0568</v>
      </c>
      <c r="I3128" s="2">
        <v>2071.83</v>
      </c>
      <c r="J3128" s="2">
        <v>144478</v>
      </c>
      <c r="K3128" s="2" t="s">
        <v>4737</v>
      </c>
      <c r="L3128" s="3">
        <v>4.3399999999999997E-12</v>
      </c>
      <c r="M3128" s="2">
        <v>7</v>
      </c>
      <c r="O3128" s="2">
        <v>5</v>
      </c>
    </row>
    <row r="3129" spans="1:16">
      <c r="A3129" s="2" t="s">
        <v>17</v>
      </c>
      <c r="B3129" s="2" t="s">
        <v>486</v>
      </c>
      <c r="C3129" s="3">
        <v>9.7600000000000001E-5</v>
      </c>
      <c r="D3129" s="2" t="s">
        <v>9433</v>
      </c>
      <c r="E3129" s="2">
        <v>12</v>
      </c>
      <c r="F3129" s="2" t="s">
        <v>2001</v>
      </c>
      <c r="G3129" s="2">
        <v>15307.5</v>
      </c>
      <c r="H3129" s="2">
        <v>13022.797200000001</v>
      </c>
      <c r="I3129" s="2">
        <v>-2284.66</v>
      </c>
      <c r="J3129" s="2">
        <v>-175435</v>
      </c>
      <c r="K3129" s="2" t="s">
        <v>488</v>
      </c>
      <c r="L3129" s="3">
        <v>4.51E-12</v>
      </c>
      <c r="M3129" s="2">
        <v>3</v>
      </c>
      <c r="O3129" s="2">
        <v>9</v>
      </c>
    </row>
    <row r="3130" spans="1:16">
      <c r="A3130" s="2" t="s">
        <v>17</v>
      </c>
      <c r="B3130" s="2" t="s">
        <v>1184</v>
      </c>
      <c r="C3130" s="3">
        <v>9.9699999999999998E-5</v>
      </c>
      <c r="D3130" s="2" t="s">
        <v>8825</v>
      </c>
      <c r="E3130" s="2">
        <v>10</v>
      </c>
      <c r="G3130" s="2">
        <v>7558.68</v>
      </c>
      <c r="H3130" s="2">
        <v>2171.3591999999999</v>
      </c>
      <c r="I3130" s="2">
        <v>-5387.32</v>
      </c>
      <c r="J3130" s="2">
        <v>-2481080</v>
      </c>
      <c r="K3130" s="2" t="s">
        <v>1186</v>
      </c>
      <c r="L3130" s="3">
        <v>4.6099999999999999E-12</v>
      </c>
      <c r="M3130" s="2">
        <v>5</v>
      </c>
      <c r="O3130" s="2">
        <v>5</v>
      </c>
    </row>
    <row r="3131" spans="1:16">
      <c r="A3131" s="2" t="s">
        <v>17</v>
      </c>
      <c r="B3131" s="2" t="s">
        <v>1430</v>
      </c>
      <c r="C3131" s="3">
        <v>7.5799999999999998E-7</v>
      </c>
      <c r="D3131" s="2" t="s">
        <v>5219</v>
      </c>
      <c r="E3131" s="2">
        <v>9</v>
      </c>
      <c r="F3131" s="2" t="s">
        <v>27</v>
      </c>
      <c r="G3131" s="2">
        <v>14428.4</v>
      </c>
      <c r="H3131" s="2">
        <v>8277.5318000000007</v>
      </c>
      <c r="I3131" s="2">
        <v>-6150.89</v>
      </c>
      <c r="J3131" s="2">
        <v>-743082</v>
      </c>
      <c r="K3131" s="2" t="s">
        <v>1432</v>
      </c>
      <c r="L3131" s="3">
        <v>4.6200000000000001E-12</v>
      </c>
      <c r="M3131" s="2">
        <v>0</v>
      </c>
      <c r="O3131" s="2">
        <v>9</v>
      </c>
    </row>
    <row r="3132" spans="1:16">
      <c r="A3132" s="2" t="s">
        <v>17</v>
      </c>
      <c r="B3132" s="2" t="s">
        <v>2335</v>
      </c>
      <c r="C3132" s="3">
        <v>7.6300000000000004E-7</v>
      </c>
      <c r="D3132" s="2" t="s">
        <v>8479</v>
      </c>
      <c r="E3132" s="2">
        <v>11</v>
      </c>
      <c r="G3132" s="2">
        <v>21736.3</v>
      </c>
      <c r="H3132" s="2">
        <v>14678.480600000001</v>
      </c>
      <c r="I3132" s="2">
        <v>-7057.79</v>
      </c>
      <c r="J3132" s="2">
        <v>-480826</v>
      </c>
      <c r="K3132" s="2" t="s">
        <v>2337</v>
      </c>
      <c r="L3132" s="3">
        <v>4.6499999999999998E-12</v>
      </c>
      <c r="M3132" s="2">
        <v>1</v>
      </c>
      <c r="O3132" s="2">
        <v>10</v>
      </c>
    </row>
    <row r="3133" spans="1:16">
      <c r="A3133" s="2" t="s">
        <v>17</v>
      </c>
      <c r="B3133" s="2" t="s">
        <v>5312</v>
      </c>
      <c r="C3133" s="3">
        <v>7.6199999999999997E-7</v>
      </c>
      <c r="D3133" s="2" t="s">
        <v>5313</v>
      </c>
      <c r="E3133" s="2">
        <v>8</v>
      </c>
      <c r="F3133" s="2" t="s">
        <v>27</v>
      </c>
      <c r="G3133" s="2">
        <v>21555.5</v>
      </c>
      <c r="H3133" s="2">
        <v>21550.402600000001</v>
      </c>
      <c r="I3133" s="2">
        <v>-5.0906500000000001</v>
      </c>
      <c r="J3133" s="2">
        <v>-236.221</v>
      </c>
      <c r="K3133" s="2" t="s">
        <v>5314</v>
      </c>
      <c r="L3133" s="3">
        <v>4.6499999999999998E-12</v>
      </c>
      <c r="M3133" s="2">
        <v>3</v>
      </c>
      <c r="O3133" s="2">
        <v>5</v>
      </c>
    </row>
    <row r="3134" spans="1:16">
      <c r="A3134" s="2" t="s">
        <v>17</v>
      </c>
      <c r="B3134" s="2" t="s">
        <v>1023</v>
      </c>
      <c r="C3134" s="3">
        <v>7.7400000000000002E-7</v>
      </c>
      <c r="D3134" s="2" t="s">
        <v>2365</v>
      </c>
      <c r="E3134" s="2">
        <v>8</v>
      </c>
      <c r="G3134" s="2">
        <v>11762.1</v>
      </c>
      <c r="H3134" s="2">
        <v>13021.8487</v>
      </c>
      <c r="I3134" s="2">
        <v>1259.74</v>
      </c>
      <c r="J3134" s="2">
        <v>96740.3</v>
      </c>
      <c r="K3134" s="2" t="s">
        <v>1487</v>
      </c>
      <c r="L3134" s="3">
        <v>4.7200000000000001E-12</v>
      </c>
      <c r="M3134" s="2">
        <v>1</v>
      </c>
      <c r="O3134" s="2">
        <v>7</v>
      </c>
    </row>
    <row r="3135" spans="1:16">
      <c r="A3135" s="2" t="s">
        <v>17</v>
      </c>
      <c r="B3135" s="2" t="s">
        <v>21</v>
      </c>
      <c r="C3135" s="3">
        <v>7.9400000000000004E-7</v>
      </c>
      <c r="D3135" s="2" t="s">
        <v>9721</v>
      </c>
      <c r="E3135" s="2">
        <v>11</v>
      </c>
      <c r="G3135" s="2">
        <v>10924.9</v>
      </c>
      <c r="H3135" s="2">
        <v>12644.6612</v>
      </c>
      <c r="I3135" s="2">
        <v>1719.79</v>
      </c>
      <c r="J3135" s="2">
        <v>136009</v>
      </c>
      <c r="K3135" s="2" t="s">
        <v>24</v>
      </c>
      <c r="L3135" s="3">
        <v>4.8400000000000004E-12</v>
      </c>
      <c r="M3135" s="2">
        <v>0</v>
      </c>
      <c r="O3135" s="2">
        <v>11</v>
      </c>
    </row>
    <row r="3136" spans="1:16">
      <c r="A3136" s="2" t="s">
        <v>17</v>
      </c>
      <c r="B3136" s="2" t="s">
        <v>2512</v>
      </c>
      <c r="C3136" s="3">
        <v>8.0200000000000001E-7</v>
      </c>
      <c r="D3136" s="2" t="s">
        <v>2513</v>
      </c>
      <c r="E3136" s="2">
        <v>11</v>
      </c>
      <c r="F3136" s="2" t="s">
        <v>31</v>
      </c>
      <c r="G3136" s="2">
        <v>16010.8</v>
      </c>
      <c r="H3136" s="2">
        <v>10079.659900000001</v>
      </c>
      <c r="I3136" s="2">
        <v>-5931.11</v>
      </c>
      <c r="J3136" s="2">
        <v>-588424</v>
      </c>
      <c r="K3136" s="2" t="s">
        <v>2514</v>
      </c>
      <c r="L3136" s="3">
        <v>4.8800000000000002E-12</v>
      </c>
      <c r="M3136" s="2">
        <v>11</v>
      </c>
      <c r="O3136" s="2">
        <v>0</v>
      </c>
    </row>
    <row r="3137" spans="1:15">
      <c r="A3137" s="2" t="s">
        <v>17</v>
      </c>
      <c r="B3137" s="2" t="s">
        <v>940</v>
      </c>
      <c r="C3137" s="2">
        <v>1.07E-4</v>
      </c>
      <c r="D3137" s="2" t="s">
        <v>9694</v>
      </c>
      <c r="E3137" s="2">
        <v>7</v>
      </c>
      <c r="F3137" s="2" t="s">
        <v>9695</v>
      </c>
      <c r="G3137" s="2">
        <v>18721.5</v>
      </c>
      <c r="H3137" s="2">
        <v>18357.543699999998</v>
      </c>
      <c r="I3137" s="2">
        <v>-363.94900000000001</v>
      </c>
      <c r="J3137" s="2">
        <v>-19825.599999999999</v>
      </c>
      <c r="K3137" s="2" t="s">
        <v>942</v>
      </c>
      <c r="L3137" s="3">
        <v>4.9499999999999997E-12</v>
      </c>
      <c r="M3137" s="2">
        <v>4</v>
      </c>
      <c r="O3137" s="2">
        <v>3</v>
      </c>
    </row>
    <row r="3138" spans="1:15">
      <c r="A3138" s="2" t="s">
        <v>17</v>
      </c>
      <c r="B3138" s="2" t="s">
        <v>1855</v>
      </c>
      <c r="C3138" s="3">
        <v>8.1900000000000001E-7</v>
      </c>
      <c r="D3138" s="2" t="s">
        <v>4478</v>
      </c>
      <c r="E3138" s="2">
        <v>16</v>
      </c>
      <c r="F3138" s="2" t="s">
        <v>23</v>
      </c>
      <c r="G3138" s="2">
        <v>15836.9</v>
      </c>
      <c r="H3138" s="2">
        <v>15597.7667</v>
      </c>
      <c r="I3138" s="2">
        <v>-239.107</v>
      </c>
      <c r="J3138" s="2">
        <v>-15329.6</v>
      </c>
      <c r="K3138" s="2" t="s">
        <v>1858</v>
      </c>
      <c r="L3138" s="3">
        <v>4.9900000000000003E-12</v>
      </c>
      <c r="M3138" s="2">
        <v>14</v>
      </c>
      <c r="O3138" s="2">
        <v>2</v>
      </c>
    </row>
    <row r="3139" spans="1:15">
      <c r="A3139" s="2" t="s">
        <v>17</v>
      </c>
      <c r="B3139" s="2" t="s">
        <v>1151</v>
      </c>
      <c r="C3139" s="2">
        <v>1.13E-4</v>
      </c>
      <c r="D3139" s="2" t="s">
        <v>9939</v>
      </c>
      <c r="E3139" s="2">
        <v>12</v>
      </c>
      <c r="F3139" s="2" t="s">
        <v>127</v>
      </c>
      <c r="G3139" s="2">
        <v>13942.4</v>
      </c>
      <c r="H3139" s="2">
        <v>3780.4277999999999</v>
      </c>
      <c r="I3139" s="2">
        <v>-10162</v>
      </c>
      <c r="J3139" s="2">
        <v>-2688060</v>
      </c>
      <c r="K3139" s="2" t="s">
        <v>1153</v>
      </c>
      <c r="L3139" s="3">
        <v>5.1999999999999997E-12</v>
      </c>
      <c r="M3139" s="2">
        <v>2</v>
      </c>
      <c r="O3139" s="2">
        <v>10</v>
      </c>
    </row>
    <row r="3140" spans="1:15">
      <c r="A3140" s="2" t="s">
        <v>17</v>
      </c>
      <c r="B3140" s="2" t="s">
        <v>1009</v>
      </c>
      <c r="C3140" s="2">
        <v>1.13E-4</v>
      </c>
      <c r="D3140" s="2" t="s">
        <v>9841</v>
      </c>
      <c r="E3140" s="2">
        <v>12</v>
      </c>
      <c r="F3140" s="2" t="s">
        <v>8994</v>
      </c>
      <c r="G3140" s="2">
        <v>14093.5</v>
      </c>
      <c r="H3140" s="2">
        <v>3780.4277999999999</v>
      </c>
      <c r="I3140" s="2">
        <v>-10313.1</v>
      </c>
      <c r="J3140" s="2">
        <v>-2728030</v>
      </c>
      <c r="K3140" s="2" t="s">
        <v>1011</v>
      </c>
      <c r="L3140" s="3">
        <v>5.1999999999999997E-12</v>
      </c>
      <c r="M3140" s="2">
        <v>2</v>
      </c>
      <c r="O3140" s="2">
        <v>10</v>
      </c>
    </row>
    <row r="3141" spans="1:15">
      <c r="A3141" s="2" t="s">
        <v>17</v>
      </c>
      <c r="B3141" s="2" t="s">
        <v>154</v>
      </c>
      <c r="C3141" s="2">
        <v>1.1400000000000001E-4</v>
      </c>
      <c r="D3141" s="2" t="s">
        <v>8677</v>
      </c>
      <c r="E3141" s="2">
        <v>13</v>
      </c>
      <c r="F3141" s="2" t="s">
        <v>1390</v>
      </c>
      <c r="G3141" s="2">
        <v>15047.5</v>
      </c>
      <c r="H3141" s="2">
        <v>15045.3583</v>
      </c>
      <c r="I3141" s="2">
        <v>-2.1517499999999998</v>
      </c>
      <c r="J3141" s="2">
        <v>-143.018</v>
      </c>
      <c r="K3141" s="2" t="s">
        <v>156</v>
      </c>
      <c r="L3141" s="3">
        <v>5.2900000000000003E-12</v>
      </c>
      <c r="M3141" s="2">
        <v>5</v>
      </c>
      <c r="O3141" s="2">
        <v>8</v>
      </c>
    </row>
    <row r="3142" spans="1:15">
      <c r="A3142" s="2" t="s">
        <v>17</v>
      </c>
      <c r="B3142" s="2" t="s">
        <v>1855</v>
      </c>
      <c r="C3142" s="2">
        <v>1.21E-4</v>
      </c>
      <c r="D3142" s="2" t="s">
        <v>2891</v>
      </c>
      <c r="E3142" s="2">
        <v>19</v>
      </c>
      <c r="F3142" s="2" t="s">
        <v>1857</v>
      </c>
      <c r="G3142" s="2">
        <v>16057.9</v>
      </c>
      <c r="H3142" s="2">
        <v>15537.7536</v>
      </c>
      <c r="I3142" s="2">
        <v>-520.17700000000002</v>
      </c>
      <c r="J3142" s="2">
        <v>-33478.199999999997</v>
      </c>
      <c r="K3142" s="2" t="s">
        <v>1858</v>
      </c>
      <c r="L3142" s="3">
        <v>5.5699999999999999E-12</v>
      </c>
      <c r="M3142" s="2">
        <v>16</v>
      </c>
      <c r="O3142" s="2">
        <v>3</v>
      </c>
    </row>
    <row r="3143" spans="1:15">
      <c r="A3143" s="2" t="s">
        <v>17</v>
      </c>
      <c r="B3143" s="2" t="s">
        <v>1143</v>
      </c>
      <c r="C3143" s="2">
        <v>1.22E-4</v>
      </c>
      <c r="D3143" s="2" t="s">
        <v>9002</v>
      </c>
      <c r="E3143" s="2">
        <v>11</v>
      </c>
      <c r="F3143" s="2" t="s">
        <v>2516</v>
      </c>
      <c r="G3143" s="2">
        <v>14159.6</v>
      </c>
      <c r="H3143" s="2">
        <v>11228.2634</v>
      </c>
      <c r="I3143" s="2">
        <v>-2931.32</v>
      </c>
      <c r="J3143" s="2">
        <v>-261066</v>
      </c>
      <c r="K3143" s="2" t="s">
        <v>1146</v>
      </c>
      <c r="L3143" s="3">
        <v>5.63E-12</v>
      </c>
      <c r="M3143" s="2">
        <v>2</v>
      </c>
      <c r="O3143" s="2">
        <v>9</v>
      </c>
    </row>
    <row r="3144" spans="1:15">
      <c r="A3144" s="2" t="s">
        <v>17</v>
      </c>
      <c r="B3144" s="2" t="s">
        <v>2318</v>
      </c>
      <c r="C3144" s="3">
        <v>9.7300000000000004E-7</v>
      </c>
      <c r="D3144" s="2" t="s">
        <v>9752</v>
      </c>
      <c r="E3144" s="2">
        <v>12</v>
      </c>
      <c r="G3144" s="2">
        <v>11776.6</v>
      </c>
      <c r="H3144" s="2">
        <v>7000.7285000000002</v>
      </c>
      <c r="I3144" s="2">
        <v>-4775.83</v>
      </c>
      <c r="J3144" s="2">
        <v>-682190</v>
      </c>
      <c r="K3144" s="2" t="s">
        <v>2320</v>
      </c>
      <c r="L3144" s="3">
        <v>5.93E-12</v>
      </c>
      <c r="M3144" s="2">
        <v>0</v>
      </c>
      <c r="O3144" s="2">
        <v>12</v>
      </c>
    </row>
    <row r="3145" spans="1:15">
      <c r="A3145" s="2" t="s">
        <v>17</v>
      </c>
      <c r="B3145" s="2" t="s">
        <v>1305</v>
      </c>
      <c r="C3145" s="2">
        <v>1.2899999999999999E-4</v>
      </c>
      <c r="D3145" s="2" t="s">
        <v>2748</v>
      </c>
      <c r="E3145" s="2">
        <v>8</v>
      </c>
      <c r="F3145" s="2" t="s">
        <v>2749</v>
      </c>
      <c r="G3145" s="2">
        <v>9614.77</v>
      </c>
      <c r="H3145" s="2">
        <v>24126.437600000001</v>
      </c>
      <c r="I3145" s="2">
        <v>14511.7</v>
      </c>
      <c r="J3145" s="2">
        <v>601484</v>
      </c>
      <c r="K3145" s="2" t="s">
        <v>1307</v>
      </c>
      <c r="L3145" s="3">
        <v>5.9699999999999998E-12</v>
      </c>
      <c r="M3145" s="2">
        <v>0</v>
      </c>
      <c r="O3145" s="2">
        <v>8</v>
      </c>
    </row>
    <row r="3146" spans="1:15">
      <c r="A3146" s="2" t="s">
        <v>17</v>
      </c>
      <c r="B3146" s="2" t="s">
        <v>921</v>
      </c>
      <c r="C3146" s="3">
        <v>9.7999999999999993E-7</v>
      </c>
      <c r="D3146" s="2" t="s">
        <v>5093</v>
      </c>
      <c r="E3146" s="2">
        <v>8</v>
      </c>
      <c r="F3146" s="2" t="s">
        <v>27</v>
      </c>
      <c r="G3146" s="2">
        <v>9512.8799999999992</v>
      </c>
      <c r="H3146" s="2">
        <v>24126.437600000001</v>
      </c>
      <c r="I3146" s="2">
        <v>14613.6</v>
      </c>
      <c r="J3146" s="2">
        <v>605707</v>
      </c>
      <c r="K3146" s="2" t="s">
        <v>923</v>
      </c>
      <c r="L3146" s="3">
        <v>5.9699999999999998E-12</v>
      </c>
      <c r="M3146" s="2">
        <v>0</v>
      </c>
      <c r="O3146" s="2">
        <v>8</v>
      </c>
    </row>
    <row r="3147" spans="1:15">
      <c r="A3147" s="2" t="s">
        <v>17</v>
      </c>
      <c r="B3147" s="2" t="s">
        <v>2663</v>
      </c>
      <c r="C3147" s="2">
        <v>1.3100000000000001E-4</v>
      </c>
      <c r="D3147" s="2" t="s">
        <v>7985</v>
      </c>
      <c r="E3147" s="2">
        <v>12</v>
      </c>
      <c r="G3147" s="2">
        <v>17027.900000000001</v>
      </c>
      <c r="H3147" s="2">
        <v>16940.946100000001</v>
      </c>
      <c r="I3147" s="2">
        <v>-86.915800000000004</v>
      </c>
      <c r="J3147" s="2">
        <v>-5130.5200000000004</v>
      </c>
      <c r="K3147" s="2" t="s">
        <v>2664</v>
      </c>
      <c r="L3147" s="3">
        <v>6.0500000000000003E-12</v>
      </c>
      <c r="M3147" s="2">
        <v>6</v>
      </c>
      <c r="O3147" s="2">
        <v>6</v>
      </c>
    </row>
    <row r="3148" spans="1:15">
      <c r="A3148" s="2" t="s">
        <v>17</v>
      </c>
      <c r="B3148" s="2" t="s">
        <v>406</v>
      </c>
      <c r="C3148" s="3">
        <v>1.0300000000000001E-6</v>
      </c>
      <c r="D3148" s="2" t="s">
        <v>4906</v>
      </c>
      <c r="E3148" s="2">
        <v>9</v>
      </c>
      <c r="G3148" s="2">
        <v>20481.099999999999</v>
      </c>
      <c r="H3148" s="2">
        <v>8964.4066000000003</v>
      </c>
      <c r="I3148" s="2">
        <v>-11516.6</v>
      </c>
      <c r="J3148" s="2">
        <v>-1284710</v>
      </c>
      <c r="K3148" s="2" t="s">
        <v>408</v>
      </c>
      <c r="L3148" s="3">
        <v>6.2500000000000002E-12</v>
      </c>
      <c r="M3148" s="2">
        <v>1</v>
      </c>
      <c r="O3148" s="2">
        <v>8</v>
      </c>
    </row>
    <row r="3149" spans="1:15">
      <c r="A3149" s="2" t="s">
        <v>17</v>
      </c>
      <c r="B3149" s="2" t="s">
        <v>467</v>
      </c>
      <c r="C3149" s="2">
        <v>1.36E-4</v>
      </c>
      <c r="D3149" s="2" t="s">
        <v>9659</v>
      </c>
      <c r="E3149" s="2">
        <v>15</v>
      </c>
      <c r="F3149" s="2" t="s">
        <v>27</v>
      </c>
      <c r="G3149" s="2">
        <v>11273.7</v>
      </c>
      <c r="H3149" s="2">
        <v>5316.7906999999996</v>
      </c>
      <c r="I3149" s="2">
        <v>-5956.89</v>
      </c>
      <c r="J3149" s="2">
        <v>-1120390</v>
      </c>
      <c r="K3149" s="2" t="s">
        <v>469</v>
      </c>
      <c r="L3149" s="3">
        <v>6.2699999999999997E-12</v>
      </c>
      <c r="M3149" s="2">
        <v>0</v>
      </c>
      <c r="O3149" s="2">
        <v>15</v>
      </c>
    </row>
    <row r="3150" spans="1:15">
      <c r="A3150" s="2" t="s">
        <v>17</v>
      </c>
      <c r="B3150" s="2" t="s">
        <v>2127</v>
      </c>
      <c r="C3150" s="3">
        <v>1.0300000000000001E-6</v>
      </c>
      <c r="D3150" s="2" t="s">
        <v>8873</v>
      </c>
      <c r="E3150" s="2">
        <v>9</v>
      </c>
      <c r="F3150" s="2" t="s">
        <v>1925</v>
      </c>
      <c r="G3150" s="2">
        <v>22779.599999999999</v>
      </c>
      <c r="H3150" s="2">
        <v>12076.393099999999</v>
      </c>
      <c r="I3150" s="2">
        <v>-10703.2</v>
      </c>
      <c r="J3150" s="2">
        <v>-886295</v>
      </c>
      <c r="K3150" s="2" t="s">
        <v>2129</v>
      </c>
      <c r="L3150" s="3">
        <v>6.2900000000000001E-12</v>
      </c>
      <c r="M3150" s="2">
        <v>1</v>
      </c>
      <c r="O3150" s="2">
        <v>8</v>
      </c>
    </row>
    <row r="3151" spans="1:15">
      <c r="A3151" s="2" t="s">
        <v>17</v>
      </c>
      <c r="B3151" s="2" t="s">
        <v>352</v>
      </c>
      <c r="C3151" s="2">
        <v>1.36E-4</v>
      </c>
      <c r="D3151" s="2" t="s">
        <v>9135</v>
      </c>
      <c r="E3151" s="2">
        <v>11</v>
      </c>
      <c r="F3151" s="2" t="s">
        <v>1460</v>
      </c>
      <c r="G3151" s="2">
        <v>20016.400000000001</v>
      </c>
      <c r="H3151" s="2">
        <v>17374.768599999999</v>
      </c>
      <c r="I3151" s="2">
        <v>-2641.62</v>
      </c>
      <c r="J3151" s="2">
        <v>-152038</v>
      </c>
      <c r="K3151" s="2" t="s">
        <v>354</v>
      </c>
      <c r="L3151" s="3">
        <v>6.3000000000000002E-12</v>
      </c>
      <c r="M3151" s="2">
        <v>1</v>
      </c>
      <c r="O3151" s="2">
        <v>10</v>
      </c>
    </row>
    <row r="3152" spans="1:15">
      <c r="A3152" s="2" t="s">
        <v>17</v>
      </c>
      <c r="B3152" s="2" t="s">
        <v>739</v>
      </c>
      <c r="C3152" s="2">
        <v>1.36E-4</v>
      </c>
      <c r="D3152" s="2" t="s">
        <v>9782</v>
      </c>
      <c r="E3152" s="2">
        <v>11</v>
      </c>
      <c r="F3152" s="2" t="s">
        <v>782</v>
      </c>
      <c r="G3152" s="2">
        <v>13978.8</v>
      </c>
      <c r="H3152" s="2">
        <v>17374.768599999999</v>
      </c>
      <c r="I3152" s="2">
        <v>3396</v>
      </c>
      <c r="J3152" s="2">
        <v>195456</v>
      </c>
      <c r="K3152" s="2" t="s">
        <v>742</v>
      </c>
      <c r="L3152" s="3">
        <v>6.3000000000000002E-12</v>
      </c>
      <c r="M3152" s="2">
        <v>1</v>
      </c>
      <c r="O3152" s="2">
        <v>10</v>
      </c>
    </row>
    <row r="3153" spans="1:15">
      <c r="A3153" s="2" t="s">
        <v>17</v>
      </c>
      <c r="B3153" s="2" t="s">
        <v>1096</v>
      </c>
      <c r="C3153" s="2">
        <v>1.3999999999999999E-4</v>
      </c>
      <c r="D3153" s="2" t="s">
        <v>9430</v>
      </c>
      <c r="E3153" s="2">
        <v>12</v>
      </c>
      <c r="G3153" s="2">
        <v>8920.89</v>
      </c>
      <c r="H3153" s="2">
        <v>5610.6642000000002</v>
      </c>
      <c r="I3153" s="2">
        <v>-3310.23</v>
      </c>
      <c r="J3153" s="2">
        <v>-589989</v>
      </c>
      <c r="K3153" s="2" t="s">
        <v>1098</v>
      </c>
      <c r="L3153" s="3">
        <v>6.4600000000000003E-12</v>
      </c>
      <c r="M3153" s="2">
        <v>10</v>
      </c>
      <c r="O3153" s="2">
        <v>2</v>
      </c>
    </row>
    <row r="3154" spans="1:15">
      <c r="A3154" s="2" t="s">
        <v>17</v>
      </c>
      <c r="B3154" s="2" t="s">
        <v>2781</v>
      </c>
      <c r="C3154" s="2">
        <v>1.4100000000000001E-4</v>
      </c>
      <c r="D3154" s="2" t="s">
        <v>2782</v>
      </c>
      <c r="E3154" s="2">
        <v>13</v>
      </c>
      <c r="F3154" s="2" t="s">
        <v>249</v>
      </c>
      <c r="G3154" s="2">
        <v>14546.5</v>
      </c>
      <c r="H3154" s="2">
        <v>6257.9012000000002</v>
      </c>
      <c r="I3154" s="2">
        <v>-8288.6</v>
      </c>
      <c r="J3154" s="2">
        <v>-1324500</v>
      </c>
      <c r="K3154" s="2" t="s">
        <v>2783</v>
      </c>
      <c r="L3154" s="3">
        <v>6.5199999999999997E-12</v>
      </c>
      <c r="M3154" s="2">
        <v>12</v>
      </c>
      <c r="O3154" s="2">
        <v>1</v>
      </c>
    </row>
    <row r="3155" spans="1:15">
      <c r="A3155" s="2" t="s">
        <v>17</v>
      </c>
      <c r="B3155" s="2" t="s">
        <v>1855</v>
      </c>
      <c r="C3155" s="2">
        <v>1.4799999999999999E-4</v>
      </c>
      <c r="D3155" s="2" t="s">
        <v>7967</v>
      </c>
      <c r="E3155" s="2">
        <v>16</v>
      </c>
      <c r="F3155" s="2" t="s">
        <v>2809</v>
      </c>
      <c r="G3155" s="2">
        <v>15984.9</v>
      </c>
      <c r="H3155" s="2">
        <v>15581.7762</v>
      </c>
      <c r="I3155" s="2">
        <v>-403.12599999999998</v>
      </c>
      <c r="J3155" s="2">
        <v>-25871.7</v>
      </c>
      <c r="K3155" s="2" t="s">
        <v>1858</v>
      </c>
      <c r="L3155" s="3">
        <v>6.8699999999999996E-12</v>
      </c>
      <c r="M3155" s="2">
        <v>13</v>
      </c>
      <c r="O3155" s="2">
        <v>3</v>
      </c>
    </row>
    <row r="3156" spans="1:15">
      <c r="A3156" s="2" t="s">
        <v>17</v>
      </c>
      <c r="B3156" s="2" t="s">
        <v>1157</v>
      </c>
      <c r="C3156" s="2">
        <v>1.4999999999999999E-4</v>
      </c>
      <c r="D3156" s="2" t="s">
        <v>8826</v>
      </c>
      <c r="E3156" s="2">
        <v>10</v>
      </c>
      <c r="G3156" s="2">
        <v>8166.21</v>
      </c>
      <c r="H3156" s="2">
        <v>8067.1145999999999</v>
      </c>
      <c r="I3156" s="2">
        <v>-99.091499999999996</v>
      </c>
      <c r="J3156" s="2">
        <v>-12283.4</v>
      </c>
      <c r="K3156" s="2" t="s">
        <v>1159</v>
      </c>
      <c r="L3156" s="3">
        <v>6.9600000000000002E-12</v>
      </c>
      <c r="M3156" s="2">
        <v>7</v>
      </c>
      <c r="O3156" s="2">
        <v>3</v>
      </c>
    </row>
    <row r="3157" spans="1:15">
      <c r="A3157" s="2" t="s">
        <v>17</v>
      </c>
      <c r="B3157" s="2" t="s">
        <v>1855</v>
      </c>
      <c r="C3157" s="2">
        <v>1.4999999999999999E-4</v>
      </c>
      <c r="D3157" s="2" t="s">
        <v>7961</v>
      </c>
      <c r="E3157" s="2">
        <v>16</v>
      </c>
      <c r="F3157" s="2" t="s">
        <v>878</v>
      </c>
      <c r="G3157" s="2">
        <v>15950.9</v>
      </c>
      <c r="H3157" s="2">
        <v>15597.755499999999</v>
      </c>
      <c r="I3157" s="2">
        <v>-353.15</v>
      </c>
      <c r="J3157" s="2">
        <v>-22641.1</v>
      </c>
      <c r="K3157" s="2" t="s">
        <v>1858</v>
      </c>
      <c r="L3157" s="3">
        <v>6.9600000000000002E-12</v>
      </c>
      <c r="M3157" s="2">
        <v>14</v>
      </c>
      <c r="O3157" s="2">
        <v>2</v>
      </c>
    </row>
    <row r="3158" spans="1:15">
      <c r="A3158" s="2" t="s">
        <v>17</v>
      </c>
      <c r="B3158" s="2" t="s">
        <v>5156</v>
      </c>
      <c r="C3158" s="2">
        <v>1.5200000000000001E-4</v>
      </c>
      <c r="D3158" s="2" t="s">
        <v>5157</v>
      </c>
      <c r="E3158" s="2">
        <v>11</v>
      </c>
      <c r="G3158" s="2">
        <v>21263.4</v>
      </c>
      <c r="H3158" s="2">
        <v>19348.7683</v>
      </c>
      <c r="I3158" s="2">
        <v>-1914.64</v>
      </c>
      <c r="J3158" s="2">
        <v>-98954.2</v>
      </c>
      <c r="K3158" s="2" t="s">
        <v>5158</v>
      </c>
      <c r="L3158" s="3">
        <v>7.0200000000000004E-12</v>
      </c>
      <c r="M3158" s="2">
        <v>4</v>
      </c>
      <c r="O3158" s="2">
        <v>7</v>
      </c>
    </row>
    <row r="3159" spans="1:15">
      <c r="A3159" s="2" t="s">
        <v>17</v>
      </c>
      <c r="B3159" s="2" t="s">
        <v>2865</v>
      </c>
      <c r="C3159" s="2">
        <v>1.54E-4</v>
      </c>
      <c r="D3159" s="2" t="s">
        <v>2866</v>
      </c>
      <c r="E3159" s="2">
        <v>12</v>
      </c>
      <c r="F3159" s="2" t="s">
        <v>27</v>
      </c>
      <c r="G3159" s="2">
        <v>10804.7</v>
      </c>
      <c r="H3159" s="2">
        <v>11856.2256</v>
      </c>
      <c r="I3159" s="2">
        <v>1051.54</v>
      </c>
      <c r="J3159" s="2">
        <v>88691</v>
      </c>
      <c r="K3159" s="2" t="s">
        <v>2867</v>
      </c>
      <c r="L3159" s="3">
        <v>7.1200000000000004E-12</v>
      </c>
      <c r="M3159" s="2">
        <v>0</v>
      </c>
      <c r="O3159" s="2">
        <v>12</v>
      </c>
    </row>
    <row r="3160" spans="1:15">
      <c r="A3160" s="2" t="s">
        <v>17</v>
      </c>
      <c r="B3160" s="2" t="s">
        <v>2663</v>
      </c>
      <c r="C3160" s="2">
        <v>1.54E-4</v>
      </c>
      <c r="D3160" s="2" t="s">
        <v>7986</v>
      </c>
      <c r="E3160" s="2">
        <v>11</v>
      </c>
      <c r="G3160" s="2">
        <v>17071.900000000001</v>
      </c>
      <c r="H3160" s="2">
        <v>16940.9545</v>
      </c>
      <c r="I3160" s="2">
        <v>-130.93799999999999</v>
      </c>
      <c r="J3160" s="2">
        <v>-7729.06</v>
      </c>
      <c r="K3160" s="2" t="s">
        <v>2664</v>
      </c>
      <c r="L3160" s="3">
        <v>7.1299999999999997E-12</v>
      </c>
      <c r="M3160" s="2">
        <v>6</v>
      </c>
      <c r="O3160" s="2">
        <v>5</v>
      </c>
    </row>
    <row r="3161" spans="1:15">
      <c r="A3161" s="2" t="s">
        <v>17</v>
      </c>
      <c r="B3161" s="2" t="s">
        <v>1430</v>
      </c>
      <c r="C3161" s="2">
        <v>1.54E-4</v>
      </c>
      <c r="D3161" s="2" t="s">
        <v>9871</v>
      </c>
      <c r="E3161" s="2">
        <v>10</v>
      </c>
      <c r="F3161" s="2" t="s">
        <v>112</v>
      </c>
      <c r="G3161" s="2">
        <v>14267.4</v>
      </c>
      <c r="H3161" s="2">
        <v>13965.470799999999</v>
      </c>
      <c r="I3161" s="2">
        <v>-301.899</v>
      </c>
      <c r="J3161" s="2">
        <v>-21617.5</v>
      </c>
      <c r="K3161" s="2" t="s">
        <v>1432</v>
      </c>
      <c r="L3161" s="3">
        <v>7.1299999999999997E-12</v>
      </c>
      <c r="M3161" s="2">
        <v>2</v>
      </c>
      <c r="O3161" s="2">
        <v>8</v>
      </c>
    </row>
    <row r="3162" spans="1:15">
      <c r="A3162" s="2" t="s">
        <v>17</v>
      </c>
      <c r="B3162" s="2" t="s">
        <v>3788</v>
      </c>
      <c r="C3162" s="2">
        <v>1.55E-4</v>
      </c>
      <c r="D3162" s="2" t="s">
        <v>5853</v>
      </c>
      <c r="E3162" s="2">
        <v>11</v>
      </c>
      <c r="G3162" s="2">
        <v>13909.3</v>
      </c>
      <c r="H3162" s="2">
        <v>13875.211300000001</v>
      </c>
      <c r="I3162" s="2">
        <v>-34.068399999999997</v>
      </c>
      <c r="J3162" s="2">
        <v>-2455.34</v>
      </c>
      <c r="K3162" s="2" t="s">
        <v>3790</v>
      </c>
      <c r="L3162" s="3">
        <v>7.1799999999999997E-12</v>
      </c>
      <c r="M3162" s="2">
        <v>11</v>
      </c>
      <c r="O3162" s="2">
        <v>0</v>
      </c>
    </row>
    <row r="3163" spans="1:15">
      <c r="A3163" s="2" t="s">
        <v>17</v>
      </c>
      <c r="B3163" s="2" t="s">
        <v>652</v>
      </c>
      <c r="C3163" s="2">
        <v>1.5799999999999999E-4</v>
      </c>
      <c r="D3163" s="2" t="s">
        <v>9177</v>
      </c>
      <c r="E3163" s="2">
        <v>8</v>
      </c>
      <c r="F3163" s="2" t="s">
        <v>9178</v>
      </c>
      <c r="G3163" s="2">
        <v>22156.2</v>
      </c>
      <c r="H3163" s="2">
        <v>22154.019400000001</v>
      </c>
      <c r="I3163" s="2">
        <v>-2.15822</v>
      </c>
      <c r="J3163" s="2">
        <v>-97.418800000000005</v>
      </c>
      <c r="K3163" s="2" t="s">
        <v>654</v>
      </c>
      <c r="L3163" s="3">
        <v>7.3200000000000003E-12</v>
      </c>
      <c r="M3163" s="2">
        <v>0</v>
      </c>
      <c r="O3163" s="2">
        <v>8</v>
      </c>
    </row>
    <row r="3164" spans="1:15">
      <c r="A3164" s="2" t="s">
        <v>17</v>
      </c>
      <c r="B3164" s="2" t="s">
        <v>702</v>
      </c>
      <c r="C3164" s="2">
        <v>1.64E-4</v>
      </c>
      <c r="D3164" s="2" t="s">
        <v>8149</v>
      </c>
      <c r="E3164" s="2">
        <v>12</v>
      </c>
      <c r="F3164" s="2" t="s">
        <v>8150</v>
      </c>
      <c r="G3164" s="2">
        <v>16235.7</v>
      </c>
      <c r="H3164" s="2">
        <v>6256.8746000000001</v>
      </c>
      <c r="I3164" s="2">
        <v>-9978.8700000000008</v>
      </c>
      <c r="J3164" s="2">
        <v>-1594870</v>
      </c>
      <c r="K3164" s="2" t="s">
        <v>704</v>
      </c>
      <c r="L3164" s="3">
        <v>7.5699999999999994E-12</v>
      </c>
      <c r="M3164" s="2">
        <v>5</v>
      </c>
      <c r="O3164" s="2">
        <v>7</v>
      </c>
    </row>
    <row r="3165" spans="1:15">
      <c r="A3165" s="2" t="s">
        <v>17</v>
      </c>
      <c r="B3165" s="2" t="s">
        <v>1884</v>
      </c>
      <c r="C3165" s="2">
        <v>1.64E-4</v>
      </c>
      <c r="D3165" s="2" t="s">
        <v>9117</v>
      </c>
      <c r="E3165" s="2">
        <v>11</v>
      </c>
      <c r="F3165" s="2" t="s">
        <v>112</v>
      </c>
      <c r="G3165" s="2">
        <v>8996.5499999999993</v>
      </c>
      <c r="H3165" s="2">
        <v>10094.5681</v>
      </c>
      <c r="I3165" s="2">
        <v>1098.02</v>
      </c>
      <c r="J3165" s="2">
        <v>108773</v>
      </c>
      <c r="K3165" s="2" t="s">
        <v>1886</v>
      </c>
      <c r="L3165" s="3">
        <v>7.5799999999999996E-12</v>
      </c>
      <c r="M3165" s="2">
        <v>3</v>
      </c>
      <c r="O3165" s="2">
        <v>8</v>
      </c>
    </row>
    <row r="3166" spans="1:15">
      <c r="A3166" s="2" t="s">
        <v>17</v>
      </c>
      <c r="B3166" s="2" t="s">
        <v>239</v>
      </c>
      <c r="C3166" s="2">
        <v>1.65E-4</v>
      </c>
      <c r="D3166" s="2" t="s">
        <v>8166</v>
      </c>
      <c r="E3166" s="2">
        <v>9</v>
      </c>
      <c r="F3166" s="2" t="s">
        <v>305</v>
      </c>
      <c r="G3166" s="2">
        <v>15258.2</v>
      </c>
      <c r="H3166" s="2">
        <v>13274.2889</v>
      </c>
      <c r="I3166" s="2">
        <v>-1983.89</v>
      </c>
      <c r="J3166" s="2">
        <v>-149453</v>
      </c>
      <c r="K3166" s="2" t="s">
        <v>241</v>
      </c>
      <c r="L3166" s="3">
        <v>7.6200000000000002E-12</v>
      </c>
      <c r="M3166" s="2">
        <v>4</v>
      </c>
      <c r="O3166" s="2">
        <v>5</v>
      </c>
    </row>
    <row r="3167" spans="1:15">
      <c r="A3167" s="2" t="s">
        <v>17</v>
      </c>
      <c r="B3167" s="2" t="s">
        <v>486</v>
      </c>
      <c r="C3167" s="3">
        <v>1.2699999999999999E-6</v>
      </c>
      <c r="D3167" s="2" t="s">
        <v>8912</v>
      </c>
      <c r="E3167" s="2">
        <v>9</v>
      </c>
      <c r="F3167" s="2" t="s">
        <v>27</v>
      </c>
      <c r="G3167" s="2">
        <v>15246.4</v>
      </c>
      <c r="H3167" s="2">
        <v>17197.795999999998</v>
      </c>
      <c r="I3167" s="2">
        <v>1951.43</v>
      </c>
      <c r="J3167" s="2">
        <v>113470</v>
      </c>
      <c r="K3167" s="2" t="s">
        <v>488</v>
      </c>
      <c r="L3167" s="3">
        <v>7.7400000000000005E-12</v>
      </c>
      <c r="M3167" s="2">
        <v>1</v>
      </c>
      <c r="O3167" s="2">
        <v>8</v>
      </c>
    </row>
    <row r="3168" spans="1:15">
      <c r="A3168" s="2" t="s">
        <v>17</v>
      </c>
      <c r="B3168" s="2" t="s">
        <v>7778</v>
      </c>
      <c r="C3168" s="3">
        <v>1.3E-6</v>
      </c>
      <c r="D3168" s="2" t="s">
        <v>8050</v>
      </c>
      <c r="E3168" s="2">
        <v>8</v>
      </c>
      <c r="G3168" s="2">
        <v>12285.5</v>
      </c>
      <c r="H3168" s="2">
        <v>8263.3685000000005</v>
      </c>
      <c r="I3168" s="2">
        <v>-4022.09</v>
      </c>
      <c r="J3168" s="2">
        <v>-486738</v>
      </c>
      <c r="K3168" s="2" t="s">
        <v>8051</v>
      </c>
      <c r="L3168" s="3">
        <v>7.9200000000000002E-12</v>
      </c>
      <c r="M3168" s="2">
        <v>4</v>
      </c>
      <c r="O3168" s="2">
        <v>4</v>
      </c>
    </row>
    <row r="3169" spans="1:15">
      <c r="A3169" s="2" t="s">
        <v>17</v>
      </c>
      <c r="B3169" s="2" t="s">
        <v>668</v>
      </c>
      <c r="C3169" s="2">
        <v>1.7200000000000001E-4</v>
      </c>
      <c r="D3169" s="2" t="s">
        <v>9877</v>
      </c>
      <c r="E3169" s="2">
        <v>9</v>
      </c>
      <c r="F3169" s="2" t="s">
        <v>2289</v>
      </c>
      <c r="G3169" s="2">
        <v>14103.6</v>
      </c>
      <c r="H3169" s="2">
        <v>14601.24</v>
      </c>
      <c r="I3169" s="2">
        <v>497.685</v>
      </c>
      <c r="J3169" s="2">
        <v>34085.1</v>
      </c>
      <c r="K3169" s="2" t="s">
        <v>670</v>
      </c>
      <c r="L3169" s="3">
        <v>7.9699999999999994E-12</v>
      </c>
      <c r="M3169" s="2">
        <v>2</v>
      </c>
      <c r="O3169" s="2">
        <v>7</v>
      </c>
    </row>
    <row r="3170" spans="1:15">
      <c r="A3170" s="2" t="s">
        <v>17</v>
      </c>
      <c r="B3170" s="2" t="s">
        <v>337</v>
      </c>
      <c r="C3170" s="2">
        <v>1.7899999999999999E-4</v>
      </c>
      <c r="D3170" s="2" t="s">
        <v>9480</v>
      </c>
      <c r="E3170" s="2">
        <v>12</v>
      </c>
      <c r="F3170" s="2" t="s">
        <v>8196</v>
      </c>
      <c r="G3170" s="2">
        <v>15562.5</v>
      </c>
      <c r="H3170" s="2">
        <v>12931.7309</v>
      </c>
      <c r="I3170" s="2">
        <v>-2630.73</v>
      </c>
      <c r="J3170" s="2">
        <v>-203432</v>
      </c>
      <c r="K3170" s="2" t="s">
        <v>340</v>
      </c>
      <c r="L3170" s="3">
        <v>8.2899999999999996E-12</v>
      </c>
      <c r="M3170" s="2">
        <v>2</v>
      </c>
      <c r="O3170" s="2">
        <v>10</v>
      </c>
    </row>
    <row r="3171" spans="1:15">
      <c r="A3171" s="2" t="s">
        <v>17</v>
      </c>
      <c r="B3171" s="2" t="s">
        <v>5413</v>
      </c>
      <c r="C3171" s="2">
        <v>1.8100000000000001E-4</v>
      </c>
      <c r="D3171" s="2" t="s">
        <v>8224</v>
      </c>
      <c r="E3171" s="2">
        <v>9</v>
      </c>
      <c r="G3171" s="2">
        <v>20533.5</v>
      </c>
      <c r="H3171" s="2">
        <v>20502.4136</v>
      </c>
      <c r="I3171" s="2">
        <v>-31.046399999999998</v>
      </c>
      <c r="J3171" s="2">
        <v>-1514.28</v>
      </c>
      <c r="K3171" s="2" t="s">
        <v>5415</v>
      </c>
      <c r="L3171" s="3">
        <v>8.3699999999999993E-12</v>
      </c>
      <c r="M3171" s="2">
        <v>7</v>
      </c>
      <c r="O3171" s="2">
        <v>2</v>
      </c>
    </row>
    <row r="3172" spans="1:15">
      <c r="A3172" s="2" t="s">
        <v>17</v>
      </c>
      <c r="B3172" s="2" t="s">
        <v>1855</v>
      </c>
      <c r="C3172" s="2">
        <v>1.8200000000000001E-4</v>
      </c>
      <c r="D3172" s="2" t="s">
        <v>7965</v>
      </c>
      <c r="E3172" s="2">
        <v>9</v>
      </c>
      <c r="F3172" s="2" t="s">
        <v>2809</v>
      </c>
      <c r="G3172" s="2">
        <v>16099.9</v>
      </c>
      <c r="H3172" s="2">
        <v>15581.7783</v>
      </c>
      <c r="I3172" s="2">
        <v>-518.16200000000003</v>
      </c>
      <c r="J3172" s="2">
        <v>-33254.400000000001</v>
      </c>
      <c r="K3172" s="2" t="s">
        <v>1858</v>
      </c>
      <c r="L3172" s="3">
        <v>8.3999999999999998E-12</v>
      </c>
      <c r="M3172" s="2">
        <v>8</v>
      </c>
      <c r="O3172" s="2">
        <v>1</v>
      </c>
    </row>
    <row r="3173" spans="1:15">
      <c r="A3173" s="2" t="s">
        <v>17</v>
      </c>
      <c r="B3173" s="2" t="s">
        <v>542</v>
      </c>
      <c r="C3173" s="2">
        <v>1.9000000000000001E-4</v>
      </c>
      <c r="D3173" s="2" t="s">
        <v>9788</v>
      </c>
      <c r="E3173" s="2">
        <v>8</v>
      </c>
      <c r="F3173" s="2" t="s">
        <v>1251</v>
      </c>
      <c r="G3173" s="2">
        <v>11397.6</v>
      </c>
      <c r="H3173" s="2">
        <v>18420.979500000001</v>
      </c>
      <c r="I3173" s="2">
        <v>7023.42</v>
      </c>
      <c r="J3173" s="2">
        <v>381273</v>
      </c>
      <c r="K3173" s="2" t="s">
        <v>544</v>
      </c>
      <c r="L3173" s="3">
        <v>8.7999999999999997E-12</v>
      </c>
      <c r="M3173" s="2">
        <v>0</v>
      </c>
      <c r="O3173" s="2">
        <v>8</v>
      </c>
    </row>
    <row r="3174" spans="1:15">
      <c r="A3174" s="2" t="s">
        <v>17</v>
      </c>
      <c r="B3174" s="2" t="s">
        <v>2440</v>
      </c>
      <c r="C3174" s="2">
        <v>1.92E-4</v>
      </c>
      <c r="D3174" s="2" t="s">
        <v>8751</v>
      </c>
      <c r="E3174" s="2">
        <v>14</v>
      </c>
      <c r="F3174" s="2" t="s">
        <v>27</v>
      </c>
      <c r="G3174" s="2">
        <v>21376.7</v>
      </c>
      <c r="H3174" s="2">
        <v>16520.944200000002</v>
      </c>
      <c r="I3174" s="2">
        <v>-4855.71</v>
      </c>
      <c r="J3174" s="2">
        <v>-293913</v>
      </c>
      <c r="K3174" s="2" t="s">
        <v>4007</v>
      </c>
      <c r="L3174" s="3">
        <v>8.8799999999999993E-12</v>
      </c>
      <c r="M3174" s="2">
        <v>0</v>
      </c>
      <c r="O3174" s="2">
        <v>14</v>
      </c>
    </row>
    <row r="3175" spans="1:15">
      <c r="A3175" s="2" t="s">
        <v>17</v>
      </c>
      <c r="B3175" s="2" t="s">
        <v>345</v>
      </c>
      <c r="C3175" s="2">
        <v>2.0599999999999999E-4</v>
      </c>
      <c r="D3175" s="2" t="s">
        <v>9503</v>
      </c>
      <c r="E3175" s="2">
        <v>6</v>
      </c>
      <c r="F3175" s="2" t="s">
        <v>9146</v>
      </c>
      <c r="G3175" s="2">
        <v>11468.4</v>
      </c>
      <c r="H3175" s="2">
        <v>17801.730500000001</v>
      </c>
      <c r="I3175" s="2">
        <v>6333.35</v>
      </c>
      <c r="J3175" s="2">
        <v>355772</v>
      </c>
      <c r="K3175" s="2" t="s">
        <v>348</v>
      </c>
      <c r="L3175" s="3">
        <v>9.53E-12</v>
      </c>
      <c r="M3175" s="2">
        <v>2</v>
      </c>
      <c r="O3175" s="2">
        <v>4</v>
      </c>
    </row>
    <row r="3176" spans="1:15">
      <c r="A3176" s="2" t="s">
        <v>17</v>
      </c>
      <c r="B3176" s="2" t="s">
        <v>7533</v>
      </c>
      <c r="C3176" s="3">
        <v>1.59E-6</v>
      </c>
      <c r="D3176" s="2" t="s">
        <v>8174</v>
      </c>
      <c r="E3176" s="2">
        <v>13</v>
      </c>
      <c r="F3176" s="2" t="s">
        <v>31</v>
      </c>
      <c r="G3176" s="2">
        <v>18329.3</v>
      </c>
      <c r="H3176" s="2">
        <v>15578.632299999999</v>
      </c>
      <c r="I3176" s="2">
        <v>-2750.7</v>
      </c>
      <c r="J3176" s="2">
        <v>-176569</v>
      </c>
      <c r="K3176" s="2" t="s">
        <v>8175</v>
      </c>
      <c r="L3176" s="3">
        <v>9.6600000000000004E-12</v>
      </c>
      <c r="M3176" s="2">
        <v>13</v>
      </c>
      <c r="O3176" s="2">
        <v>0</v>
      </c>
    </row>
    <row r="3177" spans="1:15">
      <c r="A3177" s="2" t="s">
        <v>17</v>
      </c>
      <c r="B3177" s="2" t="s">
        <v>5160</v>
      </c>
      <c r="C3177" s="3">
        <v>1.59E-6</v>
      </c>
      <c r="D3177" s="2" t="s">
        <v>5161</v>
      </c>
      <c r="E3177" s="2">
        <v>7</v>
      </c>
      <c r="F3177" s="2" t="s">
        <v>27</v>
      </c>
      <c r="G3177" s="2">
        <v>22863.7</v>
      </c>
      <c r="H3177" s="2">
        <v>6548.0167000000001</v>
      </c>
      <c r="I3177" s="2">
        <v>-16315.7</v>
      </c>
      <c r="J3177" s="2">
        <v>-2491700</v>
      </c>
      <c r="K3177" s="2" t="s">
        <v>5162</v>
      </c>
      <c r="L3177" s="3">
        <v>9.6800000000000008E-12</v>
      </c>
      <c r="M3177" s="2">
        <v>4</v>
      </c>
      <c r="O3177" s="2">
        <v>3</v>
      </c>
    </row>
    <row r="3178" spans="1:15">
      <c r="A3178" s="2" t="s">
        <v>17</v>
      </c>
      <c r="B3178" s="2" t="s">
        <v>1824</v>
      </c>
      <c r="C3178" s="3">
        <v>1.61E-6</v>
      </c>
      <c r="D3178" s="2" t="s">
        <v>7930</v>
      </c>
      <c r="E3178" s="2">
        <v>12</v>
      </c>
      <c r="G3178" s="2">
        <v>17248.8</v>
      </c>
      <c r="H3178" s="2">
        <v>8459.3590000000004</v>
      </c>
      <c r="I3178" s="2">
        <v>-8789.44</v>
      </c>
      <c r="J3178" s="2">
        <v>-1039020</v>
      </c>
      <c r="K3178" s="2" t="s">
        <v>1826</v>
      </c>
      <c r="L3178" s="3">
        <v>9.7800000000000007E-12</v>
      </c>
      <c r="M3178" s="2">
        <v>2</v>
      </c>
      <c r="O3178" s="2">
        <v>10</v>
      </c>
    </row>
    <row r="3179" spans="1:15">
      <c r="A3179" s="2" t="s">
        <v>17</v>
      </c>
      <c r="B3179" s="2" t="s">
        <v>5194</v>
      </c>
      <c r="C3179" s="2">
        <v>2.23E-4</v>
      </c>
      <c r="D3179" s="2" t="s">
        <v>8766</v>
      </c>
      <c r="E3179" s="2">
        <v>11</v>
      </c>
      <c r="F3179" s="2" t="s">
        <v>8767</v>
      </c>
      <c r="G3179" s="2">
        <v>22136.7</v>
      </c>
      <c r="H3179" s="2">
        <v>4394.7433000000001</v>
      </c>
      <c r="I3179" s="2">
        <v>-17741.900000000001</v>
      </c>
      <c r="J3179" s="2">
        <v>-4037080</v>
      </c>
      <c r="K3179" s="2" t="s">
        <v>5196</v>
      </c>
      <c r="L3179" s="3">
        <v>1.0299999999999999E-11</v>
      </c>
      <c r="M3179" s="2">
        <v>9</v>
      </c>
      <c r="O3179" s="2">
        <v>2</v>
      </c>
    </row>
    <row r="3180" spans="1:15">
      <c r="A3180" s="2" t="s">
        <v>17</v>
      </c>
      <c r="B3180" s="2" t="s">
        <v>2967</v>
      </c>
      <c r="C3180" s="2">
        <v>2.3000000000000001E-4</v>
      </c>
      <c r="D3180" s="2" t="s">
        <v>9655</v>
      </c>
      <c r="E3180" s="2">
        <v>7</v>
      </c>
      <c r="F3180" s="2" t="s">
        <v>249</v>
      </c>
      <c r="G3180" s="2">
        <v>24498.400000000001</v>
      </c>
      <c r="H3180" s="2">
        <v>14412.9334</v>
      </c>
      <c r="I3180" s="2">
        <v>-10085.5</v>
      </c>
      <c r="J3180" s="2">
        <v>-699752</v>
      </c>
      <c r="K3180" s="2" t="s">
        <v>2969</v>
      </c>
      <c r="L3180" s="3">
        <v>1.0599999999999999E-11</v>
      </c>
      <c r="M3180" s="2">
        <v>2</v>
      </c>
      <c r="O3180" s="2">
        <v>5</v>
      </c>
    </row>
    <row r="3181" spans="1:15">
      <c r="A3181" s="2" t="s">
        <v>17</v>
      </c>
      <c r="B3181" s="2" t="s">
        <v>292</v>
      </c>
      <c r="C3181" s="2">
        <v>2.3599999999999999E-4</v>
      </c>
      <c r="D3181" s="2" t="s">
        <v>8514</v>
      </c>
      <c r="E3181" s="2">
        <v>9</v>
      </c>
      <c r="F3181" s="2" t="s">
        <v>7384</v>
      </c>
      <c r="G3181" s="2">
        <v>14925</v>
      </c>
      <c r="H3181" s="2">
        <v>11591.4066</v>
      </c>
      <c r="I3181" s="2">
        <v>-3333.59</v>
      </c>
      <c r="J3181" s="2">
        <v>-287591</v>
      </c>
      <c r="K3181" s="2" t="s">
        <v>2007</v>
      </c>
      <c r="L3181" s="3">
        <v>1.0899999999999999E-11</v>
      </c>
      <c r="M3181" s="2">
        <v>8</v>
      </c>
      <c r="O3181" s="2">
        <v>1</v>
      </c>
    </row>
    <row r="3182" spans="1:15">
      <c r="A3182" s="2" t="s">
        <v>17</v>
      </c>
      <c r="B3182" s="2" t="s">
        <v>1458</v>
      </c>
      <c r="C3182" s="2">
        <v>2.3599999999999999E-4</v>
      </c>
      <c r="D3182" s="2" t="s">
        <v>9496</v>
      </c>
      <c r="E3182" s="2">
        <v>7</v>
      </c>
      <c r="F3182" s="2" t="s">
        <v>1237</v>
      </c>
      <c r="G3182" s="2">
        <v>27811.7</v>
      </c>
      <c r="H3182" s="2">
        <v>15505.877399999999</v>
      </c>
      <c r="I3182" s="2">
        <v>-12305.9</v>
      </c>
      <c r="J3182" s="2">
        <v>-793626</v>
      </c>
      <c r="K3182" s="2" t="s">
        <v>1461</v>
      </c>
      <c r="L3182" s="3">
        <v>1.0899999999999999E-11</v>
      </c>
      <c r="M3182" s="2">
        <v>6</v>
      </c>
      <c r="O3182" s="2">
        <v>1</v>
      </c>
    </row>
    <row r="3183" spans="1:15">
      <c r="A3183" s="2" t="s">
        <v>17</v>
      </c>
      <c r="B3183" s="2" t="s">
        <v>2440</v>
      </c>
      <c r="C3183" s="2">
        <v>2.4800000000000001E-4</v>
      </c>
      <c r="D3183" s="2" t="s">
        <v>2441</v>
      </c>
      <c r="E3183" s="2">
        <v>18</v>
      </c>
      <c r="G3183" s="2">
        <v>16394.099999999999</v>
      </c>
      <c r="H3183" s="2">
        <v>16528.9274</v>
      </c>
      <c r="I3183" s="2">
        <v>134.83000000000001</v>
      </c>
      <c r="J3183" s="2">
        <v>8157.23</v>
      </c>
      <c r="K3183" s="2" t="s">
        <v>2442</v>
      </c>
      <c r="L3183" s="3">
        <v>1.1500000000000001E-11</v>
      </c>
      <c r="M3183" s="2">
        <v>2</v>
      </c>
      <c r="O3183" s="2">
        <v>16</v>
      </c>
    </row>
    <row r="3184" spans="1:15">
      <c r="A3184" s="2" t="s">
        <v>17</v>
      </c>
      <c r="B3184" s="2" t="s">
        <v>5182</v>
      </c>
      <c r="C3184" s="2">
        <v>2.5000000000000001E-4</v>
      </c>
      <c r="D3184" s="2" t="s">
        <v>8867</v>
      </c>
      <c r="E3184" s="2">
        <v>10</v>
      </c>
      <c r="F3184" s="2" t="s">
        <v>2831</v>
      </c>
      <c r="G3184" s="2">
        <v>21173.9</v>
      </c>
      <c r="H3184" s="2">
        <v>3076.4232000000002</v>
      </c>
      <c r="I3184" s="2">
        <v>-18097.5</v>
      </c>
      <c r="J3184" s="2">
        <v>-5882650</v>
      </c>
      <c r="K3184" s="2" t="s">
        <v>5184</v>
      </c>
      <c r="L3184" s="3">
        <v>1.1600000000000001E-11</v>
      </c>
      <c r="M3184" s="2">
        <v>8</v>
      </c>
      <c r="O3184" s="2">
        <v>2</v>
      </c>
    </row>
    <row r="3185" spans="1:15">
      <c r="A3185" s="2" t="s">
        <v>17</v>
      </c>
      <c r="B3185" s="2" t="s">
        <v>4838</v>
      </c>
      <c r="C3185" s="2">
        <v>2.5099999999999998E-4</v>
      </c>
      <c r="D3185" s="2" t="s">
        <v>9361</v>
      </c>
      <c r="E3185" s="2">
        <v>8</v>
      </c>
      <c r="F3185" s="2" t="s">
        <v>316</v>
      </c>
      <c r="G3185" s="2">
        <v>27844.2</v>
      </c>
      <c r="H3185" s="2">
        <v>23929.161899999999</v>
      </c>
      <c r="I3185" s="2">
        <v>-3915.06</v>
      </c>
      <c r="J3185" s="2">
        <v>-163610</v>
      </c>
      <c r="K3185" s="2" t="s">
        <v>4840</v>
      </c>
      <c r="L3185" s="3">
        <v>1.1600000000000001E-11</v>
      </c>
      <c r="M3185" s="2">
        <v>6</v>
      </c>
      <c r="O3185" s="2">
        <v>2</v>
      </c>
    </row>
    <row r="3186" spans="1:15">
      <c r="A3186" s="2" t="s">
        <v>17</v>
      </c>
      <c r="B3186" s="2" t="s">
        <v>7066</v>
      </c>
      <c r="C3186" s="2">
        <v>2.5099999999999998E-4</v>
      </c>
      <c r="D3186" s="2" t="s">
        <v>8419</v>
      </c>
      <c r="E3186" s="2">
        <v>8</v>
      </c>
      <c r="F3186" s="2" t="s">
        <v>316</v>
      </c>
      <c r="G3186" s="2">
        <v>32561.599999999999</v>
      </c>
      <c r="H3186" s="2">
        <v>23929.161899999999</v>
      </c>
      <c r="I3186" s="2">
        <v>-8632.4699999999993</v>
      </c>
      <c r="J3186" s="2">
        <v>-360751</v>
      </c>
      <c r="K3186" s="2" t="s">
        <v>7068</v>
      </c>
      <c r="L3186" s="3">
        <v>1.1600000000000001E-11</v>
      </c>
      <c r="M3186" s="2">
        <v>6</v>
      </c>
      <c r="O3186" s="2">
        <v>2</v>
      </c>
    </row>
    <row r="3187" spans="1:15">
      <c r="A3187" s="2" t="s">
        <v>17</v>
      </c>
      <c r="B3187" s="2" t="s">
        <v>588</v>
      </c>
      <c r="C3187" s="2">
        <v>2.6600000000000001E-4</v>
      </c>
      <c r="D3187" s="2" t="s">
        <v>9831</v>
      </c>
      <c r="E3187" s="2">
        <v>9</v>
      </c>
      <c r="F3187" s="2" t="s">
        <v>8435</v>
      </c>
      <c r="G3187" s="2">
        <v>16777.400000000001</v>
      </c>
      <c r="H3187" s="2">
        <v>18491.409500000002</v>
      </c>
      <c r="I3187" s="2">
        <v>1713.98</v>
      </c>
      <c r="J3187" s="2">
        <v>92690.5</v>
      </c>
      <c r="K3187" s="2" t="s">
        <v>591</v>
      </c>
      <c r="L3187" s="3">
        <v>1.23E-11</v>
      </c>
      <c r="M3187" s="2">
        <v>1</v>
      </c>
      <c r="O3187" s="2">
        <v>8</v>
      </c>
    </row>
    <row r="3188" spans="1:15">
      <c r="A3188" s="2" t="s">
        <v>17</v>
      </c>
      <c r="B3188" s="2" t="s">
        <v>940</v>
      </c>
      <c r="C3188" s="2">
        <v>2.6800000000000001E-4</v>
      </c>
      <c r="D3188" s="2" t="s">
        <v>9789</v>
      </c>
      <c r="E3188" s="2">
        <v>10</v>
      </c>
      <c r="F3188" s="2" t="s">
        <v>9790</v>
      </c>
      <c r="G3188" s="2">
        <v>18607.599999999999</v>
      </c>
      <c r="H3188" s="2">
        <v>19322.337800000001</v>
      </c>
      <c r="I3188" s="2">
        <v>714.71199999999999</v>
      </c>
      <c r="J3188" s="2">
        <v>36988.9</v>
      </c>
      <c r="K3188" s="2" t="s">
        <v>942</v>
      </c>
      <c r="L3188" s="3">
        <v>1.24E-11</v>
      </c>
      <c r="M3188" s="2">
        <v>3</v>
      </c>
      <c r="O3188" s="2">
        <v>7</v>
      </c>
    </row>
    <row r="3189" spans="1:15">
      <c r="A3189" s="2" t="s">
        <v>17</v>
      </c>
      <c r="B3189" s="2" t="s">
        <v>2994</v>
      </c>
      <c r="C3189" s="3">
        <v>2.04E-6</v>
      </c>
      <c r="D3189" s="2" t="s">
        <v>2995</v>
      </c>
      <c r="E3189" s="2">
        <v>6</v>
      </c>
      <c r="F3189" s="2" t="s">
        <v>27</v>
      </c>
      <c r="G3189" s="2">
        <v>20295.8</v>
      </c>
      <c r="H3189" s="2">
        <v>20331.560099999999</v>
      </c>
      <c r="I3189" s="2">
        <v>35.789000000000001</v>
      </c>
      <c r="J3189" s="2">
        <v>1760.27</v>
      </c>
      <c r="K3189" s="2" t="s">
        <v>2996</v>
      </c>
      <c r="L3189" s="3">
        <v>1.25E-11</v>
      </c>
      <c r="M3189" s="2">
        <v>0</v>
      </c>
      <c r="O3189" s="2">
        <v>6</v>
      </c>
    </row>
    <row r="3190" spans="1:15">
      <c r="A3190" s="2" t="s">
        <v>17</v>
      </c>
      <c r="B3190" s="2" t="s">
        <v>530</v>
      </c>
      <c r="C3190" s="2">
        <v>2.8400000000000002E-4</v>
      </c>
      <c r="D3190" s="2" t="s">
        <v>8654</v>
      </c>
      <c r="E3190" s="2">
        <v>6</v>
      </c>
      <c r="F3190" s="2" t="s">
        <v>8200</v>
      </c>
      <c r="G3190" s="2">
        <v>20935.900000000001</v>
      </c>
      <c r="H3190" s="2">
        <v>19880.743999999999</v>
      </c>
      <c r="I3190" s="2">
        <v>-1055.1300000000001</v>
      </c>
      <c r="J3190" s="2">
        <v>-53073.1</v>
      </c>
      <c r="K3190" s="2" t="s">
        <v>532</v>
      </c>
      <c r="L3190" s="3">
        <v>1.31E-11</v>
      </c>
      <c r="M3190" s="2">
        <v>0</v>
      </c>
      <c r="O3190" s="2">
        <v>6</v>
      </c>
    </row>
    <row r="3191" spans="1:15">
      <c r="A3191" s="2" t="s">
        <v>17</v>
      </c>
      <c r="B3191" s="2" t="s">
        <v>4475</v>
      </c>
      <c r="C3191" s="3">
        <v>2.1399999999999998E-6</v>
      </c>
      <c r="D3191" s="2" t="s">
        <v>9730</v>
      </c>
      <c r="E3191" s="2">
        <v>13</v>
      </c>
      <c r="G3191" s="2">
        <v>17482.400000000001</v>
      </c>
      <c r="H3191" s="2">
        <v>8187.6575999999995</v>
      </c>
      <c r="I3191" s="2">
        <v>-9294.76</v>
      </c>
      <c r="J3191" s="2">
        <v>-1135220</v>
      </c>
      <c r="K3191" s="2" t="s">
        <v>4477</v>
      </c>
      <c r="L3191" s="3">
        <v>1.31E-11</v>
      </c>
      <c r="M3191" s="2">
        <v>0</v>
      </c>
      <c r="O3191" s="2">
        <v>13</v>
      </c>
    </row>
    <row r="3192" spans="1:15">
      <c r="A3192" s="2" t="s">
        <v>17</v>
      </c>
      <c r="B3192" s="2" t="s">
        <v>1333</v>
      </c>
      <c r="C3192" s="2">
        <v>2.8499999999999999E-4</v>
      </c>
      <c r="D3192" s="2" t="s">
        <v>2625</v>
      </c>
      <c r="E3192" s="2">
        <v>16</v>
      </c>
      <c r="F3192" s="2" t="s">
        <v>804</v>
      </c>
      <c r="G3192" s="2">
        <v>24766</v>
      </c>
      <c r="H3192" s="2">
        <v>6663.9893000000002</v>
      </c>
      <c r="I3192" s="2">
        <v>-18102</v>
      </c>
      <c r="J3192" s="2">
        <v>-2716400</v>
      </c>
      <c r="K3192" s="2" t="s">
        <v>1335</v>
      </c>
      <c r="L3192" s="3">
        <v>1.32E-11</v>
      </c>
      <c r="M3192" s="2">
        <v>12</v>
      </c>
      <c r="O3192" s="2">
        <v>4</v>
      </c>
    </row>
    <row r="3193" spans="1:15">
      <c r="A3193" s="2" t="s">
        <v>17</v>
      </c>
      <c r="B3193" s="2" t="s">
        <v>2387</v>
      </c>
      <c r="C3193" s="3">
        <v>2.1600000000000001E-6</v>
      </c>
      <c r="D3193" s="2" t="s">
        <v>2884</v>
      </c>
      <c r="E3193" s="2">
        <v>14</v>
      </c>
      <c r="G3193" s="2">
        <v>14453.9</v>
      </c>
      <c r="H3193" s="2">
        <v>14154.796899999999</v>
      </c>
      <c r="I3193" s="2">
        <v>-299.13299999999998</v>
      </c>
      <c r="J3193" s="2">
        <v>-21133</v>
      </c>
      <c r="K3193" s="2" t="s">
        <v>2389</v>
      </c>
      <c r="L3193" s="3">
        <v>1.32E-11</v>
      </c>
      <c r="M3193" s="2">
        <v>2</v>
      </c>
      <c r="O3193" s="2">
        <v>12</v>
      </c>
    </row>
    <row r="3194" spans="1:15">
      <c r="A3194" s="2" t="s">
        <v>17</v>
      </c>
      <c r="B3194" s="2" t="s">
        <v>345</v>
      </c>
      <c r="C3194" s="2">
        <v>2.9100000000000003E-4</v>
      </c>
      <c r="D3194" s="2" t="s">
        <v>8574</v>
      </c>
      <c r="E3194" s="2">
        <v>8</v>
      </c>
      <c r="F3194" s="2" t="s">
        <v>7873</v>
      </c>
      <c r="G3194" s="2">
        <v>11416.4</v>
      </c>
      <c r="H3194" s="2">
        <v>11361.38</v>
      </c>
      <c r="I3194" s="2">
        <v>-55.027700000000003</v>
      </c>
      <c r="J3194" s="2">
        <v>-4843.3999999999996</v>
      </c>
      <c r="K3194" s="2" t="s">
        <v>348</v>
      </c>
      <c r="L3194" s="3">
        <v>1.35E-11</v>
      </c>
      <c r="M3194" s="2">
        <v>2</v>
      </c>
      <c r="O3194" s="2">
        <v>6</v>
      </c>
    </row>
    <row r="3195" spans="1:15">
      <c r="A3195" s="2" t="s">
        <v>17</v>
      </c>
      <c r="B3195" s="2" t="s">
        <v>4957</v>
      </c>
      <c r="C3195" s="3">
        <v>2.2299999999999998E-6</v>
      </c>
      <c r="D3195" s="2" t="s">
        <v>4958</v>
      </c>
      <c r="E3195" s="2">
        <v>9</v>
      </c>
      <c r="F3195" s="2" t="s">
        <v>27</v>
      </c>
      <c r="G3195" s="2">
        <v>14664.5</v>
      </c>
      <c r="H3195" s="2">
        <v>15382.169900000001</v>
      </c>
      <c r="I3195" s="2">
        <v>717.67899999999997</v>
      </c>
      <c r="J3195" s="2">
        <v>46656.6</v>
      </c>
      <c r="K3195" s="2" t="s">
        <v>4959</v>
      </c>
      <c r="L3195" s="3">
        <v>1.36E-11</v>
      </c>
      <c r="M3195" s="2">
        <v>6</v>
      </c>
      <c r="O3195" s="2">
        <v>3</v>
      </c>
    </row>
    <row r="3196" spans="1:15">
      <c r="A3196" s="2" t="s">
        <v>17</v>
      </c>
      <c r="B3196" s="2" t="s">
        <v>1436</v>
      </c>
      <c r="C3196" s="2">
        <v>2.99E-4</v>
      </c>
      <c r="D3196" s="2" t="s">
        <v>8827</v>
      </c>
      <c r="E3196" s="2">
        <v>7</v>
      </c>
      <c r="F3196" s="2" t="s">
        <v>27</v>
      </c>
      <c r="G3196" s="2">
        <v>14718.6</v>
      </c>
      <c r="H3196" s="2">
        <v>15234.488600000001</v>
      </c>
      <c r="I3196" s="2">
        <v>515.89400000000001</v>
      </c>
      <c r="J3196" s="2">
        <v>33863.5</v>
      </c>
      <c r="K3196" s="2" t="s">
        <v>1438</v>
      </c>
      <c r="L3196" s="3">
        <v>1.38E-11</v>
      </c>
      <c r="M3196" s="2">
        <v>0</v>
      </c>
      <c r="O3196" s="2">
        <v>7</v>
      </c>
    </row>
    <row r="3197" spans="1:15">
      <c r="A3197" s="2" t="s">
        <v>17</v>
      </c>
      <c r="B3197" s="2" t="s">
        <v>2335</v>
      </c>
      <c r="C3197" s="3">
        <v>2.2699999999999999E-6</v>
      </c>
      <c r="D3197" s="2" t="s">
        <v>9763</v>
      </c>
      <c r="E3197" s="2">
        <v>7</v>
      </c>
      <c r="G3197" s="2">
        <v>21867.3</v>
      </c>
      <c r="H3197" s="2">
        <v>15234.488600000001</v>
      </c>
      <c r="I3197" s="2">
        <v>-6632.83</v>
      </c>
      <c r="J3197" s="2">
        <v>-435382</v>
      </c>
      <c r="K3197" s="2" t="s">
        <v>2337</v>
      </c>
      <c r="L3197" s="3">
        <v>1.38E-11</v>
      </c>
      <c r="M3197" s="2">
        <v>0</v>
      </c>
      <c r="O3197" s="2">
        <v>7</v>
      </c>
    </row>
    <row r="3198" spans="1:15">
      <c r="A3198" s="2" t="s">
        <v>17</v>
      </c>
      <c r="B3198" s="2" t="s">
        <v>4888</v>
      </c>
      <c r="C3198" s="3">
        <v>2.2699999999999999E-6</v>
      </c>
      <c r="D3198" s="2" t="s">
        <v>4889</v>
      </c>
      <c r="E3198" s="2">
        <v>8</v>
      </c>
      <c r="G3198" s="2">
        <v>23306.9</v>
      </c>
      <c r="H3198" s="2">
        <v>20862.324400000001</v>
      </c>
      <c r="I3198" s="2">
        <v>-2444.56</v>
      </c>
      <c r="J3198" s="2">
        <v>-117176</v>
      </c>
      <c r="K3198" s="2" t="s">
        <v>4890</v>
      </c>
      <c r="L3198" s="3">
        <v>1.38E-11</v>
      </c>
      <c r="M3198" s="2">
        <v>4</v>
      </c>
      <c r="O3198" s="2">
        <v>4</v>
      </c>
    </row>
    <row r="3199" spans="1:15">
      <c r="A3199" s="2" t="s">
        <v>17</v>
      </c>
      <c r="B3199" s="2" t="s">
        <v>2079</v>
      </c>
      <c r="C3199" s="2">
        <v>3.01E-4</v>
      </c>
      <c r="D3199" s="2" t="s">
        <v>9652</v>
      </c>
      <c r="E3199" s="2">
        <v>14</v>
      </c>
      <c r="F3199" s="2" t="s">
        <v>8430</v>
      </c>
      <c r="G3199" s="2">
        <v>18248.900000000001</v>
      </c>
      <c r="H3199" s="2">
        <v>17995.744900000002</v>
      </c>
      <c r="I3199" s="2">
        <v>-253.149</v>
      </c>
      <c r="J3199" s="2">
        <v>-14067.1</v>
      </c>
      <c r="K3199" s="2" t="s">
        <v>2081</v>
      </c>
      <c r="L3199" s="3">
        <v>1.39E-11</v>
      </c>
      <c r="M3199" s="2">
        <v>5</v>
      </c>
      <c r="O3199" s="2">
        <v>9</v>
      </c>
    </row>
    <row r="3200" spans="1:15">
      <c r="A3200" s="2" t="s">
        <v>17</v>
      </c>
      <c r="B3200" s="2" t="s">
        <v>7821</v>
      </c>
      <c r="C3200" s="2">
        <v>3.0400000000000002E-4</v>
      </c>
      <c r="D3200" s="2" t="s">
        <v>8466</v>
      </c>
      <c r="E3200" s="2">
        <v>8</v>
      </c>
      <c r="F3200" s="2" t="s">
        <v>31</v>
      </c>
      <c r="G3200" s="2">
        <v>9434.86</v>
      </c>
      <c r="H3200" s="2">
        <v>7937.2196999999996</v>
      </c>
      <c r="I3200" s="2">
        <v>-1497.64</v>
      </c>
      <c r="J3200" s="2">
        <v>-188685</v>
      </c>
      <c r="K3200" s="2" t="s">
        <v>8467</v>
      </c>
      <c r="L3200" s="3">
        <v>1.4E-11</v>
      </c>
      <c r="M3200" s="2">
        <v>8</v>
      </c>
      <c r="O3200" s="2">
        <v>0</v>
      </c>
    </row>
    <row r="3201" spans="1:16">
      <c r="A3201" s="2" t="s">
        <v>17</v>
      </c>
      <c r="B3201" s="2" t="s">
        <v>2507</v>
      </c>
      <c r="C3201" s="2">
        <v>3.0200000000000002E-4</v>
      </c>
      <c r="D3201" s="2" t="s">
        <v>8594</v>
      </c>
      <c r="E3201" s="2">
        <v>6</v>
      </c>
      <c r="F3201" s="2" t="s">
        <v>368</v>
      </c>
      <c r="G3201" s="2">
        <v>18703.8</v>
      </c>
      <c r="H3201" s="2">
        <v>18560.573799999998</v>
      </c>
      <c r="I3201" s="2">
        <v>-143.21100000000001</v>
      </c>
      <c r="J3201" s="2">
        <v>-7715.9</v>
      </c>
      <c r="K3201" s="2" t="s">
        <v>2510</v>
      </c>
      <c r="L3201" s="3">
        <v>1.4E-11</v>
      </c>
      <c r="M3201" s="2">
        <v>2</v>
      </c>
      <c r="O3201" s="2">
        <v>4</v>
      </c>
    </row>
    <row r="3202" spans="1:16">
      <c r="A3202" s="2" t="s">
        <v>17</v>
      </c>
      <c r="B3202" s="2" t="s">
        <v>2659</v>
      </c>
      <c r="C3202" s="2">
        <v>3.0200000000000002E-4</v>
      </c>
      <c r="D3202" s="2" t="s">
        <v>8594</v>
      </c>
      <c r="E3202" s="2">
        <v>6</v>
      </c>
      <c r="F3202" s="2" t="s">
        <v>368</v>
      </c>
      <c r="G3202" s="2">
        <v>18703.8</v>
      </c>
      <c r="H3202" s="2">
        <v>18560.573799999998</v>
      </c>
      <c r="I3202" s="2">
        <v>-143.21100000000001</v>
      </c>
      <c r="J3202" s="2">
        <v>-7715.9</v>
      </c>
      <c r="K3202" s="2" t="s">
        <v>2661</v>
      </c>
      <c r="L3202" s="3">
        <v>1.4E-11</v>
      </c>
      <c r="M3202" s="2">
        <v>2</v>
      </c>
      <c r="O3202" s="2">
        <v>4</v>
      </c>
    </row>
    <row r="3203" spans="1:16">
      <c r="A3203" s="2" t="s">
        <v>17</v>
      </c>
      <c r="B3203" s="2" t="s">
        <v>476</v>
      </c>
      <c r="C3203" s="2">
        <v>3.2899999999999997E-4</v>
      </c>
      <c r="D3203" s="2" t="s">
        <v>9025</v>
      </c>
      <c r="E3203" s="2">
        <v>9</v>
      </c>
      <c r="F3203" s="2" t="s">
        <v>878</v>
      </c>
      <c r="G3203" s="2">
        <v>9537.92</v>
      </c>
      <c r="H3203" s="2">
        <v>9535.8116000000009</v>
      </c>
      <c r="I3203" s="2">
        <v>-2.1054900000000001</v>
      </c>
      <c r="J3203" s="2">
        <v>-220.798</v>
      </c>
      <c r="K3203" s="2" t="s">
        <v>478</v>
      </c>
      <c r="L3203" s="3">
        <v>1.52E-11</v>
      </c>
      <c r="M3203" s="2">
        <v>0</v>
      </c>
      <c r="O3203" s="2">
        <v>9</v>
      </c>
    </row>
    <row r="3204" spans="1:16">
      <c r="A3204" s="2" t="s">
        <v>17</v>
      </c>
      <c r="B3204" s="2" t="s">
        <v>345</v>
      </c>
      <c r="C3204" s="2">
        <v>3.3599999999999998E-4</v>
      </c>
      <c r="D3204" s="2" t="s">
        <v>9129</v>
      </c>
      <c r="E3204" s="2">
        <v>11</v>
      </c>
      <c r="F3204" s="2" t="s">
        <v>9130</v>
      </c>
      <c r="G3204" s="2">
        <v>11411.4</v>
      </c>
      <c r="H3204" s="2">
        <v>14829.681399999999</v>
      </c>
      <c r="I3204" s="2">
        <v>3418.28</v>
      </c>
      <c r="J3204" s="2">
        <v>230503</v>
      </c>
      <c r="K3204" s="2" t="s">
        <v>348</v>
      </c>
      <c r="L3204" s="3">
        <v>1.5500000000000001E-11</v>
      </c>
      <c r="M3204" s="2">
        <v>4</v>
      </c>
      <c r="O3204" s="2">
        <v>7</v>
      </c>
    </row>
    <row r="3205" spans="1:16">
      <c r="A3205" s="2" t="s">
        <v>17</v>
      </c>
      <c r="B3205" s="2" t="s">
        <v>3079</v>
      </c>
      <c r="C3205" s="3">
        <v>2.5799999999999999E-6</v>
      </c>
      <c r="D3205" s="2" t="s">
        <v>7926</v>
      </c>
      <c r="E3205" s="2">
        <v>13</v>
      </c>
      <c r="F3205" s="2" t="s">
        <v>509</v>
      </c>
      <c r="G3205" s="2">
        <v>17118.5</v>
      </c>
      <c r="H3205" s="2">
        <v>17286.627</v>
      </c>
      <c r="I3205" s="2">
        <v>168.136</v>
      </c>
      <c r="J3205" s="2">
        <v>9726.34</v>
      </c>
      <c r="K3205" s="2" t="s">
        <v>3081</v>
      </c>
      <c r="L3205" s="3">
        <v>1.5700000000000001E-11</v>
      </c>
      <c r="M3205" s="2">
        <v>1</v>
      </c>
      <c r="O3205" s="2">
        <v>12</v>
      </c>
    </row>
    <row r="3206" spans="1:16">
      <c r="A3206" s="2" t="s">
        <v>17</v>
      </c>
      <c r="B3206" s="2" t="s">
        <v>5622</v>
      </c>
      <c r="C3206" s="2">
        <v>3.4299999999999999E-4</v>
      </c>
      <c r="D3206" s="2" t="s">
        <v>5623</v>
      </c>
      <c r="E3206" s="2">
        <v>9</v>
      </c>
      <c r="F3206" s="2" t="s">
        <v>27</v>
      </c>
      <c r="G3206" s="2">
        <v>13327.1</v>
      </c>
      <c r="H3206" s="2">
        <v>13326.0478</v>
      </c>
      <c r="I3206" s="2">
        <v>-1.0025999999999999</v>
      </c>
      <c r="J3206" s="2">
        <v>-75.236199999999997</v>
      </c>
      <c r="K3206" s="2" t="s">
        <v>5624</v>
      </c>
      <c r="L3206" s="3">
        <v>1.5900000000000001E-11</v>
      </c>
      <c r="M3206" s="2">
        <v>2</v>
      </c>
      <c r="O3206" s="2">
        <v>7</v>
      </c>
    </row>
    <row r="3207" spans="1:16">
      <c r="A3207" s="2" t="s">
        <v>17</v>
      </c>
      <c r="B3207" s="2" t="s">
        <v>345</v>
      </c>
      <c r="C3207" s="2">
        <v>3.48E-4</v>
      </c>
      <c r="D3207" s="2" t="s">
        <v>9021</v>
      </c>
      <c r="E3207" s="2">
        <v>10</v>
      </c>
      <c r="F3207" s="2" t="s">
        <v>8984</v>
      </c>
      <c r="G3207" s="2">
        <v>11472.4</v>
      </c>
      <c r="H3207" s="2">
        <v>13392.6466</v>
      </c>
      <c r="I3207" s="2">
        <v>1920.21</v>
      </c>
      <c r="J3207" s="2">
        <v>143378</v>
      </c>
      <c r="K3207" s="2" t="s">
        <v>348</v>
      </c>
      <c r="L3207" s="3">
        <v>1.6100000000000001E-11</v>
      </c>
      <c r="N3207" s="2">
        <v>2</v>
      </c>
      <c r="P3207" s="2">
        <v>8</v>
      </c>
    </row>
    <row r="3208" spans="1:16">
      <c r="A3208" s="2" t="s">
        <v>17</v>
      </c>
      <c r="B3208" s="2" t="s">
        <v>139</v>
      </c>
      <c r="C3208" s="2">
        <v>3.5E-4</v>
      </c>
      <c r="D3208" s="2" t="s">
        <v>9452</v>
      </c>
      <c r="E3208" s="2">
        <v>9</v>
      </c>
      <c r="F3208" s="2" t="s">
        <v>837</v>
      </c>
      <c r="G3208" s="2">
        <v>21072.5</v>
      </c>
      <c r="H3208" s="2">
        <v>19205.968199999999</v>
      </c>
      <c r="I3208" s="2">
        <v>-1866.49</v>
      </c>
      <c r="J3208" s="2">
        <v>-97182.9</v>
      </c>
      <c r="K3208" s="2" t="s">
        <v>141</v>
      </c>
      <c r="L3208" s="3">
        <v>1.62E-11</v>
      </c>
      <c r="M3208" s="2">
        <v>6</v>
      </c>
      <c r="O3208" s="2">
        <v>3</v>
      </c>
    </row>
    <row r="3209" spans="1:16">
      <c r="A3209" s="2" t="s">
        <v>17</v>
      </c>
      <c r="B3209" s="2" t="s">
        <v>927</v>
      </c>
      <c r="C3209" s="2">
        <v>3.5500000000000001E-4</v>
      </c>
      <c r="D3209" s="2" t="s">
        <v>9656</v>
      </c>
      <c r="E3209" s="2">
        <v>13</v>
      </c>
      <c r="G3209" s="2">
        <v>21736.6</v>
      </c>
      <c r="H3209" s="2">
        <v>19828.194500000001</v>
      </c>
      <c r="I3209" s="2">
        <v>-1908.36</v>
      </c>
      <c r="J3209" s="2">
        <v>-96244.9</v>
      </c>
      <c r="K3209" s="2" t="s">
        <v>3376</v>
      </c>
      <c r="L3209" s="3">
        <v>1.64E-11</v>
      </c>
      <c r="M3209" s="2">
        <v>2</v>
      </c>
      <c r="O3209" s="2">
        <v>11</v>
      </c>
    </row>
    <row r="3210" spans="1:16">
      <c r="A3210" s="2" t="s">
        <v>17</v>
      </c>
      <c r="B3210" s="2" t="s">
        <v>398</v>
      </c>
      <c r="C3210" s="2">
        <v>3.5599999999999998E-4</v>
      </c>
      <c r="D3210" s="2" t="s">
        <v>9266</v>
      </c>
      <c r="E3210" s="2">
        <v>12</v>
      </c>
      <c r="F3210" s="2" t="s">
        <v>1626</v>
      </c>
      <c r="G3210" s="2">
        <v>8006.12</v>
      </c>
      <c r="H3210" s="2">
        <v>7939.1184999999996</v>
      </c>
      <c r="I3210" s="2">
        <v>-67.003600000000006</v>
      </c>
      <c r="J3210" s="2">
        <v>-8439.68</v>
      </c>
      <c r="K3210" s="2" t="s">
        <v>571</v>
      </c>
      <c r="L3210" s="3">
        <v>1.6500000000000001E-11</v>
      </c>
      <c r="M3210" s="2">
        <v>12</v>
      </c>
      <c r="O3210" s="2">
        <v>0</v>
      </c>
    </row>
    <row r="3211" spans="1:16">
      <c r="A3211" s="2" t="s">
        <v>17</v>
      </c>
      <c r="B3211" s="2" t="s">
        <v>1716</v>
      </c>
      <c r="C3211" s="2">
        <v>3.59E-4</v>
      </c>
      <c r="D3211" s="2" t="s">
        <v>9453</v>
      </c>
      <c r="E3211" s="2">
        <v>11</v>
      </c>
      <c r="G3211" s="2">
        <v>7425.99</v>
      </c>
      <c r="H3211" s="2">
        <v>9362.3163000000004</v>
      </c>
      <c r="I3211" s="2">
        <v>1936.33</v>
      </c>
      <c r="J3211" s="2">
        <v>206821</v>
      </c>
      <c r="K3211" s="2" t="s">
        <v>1718</v>
      </c>
      <c r="L3211" s="3">
        <v>1.66E-11</v>
      </c>
      <c r="M3211" s="2">
        <v>0</v>
      </c>
      <c r="O3211" s="2">
        <v>11</v>
      </c>
    </row>
    <row r="3212" spans="1:16">
      <c r="A3212" s="2" t="s">
        <v>17</v>
      </c>
      <c r="B3212" s="2" t="s">
        <v>250</v>
      </c>
      <c r="C3212" s="2">
        <v>3.59E-4</v>
      </c>
      <c r="D3212" s="2" t="s">
        <v>9638</v>
      </c>
      <c r="E3212" s="2">
        <v>11</v>
      </c>
      <c r="G3212" s="2">
        <v>7368.93</v>
      </c>
      <c r="H3212" s="2">
        <v>9362.3163000000004</v>
      </c>
      <c r="I3212" s="2">
        <v>1993.39</v>
      </c>
      <c r="J3212" s="2">
        <v>212916</v>
      </c>
      <c r="K3212" s="2" t="s">
        <v>252</v>
      </c>
      <c r="L3212" s="3">
        <v>1.66E-11</v>
      </c>
      <c r="M3212" s="2">
        <v>1</v>
      </c>
      <c r="O3212" s="2">
        <v>10</v>
      </c>
    </row>
    <row r="3213" spans="1:16">
      <c r="A3213" s="2" t="s">
        <v>17</v>
      </c>
      <c r="B3213" s="2" t="s">
        <v>7826</v>
      </c>
      <c r="C3213" s="2">
        <v>3.6400000000000001E-4</v>
      </c>
      <c r="D3213" s="2" t="s">
        <v>8649</v>
      </c>
      <c r="E3213" s="2">
        <v>7</v>
      </c>
      <c r="G3213" s="2">
        <v>26385.1</v>
      </c>
      <c r="H3213" s="2">
        <v>12775.256600000001</v>
      </c>
      <c r="I3213" s="2">
        <v>-13609.8</v>
      </c>
      <c r="J3213" s="2">
        <v>-1065330</v>
      </c>
      <c r="K3213" s="2" t="s">
        <v>8650</v>
      </c>
      <c r="L3213" s="3">
        <v>1.68E-11</v>
      </c>
      <c r="M3213" s="2">
        <v>5</v>
      </c>
      <c r="O3213" s="2">
        <v>2</v>
      </c>
    </row>
    <row r="3214" spans="1:16">
      <c r="A3214" s="2" t="s">
        <v>17</v>
      </c>
      <c r="B3214" s="2" t="s">
        <v>5271</v>
      </c>
      <c r="C3214" s="2">
        <v>3.6400000000000001E-4</v>
      </c>
      <c r="D3214" s="2" t="s">
        <v>8649</v>
      </c>
      <c r="E3214" s="2">
        <v>7</v>
      </c>
      <c r="G3214" s="2">
        <v>26385.1</v>
      </c>
      <c r="H3214" s="2">
        <v>12775.256600000001</v>
      </c>
      <c r="I3214" s="2">
        <v>-13609.8</v>
      </c>
      <c r="J3214" s="2">
        <v>-1065330</v>
      </c>
      <c r="K3214" s="2" t="s">
        <v>5273</v>
      </c>
      <c r="L3214" s="3">
        <v>1.68E-11</v>
      </c>
      <c r="M3214" s="2">
        <v>5</v>
      </c>
      <c r="O3214" s="2">
        <v>2</v>
      </c>
    </row>
    <row r="3215" spans="1:16">
      <c r="A3215" s="2" t="s">
        <v>17</v>
      </c>
      <c r="B3215" s="2" t="s">
        <v>7797</v>
      </c>
      <c r="C3215" s="3">
        <v>2.8399999999999999E-6</v>
      </c>
      <c r="D3215" s="2" t="s">
        <v>8814</v>
      </c>
      <c r="E3215" s="2">
        <v>13</v>
      </c>
      <c r="F3215" s="2" t="s">
        <v>23</v>
      </c>
      <c r="G3215" s="2">
        <v>68823.600000000006</v>
      </c>
      <c r="H3215" s="2">
        <v>7135.826</v>
      </c>
      <c r="I3215" s="2">
        <v>-61687.8</v>
      </c>
      <c r="J3215" s="2">
        <v>-8644800</v>
      </c>
      <c r="K3215" s="2" t="s">
        <v>8815</v>
      </c>
      <c r="L3215" s="3">
        <v>1.7300000000000001E-11</v>
      </c>
      <c r="M3215" s="2">
        <v>7</v>
      </c>
      <c r="O3215" s="2">
        <v>6</v>
      </c>
    </row>
    <row r="3216" spans="1:16">
      <c r="A3216" s="2" t="s">
        <v>17</v>
      </c>
      <c r="B3216" s="2" t="s">
        <v>4291</v>
      </c>
      <c r="C3216" s="2">
        <v>3.8299999999999999E-4</v>
      </c>
      <c r="D3216" s="2" t="s">
        <v>8595</v>
      </c>
      <c r="E3216" s="2">
        <v>8</v>
      </c>
      <c r="F3216" s="2" t="s">
        <v>23</v>
      </c>
      <c r="G3216" s="2">
        <v>15821.7</v>
      </c>
      <c r="H3216" s="2">
        <v>8322.1990999999998</v>
      </c>
      <c r="I3216" s="2">
        <v>-7499.55</v>
      </c>
      <c r="J3216" s="2">
        <v>-901150</v>
      </c>
      <c r="K3216" s="2" t="s">
        <v>4293</v>
      </c>
      <c r="L3216" s="3">
        <v>1.7700000000000001E-11</v>
      </c>
      <c r="M3216" s="2">
        <v>8</v>
      </c>
      <c r="O3216" s="2">
        <v>0</v>
      </c>
    </row>
    <row r="3217" spans="1:15">
      <c r="A3217" s="2" t="s">
        <v>17</v>
      </c>
      <c r="B3217" s="2" t="s">
        <v>1015</v>
      </c>
      <c r="C3217" s="2">
        <v>3.9599999999999998E-4</v>
      </c>
      <c r="D3217" s="2" t="s">
        <v>9928</v>
      </c>
      <c r="E3217" s="2">
        <v>8</v>
      </c>
      <c r="F3217" s="2" t="s">
        <v>7355</v>
      </c>
      <c r="G3217" s="2">
        <v>23692</v>
      </c>
      <c r="H3217" s="2">
        <v>21902.761500000001</v>
      </c>
      <c r="I3217" s="2">
        <v>-1789.28</v>
      </c>
      <c r="J3217" s="2">
        <v>-81692.2</v>
      </c>
      <c r="K3217" s="2" t="s">
        <v>1018</v>
      </c>
      <c r="L3217" s="3">
        <v>1.8300000000000001E-11</v>
      </c>
      <c r="M3217" s="2">
        <v>7</v>
      </c>
      <c r="O3217" s="2">
        <v>1</v>
      </c>
    </row>
    <row r="3218" spans="1:15">
      <c r="A3218" s="2" t="s">
        <v>17</v>
      </c>
      <c r="B3218" s="2" t="s">
        <v>4808</v>
      </c>
      <c r="C3218" s="3">
        <v>3.0199999999999999E-6</v>
      </c>
      <c r="D3218" s="2" t="s">
        <v>4809</v>
      </c>
      <c r="E3218" s="2">
        <v>7</v>
      </c>
      <c r="F3218" s="2" t="s">
        <v>23</v>
      </c>
      <c r="G3218" s="2">
        <v>24653.1</v>
      </c>
      <c r="H3218" s="2">
        <v>6329.6349</v>
      </c>
      <c r="I3218" s="2">
        <v>-18323.400000000001</v>
      </c>
      <c r="J3218" s="2">
        <v>-2894870</v>
      </c>
      <c r="K3218" s="2" t="s">
        <v>4810</v>
      </c>
      <c r="L3218" s="3">
        <v>1.8399999999999999E-11</v>
      </c>
      <c r="M3218" s="2">
        <v>7</v>
      </c>
      <c r="O3218" s="2">
        <v>0</v>
      </c>
    </row>
    <row r="3219" spans="1:15">
      <c r="A3219" s="2" t="s">
        <v>17</v>
      </c>
      <c r="B3219" s="2" t="s">
        <v>1855</v>
      </c>
      <c r="C3219" s="2">
        <v>4.0700000000000003E-4</v>
      </c>
      <c r="D3219" s="2" t="s">
        <v>9703</v>
      </c>
      <c r="E3219" s="2">
        <v>17</v>
      </c>
      <c r="F3219" s="2" t="s">
        <v>686</v>
      </c>
      <c r="G3219" s="2">
        <v>15858.8</v>
      </c>
      <c r="H3219" s="2">
        <v>15597.754199999999</v>
      </c>
      <c r="I3219" s="2">
        <v>-261.08</v>
      </c>
      <c r="J3219" s="2">
        <v>-16738.3</v>
      </c>
      <c r="K3219" s="2" t="s">
        <v>1858</v>
      </c>
      <c r="L3219" s="3">
        <v>1.8799999999999999E-11</v>
      </c>
      <c r="M3219" s="2">
        <v>14</v>
      </c>
      <c r="O3219" s="2">
        <v>3</v>
      </c>
    </row>
    <row r="3220" spans="1:15">
      <c r="A3220" s="2" t="s">
        <v>17</v>
      </c>
      <c r="B3220" s="2" t="s">
        <v>2844</v>
      </c>
      <c r="C3220" s="3">
        <v>3.0900000000000001E-6</v>
      </c>
      <c r="D3220" s="2" t="s">
        <v>2847</v>
      </c>
      <c r="E3220" s="2">
        <v>8</v>
      </c>
      <c r="F3220" s="2" t="s">
        <v>27</v>
      </c>
      <c r="G3220" s="2">
        <v>27965.8</v>
      </c>
      <c r="H3220" s="2">
        <v>6511.0559000000003</v>
      </c>
      <c r="I3220" s="2">
        <v>-21454.7</v>
      </c>
      <c r="J3220" s="2">
        <v>-3295120</v>
      </c>
      <c r="K3220" s="2" t="s">
        <v>2846</v>
      </c>
      <c r="L3220" s="3">
        <v>1.8799999999999999E-11</v>
      </c>
      <c r="M3220" s="2">
        <v>0</v>
      </c>
      <c r="O3220" s="2">
        <v>8</v>
      </c>
    </row>
    <row r="3221" spans="1:15">
      <c r="A3221" s="2" t="s">
        <v>17</v>
      </c>
      <c r="B3221" s="2" t="s">
        <v>45</v>
      </c>
      <c r="C3221" s="3">
        <v>3.18E-6</v>
      </c>
      <c r="D3221" s="2" t="s">
        <v>8836</v>
      </c>
      <c r="E3221" s="2">
        <v>10</v>
      </c>
      <c r="F3221" s="2" t="s">
        <v>27</v>
      </c>
      <c r="G3221" s="2">
        <v>8254.74</v>
      </c>
      <c r="H3221" s="2">
        <v>8349.2927999999993</v>
      </c>
      <c r="I3221" s="2">
        <v>94.550299999999993</v>
      </c>
      <c r="J3221" s="2">
        <v>11324.3</v>
      </c>
      <c r="K3221" s="2" t="s">
        <v>47</v>
      </c>
      <c r="L3221" s="3">
        <v>1.9399999999999999E-11</v>
      </c>
      <c r="M3221" s="2">
        <v>1</v>
      </c>
      <c r="O3221" s="2">
        <v>9</v>
      </c>
    </row>
    <row r="3222" spans="1:15">
      <c r="A3222" s="2" t="s">
        <v>17</v>
      </c>
      <c r="B3222" s="2" t="s">
        <v>7681</v>
      </c>
      <c r="C3222" s="3">
        <v>3.2100000000000002E-6</v>
      </c>
      <c r="D3222" s="2" t="s">
        <v>8357</v>
      </c>
      <c r="E3222" s="2">
        <v>9</v>
      </c>
      <c r="G3222" s="2">
        <v>15391</v>
      </c>
      <c r="H3222" s="2">
        <v>2984.4476</v>
      </c>
      <c r="I3222" s="2">
        <v>-12406.6</v>
      </c>
      <c r="J3222" s="2">
        <v>-4157080</v>
      </c>
      <c r="K3222" s="2" t="s">
        <v>8358</v>
      </c>
      <c r="L3222" s="3">
        <v>1.9599999999999999E-11</v>
      </c>
      <c r="M3222" s="2">
        <v>6</v>
      </c>
      <c r="O3222" s="2">
        <v>3</v>
      </c>
    </row>
    <row r="3223" spans="1:15">
      <c r="A3223" s="2" t="s">
        <v>17</v>
      </c>
      <c r="B3223" s="2" t="s">
        <v>1879</v>
      </c>
      <c r="C3223" s="2">
        <v>4.4000000000000002E-4</v>
      </c>
      <c r="D3223" s="2" t="s">
        <v>9169</v>
      </c>
      <c r="E3223" s="2">
        <v>10</v>
      </c>
      <c r="F3223" s="2" t="s">
        <v>2006</v>
      </c>
      <c r="G3223" s="2">
        <v>20688.5</v>
      </c>
      <c r="H3223" s="2">
        <v>17247.4967</v>
      </c>
      <c r="I3223" s="2">
        <v>-3441.04</v>
      </c>
      <c r="J3223" s="2">
        <v>-199509</v>
      </c>
      <c r="K3223" s="2" t="s">
        <v>1880</v>
      </c>
      <c r="L3223" s="3">
        <v>2.03E-11</v>
      </c>
      <c r="M3223" s="2">
        <v>6</v>
      </c>
      <c r="O3223" s="2">
        <v>4</v>
      </c>
    </row>
    <row r="3224" spans="1:15">
      <c r="A3224" s="2" t="s">
        <v>17</v>
      </c>
      <c r="B3224" s="2" t="s">
        <v>1681</v>
      </c>
      <c r="C3224" s="2">
        <v>4.4099999999999999E-4</v>
      </c>
      <c r="D3224" s="2" t="s">
        <v>9050</v>
      </c>
      <c r="E3224" s="2">
        <v>11</v>
      </c>
      <c r="F3224" s="2" t="s">
        <v>1042</v>
      </c>
      <c r="G3224" s="2">
        <v>16915.099999999999</v>
      </c>
      <c r="H3224" s="2">
        <v>16917.951799999999</v>
      </c>
      <c r="I3224" s="2">
        <v>2.8038599999999998</v>
      </c>
      <c r="J3224" s="2">
        <v>165.733</v>
      </c>
      <c r="K3224" s="2" t="s">
        <v>1683</v>
      </c>
      <c r="L3224" s="3">
        <v>2.0399999999999999E-11</v>
      </c>
      <c r="M3224" s="2">
        <v>4</v>
      </c>
      <c r="O3224" s="2">
        <v>7</v>
      </c>
    </row>
    <row r="3225" spans="1:15">
      <c r="A3225" s="2" t="s">
        <v>17</v>
      </c>
      <c r="B3225" s="2" t="s">
        <v>1855</v>
      </c>
      <c r="C3225" s="2">
        <v>4.44E-4</v>
      </c>
      <c r="D3225" s="2" t="s">
        <v>7968</v>
      </c>
      <c r="E3225" s="2">
        <v>12</v>
      </c>
      <c r="F3225" s="2" t="s">
        <v>316</v>
      </c>
      <c r="G3225" s="2">
        <v>15892.9</v>
      </c>
      <c r="H3225" s="2">
        <v>15580.773300000001</v>
      </c>
      <c r="I3225" s="2">
        <v>-312.12700000000001</v>
      </c>
      <c r="J3225" s="2">
        <v>-20032.8</v>
      </c>
      <c r="K3225" s="2" t="s">
        <v>1858</v>
      </c>
      <c r="L3225" s="3">
        <v>2.05E-11</v>
      </c>
      <c r="M3225" s="2">
        <v>11</v>
      </c>
      <c r="O3225" s="2">
        <v>1</v>
      </c>
    </row>
    <row r="3226" spans="1:15">
      <c r="A3226" s="2" t="s">
        <v>17</v>
      </c>
      <c r="B3226" s="2" t="s">
        <v>668</v>
      </c>
      <c r="C3226" s="2">
        <v>4.4799999999999999E-4</v>
      </c>
      <c r="D3226" s="2" t="s">
        <v>9475</v>
      </c>
      <c r="E3226" s="2">
        <v>12</v>
      </c>
      <c r="F3226" s="2" t="s">
        <v>8952</v>
      </c>
      <c r="G3226" s="2">
        <v>13972.5</v>
      </c>
      <c r="H3226" s="2">
        <v>18401.498800000001</v>
      </c>
      <c r="I3226" s="2">
        <v>4428.9799999999996</v>
      </c>
      <c r="J3226" s="2">
        <v>240686</v>
      </c>
      <c r="K3226" s="2" t="s">
        <v>670</v>
      </c>
      <c r="L3226" s="3">
        <v>2.07E-11</v>
      </c>
      <c r="M3226" s="2">
        <v>3</v>
      </c>
      <c r="O3226" s="2">
        <v>9</v>
      </c>
    </row>
    <row r="3227" spans="1:15">
      <c r="A3227" s="2" t="s">
        <v>17</v>
      </c>
      <c r="B3227" s="2" t="s">
        <v>963</v>
      </c>
      <c r="C3227" s="2">
        <v>4.4799999999999999E-4</v>
      </c>
      <c r="D3227" s="2" t="s">
        <v>9176</v>
      </c>
      <c r="E3227" s="2">
        <v>12</v>
      </c>
      <c r="F3227" s="2" t="s">
        <v>1227</v>
      </c>
      <c r="G3227" s="2">
        <v>13920.5</v>
      </c>
      <c r="H3227" s="2">
        <v>18401.498800000001</v>
      </c>
      <c r="I3227" s="2">
        <v>4480.96</v>
      </c>
      <c r="J3227" s="2">
        <v>243510</v>
      </c>
      <c r="K3227" s="2" t="s">
        <v>965</v>
      </c>
      <c r="L3227" s="3">
        <v>2.07E-11</v>
      </c>
      <c r="M3227" s="2">
        <v>2</v>
      </c>
      <c r="O3227" s="2">
        <v>10</v>
      </c>
    </row>
    <row r="3228" spans="1:15">
      <c r="A3228" s="2" t="s">
        <v>17</v>
      </c>
      <c r="B3228" s="2" t="s">
        <v>1881</v>
      </c>
      <c r="C3228" s="2">
        <v>4.5199999999999998E-4</v>
      </c>
      <c r="D3228" s="2" t="s">
        <v>9354</v>
      </c>
      <c r="E3228" s="2">
        <v>10</v>
      </c>
      <c r="F3228" s="2" t="s">
        <v>316</v>
      </c>
      <c r="G3228" s="2">
        <v>24229.5</v>
      </c>
      <c r="H3228" s="2">
        <v>12057.2474</v>
      </c>
      <c r="I3228" s="2">
        <v>-12172.3</v>
      </c>
      <c r="J3228" s="2">
        <v>-1009540</v>
      </c>
      <c r="K3228" s="2" t="s">
        <v>1883</v>
      </c>
      <c r="L3228" s="3">
        <v>2.09E-11</v>
      </c>
      <c r="M3228" s="2">
        <v>1</v>
      </c>
      <c r="O3228" s="2">
        <v>9</v>
      </c>
    </row>
    <row r="3229" spans="1:15">
      <c r="A3229" s="2" t="s">
        <v>17</v>
      </c>
      <c r="B3229" s="2" t="s">
        <v>1984</v>
      </c>
      <c r="C3229" s="3">
        <v>3.54E-6</v>
      </c>
      <c r="D3229" s="2" t="s">
        <v>8030</v>
      </c>
      <c r="E3229" s="2">
        <v>8</v>
      </c>
      <c r="F3229" s="2" t="s">
        <v>27</v>
      </c>
      <c r="G3229" s="2">
        <v>20629.7</v>
      </c>
      <c r="H3229" s="2">
        <v>4988.8472000000002</v>
      </c>
      <c r="I3229" s="2">
        <v>-15640.9</v>
      </c>
      <c r="J3229" s="2">
        <v>-3135170</v>
      </c>
      <c r="K3229" s="2" t="s">
        <v>1986</v>
      </c>
      <c r="L3229" s="3">
        <v>2.1599999999999998E-11</v>
      </c>
      <c r="M3229" s="2">
        <v>0</v>
      </c>
      <c r="O3229" s="2">
        <v>8</v>
      </c>
    </row>
    <row r="3230" spans="1:15">
      <c r="A3230" s="2" t="s">
        <v>17</v>
      </c>
      <c r="B3230" s="2" t="s">
        <v>7654</v>
      </c>
      <c r="C3230" s="3">
        <v>3.6899999999999998E-6</v>
      </c>
      <c r="D3230" s="2" t="s">
        <v>8453</v>
      </c>
      <c r="E3230" s="2">
        <v>10</v>
      </c>
      <c r="F3230" s="2" t="s">
        <v>27</v>
      </c>
      <c r="G3230" s="2">
        <v>20446.8</v>
      </c>
      <c r="H3230" s="2">
        <v>6544.0383000000002</v>
      </c>
      <c r="I3230" s="2">
        <v>-13902.8</v>
      </c>
      <c r="J3230" s="2">
        <v>-2124490</v>
      </c>
      <c r="K3230" s="2" t="s">
        <v>8454</v>
      </c>
      <c r="L3230" s="3">
        <v>2.25E-11</v>
      </c>
      <c r="M3230" s="2">
        <v>6</v>
      </c>
      <c r="O3230" s="2">
        <v>4</v>
      </c>
    </row>
    <row r="3231" spans="1:15">
      <c r="A3231" s="2" t="s">
        <v>17</v>
      </c>
      <c r="B3231" s="2" t="s">
        <v>1855</v>
      </c>
      <c r="C3231" s="2">
        <v>4.95E-4</v>
      </c>
      <c r="D3231" s="2" t="s">
        <v>3095</v>
      </c>
      <c r="E3231" s="2">
        <v>16</v>
      </c>
      <c r="F3231" s="2" t="s">
        <v>686</v>
      </c>
      <c r="G3231" s="2">
        <v>15930.9</v>
      </c>
      <c r="H3231" s="2">
        <v>15597.758900000001</v>
      </c>
      <c r="I3231" s="2">
        <v>-333.09699999999998</v>
      </c>
      <c r="J3231" s="2">
        <v>-21355.4</v>
      </c>
      <c r="K3231" s="2" t="s">
        <v>1858</v>
      </c>
      <c r="L3231" s="3">
        <v>2.29E-11</v>
      </c>
      <c r="M3231" s="2">
        <v>11</v>
      </c>
      <c r="O3231" s="2">
        <v>5</v>
      </c>
    </row>
    <row r="3232" spans="1:15">
      <c r="A3232" s="2" t="s">
        <v>17</v>
      </c>
      <c r="B3232" s="2" t="s">
        <v>3987</v>
      </c>
      <c r="C3232" s="2">
        <v>5.13E-4</v>
      </c>
      <c r="D3232" s="2" t="s">
        <v>9749</v>
      </c>
      <c r="E3232" s="2">
        <v>8</v>
      </c>
      <c r="F3232" s="2" t="s">
        <v>7150</v>
      </c>
      <c r="G3232" s="2">
        <v>24043.3</v>
      </c>
      <c r="H3232" s="2">
        <v>22944.764599999999</v>
      </c>
      <c r="I3232" s="2">
        <v>-1098.52</v>
      </c>
      <c r="J3232" s="2">
        <v>-47876.7</v>
      </c>
      <c r="K3232" s="2" t="s">
        <v>4506</v>
      </c>
      <c r="L3232" s="3">
        <v>2.37E-11</v>
      </c>
      <c r="M3232" s="2">
        <v>7</v>
      </c>
      <c r="O3232" s="2">
        <v>1</v>
      </c>
    </row>
    <row r="3233" spans="1:15">
      <c r="A3233" s="2" t="s">
        <v>17</v>
      </c>
      <c r="B3233" s="2" t="s">
        <v>1710</v>
      </c>
      <c r="C3233" s="3">
        <v>3.8999999999999999E-6</v>
      </c>
      <c r="D3233" s="2" t="s">
        <v>4855</v>
      </c>
      <c r="E3233" s="2">
        <v>7</v>
      </c>
      <c r="G3233" s="2">
        <v>18150.400000000001</v>
      </c>
      <c r="H3233" s="2">
        <v>14698.9378</v>
      </c>
      <c r="I3233" s="2">
        <v>-3451.49</v>
      </c>
      <c r="J3233" s="2">
        <v>-234812</v>
      </c>
      <c r="K3233" s="2" t="s">
        <v>1712</v>
      </c>
      <c r="L3233" s="3">
        <v>2.3800000000000001E-11</v>
      </c>
      <c r="M3233" s="2">
        <v>2</v>
      </c>
      <c r="O3233" s="2">
        <v>5</v>
      </c>
    </row>
    <row r="3234" spans="1:15">
      <c r="A3234" s="2" t="s">
        <v>17</v>
      </c>
      <c r="B3234" s="2" t="s">
        <v>1424</v>
      </c>
      <c r="C3234" s="2">
        <v>5.3600000000000002E-4</v>
      </c>
      <c r="D3234" s="2" t="s">
        <v>8946</v>
      </c>
      <c r="E3234" s="2">
        <v>12</v>
      </c>
      <c r="F3234" s="2" t="s">
        <v>27</v>
      </c>
      <c r="G3234" s="2">
        <v>16421.8</v>
      </c>
      <c r="H3234" s="2">
        <v>13589.809300000001</v>
      </c>
      <c r="I3234" s="2">
        <v>-2832</v>
      </c>
      <c r="J3234" s="2">
        <v>-208391</v>
      </c>
      <c r="K3234" s="2" t="s">
        <v>3388</v>
      </c>
      <c r="L3234" s="3">
        <v>2.4800000000000001E-11</v>
      </c>
      <c r="M3234" s="2">
        <v>2</v>
      </c>
      <c r="O3234" s="2">
        <v>10</v>
      </c>
    </row>
    <row r="3235" spans="1:15">
      <c r="A3235" s="2" t="s">
        <v>17</v>
      </c>
      <c r="B3235" s="2" t="s">
        <v>2387</v>
      </c>
      <c r="C3235" s="2">
        <v>5.4000000000000001E-4</v>
      </c>
      <c r="D3235" s="2" t="s">
        <v>8942</v>
      </c>
      <c r="E3235" s="2">
        <v>14</v>
      </c>
      <c r="F3235" s="2" t="s">
        <v>249</v>
      </c>
      <c r="G3235" s="2">
        <v>14533.9</v>
      </c>
      <c r="H3235" s="2">
        <v>14154.791499999999</v>
      </c>
      <c r="I3235" s="2">
        <v>-379.10399999999998</v>
      </c>
      <c r="J3235" s="2">
        <v>-26782.799999999999</v>
      </c>
      <c r="K3235" s="2" t="s">
        <v>2389</v>
      </c>
      <c r="L3235" s="3">
        <v>2.5000000000000001E-11</v>
      </c>
      <c r="M3235" s="2">
        <v>1</v>
      </c>
      <c r="O3235" s="2">
        <v>13</v>
      </c>
    </row>
    <row r="3236" spans="1:15">
      <c r="A3236" s="2" t="s">
        <v>17</v>
      </c>
      <c r="B3236" s="2" t="s">
        <v>2579</v>
      </c>
      <c r="C3236" s="2">
        <v>5.4299999999999997E-4</v>
      </c>
      <c r="D3236" s="2" t="s">
        <v>9305</v>
      </c>
      <c r="E3236" s="2">
        <v>5</v>
      </c>
      <c r="F3236" s="2" t="s">
        <v>782</v>
      </c>
      <c r="G3236" s="2">
        <v>21938.799999999999</v>
      </c>
      <c r="H3236" s="2">
        <v>21731.814999999999</v>
      </c>
      <c r="I3236" s="2">
        <v>-207.001</v>
      </c>
      <c r="J3236" s="2">
        <v>-9525.27</v>
      </c>
      <c r="K3236" s="2" t="s">
        <v>2581</v>
      </c>
      <c r="L3236" s="3">
        <v>2.5099999999999999E-11</v>
      </c>
      <c r="M3236" s="2">
        <v>1</v>
      </c>
      <c r="O3236" s="2">
        <v>4</v>
      </c>
    </row>
    <row r="3237" spans="1:15">
      <c r="A3237" s="2" t="s">
        <v>17</v>
      </c>
      <c r="B3237" s="2" t="s">
        <v>2868</v>
      </c>
      <c r="C3237" s="2">
        <v>5.44E-4</v>
      </c>
      <c r="D3237" s="2" t="s">
        <v>2870</v>
      </c>
      <c r="E3237" s="2">
        <v>10</v>
      </c>
      <c r="G3237" s="2">
        <v>14518.3</v>
      </c>
      <c r="H3237" s="2">
        <v>14536.159900000001</v>
      </c>
      <c r="I3237" s="2">
        <v>17.896599999999999</v>
      </c>
      <c r="J3237" s="2">
        <v>1231.18</v>
      </c>
      <c r="K3237" s="2" t="s">
        <v>2869</v>
      </c>
      <c r="L3237" s="3">
        <v>2.5200000000000001E-11</v>
      </c>
      <c r="M3237" s="2">
        <v>2</v>
      </c>
      <c r="O3237" s="2">
        <v>8</v>
      </c>
    </row>
    <row r="3238" spans="1:15">
      <c r="A3238" s="2" t="s">
        <v>17</v>
      </c>
      <c r="B3238" s="2" t="s">
        <v>486</v>
      </c>
      <c r="C3238" s="2">
        <v>5.4699999999999996E-4</v>
      </c>
      <c r="D3238" s="2" t="s">
        <v>8955</v>
      </c>
      <c r="E3238" s="2">
        <v>11</v>
      </c>
      <c r="F3238" s="2" t="s">
        <v>1027</v>
      </c>
      <c r="G3238" s="2">
        <v>15237.3</v>
      </c>
      <c r="H3238" s="2">
        <v>15239.4233</v>
      </c>
      <c r="I3238" s="2">
        <v>2.1223399999999999</v>
      </c>
      <c r="J3238" s="2">
        <v>139.26599999999999</v>
      </c>
      <c r="K3238" s="2" t="s">
        <v>488</v>
      </c>
      <c r="L3238" s="3">
        <v>2.5299999999999999E-11</v>
      </c>
      <c r="M3238" s="2">
        <v>1</v>
      </c>
      <c r="O3238" s="2">
        <v>10</v>
      </c>
    </row>
    <row r="3239" spans="1:15">
      <c r="A3239" s="2" t="s">
        <v>17</v>
      </c>
      <c r="B3239" s="2" t="s">
        <v>39</v>
      </c>
      <c r="C3239" s="2">
        <v>5.5800000000000001E-4</v>
      </c>
      <c r="D3239" s="2" t="s">
        <v>8108</v>
      </c>
      <c r="E3239" s="2">
        <v>11</v>
      </c>
      <c r="F3239" s="2" t="s">
        <v>8109</v>
      </c>
      <c r="G3239" s="2">
        <v>11896.8</v>
      </c>
      <c r="H3239" s="2">
        <v>2129.6734000000001</v>
      </c>
      <c r="I3239" s="2">
        <v>-9767.14</v>
      </c>
      <c r="J3239" s="2">
        <v>-4586210</v>
      </c>
      <c r="K3239" s="2" t="s">
        <v>41</v>
      </c>
      <c r="L3239" s="3">
        <v>2.5800000000000001E-11</v>
      </c>
      <c r="M3239" s="2">
        <v>1</v>
      </c>
      <c r="O3239" s="2">
        <v>10</v>
      </c>
    </row>
    <row r="3240" spans="1:15">
      <c r="A3240" s="2" t="s">
        <v>17</v>
      </c>
      <c r="B3240" s="2" t="s">
        <v>2534</v>
      </c>
      <c r="C3240" s="3">
        <v>4.2899999999999996E-6</v>
      </c>
      <c r="D3240" s="2" t="s">
        <v>9916</v>
      </c>
      <c r="E3240" s="2">
        <v>7</v>
      </c>
      <c r="G3240" s="2">
        <v>16986.900000000001</v>
      </c>
      <c r="H3240" s="2">
        <v>15994.7724</v>
      </c>
      <c r="I3240" s="2">
        <v>-992.13599999999997</v>
      </c>
      <c r="J3240" s="2">
        <v>-62028.800000000003</v>
      </c>
      <c r="K3240" s="2" t="s">
        <v>2536</v>
      </c>
      <c r="L3240" s="3">
        <v>2.6099999999999999E-11</v>
      </c>
      <c r="M3240" s="2">
        <v>0</v>
      </c>
      <c r="O3240" s="2">
        <v>7</v>
      </c>
    </row>
    <row r="3241" spans="1:15">
      <c r="A3241" s="2" t="s">
        <v>17</v>
      </c>
      <c r="B3241" s="2" t="s">
        <v>1595</v>
      </c>
      <c r="C3241" s="3">
        <v>4.2899999999999996E-6</v>
      </c>
      <c r="D3241" s="2" t="s">
        <v>9623</v>
      </c>
      <c r="E3241" s="2">
        <v>7</v>
      </c>
      <c r="F3241" s="2" t="s">
        <v>27</v>
      </c>
      <c r="G3241" s="2">
        <v>14637.9</v>
      </c>
      <c r="H3241" s="2">
        <v>15994.7724</v>
      </c>
      <c r="I3241" s="2">
        <v>1356.88</v>
      </c>
      <c r="J3241" s="2">
        <v>84832.7</v>
      </c>
      <c r="K3241" s="2" t="s">
        <v>1598</v>
      </c>
      <c r="L3241" s="3">
        <v>2.6099999999999999E-11</v>
      </c>
      <c r="M3241" s="2">
        <v>0</v>
      </c>
      <c r="O3241" s="2">
        <v>7</v>
      </c>
    </row>
    <row r="3242" spans="1:15">
      <c r="A3242" s="2" t="s">
        <v>17</v>
      </c>
      <c r="B3242" s="2" t="s">
        <v>4661</v>
      </c>
      <c r="C3242" s="3">
        <v>4.2899999999999996E-6</v>
      </c>
      <c r="D3242" s="2" t="s">
        <v>9935</v>
      </c>
      <c r="E3242" s="2">
        <v>7</v>
      </c>
      <c r="G3242" s="2">
        <v>14735.6</v>
      </c>
      <c r="H3242" s="2">
        <v>15994.7724</v>
      </c>
      <c r="I3242" s="2">
        <v>1259.18</v>
      </c>
      <c r="J3242" s="2">
        <v>78724.3</v>
      </c>
      <c r="K3242" s="2" t="s">
        <v>4663</v>
      </c>
      <c r="L3242" s="3">
        <v>2.6099999999999999E-11</v>
      </c>
      <c r="M3242" s="2">
        <v>0</v>
      </c>
      <c r="O3242" s="2">
        <v>7</v>
      </c>
    </row>
    <row r="3243" spans="1:15">
      <c r="A3243" s="2" t="s">
        <v>17</v>
      </c>
      <c r="B3243" s="2" t="s">
        <v>7486</v>
      </c>
      <c r="C3243" s="2">
        <v>5.9000000000000003E-4</v>
      </c>
      <c r="D3243" s="2" t="s">
        <v>8412</v>
      </c>
      <c r="E3243" s="2">
        <v>10</v>
      </c>
      <c r="F3243" s="2" t="s">
        <v>515</v>
      </c>
      <c r="G3243" s="2">
        <v>25246</v>
      </c>
      <c r="H3243" s="2">
        <v>21301.898099999999</v>
      </c>
      <c r="I3243" s="2">
        <v>-3944.13</v>
      </c>
      <c r="J3243" s="2">
        <v>-185154</v>
      </c>
      <c r="K3243" s="2" t="s">
        <v>8411</v>
      </c>
      <c r="L3243" s="3">
        <v>2.7299999999999999E-11</v>
      </c>
      <c r="M3243" s="2">
        <v>4</v>
      </c>
      <c r="O3243" s="2">
        <v>6</v>
      </c>
    </row>
    <row r="3244" spans="1:15">
      <c r="A3244" s="2" t="s">
        <v>17</v>
      </c>
      <c r="B3244" s="2" t="s">
        <v>1855</v>
      </c>
      <c r="C3244" s="2">
        <v>5.9100000000000005E-4</v>
      </c>
      <c r="D3244" s="2" t="s">
        <v>9165</v>
      </c>
      <c r="E3244" s="2">
        <v>16</v>
      </c>
      <c r="F3244" s="2" t="s">
        <v>316</v>
      </c>
      <c r="G3244" s="2">
        <v>15869.9</v>
      </c>
      <c r="H3244" s="2">
        <v>15537.936900000001</v>
      </c>
      <c r="I3244" s="2">
        <v>-331.947</v>
      </c>
      <c r="J3244" s="2">
        <v>-21363.599999999999</v>
      </c>
      <c r="K3244" s="2" t="s">
        <v>1858</v>
      </c>
      <c r="L3244" s="3">
        <v>2.74E-11</v>
      </c>
      <c r="M3244" s="2">
        <v>9</v>
      </c>
      <c r="O3244" s="2">
        <v>7</v>
      </c>
    </row>
    <row r="3245" spans="1:15">
      <c r="A3245" s="2" t="s">
        <v>17</v>
      </c>
      <c r="B3245" s="2" t="s">
        <v>1855</v>
      </c>
      <c r="C3245" s="2">
        <v>6.1399999999999996E-4</v>
      </c>
      <c r="D3245" s="2" t="s">
        <v>7955</v>
      </c>
      <c r="E3245" s="2">
        <v>18</v>
      </c>
      <c r="F3245" s="2" t="s">
        <v>316</v>
      </c>
      <c r="G3245" s="2">
        <v>15812.9</v>
      </c>
      <c r="H3245" s="2">
        <v>15537.7696</v>
      </c>
      <c r="I3245" s="2">
        <v>-275.09300000000002</v>
      </c>
      <c r="J3245" s="2">
        <v>-17704.8</v>
      </c>
      <c r="K3245" s="2" t="s">
        <v>1858</v>
      </c>
      <c r="L3245" s="3">
        <v>2.84E-11</v>
      </c>
      <c r="M3245" s="2">
        <v>12</v>
      </c>
      <c r="O3245" s="2">
        <v>6</v>
      </c>
    </row>
    <row r="3246" spans="1:15">
      <c r="A3246" s="2" t="s">
        <v>17</v>
      </c>
      <c r="B3246" s="2" t="s">
        <v>2781</v>
      </c>
      <c r="C3246" s="2">
        <v>6.3900000000000003E-4</v>
      </c>
      <c r="D3246" s="2" t="s">
        <v>8478</v>
      </c>
      <c r="E3246" s="2">
        <v>7</v>
      </c>
      <c r="F3246" s="2" t="s">
        <v>1251</v>
      </c>
      <c r="G3246" s="2">
        <v>14706.4</v>
      </c>
      <c r="H3246" s="2">
        <v>22062.038400000001</v>
      </c>
      <c r="I3246" s="2">
        <v>7355.61</v>
      </c>
      <c r="J3246" s="2">
        <v>333406</v>
      </c>
      <c r="K3246" s="2" t="s">
        <v>2783</v>
      </c>
      <c r="L3246" s="3">
        <v>2.9500000000000002E-11</v>
      </c>
      <c r="M3246" s="2">
        <v>7</v>
      </c>
      <c r="O3246" s="2">
        <v>0</v>
      </c>
    </row>
    <row r="3247" spans="1:15">
      <c r="A3247" s="2" t="s">
        <v>17</v>
      </c>
      <c r="B3247" s="2" t="s">
        <v>7817</v>
      </c>
      <c r="C3247" s="3">
        <v>4.95E-6</v>
      </c>
      <c r="D3247" s="2" t="s">
        <v>8592</v>
      </c>
      <c r="E3247" s="2">
        <v>6</v>
      </c>
      <c r="F3247" s="2" t="s">
        <v>27</v>
      </c>
      <c r="G3247" s="2">
        <v>40459.1</v>
      </c>
      <c r="H3247" s="2">
        <v>18333.439399999999</v>
      </c>
      <c r="I3247" s="2">
        <v>-22125.599999999999</v>
      </c>
      <c r="J3247" s="2">
        <v>-1206850</v>
      </c>
      <c r="K3247" s="2" t="s">
        <v>8593</v>
      </c>
      <c r="L3247" s="3">
        <v>3.0200000000000003E-11</v>
      </c>
      <c r="M3247" s="2">
        <v>1</v>
      </c>
      <c r="O3247" s="2">
        <v>5</v>
      </c>
    </row>
    <row r="3248" spans="1:15">
      <c r="A3248" s="2" t="s">
        <v>17</v>
      </c>
      <c r="B3248" s="2" t="s">
        <v>1855</v>
      </c>
      <c r="C3248" s="2">
        <v>6.5899999999999997E-4</v>
      </c>
      <c r="D3248" s="2" t="s">
        <v>9218</v>
      </c>
      <c r="E3248" s="2">
        <v>14</v>
      </c>
      <c r="F3248" s="2" t="s">
        <v>2809</v>
      </c>
      <c r="G3248" s="2">
        <v>16028.9</v>
      </c>
      <c r="H3248" s="2">
        <v>16717.270100000002</v>
      </c>
      <c r="I3248" s="2">
        <v>688.37800000000004</v>
      </c>
      <c r="J3248" s="2">
        <v>41177.599999999999</v>
      </c>
      <c r="K3248" s="2" t="s">
        <v>1858</v>
      </c>
      <c r="L3248" s="3">
        <v>3.0499999999999998E-11</v>
      </c>
      <c r="M3248" s="2">
        <v>10</v>
      </c>
      <c r="O3248" s="2">
        <v>4</v>
      </c>
    </row>
    <row r="3249" spans="1:16">
      <c r="A3249" s="2" t="s">
        <v>17</v>
      </c>
      <c r="B3249" s="2" t="s">
        <v>7682</v>
      </c>
      <c r="C3249" s="3">
        <v>5.13E-6</v>
      </c>
      <c r="D3249" s="2" t="s">
        <v>8338</v>
      </c>
      <c r="E3249" s="2">
        <v>7</v>
      </c>
      <c r="G3249" s="2">
        <v>28312.3</v>
      </c>
      <c r="H3249" s="2">
        <v>2338.1891999999998</v>
      </c>
      <c r="I3249" s="2">
        <v>-25974.1</v>
      </c>
      <c r="J3249" s="2">
        <v>-11108600</v>
      </c>
      <c r="K3249" s="2" t="s">
        <v>8339</v>
      </c>
      <c r="L3249" s="3">
        <v>3.12E-11</v>
      </c>
      <c r="M3249" s="2">
        <v>5</v>
      </c>
      <c r="O3249" s="2">
        <v>2</v>
      </c>
    </row>
    <row r="3250" spans="1:16">
      <c r="A3250" s="2" t="s">
        <v>17</v>
      </c>
      <c r="B3250" s="2" t="s">
        <v>2079</v>
      </c>
      <c r="C3250" s="2">
        <v>6.96E-4</v>
      </c>
      <c r="D3250" s="2" t="s">
        <v>8678</v>
      </c>
      <c r="E3250" s="2">
        <v>11</v>
      </c>
      <c r="F3250" s="2" t="s">
        <v>782</v>
      </c>
      <c r="G3250" s="2">
        <v>18122.900000000001</v>
      </c>
      <c r="H3250" s="2">
        <v>18025.803100000001</v>
      </c>
      <c r="I3250" s="2">
        <v>-97.058800000000005</v>
      </c>
      <c r="J3250" s="2">
        <v>-5384.44</v>
      </c>
      <c r="K3250" s="2" t="s">
        <v>2081</v>
      </c>
      <c r="L3250" s="3">
        <v>3.2200000000000003E-11</v>
      </c>
      <c r="M3250" s="2">
        <v>3</v>
      </c>
      <c r="O3250" s="2">
        <v>8</v>
      </c>
    </row>
    <row r="3251" spans="1:16">
      <c r="A3251" s="2" t="s">
        <v>17</v>
      </c>
      <c r="B3251" s="2" t="s">
        <v>1082</v>
      </c>
      <c r="C3251" s="2">
        <v>7.3200000000000001E-4</v>
      </c>
      <c r="D3251" s="2" t="s">
        <v>9444</v>
      </c>
      <c r="E3251" s="2">
        <v>8</v>
      </c>
      <c r="F3251" s="2" t="s">
        <v>9445</v>
      </c>
      <c r="G3251" s="2">
        <v>12559.5</v>
      </c>
      <c r="H3251" s="2">
        <v>10119.8277</v>
      </c>
      <c r="I3251" s="2">
        <v>-2439.66</v>
      </c>
      <c r="J3251" s="2">
        <v>-241077</v>
      </c>
      <c r="K3251" s="2" t="s">
        <v>1084</v>
      </c>
      <c r="L3251" s="3">
        <v>3.3800000000000002E-11</v>
      </c>
      <c r="M3251" s="2">
        <v>0</v>
      </c>
      <c r="O3251" s="2">
        <v>8</v>
      </c>
    </row>
    <row r="3252" spans="1:16">
      <c r="A3252" s="2" t="s">
        <v>17</v>
      </c>
      <c r="B3252" s="2" t="s">
        <v>69</v>
      </c>
      <c r="C3252" s="2">
        <v>7.5299999999999998E-4</v>
      </c>
      <c r="D3252" s="2" t="s">
        <v>9113</v>
      </c>
      <c r="E3252" s="2">
        <v>10</v>
      </c>
      <c r="F3252" s="2" t="s">
        <v>1237</v>
      </c>
      <c r="G3252" s="2">
        <v>5106.57</v>
      </c>
      <c r="H3252" s="2">
        <v>6862.5916999999999</v>
      </c>
      <c r="I3252" s="2">
        <v>1756.02</v>
      </c>
      <c r="J3252" s="2">
        <v>255883</v>
      </c>
      <c r="K3252" s="2" t="s">
        <v>71</v>
      </c>
      <c r="L3252" s="3">
        <v>3.4799999999999999E-11</v>
      </c>
      <c r="M3252" s="2">
        <v>1</v>
      </c>
      <c r="O3252" s="2">
        <v>9</v>
      </c>
    </row>
    <row r="3253" spans="1:16">
      <c r="A3253" s="2" t="s">
        <v>17</v>
      </c>
      <c r="B3253" s="2" t="s">
        <v>356</v>
      </c>
      <c r="C3253" s="2">
        <v>7.5299999999999998E-4</v>
      </c>
      <c r="D3253" s="2" t="s">
        <v>9171</v>
      </c>
      <c r="E3253" s="2">
        <v>8</v>
      </c>
      <c r="F3253" s="2" t="s">
        <v>381</v>
      </c>
      <c r="G3253" s="2">
        <v>19853.400000000001</v>
      </c>
      <c r="H3253" s="2">
        <v>6682.0652</v>
      </c>
      <c r="I3253" s="2">
        <v>-13171.3</v>
      </c>
      <c r="J3253" s="2">
        <v>-1971150</v>
      </c>
      <c r="K3253" s="2" t="s">
        <v>358</v>
      </c>
      <c r="L3253" s="3">
        <v>3.4799999999999999E-11</v>
      </c>
      <c r="M3253" s="2">
        <v>6</v>
      </c>
      <c r="O3253" s="2">
        <v>2</v>
      </c>
    </row>
    <row r="3254" spans="1:16">
      <c r="A3254" s="2" t="s">
        <v>17</v>
      </c>
      <c r="B3254" s="2" t="s">
        <v>7801</v>
      </c>
      <c r="C3254" s="2">
        <v>7.5900000000000002E-4</v>
      </c>
      <c r="D3254" s="2" t="s">
        <v>8697</v>
      </c>
      <c r="E3254" s="2">
        <v>12</v>
      </c>
      <c r="G3254" s="2">
        <v>25076.9</v>
      </c>
      <c r="H3254" s="2">
        <v>6327.0801000000001</v>
      </c>
      <c r="I3254" s="2">
        <v>-18749.8</v>
      </c>
      <c r="J3254" s="2">
        <v>-2963420</v>
      </c>
      <c r="K3254" s="2" t="s">
        <v>8698</v>
      </c>
      <c r="L3254" s="3">
        <v>3.51E-11</v>
      </c>
      <c r="M3254" s="2">
        <v>7</v>
      </c>
      <c r="O3254" s="2">
        <v>5</v>
      </c>
    </row>
    <row r="3255" spans="1:16">
      <c r="A3255" s="2" t="s">
        <v>17</v>
      </c>
      <c r="B3255" s="2" t="s">
        <v>2413</v>
      </c>
      <c r="C3255" s="2">
        <v>7.6400000000000003E-4</v>
      </c>
      <c r="D3255" s="2" t="s">
        <v>9376</v>
      </c>
      <c r="E3255" s="2">
        <v>10</v>
      </c>
      <c r="F3255" s="2" t="s">
        <v>27</v>
      </c>
      <c r="G3255" s="2">
        <v>21762.400000000001</v>
      </c>
      <c r="H3255" s="2">
        <v>8679.3428999999996</v>
      </c>
      <c r="I3255" s="2">
        <v>-13083.1</v>
      </c>
      <c r="J3255" s="2">
        <v>-1507380</v>
      </c>
      <c r="K3255" s="2" t="s">
        <v>2415</v>
      </c>
      <c r="L3255" s="3">
        <v>3.5400000000000002E-11</v>
      </c>
      <c r="M3255" s="2">
        <v>5</v>
      </c>
      <c r="O3255" s="2">
        <v>5</v>
      </c>
    </row>
    <row r="3256" spans="1:16">
      <c r="A3256" s="2" t="s">
        <v>17</v>
      </c>
      <c r="B3256" s="2" t="s">
        <v>105</v>
      </c>
      <c r="C3256" s="3">
        <v>5.8499999999999999E-6</v>
      </c>
      <c r="D3256" s="2" t="s">
        <v>9457</v>
      </c>
      <c r="E3256" s="2">
        <v>9</v>
      </c>
      <c r="G3256" s="2">
        <v>6402.65</v>
      </c>
      <c r="H3256" s="2">
        <v>6213.5618000000004</v>
      </c>
      <c r="I3256" s="2">
        <v>-189.089</v>
      </c>
      <c r="J3256" s="2">
        <v>-30431.599999999999</v>
      </c>
      <c r="K3256" s="2" t="s">
        <v>107</v>
      </c>
      <c r="L3256" s="3">
        <v>3.5599999999999999E-11</v>
      </c>
      <c r="N3256" s="2">
        <v>1</v>
      </c>
      <c r="P3256" s="2">
        <v>8</v>
      </c>
    </row>
    <row r="3257" spans="1:16">
      <c r="A3257" s="2" t="s">
        <v>17</v>
      </c>
      <c r="B3257" s="2" t="s">
        <v>4698</v>
      </c>
      <c r="C3257" s="2">
        <v>7.8200000000000003E-4</v>
      </c>
      <c r="D3257" s="2" t="s">
        <v>9267</v>
      </c>
      <c r="E3257" s="2">
        <v>7</v>
      </c>
      <c r="F3257" s="2" t="s">
        <v>127</v>
      </c>
      <c r="G3257" s="2">
        <v>13340</v>
      </c>
      <c r="H3257" s="2">
        <v>13266.017400000001</v>
      </c>
      <c r="I3257" s="2">
        <v>-73.997299999999996</v>
      </c>
      <c r="J3257" s="2">
        <v>-5577.96</v>
      </c>
      <c r="K3257" s="2" t="s">
        <v>4700</v>
      </c>
      <c r="L3257" s="3">
        <v>3.6200000000000002E-11</v>
      </c>
      <c r="M3257" s="2">
        <v>1</v>
      </c>
      <c r="O3257" s="2">
        <v>6</v>
      </c>
    </row>
    <row r="3258" spans="1:16">
      <c r="A3258" s="2" t="s">
        <v>17</v>
      </c>
      <c r="B3258" s="2" t="s">
        <v>265</v>
      </c>
      <c r="C3258" s="2">
        <v>7.8600000000000002E-4</v>
      </c>
      <c r="D3258" s="2" t="s">
        <v>9846</v>
      </c>
      <c r="E3258" s="2">
        <v>11</v>
      </c>
      <c r="F3258" s="2" t="s">
        <v>2539</v>
      </c>
      <c r="G3258" s="2">
        <v>14179.6</v>
      </c>
      <c r="H3258" s="2">
        <v>19012.278300000002</v>
      </c>
      <c r="I3258" s="2">
        <v>4832.6499999999996</v>
      </c>
      <c r="J3258" s="2">
        <v>254186</v>
      </c>
      <c r="K3258" s="2" t="s">
        <v>267</v>
      </c>
      <c r="L3258" s="3">
        <v>3.63E-11</v>
      </c>
      <c r="M3258" s="2">
        <v>2</v>
      </c>
      <c r="O3258" s="2">
        <v>9</v>
      </c>
    </row>
    <row r="3259" spans="1:16">
      <c r="A3259" s="2" t="s">
        <v>17</v>
      </c>
      <c r="B3259" s="2" t="s">
        <v>2756</v>
      </c>
      <c r="C3259" s="3">
        <v>6.0900000000000001E-6</v>
      </c>
      <c r="D3259" s="2" t="s">
        <v>2757</v>
      </c>
      <c r="E3259" s="2">
        <v>10</v>
      </c>
      <c r="F3259" s="2" t="s">
        <v>27</v>
      </c>
      <c r="G3259" s="2">
        <v>14302.1</v>
      </c>
      <c r="H3259" s="2">
        <v>7494.0128999999997</v>
      </c>
      <c r="I3259" s="2">
        <v>-6808.09</v>
      </c>
      <c r="J3259" s="2">
        <v>-908471</v>
      </c>
      <c r="K3259" s="2" t="s">
        <v>2758</v>
      </c>
      <c r="L3259" s="3">
        <v>3.71E-11</v>
      </c>
      <c r="M3259" s="2">
        <v>2</v>
      </c>
      <c r="O3259" s="2">
        <v>8</v>
      </c>
    </row>
    <row r="3260" spans="1:16">
      <c r="A3260" s="2" t="s">
        <v>17</v>
      </c>
      <c r="B3260" s="2" t="s">
        <v>345</v>
      </c>
      <c r="C3260" s="2">
        <v>8.0900000000000004E-4</v>
      </c>
      <c r="D3260" s="2" t="s">
        <v>8086</v>
      </c>
      <c r="E3260" s="2">
        <v>10</v>
      </c>
      <c r="F3260" s="2" t="s">
        <v>1517</v>
      </c>
      <c r="G3260" s="2">
        <v>11393.3</v>
      </c>
      <c r="H3260" s="2">
        <v>11396.403</v>
      </c>
      <c r="I3260" s="2">
        <v>3.0744699999999998</v>
      </c>
      <c r="J3260" s="2">
        <v>269.77600000000001</v>
      </c>
      <c r="K3260" s="2" t="s">
        <v>348</v>
      </c>
      <c r="L3260" s="3">
        <v>3.7400000000000001E-11</v>
      </c>
      <c r="M3260" s="2">
        <v>1</v>
      </c>
      <c r="O3260" s="2">
        <v>9</v>
      </c>
    </row>
    <row r="3261" spans="1:16">
      <c r="A3261" s="2" t="s">
        <v>17</v>
      </c>
      <c r="B3261" s="2" t="s">
        <v>7502</v>
      </c>
      <c r="C3261" s="3">
        <v>6.1700000000000002E-6</v>
      </c>
      <c r="D3261" s="2" t="s">
        <v>2858</v>
      </c>
      <c r="E3261" s="2">
        <v>6</v>
      </c>
      <c r="G3261" s="2">
        <v>4560.43</v>
      </c>
      <c r="H3261" s="2">
        <v>5380.2029000000002</v>
      </c>
      <c r="I3261" s="2">
        <v>819.77099999999996</v>
      </c>
      <c r="J3261" s="2">
        <v>152368</v>
      </c>
      <c r="K3261" s="2" t="s">
        <v>9283</v>
      </c>
      <c r="L3261" s="3">
        <v>3.7599999999999998E-11</v>
      </c>
      <c r="M3261" s="2">
        <v>2</v>
      </c>
      <c r="O3261" s="2">
        <v>4</v>
      </c>
    </row>
    <row r="3262" spans="1:16">
      <c r="A3262" s="2" t="s">
        <v>17</v>
      </c>
      <c r="B3262" s="2" t="s">
        <v>2857</v>
      </c>
      <c r="C3262" s="3">
        <v>6.1700000000000002E-6</v>
      </c>
      <c r="D3262" s="2" t="s">
        <v>2858</v>
      </c>
      <c r="E3262" s="2">
        <v>6</v>
      </c>
      <c r="G3262" s="2">
        <v>4560.43</v>
      </c>
      <c r="H3262" s="2">
        <v>5380.2029000000002</v>
      </c>
      <c r="I3262" s="2">
        <v>819.77099999999996</v>
      </c>
      <c r="J3262" s="2">
        <v>152368</v>
      </c>
      <c r="K3262" s="2" t="s">
        <v>2859</v>
      </c>
      <c r="L3262" s="3">
        <v>3.7599999999999998E-11</v>
      </c>
      <c r="M3262" s="2">
        <v>2</v>
      </c>
      <c r="O3262" s="2">
        <v>4</v>
      </c>
    </row>
    <row r="3263" spans="1:16">
      <c r="A3263" s="2" t="s">
        <v>17</v>
      </c>
      <c r="B3263" s="2" t="s">
        <v>306</v>
      </c>
      <c r="C3263" s="2">
        <v>8.2200000000000003E-4</v>
      </c>
      <c r="D3263" s="2" t="s">
        <v>8738</v>
      </c>
      <c r="E3263" s="2">
        <v>11</v>
      </c>
      <c r="F3263" s="2" t="s">
        <v>509</v>
      </c>
      <c r="G3263" s="2">
        <v>9060.4599999999991</v>
      </c>
      <c r="H3263" s="2">
        <v>8782.8209999999999</v>
      </c>
      <c r="I3263" s="2">
        <v>-277.63499999999999</v>
      </c>
      <c r="J3263" s="2">
        <v>-31611.1</v>
      </c>
      <c r="K3263" s="2" t="s">
        <v>7228</v>
      </c>
      <c r="L3263" s="3">
        <v>3.7999999999999998E-11</v>
      </c>
      <c r="M3263" s="2">
        <v>0</v>
      </c>
      <c r="O3263" s="2">
        <v>11</v>
      </c>
    </row>
    <row r="3264" spans="1:16">
      <c r="A3264" s="2" t="s">
        <v>17</v>
      </c>
      <c r="B3264" s="2" t="s">
        <v>289</v>
      </c>
      <c r="C3264" s="2">
        <v>8.2200000000000003E-4</v>
      </c>
      <c r="D3264" s="2" t="s">
        <v>4273</v>
      </c>
      <c r="E3264" s="2">
        <v>11</v>
      </c>
      <c r="F3264" s="2" t="s">
        <v>509</v>
      </c>
      <c r="G3264" s="2">
        <v>8931.41</v>
      </c>
      <c r="H3264" s="2">
        <v>8782.8209999999999</v>
      </c>
      <c r="I3264" s="2">
        <v>-148.59200000000001</v>
      </c>
      <c r="J3264" s="2">
        <v>-16918.5</v>
      </c>
      <c r="K3264" s="2" t="s">
        <v>4274</v>
      </c>
      <c r="L3264" s="3">
        <v>3.7999999999999998E-11</v>
      </c>
      <c r="M3264" s="2">
        <v>0</v>
      </c>
      <c r="O3264" s="2">
        <v>11</v>
      </c>
    </row>
    <row r="3265" spans="1:15">
      <c r="A3265" s="2" t="s">
        <v>17</v>
      </c>
      <c r="B3265" s="2" t="s">
        <v>343</v>
      </c>
      <c r="C3265" s="2">
        <v>8.2100000000000001E-4</v>
      </c>
      <c r="D3265" s="2" t="s">
        <v>9435</v>
      </c>
      <c r="E3265" s="2">
        <v>10</v>
      </c>
      <c r="F3265" s="2" t="s">
        <v>112</v>
      </c>
      <c r="G3265" s="2">
        <v>15390.5</v>
      </c>
      <c r="H3265" s="2">
        <v>18626.4058</v>
      </c>
      <c r="I3265" s="2">
        <v>3235.88</v>
      </c>
      <c r="J3265" s="2">
        <v>173726</v>
      </c>
      <c r="K3265" s="2" t="s">
        <v>344</v>
      </c>
      <c r="L3265" s="3">
        <v>3.7999999999999998E-11</v>
      </c>
      <c r="M3265" s="2">
        <v>1</v>
      </c>
      <c r="O3265" s="2">
        <v>9</v>
      </c>
    </row>
    <row r="3266" spans="1:15">
      <c r="A3266" s="2" t="s">
        <v>17</v>
      </c>
      <c r="B3266" s="2" t="s">
        <v>1664</v>
      </c>
      <c r="C3266" s="3">
        <v>6.2999999999999998E-6</v>
      </c>
      <c r="D3266" s="2" t="s">
        <v>9374</v>
      </c>
      <c r="E3266" s="2">
        <v>10</v>
      </c>
      <c r="G3266" s="2">
        <v>10493</v>
      </c>
      <c r="H3266" s="2">
        <v>10533.978800000001</v>
      </c>
      <c r="I3266" s="2">
        <v>40.983400000000003</v>
      </c>
      <c r="J3266" s="2">
        <v>3890.59</v>
      </c>
      <c r="K3266" s="2" t="s">
        <v>1666</v>
      </c>
      <c r="L3266" s="3">
        <v>3.8399999999999998E-11</v>
      </c>
      <c r="M3266" s="2">
        <v>0</v>
      </c>
      <c r="O3266" s="2">
        <v>10</v>
      </c>
    </row>
    <row r="3267" spans="1:15">
      <c r="A3267" s="2" t="s">
        <v>17</v>
      </c>
      <c r="B3267" s="2" t="s">
        <v>426</v>
      </c>
      <c r="C3267" s="2">
        <v>8.3500000000000002E-4</v>
      </c>
      <c r="D3267" s="2" t="s">
        <v>8862</v>
      </c>
      <c r="E3267" s="2">
        <v>9</v>
      </c>
      <c r="F3267" s="2" t="s">
        <v>8863</v>
      </c>
      <c r="G3267" s="2">
        <v>17446.900000000001</v>
      </c>
      <c r="H3267" s="2">
        <v>17281.849300000002</v>
      </c>
      <c r="I3267" s="2">
        <v>-165.02799999999999</v>
      </c>
      <c r="J3267" s="2">
        <v>-9549.2099999999991</v>
      </c>
      <c r="K3267" s="2" t="s">
        <v>428</v>
      </c>
      <c r="L3267" s="3">
        <v>3.8600000000000001E-11</v>
      </c>
      <c r="M3267" s="2">
        <v>8</v>
      </c>
      <c r="O3267" s="2">
        <v>1</v>
      </c>
    </row>
    <row r="3268" spans="1:15">
      <c r="A3268" s="2" t="s">
        <v>17</v>
      </c>
      <c r="B3268" s="2" t="s">
        <v>486</v>
      </c>
      <c r="C3268" s="2">
        <v>8.7000000000000001E-4</v>
      </c>
      <c r="D3268" s="2" t="s">
        <v>8293</v>
      </c>
      <c r="E3268" s="2">
        <v>9</v>
      </c>
      <c r="F3268" s="2" t="s">
        <v>316</v>
      </c>
      <c r="G3268" s="2">
        <v>15157.3</v>
      </c>
      <c r="H3268" s="2">
        <v>8436.1167999999998</v>
      </c>
      <c r="I3268" s="2">
        <v>-6721.22</v>
      </c>
      <c r="J3268" s="2">
        <v>-796719</v>
      </c>
      <c r="K3268" s="2" t="s">
        <v>488</v>
      </c>
      <c r="L3268" s="3">
        <v>4.0200000000000001E-11</v>
      </c>
      <c r="M3268" s="2">
        <v>3</v>
      </c>
      <c r="O3268" s="2">
        <v>6</v>
      </c>
    </row>
    <row r="3269" spans="1:15">
      <c r="A3269" s="2" t="s">
        <v>17</v>
      </c>
      <c r="B3269" s="2" t="s">
        <v>158</v>
      </c>
      <c r="C3269" s="3">
        <v>7.0400000000000004E-6</v>
      </c>
      <c r="D3269" s="2" t="s">
        <v>8098</v>
      </c>
      <c r="E3269" s="2">
        <v>9</v>
      </c>
      <c r="F3269" s="2" t="s">
        <v>27</v>
      </c>
      <c r="G3269" s="2">
        <v>16793.7</v>
      </c>
      <c r="H3269" s="2">
        <v>4226.1592000000001</v>
      </c>
      <c r="I3269" s="2">
        <v>-12567.5</v>
      </c>
      <c r="J3269" s="2">
        <v>-2973750</v>
      </c>
      <c r="K3269" s="2" t="s">
        <v>3203</v>
      </c>
      <c r="L3269" s="3">
        <v>4.2900000000000002E-11</v>
      </c>
      <c r="M3269" s="2">
        <v>2</v>
      </c>
      <c r="O3269" s="2">
        <v>7</v>
      </c>
    </row>
    <row r="3270" spans="1:15">
      <c r="A3270" s="2" t="s">
        <v>17</v>
      </c>
      <c r="B3270" s="2" t="s">
        <v>7633</v>
      </c>
      <c r="C3270" s="2">
        <v>9.41E-4</v>
      </c>
      <c r="D3270" s="2" t="s">
        <v>8779</v>
      </c>
      <c r="E3270" s="2">
        <v>9</v>
      </c>
      <c r="G3270" s="2">
        <v>16620.099999999999</v>
      </c>
      <c r="H3270" s="2">
        <v>3885.8748999999998</v>
      </c>
      <c r="I3270" s="2">
        <v>-12734.2</v>
      </c>
      <c r="J3270" s="2">
        <v>-3277050</v>
      </c>
      <c r="K3270" s="2" t="s">
        <v>8780</v>
      </c>
      <c r="L3270" s="3">
        <v>4.3499999999999998E-11</v>
      </c>
      <c r="M3270" s="2">
        <v>5</v>
      </c>
      <c r="O3270" s="2">
        <v>4</v>
      </c>
    </row>
    <row r="3271" spans="1:15">
      <c r="A3271" s="2" t="s">
        <v>17</v>
      </c>
      <c r="B3271" s="2" t="s">
        <v>2079</v>
      </c>
      <c r="C3271" s="2">
        <v>9.5E-4</v>
      </c>
      <c r="D3271" s="2" t="s">
        <v>9654</v>
      </c>
      <c r="E3271" s="2">
        <v>12</v>
      </c>
      <c r="F3271" s="2" t="s">
        <v>8906</v>
      </c>
      <c r="G3271" s="2">
        <v>18244.8</v>
      </c>
      <c r="H3271" s="2">
        <v>19153.094300000001</v>
      </c>
      <c r="I3271" s="2">
        <v>908.255</v>
      </c>
      <c r="J3271" s="2">
        <v>47420.800000000003</v>
      </c>
      <c r="K3271" s="2" t="s">
        <v>2081</v>
      </c>
      <c r="L3271" s="3">
        <v>4.3899999999999998E-11</v>
      </c>
      <c r="M3271" s="2">
        <v>2</v>
      </c>
      <c r="O3271" s="2">
        <v>10</v>
      </c>
    </row>
    <row r="3272" spans="1:15">
      <c r="A3272" s="2" t="s">
        <v>17</v>
      </c>
      <c r="B3272" s="2" t="s">
        <v>245</v>
      </c>
      <c r="C3272" s="2">
        <v>9.6100000000000005E-4</v>
      </c>
      <c r="D3272" s="2" t="s">
        <v>5625</v>
      </c>
      <c r="E3272" s="2">
        <v>10</v>
      </c>
      <c r="G3272" s="2">
        <v>9105.57</v>
      </c>
      <c r="H3272" s="2">
        <v>16342.455099999999</v>
      </c>
      <c r="I3272" s="2">
        <v>7236.89</v>
      </c>
      <c r="J3272" s="2">
        <v>442827</v>
      </c>
      <c r="K3272" s="2" t="s">
        <v>247</v>
      </c>
      <c r="L3272" s="3">
        <v>4.4500000000000001E-11</v>
      </c>
      <c r="M3272" s="2">
        <v>1</v>
      </c>
      <c r="O3272" s="2">
        <v>9</v>
      </c>
    </row>
    <row r="3273" spans="1:15">
      <c r="A3273" s="2" t="s">
        <v>17</v>
      </c>
      <c r="B3273" s="2" t="s">
        <v>1960</v>
      </c>
      <c r="C3273" s="2">
        <v>1.01E-3</v>
      </c>
      <c r="D3273" s="2" t="s">
        <v>5957</v>
      </c>
      <c r="E3273" s="2">
        <v>10</v>
      </c>
      <c r="F3273" s="2" t="s">
        <v>27</v>
      </c>
      <c r="G3273" s="2">
        <v>11298</v>
      </c>
      <c r="H3273" s="2">
        <v>25522.929400000001</v>
      </c>
      <c r="I3273" s="2">
        <v>14225</v>
      </c>
      <c r="J3273" s="2">
        <v>557340</v>
      </c>
      <c r="K3273" s="2" t="s">
        <v>1962</v>
      </c>
      <c r="L3273" s="3">
        <v>4.6699999999999998E-11</v>
      </c>
      <c r="M3273" s="2">
        <v>1</v>
      </c>
      <c r="O3273" s="2">
        <v>9</v>
      </c>
    </row>
    <row r="3274" spans="1:15">
      <c r="A3274" s="2" t="s">
        <v>17</v>
      </c>
      <c r="B3274" s="2" t="s">
        <v>1817</v>
      </c>
      <c r="C3274" s="2">
        <v>1.01E-3</v>
      </c>
      <c r="D3274" s="2" t="s">
        <v>8409</v>
      </c>
      <c r="E3274" s="2">
        <v>13</v>
      </c>
      <c r="F3274" s="2" t="s">
        <v>1594</v>
      </c>
      <c r="G3274" s="2">
        <v>18824.3</v>
      </c>
      <c r="H3274" s="2">
        <v>2196.6671000000001</v>
      </c>
      <c r="I3274" s="2">
        <v>-16627.7</v>
      </c>
      <c r="J3274" s="2">
        <v>-7569500</v>
      </c>
      <c r="K3274" s="2" t="s">
        <v>1818</v>
      </c>
      <c r="L3274" s="3">
        <v>4.6900000000000001E-11</v>
      </c>
      <c r="M3274" s="2">
        <v>4</v>
      </c>
      <c r="O3274" s="2">
        <v>9</v>
      </c>
    </row>
    <row r="3275" spans="1:15">
      <c r="A3275" s="2" t="s">
        <v>17</v>
      </c>
      <c r="B3275" s="2" t="s">
        <v>280</v>
      </c>
      <c r="C3275" s="2">
        <v>1.0300000000000001E-3</v>
      </c>
      <c r="D3275" s="2" t="s">
        <v>8685</v>
      </c>
      <c r="E3275" s="2">
        <v>8</v>
      </c>
      <c r="F3275" s="2" t="s">
        <v>23</v>
      </c>
      <c r="G3275" s="2">
        <v>8686.66</v>
      </c>
      <c r="H3275" s="2">
        <v>8688.6185999999998</v>
      </c>
      <c r="I3275" s="2">
        <v>1.9587600000000001</v>
      </c>
      <c r="J3275" s="2">
        <v>225.44</v>
      </c>
      <c r="K3275" s="2" t="s">
        <v>282</v>
      </c>
      <c r="L3275" s="3">
        <v>4.7499999999999998E-11</v>
      </c>
      <c r="M3275" s="2">
        <v>0</v>
      </c>
      <c r="O3275" s="2">
        <v>8</v>
      </c>
    </row>
    <row r="3276" spans="1:15">
      <c r="A3276" s="2" t="s">
        <v>17</v>
      </c>
      <c r="B3276" s="2" t="s">
        <v>4401</v>
      </c>
      <c r="C3276" s="3">
        <v>7.8399999999999995E-6</v>
      </c>
      <c r="D3276" s="2" t="s">
        <v>9450</v>
      </c>
      <c r="E3276" s="2">
        <v>11</v>
      </c>
      <c r="F3276" s="2" t="s">
        <v>31</v>
      </c>
      <c r="G3276" s="2">
        <v>47425.3</v>
      </c>
      <c r="H3276" s="2">
        <v>8277.1113000000005</v>
      </c>
      <c r="I3276" s="2">
        <v>-39148.199999999997</v>
      </c>
      <c r="J3276" s="2">
        <v>-4729700</v>
      </c>
      <c r="K3276" s="2" t="s">
        <v>4460</v>
      </c>
      <c r="L3276" s="3">
        <v>4.7799999999999999E-11</v>
      </c>
      <c r="M3276" s="2">
        <v>1</v>
      </c>
      <c r="O3276" s="2">
        <v>10</v>
      </c>
    </row>
    <row r="3277" spans="1:15">
      <c r="A3277" s="2" t="s">
        <v>17</v>
      </c>
      <c r="B3277" s="2" t="s">
        <v>7503</v>
      </c>
      <c r="C3277" s="3">
        <v>7.8399999999999995E-6</v>
      </c>
      <c r="D3277" s="2" t="s">
        <v>8707</v>
      </c>
      <c r="E3277" s="2">
        <v>10</v>
      </c>
      <c r="F3277" s="2" t="s">
        <v>27</v>
      </c>
      <c r="G3277" s="2">
        <v>16659.599999999999</v>
      </c>
      <c r="H3277" s="2">
        <v>14847.757799999999</v>
      </c>
      <c r="I3277" s="2">
        <v>-1811.79</v>
      </c>
      <c r="J3277" s="2">
        <v>-122025</v>
      </c>
      <c r="K3277" s="2" t="s">
        <v>8708</v>
      </c>
      <c r="L3277" s="3">
        <v>4.7799999999999999E-11</v>
      </c>
      <c r="M3277" s="2">
        <v>1</v>
      </c>
      <c r="O3277" s="2">
        <v>9</v>
      </c>
    </row>
    <row r="3278" spans="1:15">
      <c r="A3278" s="2" t="s">
        <v>17</v>
      </c>
      <c r="B3278" s="2" t="s">
        <v>537</v>
      </c>
      <c r="C3278" s="2">
        <v>1.0300000000000001E-3</v>
      </c>
      <c r="D3278" s="2" t="s">
        <v>9628</v>
      </c>
      <c r="E3278" s="2">
        <v>7</v>
      </c>
      <c r="F3278" s="2" t="s">
        <v>23</v>
      </c>
      <c r="G3278" s="2">
        <v>12280.2</v>
      </c>
      <c r="H3278" s="2">
        <v>13405.176799999999</v>
      </c>
      <c r="I3278" s="2">
        <v>1124.97</v>
      </c>
      <c r="J3278" s="2">
        <v>83920.8</v>
      </c>
      <c r="K3278" s="2" t="s">
        <v>539</v>
      </c>
      <c r="L3278" s="3">
        <v>4.7799999999999999E-11</v>
      </c>
      <c r="M3278" s="2">
        <v>7</v>
      </c>
      <c r="O3278" s="2">
        <v>0</v>
      </c>
    </row>
    <row r="3279" spans="1:15">
      <c r="A3279" s="2" t="s">
        <v>17</v>
      </c>
      <c r="B3279" s="2" t="s">
        <v>388</v>
      </c>
      <c r="C3279" s="3">
        <v>7.9999999999999996E-6</v>
      </c>
      <c r="D3279" s="2" t="s">
        <v>5301</v>
      </c>
      <c r="E3279" s="2">
        <v>8</v>
      </c>
      <c r="F3279" s="2" t="s">
        <v>27</v>
      </c>
      <c r="G3279" s="2">
        <v>6699.6</v>
      </c>
      <c r="H3279" s="2">
        <v>6643.5239000000001</v>
      </c>
      <c r="I3279" s="2">
        <v>-56.078800000000001</v>
      </c>
      <c r="J3279" s="2">
        <v>-8441.1200000000008</v>
      </c>
      <c r="K3279" s="2" t="s">
        <v>390</v>
      </c>
      <c r="L3279" s="3">
        <v>4.8800000000000002E-11</v>
      </c>
      <c r="M3279" s="2">
        <v>0</v>
      </c>
      <c r="O3279" s="2">
        <v>8</v>
      </c>
    </row>
    <row r="3280" spans="1:15">
      <c r="A3280" s="2" t="s">
        <v>17</v>
      </c>
      <c r="B3280" s="2" t="s">
        <v>2669</v>
      </c>
      <c r="C3280" s="2">
        <v>1.06E-3</v>
      </c>
      <c r="D3280" s="2" t="s">
        <v>2670</v>
      </c>
      <c r="E3280" s="2">
        <v>13</v>
      </c>
      <c r="F3280" s="2" t="s">
        <v>2671</v>
      </c>
      <c r="G3280" s="2">
        <v>25772</v>
      </c>
      <c r="H3280" s="2">
        <v>10798.413399999999</v>
      </c>
      <c r="I3280" s="2">
        <v>-14973.6</v>
      </c>
      <c r="J3280" s="2">
        <v>-1386650</v>
      </c>
      <c r="K3280" s="2" t="s">
        <v>2672</v>
      </c>
      <c r="L3280" s="3">
        <v>4.8999999999999999E-11</v>
      </c>
      <c r="M3280" s="2">
        <v>12</v>
      </c>
      <c r="O3280" s="2">
        <v>1</v>
      </c>
    </row>
    <row r="3281" spans="1:15">
      <c r="A3281" s="2" t="s">
        <v>17</v>
      </c>
      <c r="B3281" s="2" t="s">
        <v>1368</v>
      </c>
      <c r="C3281" s="3">
        <v>8.0600000000000008E-6</v>
      </c>
      <c r="D3281" s="2" t="s">
        <v>9522</v>
      </c>
      <c r="E3281" s="2">
        <v>10</v>
      </c>
      <c r="F3281" s="2" t="s">
        <v>27</v>
      </c>
      <c r="G3281" s="2">
        <v>14243.5</v>
      </c>
      <c r="H3281" s="2">
        <v>19234.175200000001</v>
      </c>
      <c r="I3281" s="2">
        <v>4990.66</v>
      </c>
      <c r="J3281" s="2">
        <v>259468</v>
      </c>
      <c r="K3281" s="2" t="s">
        <v>1370</v>
      </c>
      <c r="L3281" s="3">
        <v>4.9099999999999997E-11</v>
      </c>
      <c r="M3281" s="2">
        <v>0</v>
      </c>
      <c r="O3281" s="2">
        <v>10</v>
      </c>
    </row>
    <row r="3282" spans="1:15">
      <c r="A3282" s="2" t="s">
        <v>17</v>
      </c>
      <c r="B3282" s="2" t="s">
        <v>236</v>
      </c>
      <c r="C3282" s="3">
        <v>8.3599999999999996E-6</v>
      </c>
      <c r="D3282" s="2" t="s">
        <v>5139</v>
      </c>
      <c r="E3282" s="2">
        <v>12</v>
      </c>
      <c r="F3282" s="2" t="s">
        <v>27</v>
      </c>
      <c r="G3282" s="2">
        <v>16352.3</v>
      </c>
      <c r="H3282" s="2">
        <v>12391.5226</v>
      </c>
      <c r="I3282" s="2">
        <v>-3960.79</v>
      </c>
      <c r="J3282" s="2">
        <v>-319637</v>
      </c>
      <c r="K3282" s="2" t="s">
        <v>238</v>
      </c>
      <c r="L3282" s="3">
        <v>5.09E-11</v>
      </c>
      <c r="M3282" s="2">
        <v>0</v>
      </c>
      <c r="O3282" s="2">
        <v>12</v>
      </c>
    </row>
    <row r="3283" spans="1:15">
      <c r="A3283" s="2" t="s">
        <v>17</v>
      </c>
      <c r="B3283" s="2" t="s">
        <v>341</v>
      </c>
      <c r="C3283" s="2">
        <v>1.1000000000000001E-3</v>
      </c>
      <c r="D3283" s="2" t="s">
        <v>8455</v>
      </c>
      <c r="E3283" s="2">
        <v>7</v>
      </c>
      <c r="F3283" s="2" t="s">
        <v>1446</v>
      </c>
      <c r="G3283" s="2">
        <v>15582.4</v>
      </c>
      <c r="H3283" s="2">
        <v>14614.101500000001</v>
      </c>
      <c r="I3283" s="2">
        <v>-968.346</v>
      </c>
      <c r="J3283" s="2">
        <v>-66261.100000000006</v>
      </c>
      <c r="K3283" s="2" t="s">
        <v>342</v>
      </c>
      <c r="L3283" s="3">
        <v>5.0999999999999998E-11</v>
      </c>
      <c r="M3283" s="2">
        <v>1</v>
      </c>
      <c r="O3283" s="2">
        <v>6</v>
      </c>
    </row>
    <row r="3284" spans="1:15">
      <c r="A3284" s="2" t="s">
        <v>17</v>
      </c>
      <c r="B3284" s="2" t="s">
        <v>343</v>
      </c>
      <c r="C3284" s="2">
        <v>1.1000000000000001E-3</v>
      </c>
      <c r="D3284" s="2" t="s">
        <v>9351</v>
      </c>
      <c r="E3284" s="2">
        <v>7</v>
      </c>
      <c r="F3284" s="2" t="s">
        <v>1446</v>
      </c>
      <c r="G3284" s="2">
        <v>15566.5</v>
      </c>
      <c r="H3284" s="2">
        <v>14614.101500000001</v>
      </c>
      <c r="I3284" s="2">
        <v>-952.36900000000003</v>
      </c>
      <c r="J3284" s="2">
        <v>-65167.8</v>
      </c>
      <c r="K3284" s="2" t="s">
        <v>344</v>
      </c>
      <c r="L3284" s="3">
        <v>5.0999999999999998E-11</v>
      </c>
      <c r="M3284" s="2">
        <v>1</v>
      </c>
      <c r="O3284" s="2">
        <v>6</v>
      </c>
    </row>
    <row r="3285" spans="1:15">
      <c r="A3285" s="2" t="s">
        <v>17</v>
      </c>
      <c r="B3285" s="2" t="s">
        <v>441</v>
      </c>
      <c r="C3285" s="3">
        <v>8.4800000000000001E-6</v>
      </c>
      <c r="D3285" s="2" t="s">
        <v>8911</v>
      </c>
      <c r="E3285" s="2">
        <v>7</v>
      </c>
      <c r="F3285" s="2" t="s">
        <v>27</v>
      </c>
      <c r="G3285" s="2">
        <v>16961.099999999999</v>
      </c>
      <c r="H3285" s="2">
        <v>16828.9581</v>
      </c>
      <c r="I3285" s="2">
        <v>-132.185</v>
      </c>
      <c r="J3285" s="2">
        <v>-7854.64</v>
      </c>
      <c r="K3285" s="2" t="s">
        <v>444</v>
      </c>
      <c r="L3285" s="3">
        <v>5.17E-11</v>
      </c>
      <c r="M3285" s="2">
        <v>0</v>
      </c>
      <c r="O3285" s="2">
        <v>7</v>
      </c>
    </row>
    <row r="3286" spans="1:15">
      <c r="A3286" s="2" t="s">
        <v>17</v>
      </c>
      <c r="B3286" s="2" t="s">
        <v>6927</v>
      </c>
      <c r="C3286" s="3">
        <v>8.5900000000000008E-6</v>
      </c>
      <c r="D3286" s="2" t="s">
        <v>9907</v>
      </c>
      <c r="E3286" s="2">
        <v>11</v>
      </c>
      <c r="F3286" s="2" t="s">
        <v>27</v>
      </c>
      <c r="G3286" s="2">
        <v>53419.6</v>
      </c>
      <c r="H3286" s="2">
        <v>6609.0288</v>
      </c>
      <c r="I3286" s="2">
        <v>-46810.6</v>
      </c>
      <c r="J3286" s="2">
        <v>-7082830</v>
      </c>
      <c r="K3286" s="2" t="s">
        <v>6929</v>
      </c>
      <c r="L3286" s="3">
        <v>5.2300000000000003E-11</v>
      </c>
      <c r="M3286" s="2">
        <v>1</v>
      </c>
      <c r="O3286" s="2">
        <v>10</v>
      </c>
    </row>
    <row r="3287" spans="1:15">
      <c r="A3287" s="2" t="s">
        <v>17</v>
      </c>
      <c r="B3287" s="2" t="s">
        <v>4471</v>
      </c>
      <c r="C3287" s="3">
        <v>8.5900000000000008E-6</v>
      </c>
      <c r="D3287" s="2" t="s">
        <v>4472</v>
      </c>
      <c r="E3287" s="2">
        <v>11</v>
      </c>
      <c r="F3287" s="2" t="s">
        <v>27</v>
      </c>
      <c r="G3287" s="2">
        <v>46578.5</v>
      </c>
      <c r="H3287" s="2">
        <v>6609.0288</v>
      </c>
      <c r="I3287" s="2">
        <v>-39969.5</v>
      </c>
      <c r="J3287" s="2">
        <v>-6047710</v>
      </c>
      <c r="K3287" s="2" t="s">
        <v>4473</v>
      </c>
      <c r="L3287" s="3">
        <v>5.2300000000000003E-11</v>
      </c>
      <c r="M3287" s="2">
        <v>1</v>
      </c>
      <c r="O3287" s="2">
        <v>10</v>
      </c>
    </row>
    <row r="3288" spans="1:15">
      <c r="A3288" s="2" t="s">
        <v>17</v>
      </c>
      <c r="B3288" s="2" t="s">
        <v>7745</v>
      </c>
      <c r="C3288" s="3">
        <v>8.5900000000000008E-6</v>
      </c>
      <c r="D3288" s="2" t="s">
        <v>9882</v>
      </c>
      <c r="E3288" s="2">
        <v>11</v>
      </c>
      <c r="F3288" s="2" t="s">
        <v>27</v>
      </c>
      <c r="G3288" s="2">
        <v>39433.1</v>
      </c>
      <c r="H3288" s="2">
        <v>6609.0288</v>
      </c>
      <c r="I3288" s="2">
        <v>-32824.1</v>
      </c>
      <c r="J3288" s="2">
        <v>-4966550</v>
      </c>
      <c r="K3288" s="2" t="s">
        <v>9883</v>
      </c>
      <c r="L3288" s="3">
        <v>5.2300000000000003E-11</v>
      </c>
      <c r="M3288" s="2">
        <v>1</v>
      </c>
      <c r="O3288" s="2">
        <v>10</v>
      </c>
    </row>
    <row r="3289" spans="1:15">
      <c r="A3289" s="2" t="s">
        <v>17</v>
      </c>
      <c r="B3289" s="2" t="s">
        <v>7744</v>
      </c>
      <c r="C3289" s="3">
        <v>8.5900000000000008E-6</v>
      </c>
      <c r="D3289" s="2" t="s">
        <v>9543</v>
      </c>
      <c r="E3289" s="2">
        <v>11</v>
      </c>
      <c r="F3289" s="2" t="s">
        <v>27</v>
      </c>
      <c r="G3289" s="2">
        <v>78439.100000000006</v>
      </c>
      <c r="H3289" s="2">
        <v>6609.0288</v>
      </c>
      <c r="I3289" s="2">
        <v>-71830.100000000006</v>
      </c>
      <c r="J3289" s="2">
        <v>-10868500</v>
      </c>
      <c r="K3289" s="2" t="s">
        <v>9544</v>
      </c>
      <c r="L3289" s="3">
        <v>5.2300000000000003E-11</v>
      </c>
      <c r="M3289" s="2">
        <v>1</v>
      </c>
      <c r="O3289" s="2">
        <v>10</v>
      </c>
    </row>
    <row r="3290" spans="1:15">
      <c r="A3290" s="2" t="s">
        <v>17</v>
      </c>
      <c r="B3290" s="2" t="s">
        <v>7746</v>
      </c>
      <c r="C3290" s="3">
        <v>8.5900000000000008E-6</v>
      </c>
      <c r="D3290" s="2" t="s">
        <v>9932</v>
      </c>
      <c r="E3290" s="2">
        <v>11</v>
      </c>
      <c r="F3290" s="2" t="s">
        <v>27</v>
      </c>
      <c r="G3290" s="2">
        <v>74384</v>
      </c>
      <c r="H3290" s="2">
        <v>6609.0288</v>
      </c>
      <c r="I3290" s="2">
        <v>-67775</v>
      </c>
      <c r="J3290" s="2">
        <v>-10254900</v>
      </c>
      <c r="K3290" s="2" t="s">
        <v>9933</v>
      </c>
      <c r="L3290" s="3">
        <v>5.2300000000000003E-11</v>
      </c>
      <c r="M3290" s="2">
        <v>1</v>
      </c>
      <c r="O3290" s="2">
        <v>10</v>
      </c>
    </row>
    <row r="3291" spans="1:15">
      <c r="A3291" s="2" t="s">
        <v>17</v>
      </c>
      <c r="B3291" s="2" t="s">
        <v>717</v>
      </c>
      <c r="C3291" s="3">
        <v>9.1800000000000002E-6</v>
      </c>
      <c r="D3291" s="2" t="s">
        <v>6709</v>
      </c>
      <c r="E3291" s="2">
        <v>10</v>
      </c>
      <c r="F3291" s="2" t="s">
        <v>27</v>
      </c>
      <c r="G3291" s="2">
        <v>14169</v>
      </c>
      <c r="H3291" s="2">
        <v>7561.7169999999996</v>
      </c>
      <c r="I3291" s="2">
        <v>-6607.24</v>
      </c>
      <c r="J3291" s="2">
        <v>-873776</v>
      </c>
      <c r="K3291" s="2" t="s">
        <v>719</v>
      </c>
      <c r="L3291" s="3">
        <v>5.6E-11</v>
      </c>
      <c r="M3291" s="2">
        <v>1</v>
      </c>
      <c r="O3291" s="2">
        <v>9</v>
      </c>
    </row>
    <row r="3292" spans="1:15">
      <c r="A3292" s="2" t="s">
        <v>17</v>
      </c>
      <c r="B3292" s="2" t="s">
        <v>1059</v>
      </c>
      <c r="C3292" s="2">
        <v>1.24E-3</v>
      </c>
      <c r="D3292" s="2" t="s">
        <v>9616</v>
      </c>
      <c r="E3292" s="2">
        <v>12</v>
      </c>
      <c r="G3292" s="2">
        <v>13121.5</v>
      </c>
      <c r="H3292" s="2">
        <v>12681.2847</v>
      </c>
      <c r="I3292" s="2">
        <v>-440.22500000000002</v>
      </c>
      <c r="J3292" s="2">
        <v>-34714.5</v>
      </c>
      <c r="K3292" s="2" t="s">
        <v>1061</v>
      </c>
      <c r="L3292" s="3">
        <v>5.7299999999999999E-11</v>
      </c>
      <c r="M3292" s="2">
        <v>1</v>
      </c>
      <c r="O3292" s="2">
        <v>11</v>
      </c>
    </row>
    <row r="3293" spans="1:15">
      <c r="A3293" s="2" t="s">
        <v>17</v>
      </c>
      <c r="B3293" s="2" t="s">
        <v>668</v>
      </c>
      <c r="C3293" s="2">
        <v>1.24E-3</v>
      </c>
      <c r="D3293" s="2" t="s">
        <v>9181</v>
      </c>
      <c r="E3293" s="2">
        <v>11</v>
      </c>
      <c r="F3293" s="2" t="s">
        <v>1594</v>
      </c>
      <c r="G3293" s="2">
        <v>13888.5</v>
      </c>
      <c r="H3293" s="2">
        <v>11968.9737</v>
      </c>
      <c r="I3293" s="2">
        <v>-1919.52</v>
      </c>
      <c r="J3293" s="2">
        <v>-160375</v>
      </c>
      <c r="K3293" s="2" t="s">
        <v>670</v>
      </c>
      <c r="L3293" s="3">
        <v>5.7500000000000002E-11</v>
      </c>
      <c r="M3293" s="2">
        <v>1</v>
      </c>
      <c r="O3293" s="2">
        <v>10</v>
      </c>
    </row>
    <row r="3294" spans="1:15">
      <c r="A3294" s="2" t="s">
        <v>17</v>
      </c>
      <c r="B3294" s="2" t="s">
        <v>345</v>
      </c>
      <c r="C3294" s="2">
        <v>1.2800000000000001E-3</v>
      </c>
      <c r="D3294" s="2" t="s">
        <v>8673</v>
      </c>
      <c r="E3294" s="2">
        <v>9</v>
      </c>
      <c r="F3294" s="2" t="s">
        <v>8674</v>
      </c>
      <c r="G3294" s="2">
        <v>11435.3</v>
      </c>
      <c r="H3294" s="2">
        <v>11438.3688</v>
      </c>
      <c r="I3294" s="2">
        <v>3.02969</v>
      </c>
      <c r="J3294" s="2">
        <v>264.87099999999998</v>
      </c>
      <c r="K3294" s="2" t="s">
        <v>348</v>
      </c>
      <c r="L3294" s="3">
        <v>5.9300000000000005E-11</v>
      </c>
      <c r="M3294" s="2">
        <v>1</v>
      </c>
      <c r="O3294" s="2">
        <v>8</v>
      </c>
    </row>
    <row r="3295" spans="1:15">
      <c r="A3295" s="2" t="s">
        <v>17</v>
      </c>
      <c r="B3295" s="2" t="s">
        <v>289</v>
      </c>
      <c r="C3295" s="2">
        <v>1.31E-3</v>
      </c>
      <c r="D3295" s="2" t="s">
        <v>9411</v>
      </c>
      <c r="E3295" s="2">
        <v>7</v>
      </c>
      <c r="F3295" s="2" t="s">
        <v>9412</v>
      </c>
      <c r="G3295" s="2">
        <v>12099.9</v>
      </c>
      <c r="H3295" s="2">
        <v>11276.0674</v>
      </c>
      <c r="I3295" s="2">
        <v>-823.80600000000004</v>
      </c>
      <c r="J3295" s="2">
        <v>-73057.899999999994</v>
      </c>
      <c r="K3295" s="2" t="s">
        <v>291</v>
      </c>
      <c r="L3295" s="3">
        <v>6.0499999999999998E-11</v>
      </c>
      <c r="M3295" s="2">
        <v>2</v>
      </c>
      <c r="O3295" s="2">
        <v>5</v>
      </c>
    </row>
    <row r="3296" spans="1:15">
      <c r="A3296" s="2" t="s">
        <v>17</v>
      </c>
      <c r="B3296" s="2" t="s">
        <v>1143</v>
      </c>
      <c r="C3296" s="3">
        <v>9.9599999999999995E-6</v>
      </c>
      <c r="D3296" s="2" t="s">
        <v>8889</v>
      </c>
      <c r="E3296" s="2">
        <v>9</v>
      </c>
      <c r="F3296" s="2" t="s">
        <v>27</v>
      </c>
      <c r="G3296" s="2">
        <v>13953.6</v>
      </c>
      <c r="H3296" s="2">
        <v>13128.0357</v>
      </c>
      <c r="I3296" s="2">
        <v>-825.548</v>
      </c>
      <c r="J3296" s="2">
        <v>-62884.3</v>
      </c>
      <c r="K3296" s="2" t="s">
        <v>1146</v>
      </c>
      <c r="L3296" s="3">
        <v>6.0699999999999995E-11</v>
      </c>
      <c r="M3296" s="2">
        <v>1</v>
      </c>
      <c r="O3296" s="2">
        <v>8</v>
      </c>
    </row>
    <row r="3297" spans="1:15">
      <c r="A3297" s="2" t="s">
        <v>17</v>
      </c>
      <c r="B3297" s="2" t="s">
        <v>337</v>
      </c>
      <c r="C3297" s="2">
        <v>1.3500000000000001E-3</v>
      </c>
      <c r="D3297" s="2" t="s">
        <v>8714</v>
      </c>
      <c r="E3297" s="2">
        <v>8</v>
      </c>
      <c r="F3297" s="2" t="s">
        <v>8644</v>
      </c>
      <c r="G3297" s="2">
        <v>15534.5</v>
      </c>
      <c r="H3297" s="2">
        <v>15534.391600000001</v>
      </c>
      <c r="I3297" s="2">
        <v>-7.0033700000000004E-2</v>
      </c>
      <c r="J3297" s="2">
        <v>-4.5083000000000002</v>
      </c>
      <c r="K3297" s="2" t="s">
        <v>340</v>
      </c>
      <c r="L3297" s="3">
        <v>6.2399999999999999E-11</v>
      </c>
      <c r="M3297" s="2">
        <v>0</v>
      </c>
      <c r="O3297" s="2">
        <v>8</v>
      </c>
    </row>
    <row r="3298" spans="1:15">
      <c r="A3298" s="2" t="s">
        <v>17</v>
      </c>
      <c r="B3298" s="2" t="s">
        <v>4565</v>
      </c>
      <c r="C3298" s="3">
        <v>1.0499999999999999E-5</v>
      </c>
      <c r="D3298" s="2" t="s">
        <v>5011</v>
      </c>
      <c r="E3298" s="2">
        <v>6</v>
      </c>
      <c r="G3298" s="2">
        <v>30017.599999999999</v>
      </c>
      <c r="H3298" s="2">
        <v>4181.6947</v>
      </c>
      <c r="I3298" s="2">
        <v>-25835.9</v>
      </c>
      <c r="J3298" s="2">
        <v>-6178340</v>
      </c>
      <c r="K3298" s="2" t="s">
        <v>4567</v>
      </c>
      <c r="L3298" s="3">
        <v>6.3800000000000002E-11</v>
      </c>
      <c r="M3298" s="2">
        <v>5</v>
      </c>
      <c r="O3298" s="2">
        <v>1</v>
      </c>
    </row>
    <row r="3299" spans="1:15">
      <c r="A3299" s="2" t="s">
        <v>17</v>
      </c>
      <c r="B3299" s="2" t="s">
        <v>1217</v>
      </c>
      <c r="C3299" s="2">
        <v>1.4300000000000001E-3</v>
      </c>
      <c r="D3299" s="2" t="s">
        <v>7916</v>
      </c>
      <c r="E3299" s="2">
        <v>8</v>
      </c>
      <c r="F3299" s="2" t="s">
        <v>782</v>
      </c>
      <c r="G3299" s="2">
        <v>12502.2</v>
      </c>
      <c r="H3299" s="2">
        <v>7243.3869999999997</v>
      </c>
      <c r="I3299" s="2">
        <v>-5258.83</v>
      </c>
      <c r="J3299" s="2">
        <v>-726018</v>
      </c>
      <c r="K3299" s="2" t="s">
        <v>1219</v>
      </c>
      <c r="L3299" s="3">
        <v>6.6099999999999997E-11</v>
      </c>
      <c r="M3299" s="2">
        <v>0</v>
      </c>
      <c r="O3299" s="2">
        <v>8</v>
      </c>
    </row>
    <row r="3300" spans="1:15">
      <c r="A3300" s="2" t="s">
        <v>17</v>
      </c>
      <c r="B3300" s="2" t="s">
        <v>1855</v>
      </c>
      <c r="C3300" s="2">
        <v>1.4599999999999999E-3</v>
      </c>
      <c r="D3300" s="2" t="s">
        <v>9930</v>
      </c>
      <c r="E3300" s="2">
        <v>12</v>
      </c>
      <c r="F3300" s="2" t="s">
        <v>1390</v>
      </c>
      <c r="G3300" s="2">
        <v>15990.8</v>
      </c>
      <c r="H3300" s="2">
        <v>23471.225200000001</v>
      </c>
      <c r="I3300" s="2">
        <v>7480.4</v>
      </c>
      <c r="J3300" s="2">
        <v>318705</v>
      </c>
      <c r="K3300" s="2" t="s">
        <v>1858</v>
      </c>
      <c r="L3300" s="3">
        <v>6.75E-11</v>
      </c>
      <c r="M3300" s="2">
        <v>11</v>
      </c>
      <c r="O3300" s="2">
        <v>1</v>
      </c>
    </row>
    <row r="3301" spans="1:15">
      <c r="A3301" s="2" t="s">
        <v>17</v>
      </c>
      <c r="B3301" s="2" t="s">
        <v>476</v>
      </c>
      <c r="C3301" s="2">
        <v>1.47E-3</v>
      </c>
      <c r="D3301" s="2" t="s">
        <v>7947</v>
      </c>
      <c r="E3301" s="2">
        <v>13</v>
      </c>
      <c r="F3301" s="2" t="s">
        <v>1517</v>
      </c>
      <c r="G3301" s="2">
        <v>18117.5</v>
      </c>
      <c r="H3301" s="2">
        <v>17210.1152</v>
      </c>
      <c r="I3301" s="2">
        <v>-907.36400000000003</v>
      </c>
      <c r="J3301" s="2">
        <v>-52722.7</v>
      </c>
      <c r="K3301" s="2" t="s">
        <v>3235</v>
      </c>
      <c r="L3301" s="3">
        <v>6.7900000000000006E-11</v>
      </c>
      <c r="M3301" s="2">
        <v>12</v>
      </c>
      <c r="O3301" s="2">
        <v>1</v>
      </c>
    </row>
    <row r="3302" spans="1:15">
      <c r="A3302" s="2" t="s">
        <v>17</v>
      </c>
      <c r="B3302" s="2" t="s">
        <v>940</v>
      </c>
      <c r="C3302" s="2">
        <v>1.5299999999999999E-3</v>
      </c>
      <c r="D3302" s="2" t="s">
        <v>9206</v>
      </c>
      <c r="E3302" s="2">
        <v>10</v>
      </c>
      <c r="F3302" s="2" t="s">
        <v>9207</v>
      </c>
      <c r="G3302" s="2">
        <v>18847.5</v>
      </c>
      <c r="H3302" s="2">
        <v>6134.2016000000003</v>
      </c>
      <c r="I3302" s="2">
        <v>-12713.3</v>
      </c>
      <c r="J3302" s="2">
        <v>-2072530</v>
      </c>
      <c r="K3302" s="2" t="s">
        <v>942</v>
      </c>
      <c r="L3302" s="3">
        <v>7.1E-11</v>
      </c>
      <c r="M3302" s="2">
        <v>4</v>
      </c>
      <c r="O3302" s="2">
        <v>6</v>
      </c>
    </row>
    <row r="3303" spans="1:15">
      <c r="A3303" s="2" t="s">
        <v>17</v>
      </c>
      <c r="B3303" s="2" t="s">
        <v>7576</v>
      </c>
      <c r="C3303" s="2">
        <v>1.6000000000000001E-3</v>
      </c>
      <c r="D3303" s="2" t="s">
        <v>9065</v>
      </c>
      <c r="E3303" s="2">
        <v>8</v>
      </c>
      <c r="F3303" s="2" t="s">
        <v>249</v>
      </c>
      <c r="G3303" s="2">
        <v>23789.5</v>
      </c>
      <c r="H3303" s="2">
        <v>5695.9187000000002</v>
      </c>
      <c r="I3303" s="2">
        <v>-18093.599999999999</v>
      </c>
      <c r="J3303" s="2">
        <v>-3176590</v>
      </c>
      <c r="K3303" s="2" t="s">
        <v>8799</v>
      </c>
      <c r="L3303" s="3">
        <v>7.3899999999999998E-11</v>
      </c>
      <c r="M3303" s="2">
        <v>4</v>
      </c>
      <c r="O3303" s="2">
        <v>4</v>
      </c>
    </row>
    <row r="3304" spans="1:15">
      <c r="A3304" s="2" t="s">
        <v>17</v>
      </c>
      <c r="B3304" s="2" t="s">
        <v>343</v>
      </c>
      <c r="C3304" s="2">
        <v>1.6000000000000001E-3</v>
      </c>
      <c r="D3304" s="2" t="s">
        <v>8195</v>
      </c>
      <c r="E3304" s="2">
        <v>11</v>
      </c>
      <c r="F3304" s="2" t="s">
        <v>8196</v>
      </c>
      <c r="G3304" s="2">
        <v>15592.5</v>
      </c>
      <c r="H3304" s="2">
        <v>15594.4287</v>
      </c>
      <c r="I3304" s="2">
        <v>1.96157</v>
      </c>
      <c r="J3304" s="2">
        <v>125.786</v>
      </c>
      <c r="K3304" s="2" t="s">
        <v>344</v>
      </c>
      <c r="L3304" s="3">
        <v>7.3899999999999998E-11</v>
      </c>
      <c r="M3304" s="2">
        <v>0</v>
      </c>
      <c r="O3304" s="2">
        <v>11</v>
      </c>
    </row>
    <row r="3305" spans="1:15">
      <c r="A3305" s="2" t="s">
        <v>17</v>
      </c>
      <c r="B3305" s="2" t="s">
        <v>343</v>
      </c>
      <c r="C3305" s="2">
        <v>1.6000000000000001E-3</v>
      </c>
      <c r="D3305" s="2" t="s">
        <v>9603</v>
      </c>
      <c r="E3305" s="2">
        <v>10</v>
      </c>
      <c r="F3305" s="2" t="s">
        <v>1644</v>
      </c>
      <c r="G3305" s="2">
        <v>15522.5</v>
      </c>
      <c r="H3305" s="2">
        <v>15525.5193</v>
      </c>
      <c r="I3305" s="2">
        <v>3.0577200000000002</v>
      </c>
      <c r="J3305" s="2">
        <v>196.94800000000001</v>
      </c>
      <c r="K3305" s="2" t="s">
        <v>344</v>
      </c>
      <c r="L3305" s="3">
        <v>7.42E-11</v>
      </c>
      <c r="M3305" s="2">
        <v>0</v>
      </c>
      <c r="O3305" s="2">
        <v>10</v>
      </c>
    </row>
    <row r="3306" spans="1:15">
      <c r="A3306" s="2" t="s">
        <v>17</v>
      </c>
      <c r="B3306" s="2" t="s">
        <v>1059</v>
      </c>
      <c r="C3306" s="2">
        <v>1.6299999999999999E-3</v>
      </c>
      <c r="D3306" s="2" t="s">
        <v>9578</v>
      </c>
      <c r="E3306" s="2">
        <v>14</v>
      </c>
      <c r="F3306" s="2" t="s">
        <v>904</v>
      </c>
      <c r="G3306" s="2">
        <v>13313.5</v>
      </c>
      <c r="H3306" s="2">
        <v>12761.246499999999</v>
      </c>
      <c r="I3306" s="2">
        <v>-552.22799999999995</v>
      </c>
      <c r="J3306" s="2">
        <v>-43273.8</v>
      </c>
      <c r="K3306" s="2" t="s">
        <v>1061</v>
      </c>
      <c r="L3306" s="3">
        <v>7.5400000000000006E-11</v>
      </c>
      <c r="M3306" s="2">
        <v>2</v>
      </c>
      <c r="O3306" s="2">
        <v>12</v>
      </c>
    </row>
    <row r="3307" spans="1:15">
      <c r="A3307" s="2" t="s">
        <v>17</v>
      </c>
      <c r="B3307" s="2" t="s">
        <v>4267</v>
      </c>
      <c r="C3307" s="3">
        <v>1.26E-5</v>
      </c>
      <c r="D3307" s="2" t="s">
        <v>5302</v>
      </c>
      <c r="E3307" s="2">
        <v>11</v>
      </c>
      <c r="F3307" s="2" t="s">
        <v>27</v>
      </c>
      <c r="G3307" s="2">
        <v>13749.1</v>
      </c>
      <c r="H3307" s="2">
        <v>13656.9187</v>
      </c>
      <c r="I3307" s="2">
        <v>-92.227800000000002</v>
      </c>
      <c r="J3307" s="2">
        <v>-6753.19</v>
      </c>
      <c r="K3307" s="2" t="s">
        <v>4269</v>
      </c>
      <c r="L3307" s="3">
        <v>7.7000000000000006E-11</v>
      </c>
      <c r="M3307" s="2">
        <v>3</v>
      </c>
      <c r="O3307" s="2">
        <v>8</v>
      </c>
    </row>
    <row r="3308" spans="1:15">
      <c r="A3308" s="2" t="s">
        <v>17</v>
      </c>
      <c r="B3308" s="2" t="s">
        <v>7495</v>
      </c>
      <c r="C3308" s="2">
        <v>1.7099999999999999E-3</v>
      </c>
      <c r="D3308" s="2" t="s">
        <v>8298</v>
      </c>
      <c r="E3308" s="2">
        <v>9</v>
      </c>
      <c r="G3308" s="2">
        <v>4799.37</v>
      </c>
      <c r="H3308" s="2">
        <v>3885.8733999999999</v>
      </c>
      <c r="I3308" s="2">
        <v>-913.49400000000003</v>
      </c>
      <c r="J3308" s="2">
        <v>-235081</v>
      </c>
      <c r="K3308" s="2" t="s">
        <v>8299</v>
      </c>
      <c r="L3308" s="3">
        <v>7.8899999999999994E-11</v>
      </c>
      <c r="M3308" s="2">
        <v>6</v>
      </c>
      <c r="O3308" s="2">
        <v>3</v>
      </c>
    </row>
    <row r="3309" spans="1:15">
      <c r="A3309" s="2" t="s">
        <v>17</v>
      </c>
      <c r="B3309" s="2" t="s">
        <v>894</v>
      </c>
      <c r="C3309" s="2">
        <v>1.72E-3</v>
      </c>
      <c r="D3309" s="2" t="s">
        <v>9920</v>
      </c>
      <c r="E3309" s="2">
        <v>8</v>
      </c>
      <c r="F3309" s="2" t="s">
        <v>8655</v>
      </c>
      <c r="G3309" s="2">
        <v>30177.7</v>
      </c>
      <c r="H3309" s="2">
        <v>16218.3374</v>
      </c>
      <c r="I3309" s="2">
        <v>-13959.4</v>
      </c>
      <c r="J3309" s="2">
        <v>-860716</v>
      </c>
      <c r="K3309" s="2" t="s">
        <v>896</v>
      </c>
      <c r="L3309" s="3">
        <v>7.9400000000000005E-11</v>
      </c>
      <c r="M3309" s="2">
        <v>6</v>
      </c>
      <c r="O3309" s="2">
        <v>2</v>
      </c>
    </row>
    <row r="3310" spans="1:15">
      <c r="A3310" s="2" t="s">
        <v>17</v>
      </c>
      <c r="B3310" s="2" t="s">
        <v>4543</v>
      </c>
      <c r="C3310" s="3">
        <v>1.34E-5</v>
      </c>
      <c r="D3310" s="2" t="s">
        <v>4544</v>
      </c>
      <c r="E3310" s="2">
        <v>7</v>
      </c>
      <c r="G3310" s="2">
        <v>21526.7</v>
      </c>
      <c r="H3310" s="2">
        <v>22467.272799999999</v>
      </c>
      <c r="I3310" s="2">
        <v>940.55600000000004</v>
      </c>
      <c r="J3310" s="2">
        <v>41863.4</v>
      </c>
      <c r="K3310" s="2" t="s">
        <v>4545</v>
      </c>
      <c r="L3310" s="3">
        <v>8.1599999999999995E-11</v>
      </c>
      <c r="M3310" s="2">
        <v>4</v>
      </c>
      <c r="O3310" s="2">
        <v>3</v>
      </c>
    </row>
    <row r="3311" spans="1:15">
      <c r="A3311" s="2" t="s">
        <v>17</v>
      </c>
      <c r="B3311" s="2" t="s">
        <v>1855</v>
      </c>
      <c r="C3311" s="2">
        <v>1.83E-3</v>
      </c>
      <c r="D3311" s="2" t="s">
        <v>9864</v>
      </c>
      <c r="E3311" s="2">
        <v>9</v>
      </c>
      <c r="F3311" s="2" t="s">
        <v>686</v>
      </c>
      <c r="G3311" s="2">
        <v>15950.8</v>
      </c>
      <c r="H3311" s="2">
        <v>15834.8544</v>
      </c>
      <c r="I3311" s="2">
        <v>-115.97</v>
      </c>
      <c r="J3311" s="2">
        <v>-7323.71</v>
      </c>
      <c r="K3311" s="2" t="s">
        <v>1858</v>
      </c>
      <c r="L3311" s="3">
        <v>8.4599999999999997E-11</v>
      </c>
      <c r="M3311" s="2">
        <v>9</v>
      </c>
      <c r="O3311" s="2">
        <v>0</v>
      </c>
    </row>
    <row r="3312" spans="1:15">
      <c r="A3312" s="2" t="s">
        <v>17</v>
      </c>
      <c r="B3312" s="2" t="s">
        <v>2608</v>
      </c>
      <c r="C3312" s="3">
        <v>1.43E-5</v>
      </c>
      <c r="D3312" s="2" t="s">
        <v>2609</v>
      </c>
      <c r="E3312" s="2">
        <v>12</v>
      </c>
      <c r="G3312" s="2">
        <v>27876.2</v>
      </c>
      <c r="H3312" s="2">
        <v>8925.9519999999993</v>
      </c>
      <c r="I3312" s="2">
        <v>-18950.3</v>
      </c>
      <c r="J3312" s="2">
        <v>-2123060</v>
      </c>
      <c r="K3312" s="2" t="s">
        <v>2610</v>
      </c>
      <c r="L3312" s="3">
        <v>8.6900000000000005E-11</v>
      </c>
      <c r="M3312" s="2">
        <v>10</v>
      </c>
      <c r="O3312" s="2">
        <v>2</v>
      </c>
    </row>
    <row r="3313" spans="1:15">
      <c r="A3313" s="2" t="s">
        <v>17</v>
      </c>
      <c r="B3313" s="2" t="s">
        <v>4485</v>
      </c>
      <c r="C3313" s="2">
        <v>2.0200000000000001E-3</v>
      </c>
      <c r="D3313" s="2" t="s">
        <v>9423</v>
      </c>
      <c r="E3313" s="2">
        <v>9</v>
      </c>
      <c r="F3313" s="2" t="s">
        <v>878</v>
      </c>
      <c r="G3313" s="2">
        <v>25877.3</v>
      </c>
      <c r="H3313" s="2">
        <v>6671.3981000000003</v>
      </c>
      <c r="I3313" s="2">
        <v>-19205.900000000001</v>
      </c>
      <c r="J3313" s="2">
        <v>-2878840</v>
      </c>
      <c r="K3313" s="2" t="s">
        <v>4487</v>
      </c>
      <c r="L3313" s="3">
        <v>9.3300000000000004E-11</v>
      </c>
      <c r="M3313" s="2">
        <v>8</v>
      </c>
      <c r="O3313" s="2">
        <v>1</v>
      </c>
    </row>
    <row r="3314" spans="1:15">
      <c r="A3314" s="2" t="s">
        <v>17</v>
      </c>
      <c r="B3314" s="2" t="s">
        <v>1855</v>
      </c>
      <c r="C3314" s="2">
        <v>2.1800000000000001E-3</v>
      </c>
      <c r="D3314" s="2" t="s">
        <v>9929</v>
      </c>
      <c r="E3314" s="2">
        <v>8</v>
      </c>
      <c r="F3314" s="2" t="s">
        <v>23</v>
      </c>
      <c r="G3314" s="2">
        <v>15890</v>
      </c>
      <c r="H3314" s="2">
        <v>15834.861800000001</v>
      </c>
      <c r="I3314" s="2">
        <v>-55.103700000000003</v>
      </c>
      <c r="J3314" s="2">
        <v>-3479.9</v>
      </c>
      <c r="K3314" s="2" t="s">
        <v>1858</v>
      </c>
      <c r="L3314" s="3">
        <v>1.01E-10</v>
      </c>
      <c r="M3314" s="2">
        <v>8</v>
      </c>
      <c r="O3314" s="2">
        <v>0</v>
      </c>
    </row>
    <row r="3315" spans="1:15">
      <c r="A3315" s="2" t="s">
        <v>17</v>
      </c>
      <c r="B3315" s="2" t="s">
        <v>7675</v>
      </c>
      <c r="C3315" s="2">
        <v>2.2100000000000002E-3</v>
      </c>
      <c r="D3315" s="2" t="s">
        <v>9599</v>
      </c>
      <c r="E3315" s="2">
        <v>13</v>
      </c>
      <c r="F3315" s="2" t="s">
        <v>1793</v>
      </c>
      <c r="G3315" s="2">
        <v>11205.2</v>
      </c>
      <c r="H3315" s="2">
        <v>12848.0803</v>
      </c>
      <c r="I3315" s="2">
        <v>1642.84</v>
      </c>
      <c r="J3315" s="2">
        <v>127867</v>
      </c>
      <c r="K3315" s="2" t="s">
        <v>8438</v>
      </c>
      <c r="L3315" s="3">
        <v>1.02E-10</v>
      </c>
      <c r="M3315" s="2">
        <v>0</v>
      </c>
      <c r="O3315" s="2">
        <v>13</v>
      </c>
    </row>
    <row r="3316" spans="1:15">
      <c r="A3316" s="2" t="s">
        <v>17</v>
      </c>
      <c r="B3316" s="2" t="s">
        <v>352</v>
      </c>
      <c r="C3316" s="2">
        <v>2.2300000000000002E-3</v>
      </c>
      <c r="D3316" s="2" t="s">
        <v>9200</v>
      </c>
      <c r="E3316" s="2">
        <v>8</v>
      </c>
      <c r="F3316" s="2" t="s">
        <v>1593</v>
      </c>
      <c r="G3316" s="2">
        <v>19974.400000000001</v>
      </c>
      <c r="H3316" s="2">
        <v>19253.739699999998</v>
      </c>
      <c r="I3316" s="2">
        <v>-720.64099999999996</v>
      </c>
      <c r="J3316" s="2">
        <v>-37428.6</v>
      </c>
      <c r="K3316" s="2" t="s">
        <v>354</v>
      </c>
      <c r="L3316" s="3">
        <v>1.0300000000000001E-10</v>
      </c>
      <c r="M3316" s="2">
        <v>1</v>
      </c>
      <c r="O3316" s="2">
        <v>7</v>
      </c>
    </row>
    <row r="3317" spans="1:15">
      <c r="A3317" s="2" t="s">
        <v>17</v>
      </c>
      <c r="B3317" s="2" t="s">
        <v>739</v>
      </c>
      <c r="C3317" s="2">
        <v>2.2300000000000002E-3</v>
      </c>
      <c r="D3317" s="2" t="s">
        <v>9520</v>
      </c>
      <c r="E3317" s="2">
        <v>8</v>
      </c>
      <c r="F3317" s="2" t="s">
        <v>1593</v>
      </c>
      <c r="G3317" s="2">
        <v>14016.7</v>
      </c>
      <c r="H3317" s="2">
        <v>19253.739699999998</v>
      </c>
      <c r="I3317" s="2">
        <v>5237.01</v>
      </c>
      <c r="J3317" s="2">
        <v>272000</v>
      </c>
      <c r="K3317" s="2" t="s">
        <v>742</v>
      </c>
      <c r="L3317" s="3">
        <v>1.0300000000000001E-10</v>
      </c>
      <c r="M3317" s="2">
        <v>1</v>
      </c>
      <c r="O3317" s="2">
        <v>7</v>
      </c>
    </row>
    <row r="3318" spans="1:15">
      <c r="A3318" s="2" t="s">
        <v>17</v>
      </c>
      <c r="B3318" s="2" t="s">
        <v>7615</v>
      </c>
      <c r="C3318" s="2">
        <v>2.2300000000000002E-3</v>
      </c>
      <c r="D3318" s="2" t="s">
        <v>8510</v>
      </c>
      <c r="E3318" s="2">
        <v>6</v>
      </c>
      <c r="G3318" s="2">
        <v>1960.17</v>
      </c>
      <c r="H3318" s="2">
        <v>2430.1923000000002</v>
      </c>
      <c r="I3318" s="2">
        <v>470.024</v>
      </c>
      <c r="J3318" s="2">
        <v>193410</v>
      </c>
      <c r="K3318" s="2" t="s">
        <v>9362</v>
      </c>
      <c r="L3318" s="3">
        <v>1.0300000000000001E-10</v>
      </c>
      <c r="M3318" s="2">
        <v>3</v>
      </c>
      <c r="O3318" s="2">
        <v>3</v>
      </c>
    </row>
    <row r="3319" spans="1:15">
      <c r="A3319" s="2" t="s">
        <v>17</v>
      </c>
      <c r="B3319" s="2" t="s">
        <v>7614</v>
      </c>
      <c r="C3319" s="2">
        <v>2.2300000000000002E-3</v>
      </c>
      <c r="D3319" s="2" t="s">
        <v>8510</v>
      </c>
      <c r="E3319" s="2">
        <v>6</v>
      </c>
      <c r="G3319" s="2">
        <v>1960.17</v>
      </c>
      <c r="H3319" s="2">
        <v>2430.1923000000002</v>
      </c>
      <c r="I3319" s="2">
        <v>470.024</v>
      </c>
      <c r="J3319" s="2">
        <v>193410</v>
      </c>
      <c r="K3319" s="2" t="s">
        <v>8511</v>
      </c>
      <c r="L3319" s="3">
        <v>1.0300000000000001E-10</v>
      </c>
      <c r="M3319" s="2">
        <v>3</v>
      </c>
      <c r="O3319" s="2">
        <v>3</v>
      </c>
    </row>
    <row r="3320" spans="1:15">
      <c r="A3320" s="2" t="s">
        <v>17</v>
      </c>
      <c r="B3320" s="2" t="s">
        <v>2330</v>
      </c>
      <c r="C3320" s="2">
        <v>2.2399999999999998E-3</v>
      </c>
      <c r="D3320" s="2" t="s">
        <v>5751</v>
      </c>
      <c r="E3320" s="2">
        <v>9</v>
      </c>
      <c r="F3320" s="2" t="s">
        <v>27</v>
      </c>
      <c r="G3320" s="2">
        <v>8961.43</v>
      </c>
      <c r="H3320" s="2">
        <v>2627.0610000000001</v>
      </c>
      <c r="I3320" s="2">
        <v>-6334.37</v>
      </c>
      <c r="J3320" s="2">
        <v>-2411200</v>
      </c>
      <c r="K3320" s="2" t="s">
        <v>2332</v>
      </c>
      <c r="L3320" s="3">
        <v>1.0300000000000001E-10</v>
      </c>
      <c r="M3320" s="2">
        <v>1</v>
      </c>
      <c r="O3320" s="2">
        <v>8</v>
      </c>
    </row>
    <row r="3321" spans="1:15">
      <c r="A3321" s="2" t="s">
        <v>17</v>
      </c>
      <c r="B3321" s="2" t="s">
        <v>4930</v>
      </c>
      <c r="C3321" s="2">
        <v>2.2499999999999998E-3</v>
      </c>
      <c r="D3321" s="2" t="s">
        <v>8385</v>
      </c>
      <c r="E3321" s="2">
        <v>7</v>
      </c>
      <c r="F3321" s="2" t="s">
        <v>27</v>
      </c>
      <c r="G3321" s="2">
        <v>21670</v>
      </c>
      <c r="H3321" s="2">
        <v>8300.366</v>
      </c>
      <c r="I3321" s="2">
        <v>-13369.7</v>
      </c>
      <c r="J3321" s="2">
        <v>-1610730</v>
      </c>
      <c r="K3321" s="2" t="s">
        <v>4932</v>
      </c>
      <c r="L3321" s="3">
        <v>1.04E-10</v>
      </c>
      <c r="M3321" s="2">
        <v>0</v>
      </c>
      <c r="O3321" s="2">
        <v>7</v>
      </c>
    </row>
    <row r="3322" spans="1:15">
      <c r="A3322" s="2" t="s">
        <v>17</v>
      </c>
      <c r="B3322" s="2" t="s">
        <v>4841</v>
      </c>
      <c r="C3322" s="3">
        <v>1.7600000000000001E-5</v>
      </c>
      <c r="D3322" s="2" t="s">
        <v>8651</v>
      </c>
      <c r="E3322" s="2">
        <v>7</v>
      </c>
      <c r="F3322" s="2" t="s">
        <v>31</v>
      </c>
      <c r="G3322" s="2">
        <v>23376.9</v>
      </c>
      <c r="H3322" s="2">
        <v>8092.4246999999996</v>
      </c>
      <c r="I3322" s="2">
        <v>-15284.4</v>
      </c>
      <c r="J3322" s="2">
        <v>-1888730</v>
      </c>
      <c r="K3322" s="2" t="s">
        <v>6197</v>
      </c>
      <c r="L3322" s="3">
        <v>1.0700000000000001E-10</v>
      </c>
      <c r="M3322" s="2">
        <v>7</v>
      </c>
      <c r="O3322" s="2">
        <v>0</v>
      </c>
    </row>
    <row r="3323" spans="1:15">
      <c r="A3323" s="2" t="s">
        <v>17</v>
      </c>
      <c r="B3323" s="2" t="s">
        <v>5469</v>
      </c>
      <c r="C3323" s="2">
        <v>2.3600000000000001E-3</v>
      </c>
      <c r="D3323" s="2" t="s">
        <v>8426</v>
      </c>
      <c r="E3323" s="2">
        <v>10</v>
      </c>
      <c r="F3323" s="2" t="s">
        <v>381</v>
      </c>
      <c r="G3323" s="2">
        <v>13814.6</v>
      </c>
      <c r="H3323" s="2">
        <v>13732.649299999999</v>
      </c>
      <c r="I3323" s="2">
        <v>-81.981800000000007</v>
      </c>
      <c r="J3323" s="2">
        <v>-5969.85</v>
      </c>
      <c r="K3323" s="2" t="s">
        <v>5471</v>
      </c>
      <c r="L3323" s="3">
        <v>1.09E-10</v>
      </c>
      <c r="M3323" s="2">
        <v>6</v>
      </c>
      <c r="O3323" s="2">
        <v>4</v>
      </c>
    </row>
    <row r="3324" spans="1:15">
      <c r="A3324" s="2" t="s">
        <v>17</v>
      </c>
      <c r="B3324" s="2" t="s">
        <v>800</v>
      </c>
      <c r="C3324" s="3">
        <v>1.8E-5</v>
      </c>
      <c r="D3324" s="2" t="s">
        <v>9898</v>
      </c>
      <c r="E3324" s="2">
        <v>9</v>
      </c>
      <c r="G3324" s="2">
        <v>11724.1</v>
      </c>
      <c r="H3324" s="2">
        <v>16237.1666</v>
      </c>
      <c r="I3324" s="2">
        <v>4513.04</v>
      </c>
      <c r="J3324" s="2">
        <v>277945</v>
      </c>
      <c r="K3324" s="2" t="s">
        <v>802</v>
      </c>
      <c r="L3324" s="3">
        <v>1.09E-10</v>
      </c>
      <c r="M3324" s="2">
        <v>2</v>
      </c>
      <c r="O3324" s="2">
        <v>7</v>
      </c>
    </row>
    <row r="3325" spans="1:15">
      <c r="A3325" s="2" t="s">
        <v>17</v>
      </c>
      <c r="B3325" s="2" t="s">
        <v>7488</v>
      </c>
      <c r="C3325" s="3">
        <v>1.8600000000000001E-5</v>
      </c>
      <c r="D3325" s="2" t="s">
        <v>8754</v>
      </c>
      <c r="E3325" s="2">
        <v>7</v>
      </c>
      <c r="G3325" s="2">
        <v>8045.82</v>
      </c>
      <c r="H3325" s="2">
        <v>8047.7882</v>
      </c>
      <c r="I3325" s="2">
        <v>1.9668699999999999</v>
      </c>
      <c r="J3325" s="2">
        <v>244.398</v>
      </c>
      <c r="K3325" s="2" t="s">
        <v>8079</v>
      </c>
      <c r="L3325" s="3">
        <v>1.13E-10</v>
      </c>
      <c r="M3325" s="2">
        <v>2</v>
      </c>
      <c r="O3325" s="2">
        <v>5</v>
      </c>
    </row>
    <row r="3326" spans="1:15">
      <c r="A3326" s="2" t="s">
        <v>17</v>
      </c>
      <c r="B3326" s="2" t="s">
        <v>711</v>
      </c>
      <c r="C3326" s="2">
        <v>2.5200000000000001E-3</v>
      </c>
      <c r="D3326" s="2" t="s">
        <v>9170</v>
      </c>
      <c r="E3326" s="2">
        <v>12</v>
      </c>
      <c r="F3326" s="2" t="s">
        <v>305</v>
      </c>
      <c r="G3326" s="2">
        <v>23441</v>
      </c>
      <c r="H3326" s="2">
        <v>17594.150099999999</v>
      </c>
      <c r="I3326" s="2">
        <v>-5846.88</v>
      </c>
      <c r="J3326" s="2">
        <v>-332320</v>
      </c>
      <c r="K3326" s="2" t="s">
        <v>713</v>
      </c>
      <c r="L3326" s="3">
        <v>1.16E-10</v>
      </c>
      <c r="M3326" s="2">
        <v>3</v>
      </c>
      <c r="O3326" s="2">
        <v>9</v>
      </c>
    </row>
    <row r="3327" spans="1:15">
      <c r="A3327" s="2" t="s">
        <v>17</v>
      </c>
      <c r="B3327" s="2" t="s">
        <v>5377</v>
      </c>
      <c r="C3327" s="3">
        <v>1.95E-5</v>
      </c>
      <c r="D3327" s="2" t="s">
        <v>8489</v>
      </c>
      <c r="E3327" s="2">
        <v>12</v>
      </c>
      <c r="F3327" s="2" t="s">
        <v>27</v>
      </c>
      <c r="G3327" s="2">
        <v>26178.2</v>
      </c>
      <c r="H3327" s="2">
        <v>6134.2047000000002</v>
      </c>
      <c r="I3327" s="2">
        <v>-20044</v>
      </c>
      <c r="J3327" s="2">
        <v>-3267580</v>
      </c>
      <c r="K3327" s="2" t="s">
        <v>5379</v>
      </c>
      <c r="L3327" s="3">
        <v>1.19E-10</v>
      </c>
      <c r="M3327" s="2">
        <v>0</v>
      </c>
      <c r="O3327" s="2">
        <v>12</v>
      </c>
    </row>
    <row r="3328" spans="1:15">
      <c r="A3328" s="2" t="s">
        <v>17</v>
      </c>
      <c r="B3328" s="2" t="s">
        <v>2483</v>
      </c>
      <c r="C3328" s="2">
        <v>2.5999999999999999E-3</v>
      </c>
      <c r="D3328" s="2" t="s">
        <v>9386</v>
      </c>
      <c r="E3328" s="2">
        <v>7</v>
      </c>
      <c r="F3328" s="2" t="s">
        <v>27</v>
      </c>
      <c r="G3328" s="2">
        <v>21092.3</v>
      </c>
      <c r="H3328" s="2">
        <v>7387.9937</v>
      </c>
      <c r="I3328" s="2">
        <v>-13704.3</v>
      </c>
      <c r="J3328" s="2">
        <v>-1854940</v>
      </c>
      <c r="K3328" s="2" t="s">
        <v>2485</v>
      </c>
      <c r="L3328" s="3">
        <v>1.2E-10</v>
      </c>
      <c r="M3328" s="2">
        <v>0</v>
      </c>
      <c r="O3328" s="2">
        <v>7</v>
      </c>
    </row>
    <row r="3329" spans="1:15">
      <c r="A3329" s="2" t="s">
        <v>17</v>
      </c>
      <c r="B3329" s="2" t="s">
        <v>490</v>
      </c>
      <c r="C3329" s="2">
        <v>2.64E-3</v>
      </c>
      <c r="D3329" s="2" t="s">
        <v>8852</v>
      </c>
      <c r="E3329" s="2">
        <v>12</v>
      </c>
      <c r="F3329" s="2" t="s">
        <v>2506</v>
      </c>
      <c r="G3329" s="2">
        <v>14115.9</v>
      </c>
      <c r="H3329" s="2">
        <v>14118.8516</v>
      </c>
      <c r="I3329" s="2">
        <v>2.9559500000000001</v>
      </c>
      <c r="J3329" s="2">
        <v>209.36199999999999</v>
      </c>
      <c r="K3329" s="2" t="s">
        <v>492</v>
      </c>
      <c r="L3329" s="3">
        <v>1.2199999999999999E-10</v>
      </c>
      <c r="M3329" s="2">
        <v>6</v>
      </c>
      <c r="O3329" s="2">
        <v>6</v>
      </c>
    </row>
    <row r="3330" spans="1:15">
      <c r="A3330" s="2" t="s">
        <v>17</v>
      </c>
      <c r="B3330" s="2" t="s">
        <v>116</v>
      </c>
      <c r="C3330" s="2">
        <v>2.6800000000000001E-3</v>
      </c>
      <c r="D3330" s="2" t="s">
        <v>9499</v>
      </c>
      <c r="E3330" s="2">
        <v>10</v>
      </c>
      <c r="F3330" s="2" t="s">
        <v>27</v>
      </c>
      <c r="G3330" s="2">
        <v>7331.82</v>
      </c>
      <c r="H3330" s="2">
        <v>11303.315699999999</v>
      </c>
      <c r="I3330" s="2">
        <v>3971.49</v>
      </c>
      <c r="J3330" s="2">
        <v>351357</v>
      </c>
      <c r="K3330" s="2" t="s">
        <v>118</v>
      </c>
      <c r="L3330" s="3">
        <v>1.2400000000000001E-10</v>
      </c>
      <c r="M3330" s="2">
        <v>0</v>
      </c>
      <c r="O3330" s="2">
        <v>10</v>
      </c>
    </row>
    <row r="3331" spans="1:15">
      <c r="A3331" s="2" t="s">
        <v>17</v>
      </c>
      <c r="B3331" s="2" t="s">
        <v>1855</v>
      </c>
      <c r="C3331" s="2">
        <v>2.7399999999999998E-3</v>
      </c>
      <c r="D3331" s="2" t="s">
        <v>9860</v>
      </c>
      <c r="E3331" s="2">
        <v>18</v>
      </c>
      <c r="F3331" s="2" t="s">
        <v>686</v>
      </c>
      <c r="G3331" s="2">
        <v>15969.9</v>
      </c>
      <c r="H3331" s="2">
        <v>15597.575500000001</v>
      </c>
      <c r="I3331" s="2">
        <v>-372.35599999999999</v>
      </c>
      <c r="J3331" s="2">
        <v>-23872.7</v>
      </c>
      <c r="K3331" s="2" t="s">
        <v>1858</v>
      </c>
      <c r="L3331" s="3">
        <v>1.27E-10</v>
      </c>
      <c r="M3331" s="2">
        <v>14</v>
      </c>
      <c r="O3331" s="2">
        <v>4</v>
      </c>
    </row>
    <row r="3332" spans="1:15">
      <c r="A3332" s="2" t="s">
        <v>17</v>
      </c>
      <c r="B3332" s="2" t="s">
        <v>2967</v>
      </c>
      <c r="C3332" s="2">
        <v>2.8E-3</v>
      </c>
      <c r="D3332" s="2" t="s">
        <v>8979</v>
      </c>
      <c r="E3332" s="2">
        <v>7</v>
      </c>
      <c r="F3332" s="2" t="s">
        <v>3935</v>
      </c>
      <c r="G3332" s="2">
        <v>24675.5</v>
      </c>
      <c r="H3332" s="2">
        <v>24673.706200000001</v>
      </c>
      <c r="I3332" s="2">
        <v>-1.7759799999999999</v>
      </c>
      <c r="J3332" s="2">
        <v>-71.978800000000007</v>
      </c>
      <c r="K3332" s="2" t="s">
        <v>2969</v>
      </c>
      <c r="L3332" s="3">
        <v>1.2899999999999999E-10</v>
      </c>
      <c r="M3332" s="2">
        <v>3</v>
      </c>
      <c r="O3332" s="2">
        <v>4</v>
      </c>
    </row>
    <row r="3333" spans="1:15">
      <c r="A3333" s="2" t="s">
        <v>17</v>
      </c>
      <c r="B3333" s="2" t="s">
        <v>5081</v>
      </c>
      <c r="C3333" s="2">
        <v>2.8E-3</v>
      </c>
      <c r="D3333" s="2" t="s">
        <v>5082</v>
      </c>
      <c r="E3333" s="2">
        <v>9</v>
      </c>
      <c r="F3333" s="2" t="s">
        <v>27</v>
      </c>
      <c r="G3333" s="2">
        <v>2008.18</v>
      </c>
      <c r="H3333" s="2">
        <v>7911.9868999999999</v>
      </c>
      <c r="I3333" s="2">
        <v>5903.81</v>
      </c>
      <c r="J3333" s="2">
        <v>746186</v>
      </c>
      <c r="K3333" s="2" t="s">
        <v>5083</v>
      </c>
      <c r="L3333" s="3">
        <v>1.2899999999999999E-10</v>
      </c>
      <c r="M3333" s="2">
        <v>6</v>
      </c>
      <c r="O3333" s="2">
        <v>3</v>
      </c>
    </row>
    <row r="3334" spans="1:15">
      <c r="A3334" s="2" t="s">
        <v>17</v>
      </c>
      <c r="B3334" s="2" t="s">
        <v>3339</v>
      </c>
      <c r="C3334" s="2">
        <v>2.8400000000000001E-3</v>
      </c>
      <c r="D3334" s="2" t="s">
        <v>9737</v>
      </c>
      <c r="E3334" s="2">
        <v>10</v>
      </c>
      <c r="G3334" s="2">
        <v>15066</v>
      </c>
      <c r="H3334" s="2">
        <v>16070.6957</v>
      </c>
      <c r="I3334" s="2">
        <v>1004.67</v>
      </c>
      <c r="J3334" s="2">
        <v>62515.7</v>
      </c>
      <c r="K3334" s="2" t="s">
        <v>3340</v>
      </c>
      <c r="L3334" s="3">
        <v>1.3100000000000001E-10</v>
      </c>
      <c r="M3334" s="2">
        <v>1</v>
      </c>
      <c r="O3334" s="2">
        <v>9</v>
      </c>
    </row>
    <row r="3335" spans="1:15">
      <c r="A3335" s="2" t="s">
        <v>17</v>
      </c>
      <c r="B3335" s="2" t="s">
        <v>955</v>
      </c>
      <c r="C3335" s="2">
        <v>2.8600000000000001E-3</v>
      </c>
      <c r="D3335" s="2" t="s">
        <v>9274</v>
      </c>
      <c r="E3335" s="2">
        <v>10</v>
      </c>
      <c r="F3335" s="2" t="s">
        <v>9275</v>
      </c>
      <c r="G3335" s="2">
        <v>11291.7</v>
      </c>
      <c r="H3335" s="2">
        <v>9811.0663999999997</v>
      </c>
      <c r="I3335" s="2">
        <v>-1480.62</v>
      </c>
      <c r="J3335" s="2">
        <v>-150914</v>
      </c>
      <c r="K3335" s="2" t="s">
        <v>958</v>
      </c>
      <c r="L3335" s="3">
        <v>1.3200000000000001E-10</v>
      </c>
      <c r="M3335" s="2">
        <v>1</v>
      </c>
      <c r="O3335" s="2">
        <v>9</v>
      </c>
    </row>
    <row r="3336" spans="1:15">
      <c r="A3336" s="2" t="s">
        <v>17</v>
      </c>
      <c r="B3336" s="2" t="s">
        <v>2868</v>
      </c>
      <c r="C3336" s="3">
        <v>2.2200000000000001E-5</v>
      </c>
      <c r="D3336" s="2" t="s">
        <v>8612</v>
      </c>
      <c r="E3336" s="2">
        <v>8</v>
      </c>
      <c r="G3336" s="2">
        <v>14492.3</v>
      </c>
      <c r="H3336" s="2">
        <v>18903.271799999999</v>
      </c>
      <c r="I3336" s="2">
        <v>4411.01</v>
      </c>
      <c r="J3336" s="2">
        <v>233347</v>
      </c>
      <c r="K3336" s="2" t="s">
        <v>2869</v>
      </c>
      <c r="L3336" s="3">
        <v>1.35E-10</v>
      </c>
      <c r="M3336" s="2">
        <v>1</v>
      </c>
      <c r="O3336" s="2">
        <v>7</v>
      </c>
    </row>
    <row r="3337" spans="1:15">
      <c r="A3337" s="2" t="s">
        <v>17</v>
      </c>
      <c r="B3337" s="2" t="s">
        <v>7428</v>
      </c>
      <c r="C3337" s="2">
        <v>3.0000000000000001E-3</v>
      </c>
      <c r="D3337" s="2" t="s">
        <v>8203</v>
      </c>
      <c r="E3337" s="2">
        <v>8</v>
      </c>
      <c r="F3337" s="2" t="s">
        <v>2519</v>
      </c>
      <c r="G3337" s="2">
        <v>21425.3</v>
      </c>
      <c r="H3337" s="2">
        <v>7185.1255000000001</v>
      </c>
      <c r="I3337" s="2">
        <v>-14240.1</v>
      </c>
      <c r="J3337" s="2">
        <v>-1981890</v>
      </c>
      <c r="K3337" s="2" t="s">
        <v>7430</v>
      </c>
      <c r="L3337" s="3">
        <v>1.3900000000000001E-10</v>
      </c>
      <c r="M3337" s="2">
        <v>6</v>
      </c>
      <c r="O3337" s="2">
        <v>2</v>
      </c>
    </row>
    <row r="3338" spans="1:15">
      <c r="A3338" s="2" t="s">
        <v>17</v>
      </c>
      <c r="B3338" s="2" t="s">
        <v>7577</v>
      </c>
      <c r="C3338" s="2">
        <v>3.0000000000000001E-3</v>
      </c>
      <c r="D3338" s="2" t="s">
        <v>9297</v>
      </c>
      <c r="E3338" s="2">
        <v>8</v>
      </c>
      <c r="F3338" s="2" t="s">
        <v>2519</v>
      </c>
      <c r="G3338" s="2">
        <v>23441.3</v>
      </c>
      <c r="H3338" s="2">
        <v>7185.1255000000001</v>
      </c>
      <c r="I3338" s="2">
        <v>-16256.2</v>
      </c>
      <c r="J3338" s="2">
        <v>-2262480</v>
      </c>
      <c r="K3338" s="2" t="s">
        <v>9298</v>
      </c>
      <c r="L3338" s="3">
        <v>1.3900000000000001E-10</v>
      </c>
      <c r="M3338" s="2">
        <v>6</v>
      </c>
      <c r="O3338" s="2">
        <v>2</v>
      </c>
    </row>
    <row r="3339" spans="1:15">
      <c r="A3339" s="2" t="s">
        <v>17</v>
      </c>
      <c r="B3339" s="2" t="s">
        <v>4571</v>
      </c>
      <c r="C3339" s="3">
        <v>2.3E-5</v>
      </c>
      <c r="D3339" s="2" t="s">
        <v>4572</v>
      </c>
      <c r="E3339" s="2">
        <v>8</v>
      </c>
      <c r="F3339" s="2" t="s">
        <v>23</v>
      </c>
      <c r="G3339" s="2">
        <v>23554.799999999999</v>
      </c>
      <c r="H3339" s="2">
        <v>8033.7469000000001</v>
      </c>
      <c r="I3339" s="2">
        <v>-15521</v>
      </c>
      <c r="J3339" s="2">
        <v>-1931980</v>
      </c>
      <c r="K3339" s="2" t="s">
        <v>4573</v>
      </c>
      <c r="L3339" s="3">
        <v>1.4000000000000001E-10</v>
      </c>
      <c r="M3339" s="2">
        <v>8</v>
      </c>
      <c r="O3339" s="2">
        <v>0</v>
      </c>
    </row>
    <row r="3340" spans="1:15">
      <c r="A3340" s="2" t="s">
        <v>17</v>
      </c>
      <c r="B3340" s="2" t="s">
        <v>7580</v>
      </c>
      <c r="C3340" s="2">
        <v>3.0599999999999998E-3</v>
      </c>
      <c r="D3340" s="2" t="s">
        <v>9231</v>
      </c>
      <c r="E3340" s="2">
        <v>9</v>
      </c>
      <c r="F3340" s="2" t="s">
        <v>1938</v>
      </c>
      <c r="G3340" s="2">
        <v>22175.5</v>
      </c>
      <c r="H3340" s="2">
        <v>23235.203699999998</v>
      </c>
      <c r="I3340" s="2">
        <v>1059.73</v>
      </c>
      <c r="J3340" s="2">
        <v>45608.7</v>
      </c>
      <c r="K3340" s="2" t="s">
        <v>9232</v>
      </c>
      <c r="L3340" s="3">
        <v>1.42E-10</v>
      </c>
      <c r="M3340" s="2">
        <v>5</v>
      </c>
      <c r="O3340" s="2">
        <v>4</v>
      </c>
    </row>
    <row r="3341" spans="1:15">
      <c r="A3341" s="2" t="s">
        <v>17</v>
      </c>
      <c r="B3341" s="2" t="s">
        <v>423</v>
      </c>
      <c r="C3341" s="2">
        <v>3.1099999999999999E-3</v>
      </c>
      <c r="D3341" s="2" t="s">
        <v>8437</v>
      </c>
      <c r="E3341" s="2">
        <v>10</v>
      </c>
      <c r="G3341" s="2">
        <v>17305.7</v>
      </c>
      <c r="H3341" s="2">
        <v>18173.945500000002</v>
      </c>
      <c r="I3341" s="2">
        <v>868.21400000000006</v>
      </c>
      <c r="J3341" s="2">
        <v>47772.5</v>
      </c>
      <c r="K3341" s="2" t="s">
        <v>3411</v>
      </c>
      <c r="L3341" s="3">
        <v>1.4399999999999999E-10</v>
      </c>
      <c r="M3341" s="2">
        <v>1</v>
      </c>
      <c r="O3341" s="2">
        <v>9</v>
      </c>
    </row>
    <row r="3342" spans="1:15">
      <c r="A3342" s="2" t="s">
        <v>17</v>
      </c>
      <c r="B3342" s="2" t="s">
        <v>345</v>
      </c>
      <c r="C3342" s="2">
        <v>3.16E-3</v>
      </c>
      <c r="D3342" s="2" t="s">
        <v>8667</v>
      </c>
      <c r="E3342" s="2">
        <v>10</v>
      </c>
      <c r="F3342" s="2" t="s">
        <v>8668</v>
      </c>
      <c r="G3342" s="2">
        <v>11636.4</v>
      </c>
      <c r="H3342" s="2">
        <v>11590.1405</v>
      </c>
      <c r="I3342" s="2">
        <v>-46.280999999999999</v>
      </c>
      <c r="J3342" s="2">
        <v>-3993.14</v>
      </c>
      <c r="K3342" s="2" t="s">
        <v>348</v>
      </c>
      <c r="L3342" s="3">
        <v>1.4600000000000001E-10</v>
      </c>
      <c r="M3342" s="2">
        <v>3</v>
      </c>
      <c r="O3342" s="2">
        <v>7</v>
      </c>
    </row>
    <row r="3343" spans="1:15">
      <c r="A3343" s="2" t="s">
        <v>17</v>
      </c>
      <c r="B3343" s="2" t="s">
        <v>4755</v>
      </c>
      <c r="C3343" s="3">
        <v>2.41E-5</v>
      </c>
      <c r="D3343" s="2" t="s">
        <v>9740</v>
      </c>
      <c r="E3343" s="2">
        <v>7</v>
      </c>
      <c r="F3343" s="2" t="s">
        <v>27</v>
      </c>
      <c r="G3343" s="2">
        <v>65103.1</v>
      </c>
      <c r="H3343" s="2">
        <v>7832.1593999999996</v>
      </c>
      <c r="I3343" s="2">
        <v>-57271</v>
      </c>
      <c r="J3343" s="2">
        <v>-7312280</v>
      </c>
      <c r="K3343" s="2" t="s">
        <v>4757</v>
      </c>
      <c r="L3343" s="3">
        <v>1.4700000000000001E-10</v>
      </c>
      <c r="M3343" s="2">
        <v>0</v>
      </c>
      <c r="O3343" s="2">
        <v>7</v>
      </c>
    </row>
    <row r="3344" spans="1:15">
      <c r="A3344" s="2" t="s">
        <v>17</v>
      </c>
      <c r="B3344" s="2" t="s">
        <v>6428</v>
      </c>
      <c r="C3344" s="3">
        <v>2.41E-5</v>
      </c>
      <c r="D3344" s="2" t="s">
        <v>9609</v>
      </c>
      <c r="E3344" s="2">
        <v>7</v>
      </c>
      <c r="F3344" s="2" t="s">
        <v>27</v>
      </c>
      <c r="G3344" s="2">
        <v>63666.5</v>
      </c>
      <c r="H3344" s="2">
        <v>7832.1593999999996</v>
      </c>
      <c r="I3344" s="2">
        <v>-55834.3</v>
      </c>
      <c r="J3344" s="2">
        <v>-7128850</v>
      </c>
      <c r="K3344" s="2" t="s">
        <v>8523</v>
      </c>
      <c r="L3344" s="3">
        <v>1.4700000000000001E-10</v>
      </c>
      <c r="M3344" s="2">
        <v>0</v>
      </c>
      <c r="O3344" s="2">
        <v>7</v>
      </c>
    </row>
    <row r="3345" spans="1:15">
      <c r="A3345" s="2" t="s">
        <v>17</v>
      </c>
      <c r="B3345" s="2" t="s">
        <v>4876</v>
      </c>
      <c r="C3345" s="3">
        <v>2.4700000000000001E-5</v>
      </c>
      <c r="D3345" s="2" t="s">
        <v>4877</v>
      </c>
      <c r="E3345" s="2">
        <v>6</v>
      </c>
      <c r="F3345" s="2" t="s">
        <v>27</v>
      </c>
      <c r="G3345" s="2">
        <v>16364</v>
      </c>
      <c r="H3345" s="2">
        <v>13523.200999999999</v>
      </c>
      <c r="I3345" s="2">
        <v>-2840.78</v>
      </c>
      <c r="J3345" s="2">
        <v>-210067</v>
      </c>
      <c r="K3345" s="2" t="s">
        <v>4878</v>
      </c>
      <c r="L3345" s="3">
        <v>1.51E-10</v>
      </c>
      <c r="M3345" s="2">
        <v>0</v>
      </c>
      <c r="O3345" s="2">
        <v>6</v>
      </c>
    </row>
    <row r="3346" spans="1:15">
      <c r="A3346" s="2" t="s">
        <v>17</v>
      </c>
      <c r="B3346" s="2" t="s">
        <v>7676</v>
      </c>
      <c r="C3346" s="3">
        <v>2.4700000000000001E-5</v>
      </c>
      <c r="D3346" s="2" t="s">
        <v>8359</v>
      </c>
      <c r="E3346" s="2">
        <v>8</v>
      </c>
      <c r="G3346" s="2">
        <v>45980.800000000003</v>
      </c>
      <c r="H3346" s="2">
        <v>2984.4476</v>
      </c>
      <c r="I3346" s="2">
        <v>-42996.4</v>
      </c>
      <c r="J3346" s="2">
        <v>-14406800</v>
      </c>
      <c r="K3346" s="2" t="s">
        <v>8360</v>
      </c>
      <c r="L3346" s="3">
        <v>1.51E-10</v>
      </c>
      <c r="M3346" s="2">
        <v>1</v>
      </c>
      <c r="O3346" s="2">
        <v>7</v>
      </c>
    </row>
    <row r="3347" spans="1:15">
      <c r="A3347" s="2" t="s">
        <v>17</v>
      </c>
      <c r="B3347" s="2" t="s">
        <v>2507</v>
      </c>
      <c r="C3347" s="2">
        <v>3.3E-3</v>
      </c>
      <c r="D3347" s="2" t="s">
        <v>9212</v>
      </c>
      <c r="E3347" s="2">
        <v>6</v>
      </c>
      <c r="F3347" s="2" t="s">
        <v>9213</v>
      </c>
      <c r="G3347" s="2">
        <v>18783.8</v>
      </c>
      <c r="H3347" s="2">
        <v>15897.5898</v>
      </c>
      <c r="I3347" s="2">
        <v>-2886.16</v>
      </c>
      <c r="J3347" s="2">
        <v>-181547</v>
      </c>
      <c r="K3347" s="2" t="s">
        <v>2510</v>
      </c>
      <c r="L3347" s="3">
        <v>1.5299999999999999E-10</v>
      </c>
      <c r="M3347" s="2">
        <v>2</v>
      </c>
      <c r="O3347" s="2">
        <v>4</v>
      </c>
    </row>
    <row r="3348" spans="1:15">
      <c r="A3348" s="2" t="s">
        <v>17</v>
      </c>
      <c r="B3348" s="2" t="s">
        <v>2659</v>
      </c>
      <c r="C3348" s="2">
        <v>3.3E-3</v>
      </c>
      <c r="D3348" s="2" t="s">
        <v>9212</v>
      </c>
      <c r="E3348" s="2">
        <v>6</v>
      </c>
      <c r="F3348" s="2" t="s">
        <v>9213</v>
      </c>
      <c r="G3348" s="2">
        <v>18783.8</v>
      </c>
      <c r="H3348" s="2">
        <v>15897.5898</v>
      </c>
      <c r="I3348" s="2">
        <v>-2886.16</v>
      </c>
      <c r="J3348" s="2">
        <v>-181547</v>
      </c>
      <c r="K3348" s="2" t="s">
        <v>2661</v>
      </c>
      <c r="L3348" s="3">
        <v>1.5299999999999999E-10</v>
      </c>
      <c r="M3348" s="2">
        <v>2</v>
      </c>
      <c r="O3348" s="2">
        <v>4</v>
      </c>
    </row>
    <row r="3349" spans="1:15">
      <c r="A3349" s="2" t="s">
        <v>17</v>
      </c>
      <c r="B3349" s="2" t="s">
        <v>855</v>
      </c>
      <c r="C3349" s="2">
        <v>3.3300000000000001E-3</v>
      </c>
      <c r="D3349" s="2" t="s">
        <v>9173</v>
      </c>
      <c r="E3349" s="2">
        <v>5</v>
      </c>
      <c r="F3349" s="2" t="s">
        <v>27</v>
      </c>
      <c r="G3349" s="2">
        <v>21934.3</v>
      </c>
      <c r="H3349" s="2">
        <v>21788.150699999998</v>
      </c>
      <c r="I3349" s="2">
        <v>-146.113</v>
      </c>
      <c r="J3349" s="2">
        <v>-6706.07</v>
      </c>
      <c r="K3349" s="2" t="s">
        <v>857</v>
      </c>
      <c r="L3349" s="3">
        <v>1.5400000000000001E-10</v>
      </c>
      <c r="M3349" s="2">
        <v>0</v>
      </c>
      <c r="O3349" s="2">
        <v>5</v>
      </c>
    </row>
    <row r="3350" spans="1:15">
      <c r="A3350" s="2" t="s">
        <v>17</v>
      </c>
      <c r="B3350" s="2" t="s">
        <v>4485</v>
      </c>
      <c r="C3350" s="2">
        <v>3.3500000000000001E-3</v>
      </c>
      <c r="D3350" s="2" t="s">
        <v>9184</v>
      </c>
      <c r="E3350" s="2">
        <v>11</v>
      </c>
      <c r="F3350" s="2" t="s">
        <v>1391</v>
      </c>
      <c r="G3350" s="2">
        <v>25915.200000000001</v>
      </c>
      <c r="H3350" s="2">
        <v>9042.7271000000001</v>
      </c>
      <c r="I3350" s="2">
        <v>-16872.5</v>
      </c>
      <c r="J3350" s="2">
        <v>-1865860</v>
      </c>
      <c r="K3350" s="2" t="s">
        <v>4487</v>
      </c>
      <c r="L3350" s="3">
        <v>1.5500000000000001E-10</v>
      </c>
      <c r="M3350" s="2">
        <v>10</v>
      </c>
      <c r="O3350" s="2">
        <v>1</v>
      </c>
    </row>
    <row r="3351" spans="1:15">
      <c r="A3351" s="2" t="s">
        <v>17</v>
      </c>
      <c r="B3351" s="2" t="s">
        <v>1544</v>
      </c>
      <c r="C3351" s="2">
        <v>3.3800000000000002E-3</v>
      </c>
      <c r="D3351" s="2" t="s">
        <v>8583</v>
      </c>
      <c r="E3351" s="2">
        <v>12</v>
      </c>
      <c r="F3351" s="2" t="s">
        <v>2188</v>
      </c>
      <c r="G3351" s="2">
        <v>14002.5</v>
      </c>
      <c r="H3351" s="2">
        <v>4649.5164000000004</v>
      </c>
      <c r="I3351" s="2">
        <v>-9353.01</v>
      </c>
      <c r="J3351" s="2">
        <v>-2011610</v>
      </c>
      <c r="K3351" s="2" t="s">
        <v>1547</v>
      </c>
      <c r="L3351" s="3">
        <v>1.56E-10</v>
      </c>
      <c r="M3351" s="2">
        <v>4</v>
      </c>
      <c r="O3351" s="2">
        <v>8</v>
      </c>
    </row>
    <row r="3352" spans="1:15">
      <c r="A3352" s="2" t="s">
        <v>17</v>
      </c>
      <c r="B3352" s="2" t="s">
        <v>7706</v>
      </c>
      <c r="C3352" s="2">
        <v>3.3700000000000002E-3</v>
      </c>
      <c r="D3352" s="2" t="s">
        <v>8138</v>
      </c>
      <c r="E3352" s="2">
        <v>9</v>
      </c>
      <c r="F3352" s="2" t="s">
        <v>27</v>
      </c>
      <c r="G3352" s="2">
        <v>12426.9</v>
      </c>
      <c r="H3352" s="2">
        <v>6539.9892</v>
      </c>
      <c r="I3352" s="2">
        <v>-5886.88</v>
      </c>
      <c r="J3352" s="2">
        <v>-900136</v>
      </c>
      <c r="K3352" s="2" t="s">
        <v>7871</v>
      </c>
      <c r="L3352" s="3">
        <v>1.56E-10</v>
      </c>
      <c r="M3352" s="2">
        <v>6</v>
      </c>
      <c r="O3352" s="2">
        <v>3</v>
      </c>
    </row>
    <row r="3353" spans="1:15">
      <c r="A3353" s="2" t="s">
        <v>17</v>
      </c>
      <c r="B3353" s="2" t="s">
        <v>2659</v>
      </c>
      <c r="C3353" s="2">
        <v>3.3800000000000002E-3</v>
      </c>
      <c r="D3353" s="2" t="s">
        <v>9224</v>
      </c>
      <c r="E3353" s="2">
        <v>8</v>
      </c>
      <c r="F3353" s="2" t="s">
        <v>381</v>
      </c>
      <c r="G3353" s="2">
        <v>18733.7</v>
      </c>
      <c r="H3353" s="2">
        <v>18498.580900000001</v>
      </c>
      <c r="I3353" s="2">
        <v>-235.161</v>
      </c>
      <c r="J3353" s="2">
        <v>-12712.4</v>
      </c>
      <c r="K3353" s="2" t="s">
        <v>2661</v>
      </c>
      <c r="L3353" s="3">
        <v>1.56E-10</v>
      </c>
      <c r="M3353" s="2">
        <v>3</v>
      </c>
      <c r="O3353" s="2">
        <v>5</v>
      </c>
    </row>
    <row r="3354" spans="1:15">
      <c r="A3354" s="2" t="s">
        <v>17</v>
      </c>
      <c r="B3354" s="2" t="s">
        <v>4485</v>
      </c>
      <c r="C3354" s="2">
        <v>3.4099999999999998E-3</v>
      </c>
      <c r="D3354" s="2" t="s">
        <v>8247</v>
      </c>
      <c r="E3354" s="2">
        <v>10</v>
      </c>
      <c r="F3354" s="2" t="s">
        <v>2303</v>
      </c>
      <c r="G3354" s="2">
        <v>25943.200000000001</v>
      </c>
      <c r="H3354" s="2">
        <v>8967.5838000000003</v>
      </c>
      <c r="I3354" s="2">
        <v>-16975.599999999999</v>
      </c>
      <c r="J3354" s="2">
        <v>-1893000</v>
      </c>
      <c r="K3354" s="2" t="s">
        <v>4487</v>
      </c>
      <c r="L3354" s="3">
        <v>1.58E-10</v>
      </c>
      <c r="M3354" s="2">
        <v>9</v>
      </c>
      <c r="O3354" s="2">
        <v>1</v>
      </c>
    </row>
    <row r="3355" spans="1:15">
      <c r="A3355" s="2" t="s">
        <v>17</v>
      </c>
      <c r="B3355" s="2" t="s">
        <v>69</v>
      </c>
      <c r="C3355" s="2">
        <v>3.4199999999999999E-3</v>
      </c>
      <c r="D3355" s="2" t="s">
        <v>9140</v>
      </c>
      <c r="E3355" s="2">
        <v>9</v>
      </c>
      <c r="F3355" s="2" t="s">
        <v>1806</v>
      </c>
      <c r="G3355" s="2">
        <v>5144.53</v>
      </c>
      <c r="H3355" s="2">
        <v>5039.4847</v>
      </c>
      <c r="I3355" s="2">
        <v>-105.045</v>
      </c>
      <c r="J3355" s="2">
        <v>-20844.400000000001</v>
      </c>
      <c r="K3355" s="2" t="s">
        <v>71</v>
      </c>
      <c r="L3355" s="3">
        <v>1.58E-10</v>
      </c>
      <c r="M3355" s="2">
        <v>1</v>
      </c>
      <c r="O3355" s="2">
        <v>8</v>
      </c>
    </row>
    <row r="3356" spans="1:15">
      <c r="A3356" s="2" t="s">
        <v>17</v>
      </c>
      <c r="B3356" s="2" t="s">
        <v>4255</v>
      </c>
      <c r="C3356" s="2">
        <v>3.46E-3</v>
      </c>
      <c r="D3356" s="2" t="s">
        <v>6057</v>
      </c>
      <c r="E3356" s="2">
        <v>9</v>
      </c>
      <c r="F3356" s="2" t="s">
        <v>6058</v>
      </c>
      <c r="G3356" s="2">
        <v>20988.799999999999</v>
      </c>
      <c r="H3356" s="2">
        <v>6046.0227000000004</v>
      </c>
      <c r="I3356" s="2">
        <v>-14942.8</v>
      </c>
      <c r="J3356" s="2">
        <v>-2471510</v>
      </c>
      <c r="K3356" s="2" t="s">
        <v>4257</v>
      </c>
      <c r="L3356" s="3">
        <v>1.5999999999999999E-10</v>
      </c>
      <c r="M3356" s="2">
        <v>2</v>
      </c>
      <c r="O3356" s="2">
        <v>7</v>
      </c>
    </row>
    <row r="3357" spans="1:15">
      <c r="A3357" s="2" t="s">
        <v>17</v>
      </c>
      <c r="B3357" s="2" t="s">
        <v>154</v>
      </c>
      <c r="C3357" s="2">
        <v>3.49E-3</v>
      </c>
      <c r="D3357" s="2" t="s">
        <v>2710</v>
      </c>
      <c r="E3357" s="2">
        <v>8</v>
      </c>
      <c r="F3357" s="2" t="s">
        <v>686</v>
      </c>
      <c r="G3357" s="2">
        <v>14963.5</v>
      </c>
      <c r="H3357" s="2">
        <v>17182.908599999999</v>
      </c>
      <c r="I3357" s="2">
        <v>2219.44</v>
      </c>
      <c r="J3357" s="2">
        <v>129165</v>
      </c>
      <c r="K3357" s="2" t="s">
        <v>156</v>
      </c>
      <c r="L3357" s="3">
        <v>1.6100000000000001E-10</v>
      </c>
      <c r="M3357" s="2">
        <v>3</v>
      </c>
      <c r="O3357" s="2">
        <v>5</v>
      </c>
    </row>
    <row r="3358" spans="1:15">
      <c r="A3358" s="2" t="s">
        <v>17</v>
      </c>
      <c r="B3358" s="2" t="s">
        <v>1933</v>
      </c>
      <c r="C3358" s="3">
        <v>2.6800000000000001E-5</v>
      </c>
      <c r="D3358" s="2" t="s">
        <v>4282</v>
      </c>
      <c r="E3358" s="2">
        <v>12</v>
      </c>
      <c r="G3358" s="2">
        <v>15348.1</v>
      </c>
      <c r="H3358" s="2">
        <v>3079.6143999999999</v>
      </c>
      <c r="I3358" s="2">
        <v>-12268.5</v>
      </c>
      <c r="J3358" s="2">
        <v>-3983770</v>
      </c>
      <c r="K3358" s="2" t="s">
        <v>1935</v>
      </c>
      <c r="L3358" s="3">
        <v>1.6300000000000001E-10</v>
      </c>
      <c r="M3358" s="2">
        <v>4</v>
      </c>
      <c r="O3358" s="2">
        <v>8</v>
      </c>
    </row>
    <row r="3359" spans="1:15">
      <c r="A3359" s="2" t="s">
        <v>17</v>
      </c>
      <c r="B3359" s="2" t="s">
        <v>4479</v>
      </c>
      <c r="C3359" s="2">
        <v>3.5300000000000002E-3</v>
      </c>
      <c r="D3359" s="2" t="s">
        <v>8978</v>
      </c>
      <c r="E3359" s="2">
        <v>8</v>
      </c>
      <c r="G3359" s="2">
        <v>23249.599999999999</v>
      </c>
      <c r="H3359" s="2">
        <v>4871.6941999999999</v>
      </c>
      <c r="I3359" s="2">
        <v>-18377.900000000001</v>
      </c>
      <c r="J3359" s="2">
        <v>-3772390</v>
      </c>
      <c r="K3359" s="2" t="s">
        <v>6445</v>
      </c>
      <c r="L3359" s="3">
        <v>1.6300000000000001E-10</v>
      </c>
      <c r="M3359" s="2">
        <v>0</v>
      </c>
      <c r="O3359" s="2">
        <v>8</v>
      </c>
    </row>
    <row r="3360" spans="1:15">
      <c r="A3360" s="2" t="s">
        <v>17</v>
      </c>
      <c r="B3360" s="2" t="s">
        <v>7497</v>
      </c>
      <c r="C3360" s="3">
        <v>2.72E-5</v>
      </c>
      <c r="D3360" s="2" t="s">
        <v>9248</v>
      </c>
      <c r="E3360" s="2">
        <v>9</v>
      </c>
      <c r="F3360" s="2" t="s">
        <v>27</v>
      </c>
      <c r="G3360" s="2">
        <v>6445.06</v>
      </c>
      <c r="H3360" s="2">
        <v>6515.0769</v>
      </c>
      <c r="I3360" s="2">
        <v>70.016000000000005</v>
      </c>
      <c r="J3360" s="2">
        <v>10746.8</v>
      </c>
      <c r="K3360" s="2" t="s">
        <v>7908</v>
      </c>
      <c r="L3360" s="3">
        <v>1.66E-10</v>
      </c>
      <c r="M3360" s="2">
        <v>0</v>
      </c>
      <c r="O3360" s="2">
        <v>9</v>
      </c>
    </row>
    <row r="3361" spans="1:16">
      <c r="A3361" s="2" t="s">
        <v>17</v>
      </c>
      <c r="B3361" s="2" t="s">
        <v>858</v>
      </c>
      <c r="C3361" s="2">
        <v>3.62E-3</v>
      </c>
      <c r="D3361" s="2" t="s">
        <v>8840</v>
      </c>
      <c r="E3361" s="2">
        <v>9</v>
      </c>
      <c r="G3361" s="2">
        <v>18815.599999999999</v>
      </c>
      <c r="H3361" s="2">
        <v>6995.2170999999998</v>
      </c>
      <c r="I3361" s="2">
        <v>-11820.4</v>
      </c>
      <c r="J3361" s="2">
        <v>-1689780</v>
      </c>
      <c r="K3361" s="2" t="s">
        <v>860</v>
      </c>
      <c r="L3361" s="3">
        <v>1.6699999999999999E-10</v>
      </c>
      <c r="M3361" s="2">
        <v>3</v>
      </c>
      <c r="O3361" s="2">
        <v>6</v>
      </c>
    </row>
    <row r="3362" spans="1:16">
      <c r="A3362" s="2" t="s">
        <v>17</v>
      </c>
      <c r="B3362" s="2" t="s">
        <v>955</v>
      </c>
      <c r="C3362" s="3">
        <v>2.7699999999999999E-5</v>
      </c>
      <c r="D3362" s="2" t="s">
        <v>8711</v>
      </c>
      <c r="E3362" s="2">
        <v>10</v>
      </c>
      <c r="F3362" s="2" t="s">
        <v>27</v>
      </c>
      <c r="G3362" s="2">
        <v>11436.7</v>
      </c>
      <c r="H3362" s="2">
        <v>5666.8522000000003</v>
      </c>
      <c r="I3362" s="2">
        <v>-5769.86</v>
      </c>
      <c r="J3362" s="2">
        <v>-1018180</v>
      </c>
      <c r="K3362" s="2" t="s">
        <v>958</v>
      </c>
      <c r="L3362" s="3">
        <v>1.6900000000000001E-10</v>
      </c>
      <c r="M3362" s="2">
        <v>1</v>
      </c>
      <c r="O3362" s="2">
        <v>9</v>
      </c>
    </row>
    <row r="3363" spans="1:16">
      <c r="A3363" s="2" t="s">
        <v>17</v>
      </c>
      <c r="B3363" s="2" t="s">
        <v>7533</v>
      </c>
      <c r="C3363" s="2">
        <v>3.7599999999999999E-3</v>
      </c>
      <c r="D3363" s="2" t="s">
        <v>9527</v>
      </c>
      <c r="E3363" s="2">
        <v>5</v>
      </c>
      <c r="F3363" s="2" t="s">
        <v>31</v>
      </c>
      <c r="G3363" s="2">
        <v>18286.3</v>
      </c>
      <c r="H3363" s="2">
        <v>5998.8858</v>
      </c>
      <c r="I3363" s="2">
        <v>-12287.4</v>
      </c>
      <c r="J3363" s="2">
        <v>-2048290</v>
      </c>
      <c r="K3363" s="2" t="s">
        <v>8175</v>
      </c>
      <c r="L3363" s="3">
        <v>1.7399999999999999E-10</v>
      </c>
      <c r="N3363" s="2">
        <v>5</v>
      </c>
      <c r="P3363" s="2">
        <v>0</v>
      </c>
    </row>
    <row r="3364" spans="1:16">
      <c r="A3364" s="2" t="s">
        <v>17</v>
      </c>
      <c r="B3364" s="2" t="s">
        <v>185</v>
      </c>
      <c r="C3364" s="2">
        <v>3.8E-3</v>
      </c>
      <c r="D3364" s="2" t="s">
        <v>9566</v>
      </c>
      <c r="E3364" s="2">
        <v>10</v>
      </c>
      <c r="F3364" s="2" t="s">
        <v>9567</v>
      </c>
      <c r="G3364" s="2">
        <v>11730.1</v>
      </c>
      <c r="H3364" s="2">
        <v>7859.3190999999997</v>
      </c>
      <c r="I3364" s="2">
        <v>-3870.8</v>
      </c>
      <c r="J3364" s="2">
        <v>-492511</v>
      </c>
      <c r="K3364" s="2" t="s">
        <v>188</v>
      </c>
      <c r="L3364" s="3">
        <v>1.7600000000000001E-10</v>
      </c>
      <c r="M3364" s="2">
        <v>9</v>
      </c>
      <c r="O3364" s="2">
        <v>1</v>
      </c>
    </row>
    <row r="3365" spans="1:16">
      <c r="A3365" s="2" t="s">
        <v>17</v>
      </c>
      <c r="B3365" s="2" t="s">
        <v>1549</v>
      </c>
      <c r="C3365" s="3">
        <v>2.9300000000000001E-5</v>
      </c>
      <c r="D3365" s="2" t="s">
        <v>9073</v>
      </c>
      <c r="E3365" s="2">
        <v>14</v>
      </c>
      <c r="G3365" s="2">
        <v>23320.2</v>
      </c>
      <c r="H3365" s="2">
        <v>2242.3587000000002</v>
      </c>
      <c r="I3365" s="2">
        <v>-21077.8</v>
      </c>
      <c r="J3365" s="2">
        <v>-9399860</v>
      </c>
      <c r="K3365" s="2" t="s">
        <v>1551</v>
      </c>
      <c r="L3365" s="3">
        <v>1.79E-10</v>
      </c>
      <c r="M3365" s="2">
        <v>2</v>
      </c>
      <c r="O3365" s="2">
        <v>12</v>
      </c>
    </row>
    <row r="3366" spans="1:16">
      <c r="A3366" s="2" t="s">
        <v>17</v>
      </c>
      <c r="B3366" s="2" t="s">
        <v>1500</v>
      </c>
      <c r="C3366" s="3">
        <v>2.9300000000000001E-5</v>
      </c>
      <c r="D3366" s="2" t="s">
        <v>9548</v>
      </c>
      <c r="E3366" s="2">
        <v>5</v>
      </c>
      <c r="F3366" s="2" t="s">
        <v>31</v>
      </c>
      <c r="G3366" s="2">
        <v>14135.9</v>
      </c>
      <c r="H3366" s="2">
        <v>13806.7996</v>
      </c>
      <c r="I3366" s="2">
        <v>-329.084</v>
      </c>
      <c r="J3366" s="2">
        <v>-23834.9</v>
      </c>
      <c r="K3366" s="2" t="s">
        <v>1502</v>
      </c>
      <c r="L3366" s="3">
        <v>1.79E-10</v>
      </c>
      <c r="N3366" s="2">
        <v>4</v>
      </c>
      <c r="P3366" s="2">
        <v>1</v>
      </c>
    </row>
    <row r="3367" spans="1:16">
      <c r="A3367" s="2" t="s">
        <v>17</v>
      </c>
      <c r="B3367" s="2" t="s">
        <v>4375</v>
      </c>
      <c r="C3367" s="3">
        <v>2.9799999999999999E-5</v>
      </c>
      <c r="D3367" s="2" t="s">
        <v>4376</v>
      </c>
      <c r="E3367" s="2">
        <v>10</v>
      </c>
      <c r="G3367" s="2">
        <v>20300.5</v>
      </c>
      <c r="H3367" s="2">
        <v>4024.2815999999998</v>
      </c>
      <c r="I3367" s="2">
        <v>-16276.3</v>
      </c>
      <c r="J3367" s="2">
        <v>-4044510</v>
      </c>
      <c r="K3367" s="2" t="s">
        <v>4377</v>
      </c>
      <c r="L3367" s="3">
        <v>1.8199999999999999E-10</v>
      </c>
      <c r="M3367" s="2">
        <v>4</v>
      </c>
      <c r="O3367" s="2">
        <v>6</v>
      </c>
    </row>
    <row r="3368" spans="1:16">
      <c r="A3368" s="2" t="s">
        <v>17</v>
      </c>
      <c r="B3368" s="2" t="s">
        <v>7684</v>
      </c>
      <c r="C3368" s="3">
        <v>3.0199999999999999E-5</v>
      </c>
      <c r="D3368" s="2" t="s">
        <v>8371</v>
      </c>
      <c r="E3368" s="2">
        <v>9</v>
      </c>
      <c r="G3368" s="2">
        <v>22519.9</v>
      </c>
      <c r="H3368" s="2">
        <v>6441.0308999999997</v>
      </c>
      <c r="I3368" s="2">
        <v>-16078.9</v>
      </c>
      <c r="J3368" s="2">
        <v>-2496320</v>
      </c>
      <c r="K3368" s="2" t="s">
        <v>8372</v>
      </c>
      <c r="L3368" s="3">
        <v>1.8400000000000001E-10</v>
      </c>
      <c r="M3368" s="2">
        <v>5</v>
      </c>
      <c r="O3368" s="2">
        <v>4</v>
      </c>
    </row>
    <row r="3369" spans="1:16">
      <c r="A3369" s="2" t="s">
        <v>17</v>
      </c>
      <c r="B3369" s="2" t="s">
        <v>7544</v>
      </c>
      <c r="C3369" s="2">
        <v>4.0800000000000003E-3</v>
      </c>
      <c r="D3369" s="2" t="s">
        <v>8895</v>
      </c>
      <c r="E3369" s="2">
        <v>13</v>
      </c>
      <c r="G3369" s="2">
        <v>16556.3</v>
      </c>
      <c r="H3369" s="2">
        <v>5519.7343000000001</v>
      </c>
      <c r="I3369" s="2">
        <v>-11036.6</v>
      </c>
      <c r="J3369" s="2">
        <v>-1999470</v>
      </c>
      <c r="K3369" s="2" t="s">
        <v>8896</v>
      </c>
      <c r="L3369" s="3">
        <v>1.8899999999999999E-10</v>
      </c>
      <c r="M3369" s="2">
        <v>11</v>
      </c>
      <c r="O3369" s="2">
        <v>2</v>
      </c>
    </row>
    <row r="3370" spans="1:16">
      <c r="A3370" s="2" t="s">
        <v>17</v>
      </c>
      <c r="B3370" s="2" t="s">
        <v>7613</v>
      </c>
      <c r="C3370" s="3">
        <v>3.1300000000000002E-5</v>
      </c>
      <c r="D3370" s="2" t="s">
        <v>8344</v>
      </c>
      <c r="E3370" s="2">
        <v>7</v>
      </c>
      <c r="G3370" s="2">
        <v>52221.2</v>
      </c>
      <c r="H3370" s="2">
        <v>2310.1961000000001</v>
      </c>
      <c r="I3370" s="2">
        <v>-49911</v>
      </c>
      <c r="J3370" s="2">
        <v>-21604700</v>
      </c>
      <c r="K3370" s="2" t="s">
        <v>8345</v>
      </c>
      <c r="L3370" s="3">
        <v>1.9100000000000001E-10</v>
      </c>
      <c r="M3370" s="2">
        <v>1</v>
      </c>
      <c r="O3370" s="2">
        <v>6</v>
      </c>
    </row>
    <row r="3371" spans="1:16">
      <c r="A3371" s="2" t="s">
        <v>17</v>
      </c>
      <c r="B3371" s="2" t="s">
        <v>7489</v>
      </c>
      <c r="C3371" s="3">
        <v>3.29E-5</v>
      </c>
      <c r="D3371" s="2" t="s">
        <v>9405</v>
      </c>
      <c r="E3371" s="2">
        <v>8</v>
      </c>
      <c r="F3371" s="2" t="s">
        <v>27</v>
      </c>
      <c r="G3371" s="2">
        <v>21338.9</v>
      </c>
      <c r="H3371" s="2">
        <v>21247.992699999999</v>
      </c>
      <c r="I3371" s="2">
        <v>-90.9392</v>
      </c>
      <c r="J3371" s="2">
        <v>-4279.8999999999996</v>
      </c>
      <c r="K3371" s="2" t="s">
        <v>9406</v>
      </c>
      <c r="L3371" s="3">
        <v>2.01E-10</v>
      </c>
      <c r="M3371" s="2">
        <v>8</v>
      </c>
      <c r="O3371" s="2">
        <v>0</v>
      </c>
    </row>
    <row r="3372" spans="1:16">
      <c r="A3372" s="2" t="s">
        <v>17</v>
      </c>
      <c r="B3372" s="2" t="s">
        <v>5249</v>
      </c>
      <c r="C3372" s="2">
        <v>4.3400000000000001E-3</v>
      </c>
      <c r="D3372" s="2" t="s">
        <v>9869</v>
      </c>
      <c r="E3372" s="2">
        <v>8</v>
      </c>
      <c r="F3372" s="2" t="s">
        <v>2519</v>
      </c>
      <c r="G3372" s="2">
        <v>21559.3</v>
      </c>
      <c r="H3372" s="2">
        <v>21247.992699999999</v>
      </c>
      <c r="I3372" s="2">
        <v>-311.28500000000003</v>
      </c>
      <c r="J3372" s="2">
        <v>-14650.1</v>
      </c>
      <c r="K3372" s="2" t="s">
        <v>9632</v>
      </c>
      <c r="L3372" s="3">
        <v>2.01E-10</v>
      </c>
      <c r="M3372" s="2">
        <v>8</v>
      </c>
      <c r="O3372" s="2">
        <v>0</v>
      </c>
    </row>
    <row r="3373" spans="1:16">
      <c r="A3373" s="2" t="s">
        <v>17</v>
      </c>
      <c r="B3373" s="2" t="s">
        <v>179</v>
      </c>
      <c r="C3373" s="2">
        <v>4.4799999999999996E-3</v>
      </c>
      <c r="D3373" s="2" t="s">
        <v>8096</v>
      </c>
      <c r="E3373" s="2">
        <v>11</v>
      </c>
      <c r="G3373" s="2">
        <v>15373</v>
      </c>
      <c r="H3373" s="2">
        <v>17186.677899999999</v>
      </c>
      <c r="I3373" s="2">
        <v>1813.69</v>
      </c>
      <c r="J3373" s="2">
        <v>105529</v>
      </c>
      <c r="K3373" s="2" t="s">
        <v>3283</v>
      </c>
      <c r="L3373" s="3">
        <v>2.0700000000000001E-10</v>
      </c>
      <c r="M3373" s="2">
        <v>1</v>
      </c>
      <c r="O3373" s="2">
        <v>10</v>
      </c>
    </row>
    <row r="3374" spans="1:16">
      <c r="A3374" s="2" t="s">
        <v>17</v>
      </c>
      <c r="B3374" s="2" t="s">
        <v>2949</v>
      </c>
      <c r="C3374" s="3">
        <v>3.5299999999999997E-5</v>
      </c>
      <c r="D3374" s="2" t="s">
        <v>2950</v>
      </c>
      <c r="E3374" s="2">
        <v>11</v>
      </c>
      <c r="G3374" s="2">
        <v>45031</v>
      </c>
      <c r="H3374" s="2">
        <v>7134.8406999999997</v>
      </c>
      <c r="I3374" s="2">
        <v>-37896.199999999997</v>
      </c>
      <c r="J3374" s="2">
        <v>-5311430</v>
      </c>
      <c r="K3374" s="2" t="s">
        <v>2951</v>
      </c>
      <c r="L3374" s="3">
        <v>2.1500000000000001E-10</v>
      </c>
      <c r="M3374" s="2">
        <v>7</v>
      </c>
      <c r="O3374" s="2">
        <v>4</v>
      </c>
    </row>
    <row r="3375" spans="1:16">
      <c r="A3375" s="2" t="s">
        <v>17</v>
      </c>
      <c r="B3375" s="2" t="s">
        <v>5197</v>
      </c>
      <c r="C3375" s="3">
        <v>3.5800000000000003E-5</v>
      </c>
      <c r="D3375" s="2" t="s">
        <v>5198</v>
      </c>
      <c r="E3375" s="2">
        <v>9</v>
      </c>
      <c r="G3375" s="2">
        <v>15814</v>
      </c>
      <c r="H3375" s="2">
        <v>6635.1013999999996</v>
      </c>
      <c r="I3375" s="2">
        <v>-9178.9</v>
      </c>
      <c r="J3375" s="2">
        <v>-1383380</v>
      </c>
      <c r="K3375" s="2" t="s">
        <v>5199</v>
      </c>
      <c r="L3375" s="3">
        <v>2.18E-10</v>
      </c>
      <c r="M3375" s="2">
        <v>4</v>
      </c>
      <c r="O3375" s="2">
        <v>5</v>
      </c>
    </row>
    <row r="3376" spans="1:16">
      <c r="A3376" s="2" t="s">
        <v>17</v>
      </c>
      <c r="B3376" s="2" t="s">
        <v>1855</v>
      </c>
      <c r="C3376" s="2">
        <v>4.7699999999999999E-3</v>
      </c>
      <c r="D3376" s="2" t="s">
        <v>9257</v>
      </c>
      <c r="E3376" s="2">
        <v>14</v>
      </c>
      <c r="F3376" s="2" t="s">
        <v>2809</v>
      </c>
      <c r="G3376" s="2">
        <v>16027.9</v>
      </c>
      <c r="H3376" s="2">
        <v>15580.773300000001</v>
      </c>
      <c r="I3376" s="2">
        <v>-447.09899999999999</v>
      </c>
      <c r="J3376" s="2">
        <v>-28695.5</v>
      </c>
      <c r="K3376" s="2" t="s">
        <v>1858</v>
      </c>
      <c r="L3376" s="3">
        <v>2.2100000000000001E-10</v>
      </c>
      <c r="M3376" s="2">
        <v>11</v>
      </c>
      <c r="O3376" s="2">
        <v>3</v>
      </c>
    </row>
    <row r="3377" spans="1:15">
      <c r="A3377" s="2" t="s">
        <v>17</v>
      </c>
      <c r="B3377" s="2" t="s">
        <v>1430</v>
      </c>
      <c r="C3377" s="2">
        <v>4.8700000000000002E-3</v>
      </c>
      <c r="D3377" s="2" t="s">
        <v>9026</v>
      </c>
      <c r="E3377" s="2">
        <v>11</v>
      </c>
      <c r="F3377" s="2" t="s">
        <v>9027</v>
      </c>
      <c r="G3377" s="2">
        <v>14747.2</v>
      </c>
      <c r="H3377" s="2">
        <v>14908.995199999999</v>
      </c>
      <c r="I3377" s="2">
        <v>161.828</v>
      </c>
      <c r="J3377" s="2">
        <v>10854.4</v>
      </c>
      <c r="K3377" s="2" t="s">
        <v>1432</v>
      </c>
      <c r="L3377" s="3">
        <v>2.25E-10</v>
      </c>
      <c r="M3377" s="2">
        <v>2</v>
      </c>
      <c r="O3377" s="2">
        <v>9</v>
      </c>
    </row>
    <row r="3378" spans="1:15">
      <c r="A3378" s="2" t="s">
        <v>17</v>
      </c>
      <c r="B3378" s="2" t="s">
        <v>7796</v>
      </c>
      <c r="C3378" s="3">
        <v>3.7100000000000001E-5</v>
      </c>
      <c r="D3378" s="2" t="s">
        <v>8808</v>
      </c>
      <c r="E3378" s="2">
        <v>9</v>
      </c>
      <c r="F3378" s="2" t="s">
        <v>23</v>
      </c>
      <c r="G3378" s="2">
        <v>11668.9</v>
      </c>
      <c r="H3378" s="2">
        <v>17307.598900000001</v>
      </c>
      <c r="I3378" s="2">
        <v>5638.71</v>
      </c>
      <c r="J3378" s="2">
        <v>325794</v>
      </c>
      <c r="K3378" s="2" t="s">
        <v>8809</v>
      </c>
      <c r="L3378" s="3">
        <v>2.26E-10</v>
      </c>
      <c r="M3378" s="2">
        <v>8</v>
      </c>
      <c r="O3378" s="2">
        <v>1</v>
      </c>
    </row>
    <row r="3379" spans="1:15">
      <c r="A3379" s="2" t="s">
        <v>17</v>
      </c>
      <c r="B3379" s="2" t="s">
        <v>731</v>
      </c>
      <c r="C3379" s="3">
        <v>3.7599999999999999E-5</v>
      </c>
      <c r="D3379" s="2" t="s">
        <v>4934</v>
      </c>
      <c r="E3379" s="2">
        <v>9</v>
      </c>
      <c r="F3379" s="2" t="s">
        <v>27</v>
      </c>
      <c r="G3379" s="2">
        <v>14872</v>
      </c>
      <c r="H3379" s="2">
        <v>9229.6947999999993</v>
      </c>
      <c r="I3379" s="2">
        <v>-5642.28</v>
      </c>
      <c r="J3379" s="2">
        <v>-611318</v>
      </c>
      <c r="K3379" s="2" t="s">
        <v>733</v>
      </c>
      <c r="L3379" s="3">
        <v>2.2900000000000001E-10</v>
      </c>
      <c r="M3379" s="2">
        <v>0</v>
      </c>
      <c r="O3379" s="2">
        <v>9</v>
      </c>
    </row>
    <row r="3380" spans="1:15">
      <c r="A3380" s="2" t="s">
        <v>17</v>
      </c>
      <c r="B3380" s="2" t="s">
        <v>843</v>
      </c>
      <c r="C3380" s="2">
        <v>4.9500000000000004E-3</v>
      </c>
      <c r="D3380" s="2" t="s">
        <v>8428</v>
      </c>
      <c r="E3380" s="2">
        <v>10</v>
      </c>
      <c r="F3380" s="2" t="s">
        <v>112</v>
      </c>
      <c r="G3380" s="2">
        <v>17014.599999999999</v>
      </c>
      <c r="H3380" s="2">
        <v>15190.833500000001</v>
      </c>
      <c r="I3380" s="2">
        <v>-1823.76</v>
      </c>
      <c r="J3380" s="2">
        <v>-120057</v>
      </c>
      <c r="K3380" s="2" t="s">
        <v>845</v>
      </c>
      <c r="L3380" s="3">
        <v>2.2900000000000001E-10</v>
      </c>
      <c r="M3380" s="2">
        <v>2</v>
      </c>
      <c r="O3380" s="2">
        <v>8</v>
      </c>
    </row>
    <row r="3381" spans="1:15">
      <c r="A3381" s="2" t="s">
        <v>17</v>
      </c>
      <c r="B3381" s="2" t="s">
        <v>5001</v>
      </c>
      <c r="C3381" s="3">
        <v>4.0000000000000003E-5</v>
      </c>
      <c r="D3381" s="2" t="s">
        <v>5002</v>
      </c>
      <c r="E3381" s="2">
        <v>10</v>
      </c>
      <c r="F3381" s="2" t="s">
        <v>421</v>
      </c>
      <c r="G3381" s="2">
        <v>14183.6</v>
      </c>
      <c r="H3381" s="2">
        <v>15885.955900000001</v>
      </c>
      <c r="I3381" s="2">
        <v>1702.33</v>
      </c>
      <c r="J3381" s="2">
        <v>107159</v>
      </c>
      <c r="K3381" s="2" t="s">
        <v>5003</v>
      </c>
      <c r="L3381" s="3">
        <v>2.4399999999999998E-10</v>
      </c>
      <c r="M3381" s="2">
        <v>7</v>
      </c>
      <c r="O3381" s="2">
        <v>3</v>
      </c>
    </row>
    <row r="3382" spans="1:15">
      <c r="A3382" s="2" t="s">
        <v>17</v>
      </c>
      <c r="B3382" s="2" t="s">
        <v>7581</v>
      </c>
      <c r="C3382" s="2">
        <v>5.3800000000000002E-3</v>
      </c>
      <c r="D3382" s="2" t="s">
        <v>8602</v>
      </c>
      <c r="E3382" s="2">
        <v>5</v>
      </c>
      <c r="G3382" s="2">
        <v>10042.9</v>
      </c>
      <c r="H3382" s="2">
        <v>3233.8171000000002</v>
      </c>
      <c r="I3382" s="2">
        <v>-6809.05</v>
      </c>
      <c r="J3382" s="2">
        <v>-2105580</v>
      </c>
      <c r="K3382" s="2" t="s">
        <v>8603</v>
      </c>
      <c r="L3382" s="3">
        <v>2.4900000000000002E-10</v>
      </c>
      <c r="M3382" s="2">
        <v>5</v>
      </c>
      <c r="O3382" s="2">
        <v>0</v>
      </c>
    </row>
    <row r="3383" spans="1:15">
      <c r="A3383" s="2" t="s">
        <v>17</v>
      </c>
      <c r="B3383" s="2" t="s">
        <v>337</v>
      </c>
      <c r="C3383" s="2">
        <v>5.5700000000000003E-3</v>
      </c>
      <c r="D3383" s="2" t="s">
        <v>9894</v>
      </c>
      <c r="E3383" s="2">
        <v>9</v>
      </c>
      <c r="F3383" s="2" t="s">
        <v>1446</v>
      </c>
      <c r="G3383" s="2">
        <v>15506.5</v>
      </c>
      <c r="H3383" s="2">
        <v>6512.0712999999996</v>
      </c>
      <c r="I3383" s="2">
        <v>-8994.4</v>
      </c>
      <c r="J3383" s="2">
        <v>-1381190</v>
      </c>
      <c r="K3383" s="2" t="s">
        <v>340</v>
      </c>
      <c r="L3383" s="3">
        <v>2.5799999999999999E-10</v>
      </c>
      <c r="M3383" s="2">
        <v>1</v>
      </c>
      <c r="O3383" s="2">
        <v>8</v>
      </c>
    </row>
    <row r="3384" spans="1:15">
      <c r="A3384" s="2" t="s">
        <v>17</v>
      </c>
      <c r="B3384" s="2" t="s">
        <v>7800</v>
      </c>
      <c r="C3384" s="2">
        <v>5.9300000000000004E-3</v>
      </c>
      <c r="D3384" s="2" t="s">
        <v>8701</v>
      </c>
      <c r="E3384" s="2">
        <v>10</v>
      </c>
      <c r="F3384" s="2" t="s">
        <v>904</v>
      </c>
      <c r="G3384" s="2">
        <v>17680.5</v>
      </c>
      <c r="H3384" s="2">
        <v>6510.0555000000004</v>
      </c>
      <c r="I3384" s="2">
        <v>-11170.4</v>
      </c>
      <c r="J3384" s="2">
        <v>-1715870</v>
      </c>
      <c r="K3384" s="2" t="s">
        <v>8235</v>
      </c>
      <c r="L3384" s="3">
        <v>2.7399999999999998E-10</v>
      </c>
      <c r="M3384" s="2">
        <v>5</v>
      </c>
      <c r="O3384" s="2">
        <v>5</v>
      </c>
    </row>
    <row r="3385" spans="1:15">
      <c r="A3385" s="2" t="s">
        <v>17</v>
      </c>
      <c r="B3385" s="2" t="s">
        <v>3960</v>
      </c>
      <c r="C3385" s="2">
        <v>5.9500000000000004E-3</v>
      </c>
      <c r="D3385" s="2" t="s">
        <v>9249</v>
      </c>
      <c r="E3385" s="2">
        <v>11</v>
      </c>
      <c r="F3385" s="2" t="s">
        <v>316</v>
      </c>
      <c r="G3385" s="2">
        <v>15273.5</v>
      </c>
      <c r="H3385" s="2">
        <v>6696.1351999999997</v>
      </c>
      <c r="I3385" s="2">
        <v>-8577.35</v>
      </c>
      <c r="J3385" s="2">
        <v>-1280940</v>
      </c>
      <c r="K3385" s="2" t="s">
        <v>3962</v>
      </c>
      <c r="L3385" s="3">
        <v>2.7499999999999998E-10</v>
      </c>
      <c r="M3385" s="2">
        <v>1</v>
      </c>
      <c r="O3385" s="2">
        <v>10</v>
      </c>
    </row>
    <row r="3386" spans="1:15">
      <c r="A3386" s="2" t="s">
        <v>17</v>
      </c>
      <c r="B3386" s="2" t="s">
        <v>2645</v>
      </c>
      <c r="C3386" s="2">
        <v>5.9500000000000004E-3</v>
      </c>
      <c r="D3386" s="2" t="s">
        <v>7915</v>
      </c>
      <c r="E3386" s="2">
        <v>11</v>
      </c>
      <c r="F3386" s="2" t="s">
        <v>316</v>
      </c>
      <c r="G3386" s="2">
        <v>14112.9</v>
      </c>
      <c r="H3386" s="2">
        <v>6696.1351999999997</v>
      </c>
      <c r="I3386" s="2">
        <v>-7416.72</v>
      </c>
      <c r="J3386" s="2">
        <v>-1107610</v>
      </c>
      <c r="K3386" s="2" t="s">
        <v>2647</v>
      </c>
      <c r="L3386" s="3">
        <v>2.7499999999999998E-10</v>
      </c>
      <c r="M3386" s="2">
        <v>1</v>
      </c>
      <c r="O3386" s="2">
        <v>10</v>
      </c>
    </row>
    <row r="3387" spans="1:15">
      <c r="A3387" s="2" t="s">
        <v>17</v>
      </c>
      <c r="B3387" s="2" t="s">
        <v>832</v>
      </c>
      <c r="C3387" s="3">
        <v>4.6900000000000002E-5</v>
      </c>
      <c r="D3387" s="2" t="s">
        <v>4591</v>
      </c>
      <c r="E3387" s="2">
        <v>9</v>
      </c>
      <c r="G3387" s="2">
        <v>18885.900000000001</v>
      </c>
      <c r="H3387" s="2">
        <v>6110.5075999999999</v>
      </c>
      <c r="I3387" s="2">
        <v>-12775.4</v>
      </c>
      <c r="J3387" s="2">
        <v>-2090720</v>
      </c>
      <c r="K3387" s="2" t="s">
        <v>835</v>
      </c>
      <c r="L3387" s="3">
        <v>2.8599999999999999E-10</v>
      </c>
      <c r="M3387" s="2">
        <v>7</v>
      </c>
      <c r="O3387" s="2">
        <v>2</v>
      </c>
    </row>
    <row r="3388" spans="1:15">
      <c r="A3388" s="2" t="s">
        <v>17</v>
      </c>
      <c r="B3388" s="2" t="s">
        <v>345</v>
      </c>
      <c r="C3388" s="2">
        <v>6.2100000000000002E-3</v>
      </c>
      <c r="D3388" s="2" t="s">
        <v>9645</v>
      </c>
      <c r="E3388" s="2">
        <v>11</v>
      </c>
      <c r="F3388" s="2" t="s">
        <v>9646</v>
      </c>
      <c r="G3388" s="2">
        <v>11379.3</v>
      </c>
      <c r="H3388" s="2">
        <v>11381.340099999999</v>
      </c>
      <c r="I3388" s="2">
        <v>1.9908399999999999</v>
      </c>
      <c r="J3388" s="2">
        <v>174.92099999999999</v>
      </c>
      <c r="K3388" s="2" t="s">
        <v>348</v>
      </c>
      <c r="L3388" s="3">
        <v>2.8699999999999999E-10</v>
      </c>
      <c r="M3388" s="2">
        <v>0</v>
      </c>
      <c r="O3388" s="2">
        <v>11</v>
      </c>
    </row>
    <row r="3389" spans="1:15">
      <c r="A3389" s="2" t="s">
        <v>17</v>
      </c>
      <c r="B3389" s="2" t="s">
        <v>2531</v>
      </c>
      <c r="C3389" s="2">
        <v>6.28E-3</v>
      </c>
      <c r="D3389" s="2" t="s">
        <v>9421</v>
      </c>
      <c r="E3389" s="2">
        <v>8</v>
      </c>
      <c r="F3389" s="2" t="s">
        <v>27</v>
      </c>
      <c r="G3389" s="2">
        <v>20577.5</v>
      </c>
      <c r="H3389" s="2">
        <v>17823.0203</v>
      </c>
      <c r="I3389" s="2">
        <v>-2754.49</v>
      </c>
      <c r="J3389" s="2">
        <v>-154547</v>
      </c>
      <c r="K3389" s="2" t="s">
        <v>2532</v>
      </c>
      <c r="L3389" s="3">
        <v>2.8999999999999998E-10</v>
      </c>
      <c r="M3389" s="2">
        <v>0</v>
      </c>
      <c r="O3389" s="2">
        <v>8</v>
      </c>
    </row>
    <row r="3390" spans="1:15">
      <c r="A3390" s="2" t="s">
        <v>17</v>
      </c>
      <c r="B3390" s="2" t="s">
        <v>331</v>
      </c>
      <c r="C3390" s="2">
        <v>6.3200000000000001E-3</v>
      </c>
      <c r="D3390" s="2" t="s">
        <v>8902</v>
      </c>
      <c r="E3390" s="2">
        <v>14</v>
      </c>
      <c r="F3390" s="2" t="s">
        <v>1051</v>
      </c>
      <c r="G3390" s="2">
        <v>13934.5</v>
      </c>
      <c r="H3390" s="2">
        <v>13932.4625</v>
      </c>
      <c r="I3390" s="2">
        <v>-2.0730900000000001</v>
      </c>
      <c r="J3390" s="2">
        <v>-148.79499999999999</v>
      </c>
      <c r="K3390" s="2" t="s">
        <v>333</v>
      </c>
      <c r="L3390" s="3">
        <v>2.9200000000000003E-10</v>
      </c>
      <c r="M3390" s="2">
        <v>4</v>
      </c>
      <c r="O3390" s="2">
        <v>10</v>
      </c>
    </row>
    <row r="3391" spans="1:15">
      <c r="A3391" s="2" t="s">
        <v>17</v>
      </c>
      <c r="B3391" s="2" t="s">
        <v>1811</v>
      </c>
      <c r="C3391" s="2">
        <v>6.3400000000000001E-3</v>
      </c>
      <c r="D3391" s="2" t="s">
        <v>2601</v>
      </c>
      <c r="E3391" s="2">
        <v>7</v>
      </c>
      <c r="F3391" s="2" t="s">
        <v>2602</v>
      </c>
      <c r="G3391" s="2">
        <v>20809.2</v>
      </c>
      <c r="H3391" s="2">
        <v>19865.354599999999</v>
      </c>
      <c r="I3391" s="2">
        <v>-943.86199999999997</v>
      </c>
      <c r="J3391" s="2">
        <v>-47512.9</v>
      </c>
      <c r="K3391" s="2" t="s">
        <v>1813</v>
      </c>
      <c r="L3391" s="3">
        <v>2.9300000000000002E-10</v>
      </c>
      <c r="M3391" s="2">
        <v>0</v>
      </c>
      <c r="O3391" s="2">
        <v>7</v>
      </c>
    </row>
    <row r="3392" spans="1:15">
      <c r="A3392" s="2" t="s">
        <v>17</v>
      </c>
      <c r="B3392" s="2" t="s">
        <v>320</v>
      </c>
      <c r="C3392" s="2">
        <v>6.3899999999999998E-3</v>
      </c>
      <c r="D3392" s="2" t="s">
        <v>8858</v>
      </c>
      <c r="E3392" s="2">
        <v>11</v>
      </c>
      <c r="F3392" s="2" t="s">
        <v>8859</v>
      </c>
      <c r="G3392" s="2">
        <v>17964.8</v>
      </c>
      <c r="H3392" s="2">
        <v>17965.845799999999</v>
      </c>
      <c r="I3392" s="2">
        <v>1.01474</v>
      </c>
      <c r="J3392" s="2">
        <v>56.481900000000003</v>
      </c>
      <c r="K3392" s="2" t="s">
        <v>322</v>
      </c>
      <c r="L3392" s="3">
        <v>2.9500000000000002E-10</v>
      </c>
      <c r="M3392" s="2">
        <v>1</v>
      </c>
      <c r="O3392" s="2">
        <v>10</v>
      </c>
    </row>
    <row r="3393" spans="1:16">
      <c r="A3393" s="2" t="s">
        <v>17</v>
      </c>
      <c r="B3393" s="2" t="s">
        <v>4553</v>
      </c>
      <c r="C3393" s="2">
        <v>6.5199999999999998E-3</v>
      </c>
      <c r="D3393" s="2" t="s">
        <v>7008</v>
      </c>
      <c r="E3393" s="2">
        <v>8</v>
      </c>
      <c r="F3393" s="2" t="s">
        <v>1237</v>
      </c>
      <c r="G3393" s="2">
        <v>28381.8</v>
      </c>
      <c r="H3393" s="2">
        <v>28339.690200000001</v>
      </c>
      <c r="I3393" s="2">
        <v>-42.063000000000002</v>
      </c>
      <c r="J3393" s="2">
        <v>-1484.24</v>
      </c>
      <c r="K3393" s="2" t="s">
        <v>4555</v>
      </c>
      <c r="L3393" s="3">
        <v>3.0099999999999999E-10</v>
      </c>
      <c r="M3393" s="2">
        <v>6</v>
      </c>
      <c r="O3393" s="2">
        <v>2</v>
      </c>
    </row>
    <row r="3394" spans="1:16">
      <c r="A3394" s="2" t="s">
        <v>17</v>
      </c>
      <c r="B3394" s="2" t="s">
        <v>1494</v>
      </c>
      <c r="C3394" s="2">
        <v>6.6400000000000001E-3</v>
      </c>
      <c r="D3394" s="2" t="s">
        <v>9456</v>
      </c>
      <c r="E3394" s="2">
        <v>6</v>
      </c>
      <c r="F3394" s="2" t="s">
        <v>2209</v>
      </c>
      <c r="G3394" s="2">
        <v>24206.400000000001</v>
      </c>
      <c r="H3394" s="2">
        <v>15337.265100000001</v>
      </c>
      <c r="I3394" s="2">
        <v>-8869.18</v>
      </c>
      <c r="J3394" s="2">
        <v>-578277</v>
      </c>
      <c r="K3394" s="2" t="s">
        <v>2438</v>
      </c>
      <c r="L3394" s="3">
        <v>3.0700000000000003E-10</v>
      </c>
      <c r="M3394" s="2">
        <v>6</v>
      </c>
      <c r="O3394" s="2">
        <v>0</v>
      </c>
    </row>
    <row r="3395" spans="1:16">
      <c r="A3395" s="2" t="s">
        <v>17</v>
      </c>
      <c r="B3395" s="2" t="s">
        <v>3987</v>
      </c>
      <c r="C3395" s="2">
        <v>6.6400000000000001E-3</v>
      </c>
      <c r="D3395" s="2" t="s">
        <v>9493</v>
      </c>
      <c r="E3395" s="2">
        <v>6</v>
      </c>
      <c r="F3395" s="2" t="s">
        <v>2209</v>
      </c>
      <c r="G3395" s="2">
        <v>24301.5</v>
      </c>
      <c r="H3395" s="2">
        <v>15337.265100000001</v>
      </c>
      <c r="I3395" s="2">
        <v>-8964.25</v>
      </c>
      <c r="J3395" s="2">
        <v>-584475</v>
      </c>
      <c r="K3395" s="2" t="s">
        <v>4506</v>
      </c>
      <c r="L3395" s="3">
        <v>3.0700000000000003E-10</v>
      </c>
      <c r="M3395" s="2">
        <v>6</v>
      </c>
      <c r="O3395" s="2">
        <v>0</v>
      </c>
    </row>
    <row r="3396" spans="1:16">
      <c r="A3396" s="2" t="s">
        <v>17</v>
      </c>
      <c r="B3396" s="2" t="s">
        <v>668</v>
      </c>
      <c r="C3396" s="2">
        <v>6.7099999999999998E-3</v>
      </c>
      <c r="D3396" s="2" t="s">
        <v>9116</v>
      </c>
      <c r="E3396" s="2">
        <v>13</v>
      </c>
      <c r="F3396" s="2" t="s">
        <v>4070</v>
      </c>
      <c r="G3396" s="2">
        <v>14141.5</v>
      </c>
      <c r="H3396" s="2">
        <v>12884.943600000001</v>
      </c>
      <c r="I3396" s="2">
        <v>-1256.57</v>
      </c>
      <c r="J3396" s="2">
        <v>-97522.2</v>
      </c>
      <c r="K3396" s="2" t="s">
        <v>670</v>
      </c>
      <c r="L3396" s="3">
        <v>3.1000000000000002E-10</v>
      </c>
      <c r="M3396" s="2">
        <v>3</v>
      </c>
      <c r="O3396" s="2">
        <v>10</v>
      </c>
    </row>
    <row r="3397" spans="1:16">
      <c r="A3397" s="2" t="s">
        <v>17</v>
      </c>
      <c r="B3397" s="2" t="s">
        <v>813</v>
      </c>
      <c r="C3397" s="2">
        <v>6.7200000000000003E-3</v>
      </c>
      <c r="D3397" s="2" t="s">
        <v>8816</v>
      </c>
      <c r="E3397" s="2">
        <v>8</v>
      </c>
      <c r="F3397" s="2" t="s">
        <v>3030</v>
      </c>
      <c r="G3397" s="2">
        <v>8578.51</v>
      </c>
      <c r="H3397" s="2">
        <v>6891.1386000000002</v>
      </c>
      <c r="I3397" s="2">
        <v>-1687.37</v>
      </c>
      <c r="J3397" s="2">
        <v>-244861</v>
      </c>
      <c r="K3397" s="2" t="s">
        <v>8817</v>
      </c>
      <c r="L3397" s="3">
        <v>3.1100000000000001E-10</v>
      </c>
      <c r="M3397" s="2">
        <v>0</v>
      </c>
      <c r="O3397" s="2">
        <v>8</v>
      </c>
    </row>
    <row r="3398" spans="1:16">
      <c r="A3398" s="2" t="s">
        <v>17</v>
      </c>
      <c r="B3398" s="2" t="s">
        <v>955</v>
      </c>
      <c r="C3398" s="3">
        <v>5.13E-5</v>
      </c>
      <c r="D3398" s="2" t="s">
        <v>9742</v>
      </c>
      <c r="E3398" s="2">
        <v>9</v>
      </c>
      <c r="G3398" s="2">
        <v>11394.7</v>
      </c>
      <c r="H3398" s="2">
        <v>13285.682699999999</v>
      </c>
      <c r="I3398" s="2">
        <v>1890.98</v>
      </c>
      <c r="J3398" s="2">
        <v>142333</v>
      </c>
      <c r="K3398" s="2" t="s">
        <v>958</v>
      </c>
      <c r="L3398" s="3">
        <v>3.13E-10</v>
      </c>
      <c r="M3398" s="2">
        <v>0</v>
      </c>
      <c r="O3398" s="2">
        <v>9</v>
      </c>
    </row>
    <row r="3399" spans="1:16">
      <c r="A3399" s="2" t="s">
        <v>17</v>
      </c>
      <c r="B3399" s="2" t="s">
        <v>1393</v>
      </c>
      <c r="C3399" s="2">
        <v>6.77E-3</v>
      </c>
      <c r="D3399" s="2" t="s">
        <v>9758</v>
      </c>
      <c r="E3399" s="2">
        <v>8</v>
      </c>
      <c r="G3399" s="2">
        <v>12106.4</v>
      </c>
      <c r="H3399" s="2">
        <v>5600.9877999999999</v>
      </c>
      <c r="I3399" s="2">
        <v>-6505.41</v>
      </c>
      <c r="J3399" s="2">
        <v>-1161480</v>
      </c>
      <c r="K3399" s="2" t="s">
        <v>1395</v>
      </c>
      <c r="L3399" s="3">
        <v>3.13E-10</v>
      </c>
      <c r="M3399" s="2">
        <v>0</v>
      </c>
      <c r="O3399" s="2">
        <v>8</v>
      </c>
    </row>
    <row r="3400" spans="1:16">
      <c r="A3400" s="2" t="s">
        <v>17</v>
      </c>
      <c r="B3400" s="2" t="s">
        <v>927</v>
      </c>
      <c r="C3400" s="2">
        <v>6.9899999999999997E-3</v>
      </c>
      <c r="D3400" s="2" t="s">
        <v>9639</v>
      </c>
      <c r="E3400" s="2">
        <v>9</v>
      </c>
      <c r="F3400" s="2" t="s">
        <v>27</v>
      </c>
      <c r="G3400" s="2">
        <v>21778.6</v>
      </c>
      <c r="H3400" s="2">
        <v>19827.912199999999</v>
      </c>
      <c r="I3400" s="2">
        <v>-1950.66</v>
      </c>
      <c r="J3400" s="2">
        <v>-98379.3</v>
      </c>
      <c r="K3400" s="2" t="s">
        <v>3376</v>
      </c>
      <c r="L3400" s="3">
        <v>3.2300000000000002E-10</v>
      </c>
      <c r="M3400" s="2">
        <v>0</v>
      </c>
      <c r="O3400" s="2">
        <v>9</v>
      </c>
    </row>
    <row r="3401" spans="1:16">
      <c r="A3401" s="2" t="s">
        <v>17</v>
      </c>
      <c r="B3401" s="2" t="s">
        <v>4897</v>
      </c>
      <c r="C3401" s="3">
        <v>5.3100000000000003E-5</v>
      </c>
      <c r="D3401" s="2" t="s">
        <v>9428</v>
      </c>
      <c r="E3401" s="2">
        <v>11</v>
      </c>
      <c r="G3401" s="2">
        <v>18766.599999999999</v>
      </c>
      <c r="H3401" s="2">
        <v>16619.7791</v>
      </c>
      <c r="I3401" s="2">
        <v>-2146.87</v>
      </c>
      <c r="J3401" s="2">
        <v>-129176</v>
      </c>
      <c r="K3401" s="2" t="s">
        <v>9429</v>
      </c>
      <c r="L3401" s="3">
        <v>3.2300000000000002E-10</v>
      </c>
      <c r="M3401" s="2">
        <v>10</v>
      </c>
      <c r="O3401" s="2">
        <v>1</v>
      </c>
    </row>
    <row r="3402" spans="1:16">
      <c r="A3402" s="2" t="s">
        <v>17</v>
      </c>
      <c r="B3402" s="2" t="s">
        <v>940</v>
      </c>
      <c r="C3402" s="2">
        <v>7.0400000000000003E-3</v>
      </c>
      <c r="D3402" s="2" t="s">
        <v>9152</v>
      </c>
      <c r="E3402" s="2">
        <v>11</v>
      </c>
      <c r="F3402" s="2" t="s">
        <v>9153</v>
      </c>
      <c r="G3402" s="2">
        <v>18843.5</v>
      </c>
      <c r="H3402" s="2">
        <v>17729.514200000001</v>
      </c>
      <c r="I3402" s="2">
        <v>-1113.96</v>
      </c>
      <c r="J3402" s="2">
        <v>-62830.6</v>
      </c>
      <c r="K3402" s="2" t="s">
        <v>942</v>
      </c>
      <c r="L3402" s="3">
        <v>3.2600000000000001E-10</v>
      </c>
      <c r="M3402" s="2">
        <v>5</v>
      </c>
      <c r="O3402" s="2">
        <v>6</v>
      </c>
    </row>
    <row r="3403" spans="1:16">
      <c r="A3403" s="2" t="s">
        <v>17</v>
      </c>
      <c r="B3403" s="2" t="s">
        <v>270</v>
      </c>
      <c r="C3403" s="2">
        <v>7.0600000000000003E-3</v>
      </c>
      <c r="D3403" s="2" t="s">
        <v>9467</v>
      </c>
      <c r="E3403" s="2">
        <v>10</v>
      </c>
      <c r="F3403" s="2" t="s">
        <v>2006</v>
      </c>
      <c r="G3403" s="2">
        <v>13982.5</v>
      </c>
      <c r="H3403" s="2">
        <v>13888.582399999999</v>
      </c>
      <c r="I3403" s="2">
        <v>-93.893299999999996</v>
      </c>
      <c r="J3403" s="2">
        <v>-6760.47</v>
      </c>
      <c r="K3403" s="2" t="s">
        <v>272</v>
      </c>
      <c r="L3403" s="3">
        <v>3.2700000000000001E-10</v>
      </c>
      <c r="M3403" s="2">
        <v>2</v>
      </c>
      <c r="O3403" s="2">
        <v>8</v>
      </c>
    </row>
    <row r="3404" spans="1:16">
      <c r="A3404" s="2" t="s">
        <v>17</v>
      </c>
      <c r="B3404" s="2" t="s">
        <v>1143</v>
      </c>
      <c r="C3404" s="2">
        <v>7.0600000000000003E-3</v>
      </c>
      <c r="D3404" s="2" t="s">
        <v>9018</v>
      </c>
      <c r="E3404" s="2">
        <v>10</v>
      </c>
      <c r="F3404" s="2" t="s">
        <v>1183</v>
      </c>
      <c r="G3404" s="2">
        <v>13982.5</v>
      </c>
      <c r="H3404" s="2">
        <v>13888.582399999999</v>
      </c>
      <c r="I3404" s="2">
        <v>-93.893299999999996</v>
      </c>
      <c r="J3404" s="2">
        <v>-6760.47</v>
      </c>
      <c r="K3404" s="2" t="s">
        <v>1146</v>
      </c>
      <c r="L3404" s="3">
        <v>3.2700000000000001E-10</v>
      </c>
      <c r="M3404" s="2">
        <v>2</v>
      </c>
      <c r="O3404" s="2">
        <v>8</v>
      </c>
    </row>
    <row r="3405" spans="1:16">
      <c r="A3405" s="2" t="s">
        <v>17</v>
      </c>
      <c r="B3405" s="2" t="s">
        <v>7550</v>
      </c>
      <c r="C3405" s="3">
        <v>5.3699999999999997E-5</v>
      </c>
      <c r="D3405" s="2" t="s">
        <v>8916</v>
      </c>
      <c r="E3405" s="2">
        <v>6</v>
      </c>
      <c r="F3405" s="2" t="s">
        <v>27</v>
      </c>
      <c r="G3405" s="2">
        <v>92120.2</v>
      </c>
      <c r="H3405" s="2">
        <v>4830.4763999999996</v>
      </c>
      <c r="I3405" s="2">
        <v>-87289.7</v>
      </c>
      <c r="J3405" s="2">
        <v>-18070600</v>
      </c>
      <c r="K3405" s="2" t="s">
        <v>8917</v>
      </c>
      <c r="L3405" s="3">
        <v>3.2700000000000001E-10</v>
      </c>
      <c r="N3405" s="2">
        <v>6</v>
      </c>
      <c r="P3405" s="2">
        <v>0</v>
      </c>
    </row>
    <row r="3406" spans="1:16">
      <c r="A3406" s="2" t="s">
        <v>17</v>
      </c>
      <c r="B3406" s="2" t="s">
        <v>2495</v>
      </c>
      <c r="C3406" s="2">
        <v>7.5300000000000002E-3</v>
      </c>
      <c r="D3406" s="2" t="s">
        <v>9236</v>
      </c>
      <c r="E3406" s="2">
        <v>9</v>
      </c>
      <c r="F3406" s="2" t="s">
        <v>27</v>
      </c>
      <c r="G3406" s="2">
        <v>22391.1</v>
      </c>
      <c r="H3406" s="2">
        <v>9030.366</v>
      </c>
      <c r="I3406" s="2">
        <v>-13360.8</v>
      </c>
      <c r="J3406" s="2">
        <v>-1479540</v>
      </c>
      <c r="K3406" s="2" t="s">
        <v>2497</v>
      </c>
      <c r="L3406" s="3">
        <v>3.4799999999999999E-10</v>
      </c>
      <c r="M3406" s="2">
        <v>0</v>
      </c>
      <c r="O3406" s="2">
        <v>9</v>
      </c>
    </row>
    <row r="3407" spans="1:16">
      <c r="A3407" s="2" t="s">
        <v>17</v>
      </c>
      <c r="B3407" s="2" t="s">
        <v>458</v>
      </c>
      <c r="C3407" s="3">
        <v>5.7000000000000003E-5</v>
      </c>
      <c r="D3407" s="2" t="s">
        <v>5564</v>
      </c>
      <c r="E3407" s="2">
        <v>8</v>
      </c>
      <c r="G3407" s="2">
        <v>9956.2000000000007</v>
      </c>
      <c r="H3407" s="2">
        <v>7092.3562000000002</v>
      </c>
      <c r="I3407" s="2">
        <v>-2863.84</v>
      </c>
      <c r="J3407" s="2">
        <v>-403792</v>
      </c>
      <c r="K3407" s="2" t="s">
        <v>460</v>
      </c>
      <c r="L3407" s="3">
        <v>3.4799999999999999E-10</v>
      </c>
      <c r="M3407" s="2">
        <v>1</v>
      </c>
      <c r="O3407" s="2">
        <v>7</v>
      </c>
    </row>
    <row r="3408" spans="1:16">
      <c r="A3408" s="2" t="s">
        <v>17</v>
      </c>
      <c r="B3408" s="2" t="s">
        <v>345</v>
      </c>
      <c r="C3408" s="2">
        <v>7.8700000000000003E-3</v>
      </c>
      <c r="D3408" s="2" t="s">
        <v>8568</v>
      </c>
      <c r="E3408" s="2">
        <v>13</v>
      </c>
      <c r="F3408" s="2" t="s">
        <v>8569</v>
      </c>
      <c r="G3408" s="2">
        <v>11579.4</v>
      </c>
      <c r="H3408" s="2">
        <v>11580.2518</v>
      </c>
      <c r="I3408" s="2">
        <v>0.840561</v>
      </c>
      <c r="J3408" s="2">
        <v>72.585800000000006</v>
      </c>
      <c r="K3408" s="2" t="s">
        <v>348</v>
      </c>
      <c r="L3408" s="3">
        <v>3.6399999999999998E-10</v>
      </c>
      <c r="M3408" s="2">
        <v>1</v>
      </c>
      <c r="O3408" s="2">
        <v>12</v>
      </c>
    </row>
    <row r="3409" spans="1:15">
      <c r="A3409" s="2" t="s">
        <v>17</v>
      </c>
      <c r="B3409" s="2" t="s">
        <v>7822</v>
      </c>
      <c r="C3409" s="2">
        <v>7.8899999999999994E-3</v>
      </c>
      <c r="D3409" s="2" t="s">
        <v>8483</v>
      </c>
      <c r="E3409" s="2">
        <v>11</v>
      </c>
      <c r="F3409" s="2" t="s">
        <v>456</v>
      </c>
      <c r="G3409" s="2">
        <v>16470.400000000001</v>
      </c>
      <c r="H3409" s="2">
        <v>11313.362499999999</v>
      </c>
      <c r="I3409" s="2">
        <v>-5157.0600000000004</v>
      </c>
      <c r="J3409" s="2">
        <v>-455838</v>
      </c>
      <c r="K3409" s="2" t="s">
        <v>8484</v>
      </c>
      <c r="L3409" s="3">
        <v>3.6499999999999998E-10</v>
      </c>
      <c r="M3409" s="2">
        <v>9</v>
      </c>
      <c r="O3409" s="2">
        <v>2</v>
      </c>
    </row>
    <row r="3410" spans="1:15">
      <c r="A3410" s="2" t="s">
        <v>17</v>
      </c>
      <c r="B3410" s="2" t="s">
        <v>1891</v>
      </c>
      <c r="C3410" s="2">
        <v>7.92E-3</v>
      </c>
      <c r="D3410" s="2" t="s">
        <v>9488</v>
      </c>
      <c r="E3410" s="2">
        <v>7</v>
      </c>
      <c r="F3410" s="2" t="s">
        <v>3582</v>
      </c>
      <c r="G3410" s="2">
        <v>20524.3</v>
      </c>
      <c r="H3410" s="2">
        <v>20482.413100000002</v>
      </c>
      <c r="I3410" s="2">
        <v>-41.897599999999997</v>
      </c>
      <c r="J3410" s="2">
        <v>-2045.54</v>
      </c>
      <c r="K3410" s="2" t="s">
        <v>1894</v>
      </c>
      <c r="L3410" s="3">
        <v>3.6599999999999998E-10</v>
      </c>
      <c r="M3410" s="2">
        <v>2</v>
      </c>
      <c r="O3410" s="2">
        <v>5</v>
      </c>
    </row>
    <row r="3411" spans="1:15">
      <c r="A3411" s="2" t="s">
        <v>17</v>
      </c>
      <c r="B3411" s="2" t="s">
        <v>3987</v>
      </c>
      <c r="C3411" s="2">
        <v>7.9100000000000004E-3</v>
      </c>
      <c r="D3411" s="2" t="s">
        <v>9766</v>
      </c>
      <c r="E3411" s="2">
        <v>9</v>
      </c>
      <c r="F3411" s="2" t="s">
        <v>2437</v>
      </c>
      <c r="G3411" s="2">
        <v>24315.5</v>
      </c>
      <c r="H3411" s="2">
        <v>7246.0774000000001</v>
      </c>
      <c r="I3411" s="2">
        <v>-17069.5</v>
      </c>
      <c r="J3411" s="2">
        <v>-2355680</v>
      </c>
      <c r="K3411" s="2" t="s">
        <v>4506</v>
      </c>
      <c r="L3411" s="3">
        <v>3.6599999999999998E-10</v>
      </c>
      <c r="M3411" s="2">
        <v>8</v>
      </c>
      <c r="O3411" s="2">
        <v>1</v>
      </c>
    </row>
    <row r="3412" spans="1:15">
      <c r="A3412" s="2" t="s">
        <v>17</v>
      </c>
      <c r="B3412" s="2" t="s">
        <v>1556</v>
      </c>
      <c r="C3412" s="2">
        <v>7.9399999999999991E-3</v>
      </c>
      <c r="D3412" s="2" t="s">
        <v>9327</v>
      </c>
      <c r="E3412" s="2">
        <v>7</v>
      </c>
      <c r="F3412" s="2" t="s">
        <v>782</v>
      </c>
      <c r="G3412" s="2">
        <v>12612.6</v>
      </c>
      <c r="H3412" s="2">
        <v>12400.631299999999</v>
      </c>
      <c r="I3412" s="2">
        <v>-212.01499999999999</v>
      </c>
      <c r="J3412" s="2">
        <v>-17097.099999999999</v>
      </c>
      <c r="K3412" s="2" t="s">
        <v>1558</v>
      </c>
      <c r="L3412" s="3">
        <v>3.6700000000000003E-10</v>
      </c>
      <c r="M3412" s="2">
        <v>0</v>
      </c>
      <c r="O3412" s="2">
        <v>7</v>
      </c>
    </row>
    <row r="3413" spans="1:15">
      <c r="A3413" s="2" t="s">
        <v>17</v>
      </c>
      <c r="B3413" s="2" t="s">
        <v>5059</v>
      </c>
      <c r="C3413" s="3">
        <v>6.0999999999999999E-5</v>
      </c>
      <c r="D3413" s="2" t="s">
        <v>5060</v>
      </c>
      <c r="E3413" s="2">
        <v>10</v>
      </c>
      <c r="F3413" s="2" t="s">
        <v>27</v>
      </c>
      <c r="G3413" s="2">
        <v>106101</v>
      </c>
      <c r="H3413" s="2">
        <v>9035.6988999999994</v>
      </c>
      <c r="I3413" s="2">
        <v>-97065.1</v>
      </c>
      <c r="J3413" s="2">
        <v>-10742400</v>
      </c>
      <c r="K3413" s="2" t="s">
        <v>5061</v>
      </c>
      <c r="L3413" s="3">
        <v>3.7200000000000001E-10</v>
      </c>
      <c r="M3413" s="2">
        <v>0</v>
      </c>
      <c r="O3413" s="2">
        <v>10</v>
      </c>
    </row>
    <row r="3414" spans="1:15">
      <c r="A3414" s="2" t="s">
        <v>17</v>
      </c>
      <c r="B3414" s="2" t="s">
        <v>4782</v>
      </c>
      <c r="C3414" s="3">
        <v>6.0999999999999999E-5</v>
      </c>
      <c r="D3414" s="2" t="s">
        <v>9287</v>
      </c>
      <c r="E3414" s="2">
        <v>10</v>
      </c>
      <c r="F3414" s="2" t="s">
        <v>27</v>
      </c>
      <c r="G3414" s="2">
        <v>105927</v>
      </c>
      <c r="H3414" s="2">
        <v>9035.6988999999994</v>
      </c>
      <c r="I3414" s="2">
        <v>-96891</v>
      </c>
      <c r="J3414" s="2">
        <v>-10723100</v>
      </c>
      <c r="K3414" s="2" t="s">
        <v>4784</v>
      </c>
      <c r="L3414" s="3">
        <v>3.7200000000000001E-10</v>
      </c>
      <c r="M3414" s="2">
        <v>0</v>
      </c>
      <c r="O3414" s="2">
        <v>10</v>
      </c>
    </row>
    <row r="3415" spans="1:15">
      <c r="A3415" s="2" t="s">
        <v>17</v>
      </c>
      <c r="B3415" s="2" t="s">
        <v>7592</v>
      </c>
      <c r="C3415" s="3">
        <v>6.0999999999999999E-5</v>
      </c>
      <c r="D3415" s="2" t="s">
        <v>9568</v>
      </c>
      <c r="E3415" s="2">
        <v>10</v>
      </c>
      <c r="F3415" s="2" t="s">
        <v>27</v>
      </c>
      <c r="G3415" s="2">
        <v>100214</v>
      </c>
      <c r="H3415" s="2">
        <v>9035.6988999999994</v>
      </c>
      <c r="I3415" s="2">
        <v>-91178.1</v>
      </c>
      <c r="J3415" s="2">
        <v>-10090900</v>
      </c>
      <c r="K3415" s="2" t="s">
        <v>9569</v>
      </c>
      <c r="L3415" s="3">
        <v>3.7200000000000001E-10</v>
      </c>
      <c r="M3415" s="2">
        <v>0</v>
      </c>
      <c r="O3415" s="2">
        <v>10</v>
      </c>
    </row>
    <row r="3416" spans="1:15">
      <c r="A3416" s="2" t="s">
        <v>17</v>
      </c>
      <c r="B3416" s="2" t="s">
        <v>7593</v>
      </c>
      <c r="C3416" s="3">
        <v>6.0999999999999999E-5</v>
      </c>
      <c r="D3416" s="2" t="s">
        <v>9718</v>
      </c>
      <c r="E3416" s="2">
        <v>10</v>
      </c>
      <c r="F3416" s="2" t="s">
        <v>27</v>
      </c>
      <c r="G3416" s="2">
        <v>85927.9</v>
      </c>
      <c r="H3416" s="2">
        <v>9035.6988999999994</v>
      </c>
      <c r="I3416" s="2">
        <v>-76892.2</v>
      </c>
      <c r="J3416" s="2">
        <v>-8509830</v>
      </c>
      <c r="K3416" s="2" t="s">
        <v>9683</v>
      </c>
      <c r="L3416" s="3">
        <v>3.7200000000000001E-10</v>
      </c>
      <c r="M3416" s="2">
        <v>0</v>
      </c>
      <c r="O3416" s="2">
        <v>10</v>
      </c>
    </row>
    <row r="3417" spans="1:15">
      <c r="A3417" s="2" t="s">
        <v>17</v>
      </c>
      <c r="B3417" s="2" t="s">
        <v>1855</v>
      </c>
      <c r="C3417" s="2">
        <v>8.4499999999999992E-3</v>
      </c>
      <c r="D3417" s="2" t="s">
        <v>9254</v>
      </c>
      <c r="E3417" s="2">
        <v>14</v>
      </c>
      <c r="F3417" s="2" t="s">
        <v>878</v>
      </c>
      <c r="G3417" s="2">
        <v>15893.9</v>
      </c>
      <c r="H3417" s="2">
        <v>15597.7667</v>
      </c>
      <c r="I3417" s="2">
        <v>-296.11700000000002</v>
      </c>
      <c r="J3417" s="2">
        <v>-18984.599999999999</v>
      </c>
      <c r="K3417" s="2" t="s">
        <v>1858</v>
      </c>
      <c r="L3417" s="3">
        <v>3.9099999999999999E-10</v>
      </c>
      <c r="M3417" s="2">
        <v>12</v>
      </c>
      <c r="O3417" s="2">
        <v>2</v>
      </c>
    </row>
    <row r="3418" spans="1:15">
      <c r="A3418" s="2" t="s">
        <v>17</v>
      </c>
      <c r="B3418" s="2" t="s">
        <v>2928</v>
      </c>
      <c r="C3418" s="2">
        <v>8.5299999999999994E-3</v>
      </c>
      <c r="D3418" s="2" t="s">
        <v>2929</v>
      </c>
      <c r="E3418" s="2">
        <v>8</v>
      </c>
      <c r="F3418" s="2" t="s">
        <v>515</v>
      </c>
      <c r="G3418" s="2">
        <v>12867.6</v>
      </c>
      <c r="H3418" s="2">
        <v>11876.4043</v>
      </c>
      <c r="I3418" s="2">
        <v>-991.19899999999996</v>
      </c>
      <c r="J3418" s="2">
        <v>-83459.5</v>
      </c>
      <c r="K3418" s="2" t="s">
        <v>2930</v>
      </c>
      <c r="L3418" s="3">
        <v>3.9399999999999998E-10</v>
      </c>
      <c r="M3418" s="2">
        <v>8</v>
      </c>
      <c r="O3418" s="2">
        <v>0</v>
      </c>
    </row>
    <row r="3419" spans="1:15">
      <c r="A3419" s="2" t="s">
        <v>17</v>
      </c>
      <c r="B3419" s="2" t="s">
        <v>7768</v>
      </c>
      <c r="C3419" s="3">
        <v>6.4599999999999998E-5</v>
      </c>
      <c r="D3419" s="2" t="s">
        <v>7945</v>
      </c>
      <c r="E3419" s="2">
        <v>6</v>
      </c>
      <c r="G3419" s="2">
        <v>53685.4</v>
      </c>
      <c r="H3419" s="2">
        <v>2272.1518999999998</v>
      </c>
      <c r="I3419" s="2">
        <v>-51413.2</v>
      </c>
      <c r="J3419" s="2">
        <v>-22627500</v>
      </c>
      <c r="K3419" s="2" t="s">
        <v>7946</v>
      </c>
      <c r="L3419" s="3">
        <v>3.9399999999999998E-10</v>
      </c>
      <c r="M3419" s="2">
        <v>3</v>
      </c>
      <c r="O3419" s="2">
        <v>3</v>
      </c>
    </row>
    <row r="3420" spans="1:15">
      <c r="A3420" s="2" t="s">
        <v>17</v>
      </c>
      <c r="B3420" s="2" t="s">
        <v>39</v>
      </c>
      <c r="C3420" s="2">
        <v>8.5599999999999999E-3</v>
      </c>
      <c r="D3420" s="2" t="s">
        <v>2861</v>
      </c>
      <c r="E3420" s="2">
        <v>9</v>
      </c>
      <c r="F3420" s="2" t="s">
        <v>2862</v>
      </c>
      <c r="G3420" s="2">
        <v>11976.8</v>
      </c>
      <c r="H3420" s="2">
        <v>10584.6021</v>
      </c>
      <c r="I3420" s="2">
        <v>-1392.18</v>
      </c>
      <c r="J3420" s="2">
        <v>-131528</v>
      </c>
      <c r="K3420" s="2" t="s">
        <v>41</v>
      </c>
      <c r="L3420" s="3">
        <v>3.9599999999999998E-10</v>
      </c>
      <c r="M3420" s="2">
        <v>1</v>
      </c>
      <c r="O3420" s="2">
        <v>8</v>
      </c>
    </row>
    <row r="3421" spans="1:15">
      <c r="A3421" s="2" t="s">
        <v>17</v>
      </c>
      <c r="B3421" s="2" t="s">
        <v>6494</v>
      </c>
      <c r="C3421" s="2">
        <v>8.6199999999999992E-3</v>
      </c>
      <c r="D3421" s="2" t="s">
        <v>9163</v>
      </c>
      <c r="E3421" s="2">
        <v>11</v>
      </c>
      <c r="F3421" s="2" t="s">
        <v>9164</v>
      </c>
      <c r="G3421" s="2">
        <v>20299.5</v>
      </c>
      <c r="H3421" s="2">
        <v>19712.8943</v>
      </c>
      <c r="I3421" s="2">
        <v>-586.649</v>
      </c>
      <c r="J3421" s="2">
        <v>-29759.7</v>
      </c>
      <c r="K3421" s="2" t="s">
        <v>6496</v>
      </c>
      <c r="L3421" s="3">
        <v>3.9900000000000002E-10</v>
      </c>
      <c r="M3421" s="2">
        <v>2</v>
      </c>
      <c r="O3421" s="2">
        <v>9</v>
      </c>
    </row>
    <row r="3422" spans="1:15">
      <c r="A3422" s="2" t="s">
        <v>17</v>
      </c>
      <c r="B3422" s="2" t="s">
        <v>434</v>
      </c>
      <c r="C3422" s="2">
        <v>8.6999999999999994E-3</v>
      </c>
      <c r="D3422" s="2" t="s">
        <v>8684</v>
      </c>
      <c r="E3422" s="2">
        <v>13</v>
      </c>
      <c r="F3422" s="2" t="s">
        <v>904</v>
      </c>
      <c r="G3422" s="2">
        <v>16745.8</v>
      </c>
      <c r="H3422" s="2">
        <v>16745.808799999999</v>
      </c>
      <c r="I3422" s="2">
        <v>4.16563E-2</v>
      </c>
      <c r="J3422" s="2">
        <v>2.4875699999999998</v>
      </c>
      <c r="K3422" s="2" t="s">
        <v>437</v>
      </c>
      <c r="L3422" s="3">
        <v>4.03E-10</v>
      </c>
      <c r="M3422" s="2">
        <v>2</v>
      </c>
      <c r="O3422" s="2">
        <v>11</v>
      </c>
    </row>
    <row r="3423" spans="1:15">
      <c r="A3423" s="2" t="s">
        <v>17</v>
      </c>
      <c r="B3423" s="2" t="s">
        <v>5979</v>
      </c>
      <c r="C3423" s="2">
        <v>8.8500000000000002E-3</v>
      </c>
      <c r="D3423" s="2" t="s">
        <v>8947</v>
      </c>
      <c r="E3423" s="2">
        <v>11</v>
      </c>
      <c r="G3423" s="2">
        <v>14421.8</v>
      </c>
      <c r="H3423" s="2">
        <v>13589.809300000001</v>
      </c>
      <c r="I3423" s="2">
        <v>-832.03499999999997</v>
      </c>
      <c r="J3423" s="2">
        <v>-61224.9</v>
      </c>
      <c r="K3423" s="2" t="s">
        <v>5981</v>
      </c>
      <c r="L3423" s="3">
        <v>4.0899999999999998E-10</v>
      </c>
      <c r="M3423" s="2">
        <v>1</v>
      </c>
      <c r="O3423" s="2">
        <v>10</v>
      </c>
    </row>
    <row r="3424" spans="1:15">
      <c r="A3424" s="2" t="s">
        <v>17</v>
      </c>
      <c r="B3424" s="2" t="s">
        <v>2868</v>
      </c>
      <c r="C3424" s="2">
        <v>9.0799999999999995E-3</v>
      </c>
      <c r="D3424" s="2" t="s">
        <v>8531</v>
      </c>
      <c r="E3424" s="2">
        <v>6</v>
      </c>
      <c r="F3424" s="2" t="s">
        <v>2075</v>
      </c>
      <c r="G3424" s="2">
        <v>14560.3</v>
      </c>
      <c r="H3424" s="2">
        <v>14536.159900000001</v>
      </c>
      <c r="I3424" s="2">
        <v>-24.113900000000001</v>
      </c>
      <c r="J3424" s="2">
        <v>-1658.89</v>
      </c>
      <c r="K3424" s="2" t="s">
        <v>2869</v>
      </c>
      <c r="L3424" s="3">
        <v>4.2E-10</v>
      </c>
      <c r="M3424" s="2">
        <v>0</v>
      </c>
      <c r="O3424" s="2">
        <v>6</v>
      </c>
    </row>
    <row r="3425" spans="1:15">
      <c r="A3425" s="2" t="s">
        <v>17</v>
      </c>
      <c r="B3425" s="2" t="s">
        <v>1338</v>
      </c>
      <c r="C3425" s="2">
        <v>9.1900000000000003E-3</v>
      </c>
      <c r="D3425" s="2" t="s">
        <v>9874</v>
      </c>
      <c r="E3425" s="2">
        <v>7</v>
      </c>
      <c r="F3425" s="2" t="s">
        <v>8435</v>
      </c>
      <c r="G3425" s="2">
        <v>16718.400000000001</v>
      </c>
      <c r="H3425" s="2">
        <v>16819.289400000001</v>
      </c>
      <c r="I3425" s="2">
        <v>100.938</v>
      </c>
      <c r="J3425" s="2">
        <v>6001.31</v>
      </c>
      <c r="K3425" s="2" t="s">
        <v>1340</v>
      </c>
      <c r="L3425" s="3">
        <v>4.2499999999999998E-10</v>
      </c>
      <c r="M3425" s="2">
        <v>0</v>
      </c>
      <c r="O3425" s="2">
        <v>7</v>
      </c>
    </row>
    <row r="3426" spans="1:15">
      <c r="A3426" s="2" t="s">
        <v>17</v>
      </c>
      <c r="B3426" s="2" t="s">
        <v>7506</v>
      </c>
      <c r="C3426" s="2">
        <v>9.3699999999999999E-3</v>
      </c>
      <c r="D3426" s="2" t="s">
        <v>8634</v>
      </c>
      <c r="E3426" s="2">
        <v>8</v>
      </c>
      <c r="F3426" s="2" t="s">
        <v>27</v>
      </c>
      <c r="G3426" s="2">
        <v>10088</v>
      </c>
      <c r="H3426" s="2">
        <v>7911.9890999999998</v>
      </c>
      <c r="I3426" s="2">
        <v>-2175.9899999999998</v>
      </c>
      <c r="J3426" s="2">
        <v>-275025</v>
      </c>
      <c r="K3426" s="2" t="s">
        <v>8635</v>
      </c>
      <c r="L3426" s="3">
        <v>4.33E-10</v>
      </c>
      <c r="M3426" s="2">
        <v>7</v>
      </c>
      <c r="O3426" s="2">
        <v>1</v>
      </c>
    </row>
    <row r="3427" spans="1:15">
      <c r="A3427" s="2" t="s">
        <v>17</v>
      </c>
      <c r="B3427" s="2" t="s">
        <v>940</v>
      </c>
      <c r="C3427" s="2">
        <v>9.3799999999999994E-3</v>
      </c>
      <c r="D3427" s="2" t="s">
        <v>9595</v>
      </c>
      <c r="E3427" s="2">
        <v>10</v>
      </c>
      <c r="F3427" s="2" t="s">
        <v>9596</v>
      </c>
      <c r="G3427" s="2">
        <v>18885.5</v>
      </c>
      <c r="H3427" s="2">
        <v>18432.674299999999</v>
      </c>
      <c r="I3427" s="2">
        <v>-452.80599999999998</v>
      </c>
      <c r="J3427" s="2">
        <v>-24565.4</v>
      </c>
      <c r="K3427" s="2" t="s">
        <v>942</v>
      </c>
      <c r="L3427" s="3">
        <v>4.34E-10</v>
      </c>
      <c r="M3427" s="2">
        <v>4</v>
      </c>
      <c r="O3427" s="2">
        <v>6</v>
      </c>
    </row>
    <row r="3428" spans="1:15">
      <c r="A3428" s="2" t="s">
        <v>17</v>
      </c>
      <c r="B3428" s="2" t="s">
        <v>548</v>
      </c>
      <c r="C3428" s="2">
        <v>9.41E-3</v>
      </c>
      <c r="D3428" s="2" t="s">
        <v>9636</v>
      </c>
      <c r="E3428" s="2">
        <v>9</v>
      </c>
      <c r="F3428" s="2" t="s">
        <v>1051</v>
      </c>
      <c r="G3428" s="2">
        <v>17371</v>
      </c>
      <c r="H3428" s="2">
        <v>7266.6625000000004</v>
      </c>
      <c r="I3428" s="2">
        <v>-10104.299999999999</v>
      </c>
      <c r="J3428" s="2">
        <v>-1390510</v>
      </c>
      <c r="K3428" s="2" t="s">
        <v>2104</v>
      </c>
      <c r="L3428" s="3">
        <v>4.35E-10</v>
      </c>
      <c r="M3428" s="2">
        <v>1</v>
      </c>
      <c r="O3428" s="2">
        <v>8</v>
      </c>
    </row>
    <row r="3429" spans="1:15">
      <c r="A3429" s="2" t="s">
        <v>17</v>
      </c>
      <c r="B3429" s="2" t="s">
        <v>119</v>
      </c>
      <c r="C3429" s="2">
        <v>9.5200000000000007E-3</v>
      </c>
      <c r="D3429" s="2" t="s">
        <v>9887</v>
      </c>
      <c r="E3429" s="2">
        <v>11</v>
      </c>
      <c r="G3429" s="2">
        <v>10146.299999999999</v>
      </c>
      <c r="H3429" s="2">
        <v>2128.9989</v>
      </c>
      <c r="I3429" s="2">
        <v>-8017.33</v>
      </c>
      <c r="J3429" s="2">
        <v>-3765780</v>
      </c>
      <c r="K3429" s="2" t="s">
        <v>121</v>
      </c>
      <c r="L3429" s="3">
        <v>4.3999999999999998E-10</v>
      </c>
      <c r="M3429" s="2">
        <v>1</v>
      </c>
      <c r="O3429" s="2">
        <v>10</v>
      </c>
    </row>
    <row r="3430" spans="1:15">
      <c r="A3430" s="2" t="s">
        <v>17</v>
      </c>
      <c r="B3430" s="2" t="s">
        <v>3960</v>
      </c>
      <c r="C3430" s="3">
        <v>7.2799999999999994E-5</v>
      </c>
      <c r="D3430" s="2" t="s">
        <v>9401</v>
      </c>
      <c r="E3430" s="2">
        <v>10</v>
      </c>
      <c r="G3430" s="2">
        <v>15320.5</v>
      </c>
      <c r="H3430" s="2">
        <v>3050.2885999999999</v>
      </c>
      <c r="I3430" s="2">
        <v>-12270.2</v>
      </c>
      <c r="J3430" s="2">
        <v>-4022640</v>
      </c>
      <c r="K3430" s="2" t="s">
        <v>3962</v>
      </c>
      <c r="L3430" s="3">
        <v>4.4400000000000002E-10</v>
      </c>
      <c r="M3430" s="2">
        <v>1</v>
      </c>
      <c r="O3430" s="2">
        <v>9</v>
      </c>
    </row>
    <row r="3431" spans="1:15">
      <c r="A3431" s="2" t="s">
        <v>17</v>
      </c>
      <c r="B3431" s="2" t="s">
        <v>2645</v>
      </c>
      <c r="C3431" s="3">
        <v>7.2799999999999994E-5</v>
      </c>
      <c r="D3431" s="2" t="s">
        <v>4743</v>
      </c>
      <c r="E3431" s="2">
        <v>10</v>
      </c>
      <c r="G3431" s="2">
        <v>14159.9</v>
      </c>
      <c r="H3431" s="2">
        <v>3050.2885999999999</v>
      </c>
      <c r="I3431" s="2">
        <v>-11109.6</v>
      </c>
      <c r="J3431" s="2">
        <v>-3642140</v>
      </c>
      <c r="K3431" s="2" t="s">
        <v>2647</v>
      </c>
      <c r="L3431" s="3">
        <v>4.4400000000000002E-10</v>
      </c>
      <c r="M3431" s="2">
        <v>1</v>
      </c>
      <c r="O3431" s="2">
        <v>9</v>
      </c>
    </row>
    <row r="3432" spans="1:15">
      <c r="A3432" s="2" t="s">
        <v>17</v>
      </c>
      <c r="B3432" s="2" t="s">
        <v>320</v>
      </c>
      <c r="C3432" s="2">
        <v>1.0200000000000001E-2</v>
      </c>
      <c r="D3432" s="2" t="s">
        <v>8614</v>
      </c>
      <c r="E3432" s="2">
        <v>9</v>
      </c>
      <c r="F3432" s="2" t="s">
        <v>7388</v>
      </c>
      <c r="G3432" s="2">
        <v>17935.900000000001</v>
      </c>
      <c r="H3432" s="2">
        <v>17796.810600000001</v>
      </c>
      <c r="I3432" s="2">
        <v>-139.12799999999999</v>
      </c>
      <c r="J3432" s="2">
        <v>-7817.6</v>
      </c>
      <c r="K3432" s="2" t="s">
        <v>322</v>
      </c>
      <c r="L3432" s="3">
        <v>4.7200000000000002E-10</v>
      </c>
      <c r="M3432" s="2">
        <v>1</v>
      </c>
      <c r="O3432" s="2">
        <v>8</v>
      </c>
    </row>
    <row r="3433" spans="1:15">
      <c r="A3433" s="2" t="s">
        <v>17</v>
      </c>
      <c r="B3433" s="2" t="s">
        <v>7490</v>
      </c>
      <c r="C3433" s="3">
        <v>7.7799999999999994E-5</v>
      </c>
      <c r="D3433" s="2" t="s">
        <v>8334</v>
      </c>
      <c r="E3433" s="2">
        <v>7</v>
      </c>
      <c r="G3433" s="2">
        <v>2381.25</v>
      </c>
      <c r="H3433" s="2">
        <v>2310.1961000000001</v>
      </c>
      <c r="I3433" s="2">
        <v>-71.053899999999999</v>
      </c>
      <c r="J3433" s="2">
        <v>-30756.7</v>
      </c>
      <c r="K3433" s="2" t="s">
        <v>8335</v>
      </c>
      <c r="L3433" s="3">
        <v>4.7400000000000002E-10</v>
      </c>
      <c r="M3433" s="2">
        <v>6</v>
      </c>
      <c r="O3433" s="2">
        <v>1</v>
      </c>
    </row>
    <row r="3434" spans="1:15">
      <c r="A3434" s="2" t="s">
        <v>17</v>
      </c>
      <c r="B3434" s="2" t="s">
        <v>445</v>
      </c>
      <c r="C3434" s="3">
        <v>7.8700000000000002E-5</v>
      </c>
      <c r="D3434" s="2" t="s">
        <v>9064</v>
      </c>
      <c r="E3434" s="2">
        <v>6</v>
      </c>
      <c r="F3434" s="2" t="s">
        <v>27</v>
      </c>
      <c r="G3434" s="2">
        <v>15582.4</v>
      </c>
      <c r="H3434" s="2">
        <v>16890.510399999999</v>
      </c>
      <c r="I3434" s="2">
        <v>1308.1099999999999</v>
      </c>
      <c r="J3434" s="2">
        <v>77446.5</v>
      </c>
      <c r="K3434" s="2" t="s">
        <v>447</v>
      </c>
      <c r="L3434" s="3">
        <v>4.8E-10</v>
      </c>
      <c r="M3434" s="2">
        <v>1</v>
      </c>
      <c r="O3434" s="2">
        <v>5</v>
      </c>
    </row>
    <row r="3435" spans="1:15">
      <c r="A3435" s="2" t="s">
        <v>17</v>
      </c>
      <c r="B3435" s="2" t="s">
        <v>4020</v>
      </c>
      <c r="C3435" s="3">
        <v>7.8700000000000002E-5</v>
      </c>
      <c r="D3435" s="2" t="s">
        <v>9064</v>
      </c>
      <c r="E3435" s="2">
        <v>6</v>
      </c>
      <c r="F3435" s="2" t="s">
        <v>27</v>
      </c>
      <c r="G3435" s="2">
        <v>15582.4</v>
      </c>
      <c r="H3435" s="2">
        <v>16890.510399999999</v>
      </c>
      <c r="I3435" s="2">
        <v>1308.1099999999999</v>
      </c>
      <c r="J3435" s="2">
        <v>77446.5</v>
      </c>
      <c r="K3435" s="2" t="s">
        <v>4022</v>
      </c>
      <c r="L3435" s="3">
        <v>4.8E-10</v>
      </c>
      <c r="M3435" s="2">
        <v>1</v>
      </c>
      <c r="O3435" s="2">
        <v>5</v>
      </c>
    </row>
    <row r="3436" spans="1:15">
      <c r="A3436" s="2" t="s">
        <v>17</v>
      </c>
      <c r="B3436" s="2" t="s">
        <v>7493</v>
      </c>
      <c r="C3436" s="3">
        <v>7.9599999999999997E-5</v>
      </c>
      <c r="D3436" s="2" t="s">
        <v>8214</v>
      </c>
      <c r="E3436" s="2">
        <v>5</v>
      </c>
      <c r="G3436" s="2">
        <v>7069.64</v>
      </c>
      <c r="H3436" s="2">
        <v>7127.0749999999998</v>
      </c>
      <c r="I3436" s="2">
        <v>57.438899999999997</v>
      </c>
      <c r="J3436" s="2">
        <v>8059.25</v>
      </c>
      <c r="K3436" s="2" t="s">
        <v>8215</v>
      </c>
      <c r="L3436" s="3">
        <v>4.8499999999999998E-10</v>
      </c>
      <c r="M3436" s="2">
        <v>3</v>
      </c>
      <c r="O3436" s="2">
        <v>2</v>
      </c>
    </row>
    <row r="3437" spans="1:15">
      <c r="A3437" s="2" t="s">
        <v>17</v>
      </c>
      <c r="B3437" s="2" t="s">
        <v>4835</v>
      </c>
      <c r="C3437" s="2">
        <v>1.0699999999999999E-2</v>
      </c>
      <c r="D3437" s="2" t="s">
        <v>8770</v>
      </c>
      <c r="E3437" s="2">
        <v>13</v>
      </c>
      <c r="F3437" s="2" t="s">
        <v>316</v>
      </c>
      <c r="G3437" s="2">
        <v>25114.3</v>
      </c>
      <c r="H3437" s="2">
        <v>8009.8071</v>
      </c>
      <c r="I3437" s="2">
        <v>-17104.5</v>
      </c>
      <c r="J3437" s="2">
        <v>-2135440</v>
      </c>
      <c r="K3437" s="2" t="s">
        <v>4837</v>
      </c>
      <c r="L3437" s="3">
        <v>4.9500000000000005E-10</v>
      </c>
      <c r="M3437" s="2">
        <v>9</v>
      </c>
      <c r="O3437" s="2">
        <v>4</v>
      </c>
    </row>
    <row r="3438" spans="1:15">
      <c r="A3438" s="2" t="s">
        <v>17</v>
      </c>
      <c r="B3438" s="2" t="s">
        <v>1855</v>
      </c>
      <c r="C3438" s="2">
        <v>1.0699999999999999E-2</v>
      </c>
      <c r="D3438" s="2" t="s">
        <v>8164</v>
      </c>
      <c r="E3438" s="2">
        <v>11</v>
      </c>
      <c r="F3438" s="2" t="s">
        <v>1857</v>
      </c>
      <c r="G3438" s="2">
        <v>15949.9</v>
      </c>
      <c r="H3438" s="2">
        <v>15833.832399999999</v>
      </c>
      <c r="I3438" s="2">
        <v>-116.018</v>
      </c>
      <c r="J3438" s="2">
        <v>-7327.21</v>
      </c>
      <c r="K3438" s="2" t="s">
        <v>1858</v>
      </c>
      <c r="L3438" s="3">
        <v>4.9600000000000004E-10</v>
      </c>
      <c r="M3438" s="2">
        <v>9</v>
      </c>
      <c r="O3438" s="2">
        <v>2</v>
      </c>
    </row>
    <row r="3439" spans="1:15">
      <c r="A3439" s="2" t="s">
        <v>17</v>
      </c>
      <c r="B3439" s="2" t="s">
        <v>7729</v>
      </c>
      <c r="C3439" s="2">
        <v>1.0699999999999999E-2</v>
      </c>
      <c r="D3439" s="2" t="s">
        <v>8721</v>
      </c>
      <c r="E3439" s="2">
        <v>5</v>
      </c>
      <c r="F3439" s="2" t="s">
        <v>31</v>
      </c>
      <c r="G3439" s="2">
        <v>6698.27</v>
      </c>
      <c r="H3439" s="2">
        <v>6016.9943000000003</v>
      </c>
      <c r="I3439" s="2">
        <v>-681.27099999999996</v>
      </c>
      <c r="J3439" s="2">
        <v>-113224</v>
      </c>
      <c r="K3439" s="2" t="s">
        <v>8722</v>
      </c>
      <c r="L3439" s="3">
        <v>4.9600000000000004E-10</v>
      </c>
      <c r="M3439" s="2">
        <v>5</v>
      </c>
      <c r="O3439" s="2">
        <v>0</v>
      </c>
    </row>
    <row r="3440" spans="1:15">
      <c r="A3440" s="2" t="s">
        <v>17</v>
      </c>
      <c r="B3440" s="2" t="s">
        <v>434</v>
      </c>
      <c r="C3440" s="3">
        <v>8.25E-5</v>
      </c>
      <c r="D3440" s="2" t="s">
        <v>8248</v>
      </c>
      <c r="E3440" s="2">
        <v>4</v>
      </c>
      <c r="F3440" s="2" t="s">
        <v>27</v>
      </c>
      <c r="G3440" s="2">
        <v>16868.8</v>
      </c>
      <c r="H3440" s="2">
        <v>16729.711800000001</v>
      </c>
      <c r="I3440" s="2">
        <v>-139.13300000000001</v>
      </c>
      <c r="J3440" s="2">
        <v>-8316.51</v>
      </c>
      <c r="K3440" s="2" t="s">
        <v>437</v>
      </c>
      <c r="L3440" s="3">
        <v>5.0300000000000002E-10</v>
      </c>
      <c r="M3440" s="2">
        <v>0</v>
      </c>
      <c r="O3440" s="2">
        <v>4</v>
      </c>
    </row>
    <row r="3441" spans="1:16">
      <c r="A3441" s="2" t="s">
        <v>17</v>
      </c>
      <c r="B3441" s="2" t="s">
        <v>747</v>
      </c>
      <c r="C3441" s="2">
        <v>1.11E-2</v>
      </c>
      <c r="D3441" s="2" t="s">
        <v>8631</v>
      </c>
      <c r="E3441" s="2">
        <v>7</v>
      </c>
      <c r="F3441" s="2" t="s">
        <v>27</v>
      </c>
      <c r="G3441" s="2">
        <v>12006.5</v>
      </c>
      <c r="H3441" s="2">
        <v>6065.0478999999996</v>
      </c>
      <c r="I3441" s="2">
        <v>-5941.47</v>
      </c>
      <c r="J3441" s="2">
        <v>-979625</v>
      </c>
      <c r="K3441" s="2" t="s">
        <v>3303</v>
      </c>
      <c r="L3441" s="3">
        <v>5.1199999999999999E-10</v>
      </c>
      <c r="M3441" s="2">
        <v>0</v>
      </c>
      <c r="O3441" s="2">
        <v>7</v>
      </c>
    </row>
    <row r="3442" spans="1:16">
      <c r="A3442" s="2" t="s">
        <v>17</v>
      </c>
      <c r="B3442" s="2" t="s">
        <v>345</v>
      </c>
      <c r="C3442" s="2">
        <v>1.12E-2</v>
      </c>
      <c r="D3442" s="2" t="s">
        <v>9115</v>
      </c>
      <c r="E3442" s="2">
        <v>11</v>
      </c>
      <c r="F3442" s="2" t="s">
        <v>6810</v>
      </c>
      <c r="G3442" s="2">
        <v>11523.4</v>
      </c>
      <c r="H3442" s="2">
        <v>11524.3629</v>
      </c>
      <c r="I3442" s="2">
        <v>0.97784700000000002</v>
      </c>
      <c r="J3442" s="2">
        <v>84.850399999999993</v>
      </c>
      <c r="K3442" s="2" t="s">
        <v>348</v>
      </c>
      <c r="L3442" s="3">
        <v>5.1699999999999997E-10</v>
      </c>
      <c r="M3442" s="2">
        <v>3</v>
      </c>
      <c r="O3442" s="2">
        <v>8</v>
      </c>
    </row>
    <row r="3443" spans="1:16">
      <c r="A3443" s="2" t="s">
        <v>17</v>
      </c>
      <c r="B3443" s="2" t="s">
        <v>652</v>
      </c>
      <c r="C3443" s="2">
        <v>1.14E-2</v>
      </c>
      <c r="D3443" s="2" t="s">
        <v>9698</v>
      </c>
      <c r="E3443" s="2">
        <v>9</v>
      </c>
      <c r="F3443" s="2" t="s">
        <v>3367</v>
      </c>
      <c r="G3443" s="2">
        <v>22161.200000000001</v>
      </c>
      <c r="H3443" s="2">
        <v>22005.224200000001</v>
      </c>
      <c r="I3443" s="2">
        <v>-155.96199999999999</v>
      </c>
      <c r="J3443" s="2">
        <v>-7087.51</v>
      </c>
      <c r="K3443" s="2" t="s">
        <v>654</v>
      </c>
      <c r="L3443" s="3">
        <v>5.2800000000000004E-10</v>
      </c>
      <c r="M3443" s="2">
        <v>2</v>
      </c>
      <c r="O3443" s="2">
        <v>7</v>
      </c>
    </row>
    <row r="3444" spans="1:16">
      <c r="A3444" s="2" t="s">
        <v>17</v>
      </c>
      <c r="B3444" s="2" t="s">
        <v>2377</v>
      </c>
      <c r="C3444" s="3">
        <v>8.6600000000000004E-5</v>
      </c>
      <c r="D3444" s="2" t="s">
        <v>8803</v>
      </c>
      <c r="E3444" s="2">
        <v>8</v>
      </c>
      <c r="F3444" s="2" t="s">
        <v>27</v>
      </c>
      <c r="G3444" s="2">
        <v>13941.5</v>
      </c>
      <c r="H3444" s="2">
        <v>13768.5157</v>
      </c>
      <c r="I3444" s="2">
        <v>-173.03100000000001</v>
      </c>
      <c r="J3444" s="2">
        <v>-12567.2</v>
      </c>
      <c r="K3444" s="2" t="s">
        <v>2378</v>
      </c>
      <c r="L3444" s="3">
        <v>5.2800000000000004E-10</v>
      </c>
      <c r="M3444" s="2">
        <v>1</v>
      </c>
      <c r="O3444" s="2">
        <v>7</v>
      </c>
    </row>
    <row r="3445" spans="1:16">
      <c r="A3445" s="2" t="s">
        <v>17</v>
      </c>
      <c r="B3445" s="2" t="s">
        <v>209</v>
      </c>
      <c r="C3445" s="2">
        <v>1.1599999999999999E-2</v>
      </c>
      <c r="D3445" s="2" t="s">
        <v>4414</v>
      </c>
      <c r="E3445" s="2">
        <v>10</v>
      </c>
      <c r="G3445" s="2">
        <v>14706.2</v>
      </c>
      <c r="H3445" s="2">
        <v>16696.299500000001</v>
      </c>
      <c r="I3445" s="2">
        <v>1990.1</v>
      </c>
      <c r="J3445" s="2">
        <v>119194</v>
      </c>
      <c r="K3445" s="2" t="s">
        <v>211</v>
      </c>
      <c r="L3445" s="3">
        <v>5.3500000000000001E-10</v>
      </c>
      <c r="M3445" s="2">
        <v>0</v>
      </c>
      <c r="O3445" s="2">
        <v>10</v>
      </c>
    </row>
    <row r="3446" spans="1:16">
      <c r="A3446" s="2" t="s">
        <v>17</v>
      </c>
      <c r="B3446" s="2" t="s">
        <v>5094</v>
      </c>
      <c r="C3446" s="2">
        <v>1.1599999999999999E-2</v>
      </c>
      <c r="D3446" s="2" t="s">
        <v>8225</v>
      </c>
      <c r="E3446" s="2">
        <v>7</v>
      </c>
      <c r="G3446" s="2">
        <v>3830.2</v>
      </c>
      <c r="H3446" s="2">
        <v>3587.1116999999999</v>
      </c>
      <c r="I3446" s="2">
        <v>-243.09</v>
      </c>
      <c r="J3446" s="2">
        <v>-67767.7</v>
      </c>
      <c r="K3446" s="2" t="s">
        <v>9303</v>
      </c>
      <c r="L3446" s="3">
        <v>5.3500000000000001E-10</v>
      </c>
      <c r="M3446" s="2">
        <v>7</v>
      </c>
      <c r="O3446" s="2">
        <v>0</v>
      </c>
    </row>
    <row r="3447" spans="1:16">
      <c r="A3447" s="2" t="s">
        <v>17</v>
      </c>
      <c r="B3447" s="2" t="s">
        <v>5150</v>
      </c>
      <c r="C3447" s="2">
        <v>1.1599999999999999E-2</v>
      </c>
      <c r="D3447" s="2" t="s">
        <v>8225</v>
      </c>
      <c r="E3447" s="2">
        <v>7</v>
      </c>
      <c r="G3447" s="2">
        <v>3830.2</v>
      </c>
      <c r="H3447" s="2">
        <v>3587.1116999999999</v>
      </c>
      <c r="I3447" s="2">
        <v>-243.09</v>
      </c>
      <c r="J3447" s="2">
        <v>-67767.7</v>
      </c>
      <c r="K3447" s="2" t="s">
        <v>8226</v>
      </c>
      <c r="L3447" s="3">
        <v>5.3500000000000001E-10</v>
      </c>
      <c r="M3447" s="2">
        <v>7</v>
      </c>
      <c r="O3447" s="2">
        <v>0</v>
      </c>
    </row>
    <row r="3448" spans="1:16">
      <c r="A3448" s="2" t="s">
        <v>17</v>
      </c>
      <c r="B3448" s="2" t="s">
        <v>1055</v>
      </c>
      <c r="C3448" s="2">
        <v>1.1599999999999999E-2</v>
      </c>
      <c r="D3448" s="2" t="s">
        <v>8407</v>
      </c>
      <c r="E3448" s="2">
        <v>11</v>
      </c>
      <c r="F3448" s="2" t="s">
        <v>8133</v>
      </c>
      <c r="G3448" s="2">
        <v>19767.2</v>
      </c>
      <c r="H3448" s="2">
        <v>11847.0195</v>
      </c>
      <c r="I3448" s="2">
        <v>-7920.18</v>
      </c>
      <c r="J3448" s="2">
        <v>-668538</v>
      </c>
      <c r="K3448" s="2" t="s">
        <v>1058</v>
      </c>
      <c r="L3448" s="3">
        <v>5.38E-10</v>
      </c>
      <c r="M3448" s="2">
        <v>10</v>
      </c>
      <c r="O3448" s="2">
        <v>1</v>
      </c>
    </row>
    <row r="3449" spans="1:16">
      <c r="A3449" s="2" t="s">
        <v>17</v>
      </c>
      <c r="B3449" s="2" t="s">
        <v>4735</v>
      </c>
      <c r="C3449" s="2">
        <v>1.1900000000000001E-2</v>
      </c>
      <c r="D3449" s="2" t="s">
        <v>8821</v>
      </c>
      <c r="E3449" s="2">
        <v>8</v>
      </c>
      <c r="F3449" s="2" t="s">
        <v>603</v>
      </c>
      <c r="G3449" s="2">
        <v>12348.2</v>
      </c>
      <c r="H3449" s="2">
        <v>14340.0077</v>
      </c>
      <c r="I3449" s="2">
        <v>1991.81</v>
      </c>
      <c r="J3449" s="2">
        <v>138899</v>
      </c>
      <c r="K3449" s="2" t="s">
        <v>4737</v>
      </c>
      <c r="L3449" s="3">
        <v>5.4999999999999996E-10</v>
      </c>
      <c r="M3449" s="2">
        <v>7</v>
      </c>
      <c r="O3449" s="2">
        <v>1</v>
      </c>
    </row>
    <row r="3450" spans="1:16">
      <c r="A3450" s="2" t="s">
        <v>17</v>
      </c>
      <c r="B3450" s="2" t="s">
        <v>1482</v>
      </c>
      <c r="C3450" s="2">
        <v>1.23E-2</v>
      </c>
      <c r="D3450" s="2" t="s">
        <v>9216</v>
      </c>
      <c r="E3450" s="2">
        <v>4</v>
      </c>
      <c r="F3450" s="2" t="s">
        <v>1237</v>
      </c>
      <c r="G3450" s="2">
        <v>17825.099999999999</v>
      </c>
      <c r="H3450" s="2">
        <v>17823.149600000001</v>
      </c>
      <c r="I3450" s="2">
        <v>-1.9323999999999999</v>
      </c>
      <c r="J3450" s="2">
        <v>-108.42100000000001</v>
      </c>
      <c r="K3450" s="2" t="s">
        <v>1484</v>
      </c>
      <c r="L3450" s="3">
        <v>5.69E-10</v>
      </c>
      <c r="N3450" s="2">
        <v>0</v>
      </c>
      <c r="P3450" s="2">
        <v>4</v>
      </c>
    </row>
    <row r="3451" spans="1:16">
      <c r="A3451" s="2" t="s">
        <v>17</v>
      </c>
      <c r="B3451" s="2" t="s">
        <v>1212</v>
      </c>
      <c r="C3451" s="2">
        <v>1.23E-2</v>
      </c>
      <c r="D3451" s="2" t="s">
        <v>2915</v>
      </c>
      <c r="E3451" s="2">
        <v>10</v>
      </c>
      <c r="F3451" s="2" t="s">
        <v>2916</v>
      </c>
      <c r="G3451" s="2">
        <v>28936.7</v>
      </c>
      <c r="H3451" s="2">
        <v>19298.742200000001</v>
      </c>
      <c r="I3451" s="2">
        <v>-9637.9599999999991</v>
      </c>
      <c r="J3451" s="2">
        <v>-499409</v>
      </c>
      <c r="K3451" s="2" t="s">
        <v>1214</v>
      </c>
      <c r="L3451" s="3">
        <v>5.7099999999999999E-10</v>
      </c>
      <c r="M3451" s="2">
        <v>6</v>
      </c>
      <c r="O3451" s="2">
        <v>4</v>
      </c>
    </row>
    <row r="3452" spans="1:16">
      <c r="A3452" s="2" t="s">
        <v>17</v>
      </c>
      <c r="B3452" s="2" t="s">
        <v>1855</v>
      </c>
      <c r="C3452" s="2">
        <v>1.24E-2</v>
      </c>
      <c r="D3452" s="2" t="s">
        <v>9541</v>
      </c>
      <c r="E3452" s="2">
        <v>14</v>
      </c>
      <c r="F3452" s="2" t="s">
        <v>316</v>
      </c>
      <c r="G3452" s="2">
        <v>15851.9</v>
      </c>
      <c r="H3452" s="2">
        <v>15581.7647</v>
      </c>
      <c r="I3452" s="2">
        <v>-270.10899999999998</v>
      </c>
      <c r="J3452" s="2">
        <v>-17334.900000000001</v>
      </c>
      <c r="K3452" s="2" t="s">
        <v>1858</v>
      </c>
      <c r="L3452" s="3">
        <v>5.7499999999999998E-10</v>
      </c>
      <c r="M3452" s="2">
        <v>12</v>
      </c>
      <c r="O3452" s="2">
        <v>2</v>
      </c>
    </row>
    <row r="3453" spans="1:16">
      <c r="A3453" s="2" t="s">
        <v>17</v>
      </c>
      <c r="B3453" s="2" t="s">
        <v>250</v>
      </c>
      <c r="C3453" s="3">
        <v>9.48E-5</v>
      </c>
      <c r="D3453" s="2" t="s">
        <v>4962</v>
      </c>
      <c r="E3453" s="2">
        <v>7</v>
      </c>
      <c r="F3453" s="2" t="s">
        <v>1771</v>
      </c>
      <c r="G3453" s="2">
        <v>7279.9</v>
      </c>
      <c r="H3453" s="2">
        <v>8035.4029</v>
      </c>
      <c r="I3453" s="2">
        <v>755.50400000000002</v>
      </c>
      <c r="J3453" s="2">
        <v>94021.9</v>
      </c>
      <c r="K3453" s="2" t="s">
        <v>252</v>
      </c>
      <c r="L3453" s="3">
        <v>5.7799999999999997E-10</v>
      </c>
      <c r="M3453" s="2">
        <v>0</v>
      </c>
      <c r="O3453" s="2">
        <v>7</v>
      </c>
    </row>
    <row r="3454" spans="1:16">
      <c r="A3454" s="2" t="s">
        <v>17</v>
      </c>
      <c r="B3454" s="2" t="s">
        <v>1223</v>
      </c>
      <c r="C3454" s="2">
        <v>1.26E-2</v>
      </c>
      <c r="D3454" s="2" t="s">
        <v>9396</v>
      </c>
      <c r="E3454" s="2">
        <v>8</v>
      </c>
      <c r="F3454" s="2" t="s">
        <v>27</v>
      </c>
      <c r="G3454" s="2">
        <v>20443.2</v>
      </c>
      <c r="H3454" s="2">
        <v>5031.7218000000003</v>
      </c>
      <c r="I3454" s="2">
        <v>-15411.5</v>
      </c>
      <c r="J3454" s="2">
        <v>-3062870</v>
      </c>
      <c r="K3454" s="2" t="s">
        <v>1225</v>
      </c>
      <c r="L3454" s="3">
        <v>5.8299999999999995E-10</v>
      </c>
      <c r="M3454" s="2">
        <v>0</v>
      </c>
      <c r="O3454" s="2">
        <v>8</v>
      </c>
    </row>
    <row r="3455" spans="1:16">
      <c r="A3455" s="2" t="s">
        <v>17</v>
      </c>
      <c r="B3455" s="2" t="s">
        <v>364</v>
      </c>
      <c r="C3455" s="2">
        <v>1.2800000000000001E-2</v>
      </c>
      <c r="D3455" s="2" t="s">
        <v>9434</v>
      </c>
      <c r="E3455" s="2">
        <v>11</v>
      </c>
      <c r="F3455" s="2" t="s">
        <v>27</v>
      </c>
      <c r="G3455" s="2">
        <v>16662.5</v>
      </c>
      <c r="H3455" s="2">
        <v>18147.2232</v>
      </c>
      <c r="I3455" s="2">
        <v>1484.75</v>
      </c>
      <c r="J3455" s="2">
        <v>81816.899999999994</v>
      </c>
      <c r="K3455" s="2" t="s">
        <v>366</v>
      </c>
      <c r="L3455" s="3">
        <v>5.9200000000000002E-10</v>
      </c>
      <c r="M3455" s="2">
        <v>1</v>
      </c>
      <c r="O3455" s="2">
        <v>10</v>
      </c>
    </row>
    <row r="3456" spans="1:16">
      <c r="A3456" s="2" t="s">
        <v>17</v>
      </c>
      <c r="B3456" s="2" t="s">
        <v>7725</v>
      </c>
      <c r="C3456" s="3">
        <v>9.7399999999999996E-5</v>
      </c>
      <c r="D3456" s="2" t="s">
        <v>8757</v>
      </c>
      <c r="E3456" s="2">
        <v>8</v>
      </c>
      <c r="F3456" s="2" t="s">
        <v>3040</v>
      </c>
      <c r="G3456" s="2">
        <v>61305.7</v>
      </c>
      <c r="H3456" s="2">
        <v>12017.697099999999</v>
      </c>
      <c r="I3456" s="2">
        <v>-49288</v>
      </c>
      <c r="J3456" s="2">
        <v>-4101290</v>
      </c>
      <c r="K3456" s="2" t="s">
        <v>8758</v>
      </c>
      <c r="L3456" s="3">
        <v>5.9300000000000002E-10</v>
      </c>
      <c r="M3456" s="2">
        <v>4</v>
      </c>
      <c r="O3456" s="2">
        <v>4</v>
      </c>
    </row>
    <row r="3457" spans="1:15">
      <c r="A3457" s="2" t="s">
        <v>17</v>
      </c>
      <c r="B3457" s="2" t="s">
        <v>4976</v>
      </c>
      <c r="C3457" s="3">
        <v>9.8300000000000004E-5</v>
      </c>
      <c r="D3457" s="2" t="s">
        <v>9635</v>
      </c>
      <c r="E3457" s="2">
        <v>6</v>
      </c>
      <c r="F3457" s="2" t="s">
        <v>27</v>
      </c>
      <c r="G3457" s="2">
        <v>22312.5</v>
      </c>
      <c r="H3457" s="2">
        <v>19771.3711</v>
      </c>
      <c r="I3457" s="2">
        <v>-2541.17</v>
      </c>
      <c r="J3457" s="2">
        <v>-128528</v>
      </c>
      <c r="K3457" s="2" t="s">
        <v>6319</v>
      </c>
      <c r="L3457" s="3">
        <v>5.99E-10</v>
      </c>
      <c r="M3457" s="2">
        <v>0</v>
      </c>
      <c r="O3457" s="2">
        <v>6</v>
      </c>
    </row>
    <row r="3458" spans="1:15">
      <c r="A3458" s="2" t="s">
        <v>17</v>
      </c>
      <c r="B3458" s="2" t="s">
        <v>4963</v>
      </c>
      <c r="C3458" s="3">
        <v>9.8300000000000004E-5</v>
      </c>
      <c r="D3458" s="2" t="s">
        <v>4964</v>
      </c>
      <c r="E3458" s="2">
        <v>6</v>
      </c>
      <c r="F3458" s="2" t="s">
        <v>27</v>
      </c>
      <c r="G3458" s="2">
        <v>20228.599999999999</v>
      </c>
      <c r="H3458" s="2">
        <v>19771.3711</v>
      </c>
      <c r="I3458" s="2">
        <v>-457.226</v>
      </c>
      <c r="J3458" s="2">
        <v>-23125.7</v>
      </c>
      <c r="K3458" s="2" t="s">
        <v>4965</v>
      </c>
      <c r="L3458" s="3">
        <v>5.99E-10</v>
      </c>
      <c r="M3458" s="2">
        <v>0</v>
      </c>
      <c r="O3458" s="2">
        <v>6</v>
      </c>
    </row>
    <row r="3459" spans="1:15">
      <c r="A3459" s="2" t="s">
        <v>17</v>
      </c>
      <c r="B3459" s="2" t="s">
        <v>4695</v>
      </c>
      <c r="C3459" s="2">
        <v>1.35E-2</v>
      </c>
      <c r="D3459" s="2" t="s">
        <v>8903</v>
      </c>
      <c r="E3459" s="2">
        <v>11</v>
      </c>
      <c r="F3459" s="2" t="s">
        <v>2539</v>
      </c>
      <c r="G3459" s="2">
        <v>14410.8</v>
      </c>
      <c r="H3459" s="2">
        <v>13810.6751</v>
      </c>
      <c r="I3459" s="2">
        <v>-600.12900000000002</v>
      </c>
      <c r="J3459" s="2">
        <v>-43454</v>
      </c>
      <c r="K3459" s="2" t="s">
        <v>4697</v>
      </c>
      <c r="L3459" s="3">
        <v>6.2400000000000002E-10</v>
      </c>
      <c r="M3459" s="2">
        <v>1</v>
      </c>
      <c r="O3459" s="2">
        <v>10</v>
      </c>
    </row>
    <row r="3460" spans="1:15">
      <c r="A3460" s="2" t="s">
        <v>17</v>
      </c>
      <c r="B3460" s="2" t="s">
        <v>2781</v>
      </c>
      <c r="C3460" s="2">
        <v>1.37E-2</v>
      </c>
      <c r="D3460" s="2" t="s">
        <v>9889</v>
      </c>
      <c r="E3460" s="2">
        <v>10</v>
      </c>
      <c r="G3460" s="2">
        <v>14514.5</v>
      </c>
      <c r="H3460" s="2">
        <v>10603.2853</v>
      </c>
      <c r="I3460" s="2">
        <v>-3911.25</v>
      </c>
      <c r="J3460" s="2">
        <v>-368871</v>
      </c>
      <c r="K3460" s="2" t="s">
        <v>2783</v>
      </c>
      <c r="L3460" s="3">
        <v>6.3499999999999998E-10</v>
      </c>
      <c r="M3460" s="2">
        <v>10</v>
      </c>
      <c r="O3460" s="2">
        <v>0</v>
      </c>
    </row>
    <row r="3461" spans="1:15">
      <c r="A3461" s="2" t="s">
        <v>17</v>
      </c>
      <c r="B3461" s="2" t="s">
        <v>4596</v>
      </c>
      <c r="C3461" s="2">
        <v>1.4E-2</v>
      </c>
      <c r="D3461" s="2" t="s">
        <v>8447</v>
      </c>
      <c r="E3461" s="2">
        <v>6</v>
      </c>
      <c r="F3461" s="2" t="s">
        <v>8448</v>
      </c>
      <c r="G3461" s="2">
        <v>22751.8</v>
      </c>
      <c r="H3461" s="2">
        <v>4153.1590999999999</v>
      </c>
      <c r="I3461" s="2">
        <v>-18598.7</v>
      </c>
      <c r="J3461" s="2">
        <v>-4478200</v>
      </c>
      <c r="K3461" s="2" t="s">
        <v>4598</v>
      </c>
      <c r="L3461" s="3">
        <v>6.4900000000000003E-10</v>
      </c>
      <c r="M3461" s="2">
        <v>5</v>
      </c>
      <c r="O3461" s="2">
        <v>1</v>
      </c>
    </row>
    <row r="3462" spans="1:15">
      <c r="A3462" s="2" t="s">
        <v>17</v>
      </c>
      <c r="B3462" s="2" t="s">
        <v>2669</v>
      </c>
      <c r="C3462" s="2">
        <v>1.07E-4</v>
      </c>
      <c r="D3462" s="2" t="s">
        <v>4673</v>
      </c>
      <c r="E3462" s="2">
        <v>12</v>
      </c>
      <c r="F3462" s="2" t="s">
        <v>31</v>
      </c>
      <c r="G3462" s="2">
        <v>25372.2</v>
      </c>
      <c r="H3462" s="2">
        <v>10798.413399999999</v>
      </c>
      <c r="I3462" s="2">
        <v>-14573.7</v>
      </c>
      <c r="J3462" s="2">
        <v>-1349620</v>
      </c>
      <c r="K3462" s="2" t="s">
        <v>2672</v>
      </c>
      <c r="L3462" s="3">
        <v>6.5400000000000002E-10</v>
      </c>
      <c r="M3462" s="2">
        <v>12</v>
      </c>
      <c r="O3462" s="2">
        <v>0</v>
      </c>
    </row>
    <row r="3463" spans="1:15">
      <c r="A3463" s="2" t="s">
        <v>17</v>
      </c>
      <c r="B3463" s="2" t="s">
        <v>454</v>
      </c>
      <c r="C3463" s="2">
        <v>1.4200000000000001E-2</v>
      </c>
      <c r="D3463" s="2" t="s">
        <v>9872</v>
      </c>
      <c r="E3463" s="2">
        <v>8</v>
      </c>
      <c r="F3463" s="2" t="s">
        <v>509</v>
      </c>
      <c r="G3463" s="2">
        <v>20380.599999999999</v>
      </c>
      <c r="H3463" s="2">
        <v>6512.0555000000004</v>
      </c>
      <c r="I3463" s="2">
        <v>-13868.6</v>
      </c>
      <c r="J3463" s="2">
        <v>-2129680</v>
      </c>
      <c r="K3463" s="2" t="s">
        <v>457</v>
      </c>
      <c r="L3463" s="3">
        <v>6.58E-10</v>
      </c>
      <c r="M3463" s="2">
        <v>0</v>
      </c>
      <c r="O3463" s="2">
        <v>8</v>
      </c>
    </row>
    <row r="3464" spans="1:15">
      <c r="A3464" s="2" t="s">
        <v>17</v>
      </c>
      <c r="B3464" s="2" t="s">
        <v>262</v>
      </c>
      <c r="C3464" s="2">
        <v>1.43E-2</v>
      </c>
      <c r="D3464" s="2" t="s">
        <v>8509</v>
      </c>
      <c r="E3464" s="2">
        <v>4</v>
      </c>
      <c r="F3464" s="2" t="s">
        <v>2006</v>
      </c>
      <c r="G3464" s="2">
        <v>9457.9599999999991</v>
      </c>
      <c r="H3464" s="2">
        <v>9253.9750999999997</v>
      </c>
      <c r="I3464" s="2">
        <v>-203.98500000000001</v>
      </c>
      <c r="J3464" s="2">
        <v>-22042.9</v>
      </c>
      <c r="K3464" s="2" t="s">
        <v>264</v>
      </c>
      <c r="L3464" s="3">
        <v>6.59E-10</v>
      </c>
      <c r="M3464" s="2">
        <v>2</v>
      </c>
      <c r="O3464" s="2">
        <v>2</v>
      </c>
    </row>
    <row r="3465" spans="1:15">
      <c r="A3465" s="2" t="s">
        <v>17</v>
      </c>
      <c r="B3465" s="2" t="s">
        <v>185</v>
      </c>
      <c r="C3465" s="2">
        <v>1.44E-2</v>
      </c>
      <c r="D3465" s="2" t="s">
        <v>8403</v>
      </c>
      <c r="E3465" s="2">
        <v>9</v>
      </c>
      <c r="F3465" s="2" t="s">
        <v>8404</v>
      </c>
      <c r="G3465" s="2">
        <v>11956</v>
      </c>
      <c r="H3465" s="2">
        <v>12016.0479</v>
      </c>
      <c r="I3465" s="2">
        <v>60.044199999999996</v>
      </c>
      <c r="J3465" s="2">
        <v>4997</v>
      </c>
      <c r="K3465" s="2" t="s">
        <v>188</v>
      </c>
      <c r="L3465" s="3">
        <v>6.6499999999999998E-10</v>
      </c>
      <c r="M3465" s="2">
        <v>4</v>
      </c>
      <c r="O3465" s="2">
        <v>5</v>
      </c>
    </row>
    <row r="3466" spans="1:15">
      <c r="A3466" s="2" t="s">
        <v>17</v>
      </c>
      <c r="B3466" s="2" t="s">
        <v>4695</v>
      </c>
      <c r="C3466" s="2">
        <v>1.4500000000000001E-2</v>
      </c>
      <c r="D3466" s="2" t="s">
        <v>8724</v>
      </c>
      <c r="E3466" s="2">
        <v>8</v>
      </c>
      <c r="F3466" s="2" t="s">
        <v>8725</v>
      </c>
      <c r="G3466" s="2">
        <v>14373.7</v>
      </c>
      <c r="H3466" s="2">
        <v>14374.878000000001</v>
      </c>
      <c r="I3466" s="2">
        <v>1.13296</v>
      </c>
      <c r="J3466" s="2">
        <v>78.814999999999998</v>
      </c>
      <c r="K3466" s="2" t="s">
        <v>4697</v>
      </c>
      <c r="L3466" s="3">
        <v>6.6899999999999996E-10</v>
      </c>
      <c r="M3466" s="2">
        <v>1</v>
      </c>
      <c r="O3466" s="2">
        <v>7</v>
      </c>
    </row>
    <row r="3467" spans="1:15">
      <c r="A3467" s="2" t="s">
        <v>17</v>
      </c>
      <c r="B3467" s="2" t="s">
        <v>1881</v>
      </c>
      <c r="C3467" s="2">
        <v>1.46E-2</v>
      </c>
      <c r="D3467" s="2" t="s">
        <v>9342</v>
      </c>
      <c r="E3467" s="2">
        <v>9</v>
      </c>
      <c r="F3467" s="2" t="s">
        <v>1237</v>
      </c>
      <c r="G3467" s="2">
        <v>24360.6</v>
      </c>
      <c r="H3467" s="2">
        <v>4824.7015000000001</v>
      </c>
      <c r="I3467" s="2">
        <v>-19535.900000000001</v>
      </c>
      <c r="J3467" s="2">
        <v>-4049130</v>
      </c>
      <c r="K3467" s="2" t="s">
        <v>1883</v>
      </c>
      <c r="L3467" s="3">
        <v>6.7600000000000004E-10</v>
      </c>
      <c r="M3467" s="2">
        <v>1</v>
      </c>
      <c r="O3467" s="2">
        <v>8</v>
      </c>
    </row>
    <row r="3468" spans="1:15">
      <c r="A3468" s="2" t="s">
        <v>17</v>
      </c>
      <c r="B3468" s="2" t="s">
        <v>1494</v>
      </c>
      <c r="C3468" s="2">
        <v>1.47E-2</v>
      </c>
      <c r="D3468" s="2" t="s">
        <v>9509</v>
      </c>
      <c r="E3468" s="2">
        <v>12</v>
      </c>
      <c r="F3468" s="2" t="s">
        <v>7150</v>
      </c>
      <c r="G3468" s="2">
        <v>24303.4</v>
      </c>
      <c r="H3468" s="2">
        <v>24798.781900000002</v>
      </c>
      <c r="I3468" s="2">
        <v>495.38400000000001</v>
      </c>
      <c r="J3468" s="2">
        <v>19976.099999999999</v>
      </c>
      <c r="K3468" s="2" t="s">
        <v>1497</v>
      </c>
      <c r="L3468" s="3">
        <v>6.8000000000000003E-10</v>
      </c>
      <c r="M3468" s="2">
        <v>11</v>
      </c>
      <c r="O3468" s="2">
        <v>1</v>
      </c>
    </row>
    <row r="3469" spans="1:15">
      <c r="A3469" s="2" t="s">
        <v>17</v>
      </c>
      <c r="B3469" s="2" t="s">
        <v>345</v>
      </c>
      <c r="C3469" s="2">
        <v>1.47E-2</v>
      </c>
      <c r="D3469" s="2" t="s">
        <v>9082</v>
      </c>
      <c r="E3469" s="2">
        <v>9</v>
      </c>
      <c r="F3469" s="2" t="s">
        <v>2087</v>
      </c>
      <c r="G3469" s="2">
        <v>11555.5</v>
      </c>
      <c r="H3469" s="2">
        <v>21669.625800000002</v>
      </c>
      <c r="I3469" s="2">
        <v>10114.200000000001</v>
      </c>
      <c r="J3469" s="2">
        <v>466743</v>
      </c>
      <c r="K3469" s="2" t="s">
        <v>348</v>
      </c>
      <c r="L3469" s="3">
        <v>6.8200000000000002E-10</v>
      </c>
      <c r="M3469" s="2">
        <v>1</v>
      </c>
      <c r="O3469" s="2">
        <v>8</v>
      </c>
    </row>
    <row r="3470" spans="1:15">
      <c r="A3470" s="2" t="s">
        <v>17</v>
      </c>
      <c r="B3470" s="2" t="s">
        <v>2507</v>
      </c>
      <c r="C3470" s="2">
        <v>1.4800000000000001E-2</v>
      </c>
      <c r="D3470" s="2" t="s">
        <v>9689</v>
      </c>
      <c r="E3470" s="2">
        <v>5</v>
      </c>
      <c r="F3470" s="2" t="s">
        <v>8482</v>
      </c>
      <c r="G3470" s="2">
        <v>18851.7</v>
      </c>
      <c r="H3470" s="2">
        <v>19234.335299999999</v>
      </c>
      <c r="I3470" s="2">
        <v>382.67099999999999</v>
      </c>
      <c r="J3470" s="2">
        <v>19895.2</v>
      </c>
      <c r="K3470" s="2" t="s">
        <v>2510</v>
      </c>
      <c r="L3470" s="3">
        <v>6.8400000000000002E-10</v>
      </c>
      <c r="M3470" s="2">
        <v>1</v>
      </c>
      <c r="O3470" s="2">
        <v>4</v>
      </c>
    </row>
    <row r="3471" spans="1:15">
      <c r="A3471" s="2" t="s">
        <v>17</v>
      </c>
      <c r="B3471" s="2" t="s">
        <v>2659</v>
      </c>
      <c r="C3471" s="2">
        <v>1.4800000000000001E-2</v>
      </c>
      <c r="D3471" s="2" t="s">
        <v>9689</v>
      </c>
      <c r="E3471" s="2">
        <v>5</v>
      </c>
      <c r="F3471" s="2" t="s">
        <v>8482</v>
      </c>
      <c r="G3471" s="2">
        <v>18851.7</v>
      </c>
      <c r="H3471" s="2">
        <v>19234.335299999999</v>
      </c>
      <c r="I3471" s="2">
        <v>382.67099999999999</v>
      </c>
      <c r="J3471" s="2">
        <v>19895.2</v>
      </c>
      <c r="K3471" s="2" t="s">
        <v>2661</v>
      </c>
      <c r="L3471" s="3">
        <v>6.8400000000000002E-10</v>
      </c>
      <c r="M3471" s="2">
        <v>1</v>
      </c>
      <c r="O3471" s="2">
        <v>4</v>
      </c>
    </row>
    <row r="3472" spans="1:15">
      <c r="A3472" s="2" t="s">
        <v>17</v>
      </c>
      <c r="B3472" s="2" t="s">
        <v>2836</v>
      </c>
      <c r="C3472" s="2">
        <v>1.13E-4</v>
      </c>
      <c r="D3472" s="2" t="s">
        <v>2837</v>
      </c>
      <c r="E3472" s="2">
        <v>6</v>
      </c>
      <c r="F3472" s="2" t="s">
        <v>27</v>
      </c>
      <c r="G3472" s="2">
        <v>66865.399999999994</v>
      </c>
      <c r="H3472" s="2">
        <v>2195.1242000000002</v>
      </c>
      <c r="I3472" s="2">
        <v>-64670.2</v>
      </c>
      <c r="J3472" s="2">
        <v>-29460900</v>
      </c>
      <c r="K3472" s="2" t="s">
        <v>2838</v>
      </c>
      <c r="L3472" s="3">
        <v>6.88E-10</v>
      </c>
      <c r="M3472" s="2">
        <v>6</v>
      </c>
      <c r="O3472" s="2">
        <v>0</v>
      </c>
    </row>
    <row r="3473" spans="1:15">
      <c r="A3473" s="2" t="s">
        <v>17</v>
      </c>
      <c r="B3473" s="2" t="s">
        <v>4808</v>
      </c>
      <c r="C3473" s="2">
        <v>1.5100000000000001E-2</v>
      </c>
      <c r="D3473" s="2" t="s">
        <v>9234</v>
      </c>
      <c r="E3473" s="2">
        <v>6</v>
      </c>
      <c r="F3473" s="2" t="s">
        <v>9235</v>
      </c>
      <c r="G3473" s="2">
        <v>25085.3</v>
      </c>
      <c r="H3473" s="2">
        <v>25290.505700000002</v>
      </c>
      <c r="I3473" s="2">
        <v>205.24199999999999</v>
      </c>
      <c r="J3473" s="2">
        <v>8115.39</v>
      </c>
      <c r="K3473" s="2" t="s">
        <v>4810</v>
      </c>
      <c r="L3473" s="3">
        <v>6.9899999999999996E-10</v>
      </c>
      <c r="M3473" s="2">
        <v>6</v>
      </c>
      <c r="O3473" s="2">
        <v>0</v>
      </c>
    </row>
    <row r="3474" spans="1:15">
      <c r="A3474" s="2" t="s">
        <v>17</v>
      </c>
      <c r="B3474" s="2" t="s">
        <v>7735</v>
      </c>
      <c r="C3474" s="2">
        <v>1.15E-4</v>
      </c>
      <c r="D3474" s="2" t="s">
        <v>8637</v>
      </c>
      <c r="E3474" s="2">
        <v>10</v>
      </c>
      <c r="G3474" s="2">
        <v>38964.9</v>
      </c>
      <c r="H3474" s="2">
        <v>7107.8280000000004</v>
      </c>
      <c r="I3474" s="2">
        <v>-31857.1</v>
      </c>
      <c r="J3474" s="2">
        <v>-4481970</v>
      </c>
      <c r="K3474" s="2" t="s">
        <v>8638</v>
      </c>
      <c r="L3474" s="3">
        <v>7.0099999999999996E-10</v>
      </c>
      <c r="M3474" s="2">
        <v>6</v>
      </c>
      <c r="O3474" s="2">
        <v>4</v>
      </c>
    </row>
    <row r="3475" spans="1:15">
      <c r="A3475" s="2" t="s">
        <v>17</v>
      </c>
      <c r="B3475" s="2" t="s">
        <v>2313</v>
      </c>
      <c r="C3475" s="2">
        <v>1.54E-2</v>
      </c>
      <c r="D3475" s="2" t="s">
        <v>9804</v>
      </c>
      <c r="E3475" s="2">
        <v>8</v>
      </c>
      <c r="F3475" s="2" t="s">
        <v>651</v>
      </c>
      <c r="G3475" s="2">
        <v>17230.900000000001</v>
      </c>
      <c r="H3475" s="2">
        <v>6130.8606</v>
      </c>
      <c r="I3475" s="2">
        <v>-11100</v>
      </c>
      <c r="J3475" s="2">
        <v>-1810520</v>
      </c>
      <c r="K3475" s="2" t="s">
        <v>2316</v>
      </c>
      <c r="L3475" s="3">
        <v>7.1000000000000003E-10</v>
      </c>
      <c r="M3475" s="2">
        <v>8</v>
      </c>
      <c r="O3475" s="2">
        <v>0</v>
      </c>
    </row>
    <row r="3476" spans="1:15">
      <c r="A3476" s="2" t="s">
        <v>17</v>
      </c>
      <c r="B3476" s="2" t="s">
        <v>360</v>
      </c>
      <c r="C3476" s="2">
        <v>1.54E-2</v>
      </c>
      <c r="D3476" s="2" t="s">
        <v>9365</v>
      </c>
      <c r="E3476" s="2">
        <v>8</v>
      </c>
      <c r="F3476" s="2" t="s">
        <v>433</v>
      </c>
      <c r="G3476" s="2">
        <v>10033</v>
      </c>
      <c r="H3476" s="2">
        <v>9947.9907000000003</v>
      </c>
      <c r="I3476" s="2">
        <v>-85.021299999999997</v>
      </c>
      <c r="J3476" s="2">
        <v>-8546.58</v>
      </c>
      <c r="K3476" s="2" t="s">
        <v>362</v>
      </c>
      <c r="L3476" s="3">
        <v>7.1300000000000002E-10</v>
      </c>
      <c r="M3476" s="2">
        <v>1</v>
      </c>
      <c r="O3476" s="2">
        <v>7</v>
      </c>
    </row>
    <row r="3477" spans="1:15">
      <c r="A3477" s="2" t="s">
        <v>17</v>
      </c>
      <c r="B3477" s="2" t="s">
        <v>1544</v>
      </c>
      <c r="C3477" s="2">
        <v>1.5599999999999999E-2</v>
      </c>
      <c r="D3477" s="2" t="s">
        <v>9649</v>
      </c>
      <c r="E3477" s="2">
        <v>12</v>
      </c>
      <c r="F3477" s="2" t="s">
        <v>269</v>
      </c>
      <c r="G3477" s="2">
        <v>13941.6</v>
      </c>
      <c r="H3477" s="2">
        <v>11481.349700000001</v>
      </c>
      <c r="I3477" s="2">
        <v>-2460.23</v>
      </c>
      <c r="J3477" s="2">
        <v>-214281</v>
      </c>
      <c r="K3477" s="2" t="s">
        <v>1547</v>
      </c>
      <c r="L3477" s="3">
        <v>7.2299999999999998E-10</v>
      </c>
      <c r="M3477" s="2">
        <v>2</v>
      </c>
      <c r="O3477" s="2">
        <v>10</v>
      </c>
    </row>
    <row r="3478" spans="1:15">
      <c r="A3478" s="2" t="s">
        <v>17</v>
      </c>
      <c r="B3478" s="2" t="s">
        <v>7616</v>
      </c>
      <c r="C3478" s="2">
        <v>1.2E-4</v>
      </c>
      <c r="D3478" s="2" t="s">
        <v>8544</v>
      </c>
      <c r="E3478" s="2">
        <v>9</v>
      </c>
      <c r="G3478" s="2">
        <v>12365.3</v>
      </c>
      <c r="H3478" s="2">
        <v>7420.0329000000002</v>
      </c>
      <c r="I3478" s="2">
        <v>-4945.24</v>
      </c>
      <c r="J3478" s="2">
        <v>-666471</v>
      </c>
      <c r="K3478" s="2" t="s">
        <v>8545</v>
      </c>
      <c r="L3478" s="3">
        <v>7.2899999999999996E-10</v>
      </c>
      <c r="M3478" s="2">
        <v>3</v>
      </c>
      <c r="O3478" s="2">
        <v>6</v>
      </c>
    </row>
    <row r="3479" spans="1:15">
      <c r="A3479" s="2" t="s">
        <v>17</v>
      </c>
      <c r="B3479" s="2" t="s">
        <v>3339</v>
      </c>
      <c r="C3479" s="2">
        <v>1.5900000000000001E-2</v>
      </c>
      <c r="D3479" s="2" t="s">
        <v>9719</v>
      </c>
      <c r="E3479" s="2">
        <v>10</v>
      </c>
      <c r="F3479" s="2" t="s">
        <v>27</v>
      </c>
      <c r="G3479" s="2">
        <v>15108</v>
      </c>
      <c r="H3479" s="2">
        <v>16070.7309</v>
      </c>
      <c r="I3479" s="2">
        <v>962.69500000000005</v>
      </c>
      <c r="J3479" s="2">
        <v>59903.6</v>
      </c>
      <c r="K3479" s="2" t="s">
        <v>3340</v>
      </c>
      <c r="L3479" s="3">
        <v>7.3700000000000004E-10</v>
      </c>
      <c r="M3479" s="2">
        <v>1</v>
      </c>
      <c r="O3479" s="2">
        <v>9</v>
      </c>
    </row>
    <row r="3480" spans="1:15">
      <c r="A3480" s="2" t="s">
        <v>17</v>
      </c>
      <c r="B3480" s="2" t="s">
        <v>1855</v>
      </c>
      <c r="C3480" s="2">
        <v>1.61E-2</v>
      </c>
      <c r="D3480" s="2" t="s">
        <v>9937</v>
      </c>
      <c r="E3480" s="2">
        <v>10</v>
      </c>
      <c r="F3480" s="2" t="s">
        <v>23</v>
      </c>
      <c r="G3480" s="2">
        <v>15809.9</v>
      </c>
      <c r="H3480" s="2">
        <v>15833.8449</v>
      </c>
      <c r="I3480" s="2">
        <v>23.982199999999999</v>
      </c>
      <c r="J3480" s="2">
        <v>1514.62</v>
      </c>
      <c r="K3480" s="2" t="s">
        <v>1858</v>
      </c>
      <c r="L3480" s="3">
        <v>7.4200000000000002E-10</v>
      </c>
      <c r="M3480" s="2">
        <v>9</v>
      </c>
      <c r="O3480" s="2">
        <v>1</v>
      </c>
    </row>
    <row r="3481" spans="1:15">
      <c r="A3481" s="2" t="s">
        <v>17</v>
      </c>
      <c r="B3481" s="2" t="s">
        <v>154</v>
      </c>
      <c r="C3481" s="2">
        <v>1.6500000000000001E-2</v>
      </c>
      <c r="D3481" s="2" t="s">
        <v>9273</v>
      </c>
      <c r="E3481" s="2">
        <v>11</v>
      </c>
      <c r="F3481" s="2" t="s">
        <v>686</v>
      </c>
      <c r="G3481" s="2">
        <v>15005.5</v>
      </c>
      <c r="H3481" s="2">
        <v>8183.5258000000003</v>
      </c>
      <c r="I3481" s="2">
        <v>-6821.97</v>
      </c>
      <c r="J3481" s="2">
        <v>-833623</v>
      </c>
      <c r="K3481" s="2" t="s">
        <v>156</v>
      </c>
      <c r="L3481" s="3">
        <v>7.6500000000000005E-10</v>
      </c>
      <c r="M3481" s="2">
        <v>1</v>
      </c>
      <c r="O3481" s="2">
        <v>10</v>
      </c>
    </row>
    <row r="3482" spans="1:15">
      <c r="A3482" s="2" t="s">
        <v>17</v>
      </c>
      <c r="B3482" s="2" t="s">
        <v>7827</v>
      </c>
      <c r="C3482" s="2">
        <v>1.26E-4</v>
      </c>
      <c r="D3482" s="2" t="s">
        <v>8533</v>
      </c>
      <c r="E3482" s="2">
        <v>7</v>
      </c>
      <c r="G3482" s="2">
        <v>43589.7</v>
      </c>
      <c r="H3482" s="2">
        <v>4325.1361999999999</v>
      </c>
      <c r="I3482" s="2">
        <v>-39264.6</v>
      </c>
      <c r="J3482" s="2">
        <v>-9078230</v>
      </c>
      <c r="K3482" s="2" t="s">
        <v>8534</v>
      </c>
      <c r="L3482" s="3">
        <v>7.6900000000000003E-10</v>
      </c>
      <c r="M3482" s="2">
        <v>4</v>
      </c>
      <c r="O3482" s="2">
        <v>3</v>
      </c>
    </row>
    <row r="3483" spans="1:15">
      <c r="A3483" s="2" t="s">
        <v>17</v>
      </c>
      <c r="B3483" s="2" t="s">
        <v>7726</v>
      </c>
      <c r="C3483" s="2">
        <v>1.3300000000000001E-4</v>
      </c>
      <c r="D3483" s="2" t="s">
        <v>8641</v>
      </c>
      <c r="E3483" s="2">
        <v>8</v>
      </c>
      <c r="F3483" s="2" t="s">
        <v>27</v>
      </c>
      <c r="G3483" s="2">
        <v>18297.3</v>
      </c>
      <c r="H3483" s="2">
        <v>6680.1089000000002</v>
      </c>
      <c r="I3483" s="2">
        <v>-11617.2</v>
      </c>
      <c r="J3483" s="2">
        <v>-1739080</v>
      </c>
      <c r="K3483" s="2" t="s">
        <v>8642</v>
      </c>
      <c r="L3483" s="3">
        <v>8.08E-10</v>
      </c>
      <c r="M3483" s="2">
        <v>5</v>
      </c>
      <c r="O3483" s="2">
        <v>3</v>
      </c>
    </row>
    <row r="3484" spans="1:15">
      <c r="A3484" s="2" t="s">
        <v>17</v>
      </c>
      <c r="B3484" s="2" t="s">
        <v>4873</v>
      </c>
      <c r="C3484" s="2">
        <v>1.3799999999999999E-4</v>
      </c>
      <c r="D3484" s="2" t="s">
        <v>4874</v>
      </c>
      <c r="E3484" s="2">
        <v>9</v>
      </c>
      <c r="F3484" s="2" t="s">
        <v>27</v>
      </c>
      <c r="G3484" s="2">
        <v>61590.5</v>
      </c>
      <c r="H3484" s="2">
        <v>17364.364699999998</v>
      </c>
      <c r="I3484" s="2">
        <v>-44226.2</v>
      </c>
      <c r="J3484" s="2">
        <v>-2546950</v>
      </c>
      <c r="K3484" s="2" t="s">
        <v>4875</v>
      </c>
      <c r="L3484" s="3">
        <v>8.4099999999999999E-10</v>
      </c>
      <c r="M3484" s="2">
        <v>9</v>
      </c>
      <c r="O3484" s="2">
        <v>0</v>
      </c>
    </row>
    <row r="3485" spans="1:15">
      <c r="A3485" s="2" t="s">
        <v>17</v>
      </c>
      <c r="B3485" s="2" t="s">
        <v>7598</v>
      </c>
      <c r="C3485" s="2">
        <v>1.3799999999999999E-4</v>
      </c>
      <c r="D3485" s="2" t="s">
        <v>9244</v>
      </c>
      <c r="E3485" s="2">
        <v>9</v>
      </c>
      <c r="F3485" s="2" t="s">
        <v>27</v>
      </c>
      <c r="G3485" s="2">
        <v>57473.5</v>
      </c>
      <c r="H3485" s="2">
        <v>17364.364699999998</v>
      </c>
      <c r="I3485" s="2">
        <v>-40109.199999999997</v>
      </c>
      <c r="J3485" s="2">
        <v>-2309860</v>
      </c>
      <c r="K3485" s="2" t="s">
        <v>9245</v>
      </c>
      <c r="L3485" s="3">
        <v>8.4099999999999999E-10</v>
      </c>
      <c r="M3485" s="2">
        <v>9</v>
      </c>
      <c r="O3485" s="2">
        <v>0</v>
      </c>
    </row>
    <row r="3486" spans="1:15">
      <c r="A3486" s="2" t="s">
        <v>17</v>
      </c>
      <c r="B3486" s="2" t="s">
        <v>573</v>
      </c>
      <c r="C3486" s="2">
        <v>1.3899999999999999E-4</v>
      </c>
      <c r="D3486" s="2" t="s">
        <v>8997</v>
      </c>
      <c r="E3486" s="2">
        <v>8</v>
      </c>
      <c r="F3486" s="2" t="s">
        <v>1100</v>
      </c>
      <c r="G3486" s="2">
        <v>12614.6</v>
      </c>
      <c r="H3486" s="2">
        <v>12572.69</v>
      </c>
      <c r="I3486" s="2">
        <v>-41.942599999999999</v>
      </c>
      <c r="J3486" s="2">
        <v>-3336</v>
      </c>
      <c r="K3486" s="2" t="s">
        <v>575</v>
      </c>
      <c r="L3486" s="3">
        <v>8.4899999999999996E-10</v>
      </c>
      <c r="M3486" s="2">
        <v>2</v>
      </c>
      <c r="O3486" s="2">
        <v>6</v>
      </c>
    </row>
    <row r="3487" spans="1:15">
      <c r="A3487" s="2" t="s">
        <v>17</v>
      </c>
      <c r="B3487" s="2" t="s">
        <v>4596</v>
      </c>
      <c r="C3487" s="2">
        <v>1.84E-2</v>
      </c>
      <c r="D3487" s="2" t="s">
        <v>8449</v>
      </c>
      <c r="E3487" s="2">
        <v>6</v>
      </c>
      <c r="F3487" s="2" t="s">
        <v>316</v>
      </c>
      <c r="G3487" s="2">
        <v>22479.599999999999</v>
      </c>
      <c r="H3487" s="2">
        <v>23935.202799999999</v>
      </c>
      <c r="I3487" s="2">
        <v>1455.63</v>
      </c>
      <c r="J3487" s="2">
        <v>60815.6</v>
      </c>
      <c r="K3487" s="2" t="s">
        <v>4598</v>
      </c>
      <c r="L3487" s="3">
        <v>8.4899999999999996E-10</v>
      </c>
      <c r="M3487" s="2">
        <v>5</v>
      </c>
      <c r="O3487" s="2">
        <v>1</v>
      </c>
    </row>
    <row r="3488" spans="1:15">
      <c r="A3488" s="2" t="s">
        <v>17</v>
      </c>
      <c r="B3488" s="2" t="s">
        <v>7770</v>
      </c>
      <c r="C3488" s="2">
        <v>1.47E-4</v>
      </c>
      <c r="D3488" s="2" t="s">
        <v>9801</v>
      </c>
      <c r="E3488" s="2">
        <v>7</v>
      </c>
      <c r="F3488" s="2" t="s">
        <v>509</v>
      </c>
      <c r="G3488" s="2">
        <v>46382.3</v>
      </c>
      <c r="H3488" s="2">
        <v>7842.1396999999997</v>
      </c>
      <c r="I3488" s="2">
        <v>-38540.199999999997</v>
      </c>
      <c r="J3488" s="2">
        <v>-4914490</v>
      </c>
      <c r="K3488" s="2" t="s">
        <v>9802</v>
      </c>
      <c r="L3488" s="3">
        <v>8.9300000000000002E-10</v>
      </c>
      <c r="M3488" s="2">
        <v>4</v>
      </c>
      <c r="O3488" s="2">
        <v>3</v>
      </c>
    </row>
    <row r="3489" spans="1:15">
      <c r="A3489" s="2" t="s">
        <v>17</v>
      </c>
      <c r="B3489" s="2" t="s">
        <v>551</v>
      </c>
      <c r="C3489" s="2">
        <v>1.4799999999999999E-4</v>
      </c>
      <c r="D3489" s="2" t="s">
        <v>9468</v>
      </c>
      <c r="E3489" s="2">
        <v>10</v>
      </c>
      <c r="G3489" s="2">
        <v>10054.700000000001</v>
      </c>
      <c r="H3489" s="2">
        <v>2035.0322000000001</v>
      </c>
      <c r="I3489" s="2">
        <v>-8019.64</v>
      </c>
      <c r="J3489" s="2">
        <v>-3940790</v>
      </c>
      <c r="K3489" s="2" t="s">
        <v>553</v>
      </c>
      <c r="L3489" s="3">
        <v>8.9999999999999999E-10</v>
      </c>
      <c r="M3489" s="2">
        <v>1</v>
      </c>
      <c r="O3489" s="2">
        <v>9</v>
      </c>
    </row>
    <row r="3490" spans="1:15">
      <c r="A3490" s="2" t="s">
        <v>17</v>
      </c>
      <c r="B3490" s="2" t="s">
        <v>660</v>
      </c>
      <c r="C3490" s="2">
        <v>1.95E-2</v>
      </c>
      <c r="D3490" s="2" t="s">
        <v>8990</v>
      </c>
      <c r="E3490" s="2">
        <v>8</v>
      </c>
      <c r="F3490" s="2" t="s">
        <v>316</v>
      </c>
      <c r="G3490" s="2">
        <v>12198.9</v>
      </c>
      <c r="H3490" s="2">
        <v>6478.0573000000004</v>
      </c>
      <c r="I3490" s="2">
        <v>-5720.83</v>
      </c>
      <c r="J3490" s="2">
        <v>-883109</v>
      </c>
      <c r="K3490" s="2" t="s">
        <v>661</v>
      </c>
      <c r="L3490" s="3">
        <v>9.0399999999999998E-10</v>
      </c>
      <c r="M3490" s="2">
        <v>4</v>
      </c>
      <c r="O3490" s="2">
        <v>4</v>
      </c>
    </row>
    <row r="3491" spans="1:15">
      <c r="A3491" s="2" t="s">
        <v>17</v>
      </c>
      <c r="B3491" s="2" t="s">
        <v>576</v>
      </c>
      <c r="C3491" s="2">
        <v>1.5300000000000001E-4</v>
      </c>
      <c r="D3491" s="2" t="s">
        <v>8423</v>
      </c>
      <c r="E3491" s="2">
        <v>9</v>
      </c>
      <c r="G3491" s="2">
        <v>17553.099999999999</v>
      </c>
      <c r="H3491" s="2">
        <v>17595.119500000001</v>
      </c>
      <c r="I3491" s="2">
        <v>42.026200000000003</v>
      </c>
      <c r="J3491" s="2">
        <v>2388.5100000000002</v>
      </c>
      <c r="K3491" s="2" t="s">
        <v>578</v>
      </c>
      <c r="L3491" s="3">
        <v>9.3299999999999998E-10</v>
      </c>
      <c r="M3491" s="2">
        <v>3</v>
      </c>
      <c r="O3491" s="2">
        <v>6</v>
      </c>
    </row>
    <row r="3492" spans="1:15">
      <c r="A3492" s="2" t="s">
        <v>17</v>
      </c>
      <c r="B3492" s="2" t="s">
        <v>2440</v>
      </c>
      <c r="C3492" s="2">
        <v>2.0400000000000001E-2</v>
      </c>
      <c r="D3492" s="2" t="s">
        <v>8750</v>
      </c>
      <c r="E3492" s="2">
        <v>11</v>
      </c>
      <c r="F3492" s="2" t="s">
        <v>27</v>
      </c>
      <c r="G3492" s="2">
        <v>21386.7</v>
      </c>
      <c r="H3492" s="2">
        <v>5506.9748</v>
      </c>
      <c r="I3492" s="2">
        <v>-15879.7</v>
      </c>
      <c r="J3492" s="2">
        <v>-2883560</v>
      </c>
      <c r="K3492" s="2" t="s">
        <v>4007</v>
      </c>
      <c r="L3492" s="3">
        <v>9.4299999999999995E-10</v>
      </c>
      <c r="M3492" s="2">
        <v>0</v>
      </c>
      <c r="O3492" s="2">
        <v>11</v>
      </c>
    </row>
    <row r="3493" spans="1:15">
      <c r="A3493" s="2" t="s">
        <v>17</v>
      </c>
      <c r="B3493" s="2" t="s">
        <v>4465</v>
      </c>
      <c r="C3493" s="2">
        <v>1.5799999999999999E-4</v>
      </c>
      <c r="D3493" s="2" t="s">
        <v>4466</v>
      </c>
      <c r="E3493" s="2">
        <v>5</v>
      </c>
      <c r="G3493" s="2">
        <v>29846</v>
      </c>
      <c r="H3493" s="2">
        <v>4804.22</v>
      </c>
      <c r="I3493" s="2">
        <v>-25041.8</v>
      </c>
      <c r="J3493" s="2">
        <v>-5212450</v>
      </c>
      <c r="K3493" s="2" t="s">
        <v>4467</v>
      </c>
      <c r="L3493" s="3">
        <v>9.6100000000000009E-10</v>
      </c>
      <c r="M3493" s="2">
        <v>4</v>
      </c>
      <c r="O3493" s="2">
        <v>1</v>
      </c>
    </row>
    <row r="3494" spans="1:15">
      <c r="A3494" s="2" t="s">
        <v>17</v>
      </c>
      <c r="B3494" s="2" t="s">
        <v>1092</v>
      </c>
      <c r="C3494" s="2">
        <v>2.1000000000000001E-2</v>
      </c>
      <c r="D3494" s="2" t="s">
        <v>8629</v>
      </c>
      <c r="E3494" s="2">
        <v>6</v>
      </c>
      <c r="F3494" s="2" t="s">
        <v>8630</v>
      </c>
      <c r="G3494" s="2">
        <v>14138.5</v>
      </c>
      <c r="H3494" s="2">
        <v>10066.262699999999</v>
      </c>
      <c r="I3494" s="2">
        <v>-4072.26</v>
      </c>
      <c r="J3494" s="2">
        <v>-404545</v>
      </c>
      <c r="K3494" s="2" t="s">
        <v>1095</v>
      </c>
      <c r="L3494" s="3">
        <v>9.6900000000000007E-10</v>
      </c>
      <c r="M3494" s="2">
        <v>5</v>
      </c>
      <c r="O3494" s="2">
        <v>1</v>
      </c>
    </row>
    <row r="3495" spans="1:15">
      <c r="A3495" s="2" t="s">
        <v>17</v>
      </c>
      <c r="B3495" s="2" t="s">
        <v>3103</v>
      </c>
      <c r="C3495" s="2">
        <v>1.6200000000000001E-4</v>
      </c>
      <c r="D3495" s="2" t="s">
        <v>3104</v>
      </c>
      <c r="E3495" s="2">
        <v>8</v>
      </c>
      <c r="F3495" s="2" t="s">
        <v>2602</v>
      </c>
      <c r="G3495" s="2">
        <v>41184.199999999997</v>
      </c>
      <c r="H3495" s="2">
        <v>6258.9301999999998</v>
      </c>
      <c r="I3495" s="2">
        <v>-34925.199999999997</v>
      </c>
      <c r="J3495" s="2">
        <v>-5580060</v>
      </c>
      <c r="K3495" s="2" t="s">
        <v>3105</v>
      </c>
      <c r="L3495" s="3">
        <v>9.879999999999999E-10</v>
      </c>
      <c r="M3495" s="2">
        <v>5</v>
      </c>
      <c r="O3495" s="2">
        <v>3</v>
      </c>
    </row>
    <row r="3496" spans="1:15">
      <c r="A3496" s="2" t="s">
        <v>17</v>
      </c>
      <c r="B3496" s="2" t="s">
        <v>2507</v>
      </c>
      <c r="C3496" s="2">
        <v>2.23E-2</v>
      </c>
      <c r="D3496" s="2" t="s">
        <v>2906</v>
      </c>
      <c r="E3496" s="2">
        <v>7</v>
      </c>
      <c r="F3496" s="2" t="s">
        <v>2907</v>
      </c>
      <c r="G3496" s="2">
        <v>18956.8</v>
      </c>
      <c r="H3496" s="2">
        <v>18343.1374</v>
      </c>
      <c r="I3496" s="2">
        <v>-613.66499999999996</v>
      </c>
      <c r="J3496" s="2">
        <v>-33454.800000000003</v>
      </c>
      <c r="K3496" s="2" t="s">
        <v>2510</v>
      </c>
      <c r="L3496" s="3">
        <v>1.03E-9</v>
      </c>
      <c r="M3496" s="2">
        <v>2</v>
      </c>
      <c r="O3496" s="2">
        <v>5</v>
      </c>
    </row>
    <row r="3497" spans="1:15">
      <c r="A3497" s="2" t="s">
        <v>17</v>
      </c>
      <c r="B3497" s="2" t="s">
        <v>2659</v>
      </c>
      <c r="C3497" s="2">
        <v>2.23E-2</v>
      </c>
      <c r="D3497" s="2" t="s">
        <v>2906</v>
      </c>
      <c r="E3497" s="2">
        <v>7</v>
      </c>
      <c r="F3497" s="2" t="s">
        <v>2907</v>
      </c>
      <c r="G3497" s="2">
        <v>18956.8</v>
      </c>
      <c r="H3497" s="2">
        <v>18343.1374</v>
      </c>
      <c r="I3497" s="2">
        <v>-613.66499999999996</v>
      </c>
      <c r="J3497" s="2">
        <v>-33454.800000000003</v>
      </c>
      <c r="K3497" s="2" t="s">
        <v>2661</v>
      </c>
      <c r="L3497" s="3">
        <v>1.03E-9</v>
      </c>
      <c r="M3497" s="2">
        <v>2</v>
      </c>
      <c r="O3497" s="2">
        <v>5</v>
      </c>
    </row>
    <row r="3498" spans="1:15">
      <c r="A3498" s="2" t="s">
        <v>17</v>
      </c>
      <c r="B3498" s="2" t="s">
        <v>2925</v>
      </c>
      <c r="C3498" s="2">
        <v>2.24E-2</v>
      </c>
      <c r="D3498" s="2" t="s">
        <v>2926</v>
      </c>
      <c r="E3498" s="2">
        <v>11</v>
      </c>
      <c r="F3498" s="2" t="s">
        <v>23</v>
      </c>
      <c r="G3498" s="2">
        <v>13842.8</v>
      </c>
      <c r="H3498" s="2">
        <v>17380.636299999998</v>
      </c>
      <c r="I3498" s="2">
        <v>3537.87</v>
      </c>
      <c r="J3498" s="2">
        <v>203552</v>
      </c>
      <c r="K3498" s="2" t="s">
        <v>2927</v>
      </c>
      <c r="L3498" s="3">
        <v>1.0399999999999999E-9</v>
      </c>
      <c r="M3498" s="2">
        <v>5</v>
      </c>
      <c r="O3498" s="2">
        <v>6</v>
      </c>
    </row>
    <row r="3499" spans="1:15">
      <c r="A3499" s="2" t="s">
        <v>17</v>
      </c>
      <c r="B3499" s="2" t="s">
        <v>2691</v>
      </c>
      <c r="C3499" s="2">
        <v>2.29E-2</v>
      </c>
      <c r="D3499" s="2" t="s">
        <v>8289</v>
      </c>
      <c r="E3499" s="2">
        <v>7</v>
      </c>
      <c r="F3499" s="2" t="s">
        <v>27</v>
      </c>
      <c r="G3499" s="2">
        <v>15711.3</v>
      </c>
      <c r="H3499" s="2">
        <v>6330.2416000000003</v>
      </c>
      <c r="I3499" s="2">
        <v>-9381.1</v>
      </c>
      <c r="J3499" s="2">
        <v>-1481950</v>
      </c>
      <c r="K3499" s="2" t="s">
        <v>2693</v>
      </c>
      <c r="L3499" s="3">
        <v>1.0600000000000001E-9</v>
      </c>
      <c r="M3499" s="2">
        <v>2</v>
      </c>
      <c r="O3499" s="2">
        <v>5</v>
      </c>
    </row>
    <row r="3500" spans="1:15">
      <c r="A3500" s="2" t="s">
        <v>17</v>
      </c>
      <c r="B3500" s="2" t="s">
        <v>182</v>
      </c>
      <c r="C3500" s="2">
        <v>2.29E-2</v>
      </c>
      <c r="D3500" s="2" t="s">
        <v>9201</v>
      </c>
      <c r="E3500" s="2">
        <v>10</v>
      </c>
      <c r="F3500" s="2" t="s">
        <v>782</v>
      </c>
      <c r="G3500" s="2">
        <v>22718.400000000001</v>
      </c>
      <c r="H3500" s="2">
        <v>4555.0104000000001</v>
      </c>
      <c r="I3500" s="2">
        <v>-18163.400000000001</v>
      </c>
      <c r="J3500" s="2">
        <v>-3987560</v>
      </c>
      <c r="K3500" s="2" t="s">
        <v>184</v>
      </c>
      <c r="L3500" s="3">
        <v>1.0600000000000001E-9</v>
      </c>
      <c r="M3500" s="2">
        <v>2</v>
      </c>
      <c r="O3500" s="2">
        <v>8</v>
      </c>
    </row>
    <row r="3501" spans="1:15">
      <c r="A3501" s="2" t="s">
        <v>17</v>
      </c>
      <c r="B3501" s="2" t="s">
        <v>1933</v>
      </c>
      <c r="C3501" s="2">
        <v>1.75E-4</v>
      </c>
      <c r="D3501" s="2" t="s">
        <v>9106</v>
      </c>
      <c r="E3501" s="2">
        <v>8</v>
      </c>
      <c r="F3501" s="2" t="s">
        <v>27</v>
      </c>
      <c r="G3501" s="2">
        <v>15521.1</v>
      </c>
      <c r="H3501" s="2">
        <v>11373.2734</v>
      </c>
      <c r="I3501" s="2">
        <v>-4147.87</v>
      </c>
      <c r="J3501" s="2">
        <v>-364703</v>
      </c>
      <c r="K3501" s="2" t="s">
        <v>1935</v>
      </c>
      <c r="L3501" s="3">
        <v>1.07E-9</v>
      </c>
      <c r="M3501" s="2">
        <v>2</v>
      </c>
      <c r="O3501" s="2">
        <v>6</v>
      </c>
    </row>
    <row r="3502" spans="1:15">
      <c r="A3502" s="2" t="s">
        <v>17</v>
      </c>
      <c r="B3502" s="2" t="s">
        <v>5407</v>
      </c>
      <c r="C3502" s="2">
        <v>2.3199999999999998E-2</v>
      </c>
      <c r="D3502" s="2" t="s">
        <v>9085</v>
      </c>
      <c r="E3502" s="2">
        <v>9</v>
      </c>
      <c r="F3502" s="2" t="s">
        <v>9086</v>
      </c>
      <c r="G3502" s="2">
        <v>26780.3</v>
      </c>
      <c r="H3502" s="2">
        <v>25522.929400000001</v>
      </c>
      <c r="I3502" s="2">
        <v>-1257.4100000000001</v>
      </c>
      <c r="J3502" s="2">
        <v>-49266</v>
      </c>
      <c r="K3502" s="2" t="s">
        <v>9087</v>
      </c>
      <c r="L3502" s="3">
        <v>1.07E-9</v>
      </c>
      <c r="M3502" s="2">
        <v>0</v>
      </c>
      <c r="O3502" s="2">
        <v>9</v>
      </c>
    </row>
    <row r="3503" spans="1:15">
      <c r="A3503" s="2" t="s">
        <v>17</v>
      </c>
      <c r="B3503" s="2" t="s">
        <v>4732</v>
      </c>
      <c r="C3503" s="2">
        <v>1.8200000000000001E-4</v>
      </c>
      <c r="D3503" s="2" t="s">
        <v>4733</v>
      </c>
      <c r="E3503" s="2">
        <v>11</v>
      </c>
      <c r="F3503" s="2" t="s">
        <v>31</v>
      </c>
      <c r="G3503" s="2">
        <v>12483.1</v>
      </c>
      <c r="H3503" s="2">
        <v>6267.8777</v>
      </c>
      <c r="I3503" s="2">
        <v>-6215.19</v>
      </c>
      <c r="J3503" s="2">
        <v>-991594</v>
      </c>
      <c r="K3503" s="2" t="s">
        <v>4734</v>
      </c>
      <c r="L3503" s="3">
        <v>1.1100000000000001E-9</v>
      </c>
      <c r="M3503" s="2">
        <v>7</v>
      </c>
      <c r="O3503" s="2">
        <v>4</v>
      </c>
    </row>
    <row r="3504" spans="1:15">
      <c r="A3504" s="2" t="s">
        <v>17</v>
      </c>
      <c r="B3504" s="2" t="s">
        <v>7748</v>
      </c>
      <c r="C3504" s="2">
        <v>1.8100000000000001E-4</v>
      </c>
      <c r="D3504" s="2" t="s">
        <v>8001</v>
      </c>
      <c r="E3504" s="2">
        <v>8</v>
      </c>
      <c r="G3504" s="2">
        <v>38656.300000000003</v>
      </c>
      <c r="H3504" s="2">
        <v>13629.6649</v>
      </c>
      <c r="I3504" s="2">
        <v>-25026.6</v>
      </c>
      <c r="J3504" s="2">
        <v>-1836190</v>
      </c>
      <c r="K3504" s="2" t="s">
        <v>8002</v>
      </c>
      <c r="L3504" s="3">
        <v>1.1100000000000001E-9</v>
      </c>
      <c r="M3504" s="2">
        <v>8</v>
      </c>
      <c r="O3504" s="2">
        <v>0</v>
      </c>
    </row>
    <row r="3505" spans="1:15">
      <c r="A3505" s="2" t="s">
        <v>17</v>
      </c>
      <c r="B3505" s="2" t="s">
        <v>1855</v>
      </c>
      <c r="C3505" s="2">
        <v>2.4400000000000002E-2</v>
      </c>
      <c r="D3505" s="2" t="s">
        <v>9301</v>
      </c>
      <c r="E3505" s="2">
        <v>12</v>
      </c>
      <c r="F3505" s="2" t="s">
        <v>1857</v>
      </c>
      <c r="G3505" s="2">
        <v>15916.8</v>
      </c>
      <c r="H3505" s="2">
        <v>5193.8689999999997</v>
      </c>
      <c r="I3505" s="2">
        <v>-10722.9</v>
      </c>
      <c r="J3505" s="2">
        <v>-2064540</v>
      </c>
      <c r="K3505" s="2" t="s">
        <v>1858</v>
      </c>
      <c r="L3505" s="3">
        <v>1.13E-9</v>
      </c>
      <c r="M3505" s="2">
        <v>10</v>
      </c>
      <c r="O3505" s="2">
        <v>2</v>
      </c>
    </row>
    <row r="3506" spans="1:15">
      <c r="A3506" s="2" t="s">
        <v>17</v>
      </c>
      <c r="B3506" s="2" t="s">
        <v>4337</v>
      </c>
      <c r="C3506" s="2">
        <v>1.94E-4</v>
      </c>
      <c r="D3506" s="2" t="s">
        <v>4338</v>
      </c>
      <c r="E3506" s="2">
        <v>9</v>
      </c>
      <c r="F3506" s="2" t="s">
        <v>27</v>
      </c>
      <c r="G3506" s="2">
        <v>29410.3</v>
      </c>
      <c r="H3506" s="2">
        <v>14766.0756</v>
      </c>
      <c r="I3506" s="2">
        <v>-14644.2</v>
      </c>
      <c r="J3506" s="2">
        <v>-991745</v>
      </c>
      <c r="K3506" s="2" t="s">
        <v>4339</v>
      </c>
      <c r="L3506" s="3">
        <v>1.1800000000000001E-9</v>
      </c>
      <c r="M3506" s="2">
        <v>1</v>
      </c>
      <c r="O3506" s="2">
        <v>8</v>
      </c>
    </row>
    <row r="3507" spans="1:15">
      <c r="A3507" s="2" t="s">
        <v>17</v>
      </c>
      <c r="B3507" s="2" t="s">
        <v>2799</v>
      </c>
      <c r="C3507" s="2">
        <v>2.6200000000000001E-2</v>
      </c>
      <c r="D3507" s="2" t="s">
        <v>8742</v>
      </c>
      <c r="E3507" s="2">
        <v>6</v>
      </c>
      <c r="F3507" s="2" t="s">
        <v>8743</v>
      </c>
      <c r="G3507" s="2">
        <v>24666.9</v>
      </c>
      <c r="H3507" s="2">
        <v>6671.2631000000001</v>
      </c>
      <c r="I3507" s="2">
        <v>-17995.7</v>
      </c>
      <c r="J3507" s="2">
        <v>-2697490</v>
      </c>
      <c r="K3507" s="2" t="s">
        <v>2802</v>
      </c>
      <c r="L3507" s="3">
        <v>1.21E-9</v>
      </c>
      <c r="M3507" s="2">
        <v>3</v>
      </c>
      <c r="O3507" s="2">
        <v>3</v>
      </c>
    </row>
    <row r="3508" spans="1:15">
      <c r="A3508" s="2" t="s">
        <v>17</v>
      </c>
      <c r="B3508" s="2" t="s">
        <v>7491</v>
      </c>
      <c r="C3508" s="2">
        <v>2.1499999999999999E-4</v>
      </c>
      <c r="D3508" s="2" t="s">
        <v>8561</v>
      </c>
      <c r="E3508" s="2">
        <v>5</v>
      </c>
      <c r="F3508" s="2" t="s">
        <v>27</v>
      </c>
      <c r="G3508" s="2">
        <v>7420.85</v>
      </c>
      <c r="H3508" s="2">
        <v>6762.8528999999999</v>
      </c>
      <c r="I3508" s="2">
        <v>-657.995</v>
      </c>
      <c r="J3508" s="2">
        <v>-97295.5</v>
      </c>
      <c r="K3508" s="2" t="s">
        <v>8562</v>
      </c>
      <c r="L3508" s="3">
        <v>1.31E-9</v>
      </c>
      <c r="M3508" s="2">
        <v>1</v>
      </c>
      <c r="O3508" s="2">
        <v>4</v>
      </c>
    </row>
    <row r="3509" spans="1:15">
      <c r="A3509" s="2" t="s">
        <v>17</v>
      </c>
      <c r="B3509" s="2" t="s">
        <v>1430</v>
      </c>
      <c r="C3509" s="2">
        <v>2.8299999999999999E-2</v>
      </c>
      <c r="D3509" s="2" t="s">
        <v>9166</v>
      </c>
      <c r="E3509" s="2">
        <v>10</v>
      </c>
      <c r="F3509" s="2" t="s">
        <v>9167</v>
      </c>
      <c r="G3509" s="2">
        <v>14988.2</v>
      </c>
      <c r="H3509" s="2">
        <v>19652.0717</v>
      </c>
      <c r="I3509" s="2">
        <v>4663.8900000000003</v>
      </c>
      <c r="J3509" s="2">
        <v>237323</v>
      </c>
      <c r="K3509" s="2" t="s">
        <v>1432</v>
      </c>
      <c r="L3509" s="3">
        <v>1.31E-9</v>
      </c>
      <c r="M3509" s="2">
        <v>1</v>
      </c>
      <c r="O3509" s="2">
        <v>9</v>
      </c>
    </row>
    <row r="3510" spans="1:15">
      <c r="A3510" s="2" t="s">
        <v>17</v>
      </c>
      <c r="B3510" s="2" t="s">
        <v>5327</v>
      </c>
      <c r="C3510" s="2">
        <v>2.1800000000000001E-4</v>
      </c>
      <c r="D3510" s="2" t="s">
        <v>5328</v>
      </c>
      <c r="E3510" s="2">
        <v>6</v>
      </c>
      <c r="F3510" s="2" t="s">
        <v>31</v>
      </c>
      <c r="G3510" s="2">
        <v>35507.300000000003</v>
      </c>
      <c r="H3510" s="2">
        <v>2611.7139999999999</v>
      </c>
      <c r="I3510" s="2">
        <v>-32895.599999999999</v>
      </c>
      <c r="J3510" s="2">
        <v>-12595400</v>
      </c>
      <c r="K3510" s="2" t="s">
        <v>5329</v>
      </c>
      <c r="L3510" s="3">
        <v>1.33E-9</v>
      </c>
      <c r="M3510" s="2">
        <v>3</v>
      </c>
      <c r="O3510" s="2">
        <v>3</v>
      </c>
    </row>
    <row r="3511" spans="1:15">
      <c r="A3511" s="2" t="s">
        <v>17</v>
      </c>
      <c r="B3511" s="2" t="s">
        <v>7774</v>
      </c>
      <c r="C3511" s="2">
        <v>2.9600000000000001E-2</v>
      </c>
      <c r="D3511" s="2" t="s">
        <v>9565</v>
      </c>
      <c r="E3511" s="2">
        <v>10</v>
      </c>
      <c r="F3511" s="2" t="s">
        <v>27</v>
      </c>
      <c r="G3511" s="2">
        <v>14733.5</v>
      </c>
      <c r="H3511" s="2">
        <v>7106.8366999999998</v>
      </c>
      <c r="I3511" s="2">
        <v>-7626.66</v>
      </c>
      <c r="J3511" s="2">
        <v>-1073140</v>
      </c>
      <c r="K3511" s="2" t="s">
        <v>8118</v>
      </c>
      <c r="L3511" s="3">
        <v>1.37E-9</v>
      </c>
      <c r="M3511" s="2">
        <v>4</v>
      </c>
      <c r="O3511" s="2">
        <v>6</v>
      </c>
    </row>
    <row r="3512" spans="1:15">
      <c r="A3512" s="2" t="s">
        <v>17</v>
      </c>
      <c r="B3512" s="2" t="s">
        <v>4325</v>
      </c>
      <c r="C3512" s="2">
        <v>2.2800000000000001E-4</v>
      </c>
      <c r="D3512" s="2" t="s">
        <v>5341</v>
      </c>
      <c r="E3512" s="2">
        <v>8</v>
      </c>
      <c r="F3512" s="2" t="s">
        <v>27</v>
      </c>
      <c r="G3512" s="2">
        <v>27717.200000000001</v>
      </c>
      <c r="H3512" s="2">
        <v>20498.3832</v>
      </c>
      <c r="I3512" s="2">
        <v>-7218.8</v>
      </c>
      <c r="J3512" s="2">
        <v>-352164</v>
      </c>
      <c r="K3512" s="2" t="s">
        <v>4912</v>
      </c>
      <c r="L3512" s="3">
        <v>1.39E-9</v>
      </c>
      <c r="M3512" s="2">
        <v>1</v>
      </c>
      <c r="O3512" s="2">
        <v>7</v>
      </c>
    </row>
    <row r="3513" spans="1:15">
      <c r="A3513" s="2" t="s">
        <v>17</v>
      </c>
      <c r="B3513" s="2" t="s">
        <v>4325</v>
      </c>
      <c r="C3513" s="2">
        <v>2.3699999999999999E-4</v>
      </c>
      <c r="D3513" s="2" t="s">
        <v>9810</v>
      </c>
      <c r="E3513" s="2">
        <v>4</v>
      </c>
      <c r="G3513" s="2">
        <v>27675.200000000001</v>
      </c>
      <c r="H3513" s="2">
        <v>5190.5457999999999</v>
      </c>
      <c r="I3513" s="2">
        <v>-22484.6</v>
      </c>
      <c r="J3513" s="2">
        <v>-4331840</v>
      </c>
      <c r="K3513" s="2" t="s">
        <v>4912</v>
      </c>
      <c r="L3513" s="3">
        <v>1.44E-9</v>
      </c>
      <c r="M3513" s="2">
        <v>0</v>
      </c>
      <c r="O3513" s="2">
        <v>4</v>
      </c>
    </row>
    <row r="3514" spans="1:15">
      <c r="A3514" s="2" t="s">
        <v>17</v>
      </c>
      <c r="B3514" s="2" t="s">
        <v>7798</v>
      </c>
      <c r="C3514" s="2">
        <v>2.3699999999999999E-4</v>
      </c>
      <c r="D3514" s="2" t="s">
        <v>8733</v>
      </c>
      <c r="E3514" s="2">
        <v>10</v>
      </c>
      <c r="F3514" s="2" t="s">
        <v>23</v>
      </c>
      <c r="G3514" s="2">
        <v>30944.9</v>
      </c>
      <c r="H3514" s="2">
        <v>7493.9917999999998</v>
      </c>
      <c r="I3514" s="2">
        <v>-23450.9</v>
      </c>
      <c r="J3514" s="2">
        <v>-3129300</v>
      </c>
      <c r="K3514" s="2" t="s">
        <v>8734</v>
      </c>
      <c r="L3514" s="3">
        <v>1.44E-9</v>
      </c>
      <c r="M3514" s="2">
        <v>3</v>
      </c>
      <c r="O3514" s="2">
        <v>7</v>
      </c>
    </row>
    <row r="3515" spans="1:15">
      <c r="A3515" s="2" t="s">
        <v>17</v>
      </c>
      <c r="B3515" s="2" t="s">
        <v>4923</v>
      </c>
      <c r="C3515" s="2">
        <v>2.4000000000000001E-4</v>
      </c>
      <c r="D3515" s="2" t="s">
        <v>4924</v>
      </c>
      <c r="E3515" s="2">
        <v>7</v>
      </c>
      <c r="G3515" s="2">
        <v>25010.3</v>
      </c>
      <c r="H3515" s="2">
        <v>7040.8077999999996</v>
      </c>
      <c r="I3515" s="2">
        <v>-17969.5</v>
      </c>
      <c r="J3515" s="2">
        <v>-2552190</v>
      </c>
      <c r="K3515" s="2" t="s">
        <v>4925</v>
      </c>
      <c r="L3515" s="3">
        <v>1.4599999999999999E-9</v>
      </c>
      <c r="M3515" s="2">
        <v>7</v>
      </c>
      <c r="O3515" s="2">
        <v>0</v>
      </c>
    </row>
    <row r="3516" spans="1:15">
      <c r="A3516" s="2" t="s">
        <v>17</v>
      </c>
      <c r="B3516" s="2" t="s">
        <v>7588</v>
      </c>
      <c r="C3516" s="2">
        <v>2.4000000000000001E-4</v>
      </c>
      <c r="D3516" s="2" t="s">
        <v>9104</v>
      </c>
      <c r="E3516" s="2">
        <v>7</v>
      </c>
      <c r="G3516" s="2">
        <v>25673.3</v>
      </c>
      <c r="H3516" s="2">
        <v>7040.8077999999996</v>
      </c>
      <c r="I3516" s="2">
        <v>-18632.5</v>
      </c>
      <c r="J3516" s="2">
        <v>-2646360</v>
      </c>
      <c r="K3516" s="2" t="s">
        <v>9105</v>
      </c>
      <c r="L3516" s="3">
        <v>1.4599999999999999E-9</v>
      </c>
      <c r="M3516" s="2">
        <v>7</v>
      </c>
      <c r="O3516" s="2">
        <v>0</v>
      </c>
    </row>
    <row r="3517" spans="1:15">
      <c r="A3517" s="2" t="s">
        <v>17</v>
      </c>
      <c r="B3517" s="2" t="s">
        <v>158</v>
      </c>
      <c r="C3517" s="2">
        <v>3.1600000000000003E-2</v>
      </c>
      <c r="D3517" s="2" t="s">
        <v>9395</v>
      </c>
      <c r="E3517" s="2">
        <v>8</v>
      </c>
      <c r="G3517" s="2">
        <v>16620.599999999999</v>
      </c>
      <c r="H3517" s="2">
        <v>15020.639800000001</v>
      </c>
      <c r="I3517" s="2">
        <v>-1600.01</v>
      </c>
      <c r="J3517" s="2">
        <v>-106521</v>
      </c>
      <c r="K3517" s="2" t="s">
        <v>3203</v>
      </c>
      <c r="L3517" s="3">
        <v>1.4599999999999999E-9</v>
      </c>
      <c r="M3517" s="2">
        <v>0</v>
      </c>
      <c r="O3517" s="2">
        <v>8</v>
      </c>
    </row>
    <row r="3518" spans="1:15">
      <c r="A3518" s="2" t="s">
        <v>17</v>
      </c>
      <c r="B3518" s="2" t="s">
        <v>2976</v>
      </c>
      <c r="C3518" s="2">
        <v>3.1800000000000002E-2</v>
      </c>
      <c r="D3518" s="2" t="s">
        <v>2977</v>
      </c>
      <c r="E3518" s="2">
        <v>8</v>
      </c>
      <c r="G3518" s="2">
        <v>24429.8</v>
      </c>
      <c r="H3518" s="2">
        <v>23473.344799999999</v>
      </c>
      <c r="I3518" s="2">
        <v>-956.471</v>
      </c>
      <c r="J3518" s="2">
        <v>-40747.1</v>
      </c>
      <c r="K3518" s="2" t="s">
        <v>2978</v>
      </c>
      <c r="L3518" s="3">
        <v>1.4700000000000001E-9</v>
      </c>
      <c r="M3518" s="2">
        <v>4</v>
      </c>
      <c r="O3518" s="2">
        <v>4</v>
      </c>
    </row>
    <row r="3519" spans="1:15">
      <c r="A3519" s="2" t="s">
        <v>17</v>
      </c>
      <c r="B3519" s="2" t="s">
        <v>7622</v>
      </c>
      <c r="C3519" s="2">
        <v>2.43E-4</v>
      </c>
      <c r="D3519" s="2" t="s">
        <v>8794</v>
      </c>
      <c r="E3519" s="2">
        <v>9</v>
      </c>
      <c r="F3519" s="2" t="s">
        <v>27</v>
      </c>
      <c r="G3519" s="2">
        <v>54870.3</v>
      </c>
      <c r="H3519" s="2">
        <v>6651.1247999999996</v>
      </c>
      <c r="I3519" s="2">
        <v>-48219.1</v>
      </c>
      <c r="J3519" s="2">
        <v>-7249770</v>
      </c>
      <c r="K3519" s="2" t="s">
        <v>8795</v>
      </c>
      <c r="L3519" s="3">
        <v>1.4800000000000001E-9</v>
      </c>
      <c r="M3519" s="2">
        <v>8</v>
      </c>
      <c r="O3519" s="2">
        <v>1</v>
      </c>
    </row>
    <row r="3520" spans="1:15">
      <c r="A3520" s="2" t="s">
        <v>17</v>
      </c>
      <c r="B3520" s="2" t="s">
        <v>7587</v>
      </c>
      <c r="C3520" s="2">
        <v>2.43E-4</v>
      </c>
      <c r="D3520" s="2" t="s">
        <v>4805</v>
      </c>
      <c r="E3520" s="2">
        <v>8</v>
      </c>
      <c r="F3520" s="2" t="s">
        <v>31</v>
      </c>
      <c r="G3520" s="2">
        <v>38490.800000000003</v>
      </c>
      <c r="H3520" s="2">
        <v>6315.1994000000004</v>
      </c>
      <c r="I3520" s="2">
        <v>-32175.599999999999</v>
      </c>
      <c r="J3520" s="2">
        <v>-5094940</v>
      </c>
      <c r="K3520" s="2" t="s">
        <v>9678</v>
      </c>
      <c r="L3520" s="3">
        <v>1.4800000000000001E-9</v>
      </c>
      <c r="M3520" s="2">
        <v>7</v>
      </c>
      <c r="O3520" s="2">
        <v>1</v>
      </c>
    </row>
    <row r="3521" spans="1:16">
      <c r="A3521" s="2" t="s">
        <v>17</v>
      </c>
      <c r="B3521" s="2" t="s">
        <v>4804</v>
      </c>
      <c r="C3521" s="2">
        <v>2.43E-4</v>
      </c>
      <c r="D3521" s="2" t="s">
        <v>4805</v>
      </c>
      <c r="E3521" s="2">
        <v>8</v>
      </c>
      <c r="F3521" s="2" t="s">
        <v>31</v>
      </c>
      <c r="G3521" s="2">
        <v>38490.800000000003</v>
      </c>
      <c r="H3521" s="2">
        <v>6315.1994000000004</v>
      </c>
      <c r="I3521" s="2">
        <v>-32175.599999999999</v>
      </c>
      <c r="J3521" s="2">
        <v>-5094940</v>
      </c>
      <c r="K3521" s="2" t="s">
        <v>4806</v>
      </c>
      <c r="L3521" s="3">
        <v>1.4800000000000001E-9</v>
      </c>
      <c r="M3521" s="2">
        <v>7</v>
      </c>
      <c r="O3521" s="2">
        <v>1</v>
      </c>
    </row>
    <row r="3522" spans="1:16">
      <c r="A3522" s="2" t="s">
        <v>17</v>
      </c>
      <c r="B3522" s="2" t="s">
        <v>4479</v>
      </c>
      <c r="C3522" s="2">
        <v>3.2099999999999997E-2</v>
      </c>
      <c r="D3522" s="2" t="s">
        <v>9090</v>
      </c>
      <c r="E3522" s="2">
        <v>10</v>
      </c>
      <c r="G3522" s="2">
        <v>26000.2</v>
      </c>
      <c r="H3522" s="2">
        <v>18382.380300000001</v>
      </c>
      <c r="I3522" s="2">
        <v>-7617.85</v>
      </c>
      <c r="J3522" s="2">
        <v>-414410</v>
      </c>
      <c r="K3522" s="2" t="s">
        <v>4481</v>
      </c>
      <c r="L3522" s="3">
        <v>1.4800000000000001E-9</v>
      </c>
      <c r="M3522" s="2">
        <v>2</v>
      </c>
      <c r="O3522" s="2">
        <v>8</v>
      </c>
    </row>
    <row r="3523" spans="1:16">
      <c r="A3523" s="2" t="s">
        <v>17</v>
      </c>
      <c r="B3523" s="2" t="s">
        <v>419</v>
      </c>
      <c r="C3523" s="2">
        <v>3.2199999999999999E-2</v>
      </c>
      <c r="D3523" s="2" t="s">
        <v>9816</v>
      </c>
      <c r="E3523" s="2">
        <v>9</v>
      </c>
      <c r="F3523" s="2" t="s">
        <v>8150</v>
      </c>
      <c r="G3523" s="2">
        <v>23059.4</v>
      </c>
      <c r="H3523" s="2">
        <v>11255.358</v>
      </c>
      <c r="I3523" s="2">
        <v>-11804</v>
      </c>
      <c r="J3523" s="2">
        <v>-1048750</v>
      </c>
      <c r="K3523" s="2" t="s">
        <v>422</v>
      </c>
      <c r="L3523" s="3">
        <v>1.49E-9</v>
      </c>
      <c r="M3523" s="2">
        <v>4</v>
      </c>
      <c r="O3523" s="2">
        <v>5</v>
      </c>
    </row>
    <row r="3524" spans="1:16">
      <c r="A3524" s="2" t="s">
        <v>17</v>
      </c>
      <c r="B3524" s="2" t="s">
        <v>360</v>
      </c>
      <c r="C3524" s="2">
        <v>2.4499999999999999E-4</v>
      </c>
      <c r="D3524" s="2" t="s">
        <v>7962</v>
      </c>
      <c r="E3524" s="2">
        <v>8</v>
      </c>
      <c r="F3524" s="2" t="s">
        <v>27</v>
      </c>
      <c r="G3524" s="2">
        <v>10080</v>
      </c>
      <c r="H3524" s="2">
        <v>9949.0028000000002</v>
      </c>
      <c r="I3524" s="2">
        <v>-131.029</v>
      </c>
      <c r="J3524" s="2">
        <v>-13170</v>
      </c>
      <c r="K3524" s="2" t="s">
        <v>362</v>
      </c>
      <c r="L3524" s="3">
        <v>1.49E-9</v>
      </c>
      <c r="M3524" s="2">
        <v>0</v>
      </c>
      <c r="O3524" s="2">
        <v>8</v>
      </c>
    </row>
    <row r="3525" spans="1:16">
      <c r="A3525" s="2" t="s">
        <v>17</v>
      </c>
      <c r="B3525" s="2" t="s">
        <v>7758</v>
      </c>
      <c r="C3525" s="2">
        <v>2.4499999999999999E-4</v>
      </c>
      <c r="D3525" s="2" t="s">
        <v>9538</v>
      </c>
      <c r="E3525" s="2">
        <v>8</v>
      </c>
      <c r="F3525" s="2" t="s">
        <v>27</v>
      </c>
      <c r="G3525" s="2">
        <v>11827.9</v>
      </c>
      <c r="H3525" s="2">
        <v>9949.0028000000002</v>
      </c>
      <c r="I3525" s="2">
        <v>-1878.89</v>
      </c>
      <c r="J3525" s="2">
        <v>-188852</v>
      </c>
      <c r="K3525" s="2" t="s">
        <v>9539</v>
      </c>
      <c r="L3525" s="3">
        <v>1.49E-9</v>
      </c>
      <c r="M3525" s="2">
        <v>0</v>
      </c>
      <c r="O3525" s="2">
        <v>8</v>
      </c>
    </row>
    <row r="3526" spans="1:16">
      <c r="A3526" s="2" t="s">
        <v>17</v>
      </c>
      <c r="B3526" s="2" t="s">
        <v>7757</v>
      </c>
      <c r="C3526" s="2">
        <v>2.4499999999999999E-4</v>
      </c>
      <c r="D3526" s="2" t="s">
        <v>9256</v>
      </c>
      <c r="E3526" s="2">
        <v>8</v>
      </c>
      <c r="F3526" s="2" t="s">
        <v>27</v>
      </c>
      <c r="G3526" s="2">
        <v>10180.1</v>
      </c>
      <c r="H3526" s="2">
        <v>9949.0028000000002</v>
      </c>
      <c r="I3526" s="2">
        <v>-231.096</v>
      </c>
      <c r="J3526" s="2">
        <v>-23228.1</v>
      </c>
      <c r="K3526" s="2" t="s">
        <v>7963</v>
      </c>
      <c r="L3526" s="3">
        <v>1.49E-9</v>
      </c>
      <c r="M3526" s="2">
        <v>0</v>
      </c>
      <c r="O3526" s="2">
        <v>8</v>
      </c>
    </row>
    <row r="3527" spans="1:16">
      <c r="A3527" s="2" t="s">
        <v>17</v>
      </c>
      <c r="B3527" s="2" t="s">
        <v>1869</v>
      </c>
      <c r="C3527" s="2">
        <v>3.2399999999999998E-2</v>
      </c>
      <c r="D3527" s="2" t="s">
        <v>9873</v>
      </c>
      <c r="E3527" s="2">
        <v>6</v>
      </c>
      <c r="F3527" s="2" t="s">
        <v>1251</v>
      </c>
      <c r="G3527" s="2">
        <v>15139.6</v>
      </c>
      <c r="H3527" s="2">
        <v>15020.7184</v>
      </c>
      <c r="I3527" s="2">
        <v>-118.92700000000001</v>
      </c>
      <c r="J3527" s="2">
        <v>-7917.54</v>
      </c>
      <c r="K3527" s="2" t="s">
        <v>1871</v>
      </c>
      <c r="L3527" s="3">
        <v>1.5E-9</v>
      </c>
      <c r="N3527" s="2">
        <v>0</v>
      </c>
      <c r="P3527" s="2">
        <v>6</v>
      </c>
    </row>
    <row r="3528" spans="1:16">
      <c r="A3528" s="2" t="s">
        <v>17</v>
      </c>
      <c r="B3528" s="2" t="s">
        <v>132</v>
      </c>
      <c r="C3528" s="2">
        <v>2.5099999999999998E-4</v>
      </c>
      <c r="D3528" s="2" t="s">
        <v>8169</v>
      </c>
      <c r="E3528" s="2">
        <v>9</v>
      </c>
      <c r="G3528" s="2">
        <v>13390.9</v>
      </c>
      <c r="H3528" s="2">
        <v>9264.3217999999997</v>
      </c>
      <c r="I3528" s="2">
        <v>-4126.6099999999997</v>
      </c>
      <c r="J3528" s="2">
        <v>-445431</v>
      </c>
      <c r="K3528" s="2" t="s">
        <v>134</v>
      </c>
      <c r="L3528" s="3">
        <v>1.5300000000000001E-9</v>
      </c>
      <c r="M3528" s="2">
        <v>2</v>
      </c>
      <c r="O3528" s="2">
        <v>7</v>
      </c>
    </row>
    <row r="3529" spans="1:16">
      <c r="A3529" s="2" t="s">
        <v>17</v>
      </c>
      <c r="B3529" s="2" t="s">
        <v>4561</v>
      </c>
      <c r="C3529" s="2">
        <v>3.4700000000000002E-2</v>
      </c>
      <c r="D3529" s="2" t="s">
        <v>8374</v>
      </c>
      <c r="E3529" s="2">
        <v>7</v>
      </c>
      <c r="F3529" s="2" t="s">
        <v>249</v>
      </c>
      <c r="G3529" s="2">
        <v>15451.6</v>
      </c>
      <c r="H3529" s="2">
        <v>18976.075400000002</v>
      </c>
      <c r="I3529" s="2">
        <v>3524.45</v>
      </c>
      <c r="J3529" s="2">
        <v>185731</v>
      </c>
      <c r="K3529" s="2" t="s">
        <v>4563</v>
      </c>
      <c r="L3529" s="3">
        <v>1.61E-9</v>
      </c>
      <c r="M3529" s="2">
        <v>5</v>
      </c>
      <c r="O3529" s="2">
        <v>2</v>
      </c>
    </row>
    <row r="3530" spans="1:16">
      <c r="A3530" s="2" t="s">
        <v>17</v>
      </c>
      <c r="B3530" s="2" t="s">
        <v>176</v>
      </c>
      <c r="C3530" s="2">
        <v>3.5099999999999999E-2</v>
      </c>
      <c r="D3530" s="2" t="s">
        <v>8198</v>
      </c>
      <c r="E3530" s="2">
        <v>8</v>
      </c>
      <c r="F3530" s="2" t="s">
        <v>27</v>
      </c>
      <c r="G3530" s="2">
        <v>19808.5</v>
      </c>
      <c r="H3530" s="2">
        <v>11530.870500000001</v>
      </c>
      <c r="I3530" s="2">
        <v>-8277.66</v>
      </c>
      <c r="J3530" s="2">
        <v>-717869</v>
      </c>
      <c r="K3530" s="2" t="s">
        <v>178</v>
      </c>
      <c r="L3530" s="3">
        <v>1.62E-9</v>
      </c>
      <c r="M3530" s="2">
        <v>1</v>
      </c>
      <c r="O3530" s="2">
        <v>7</v>
      </c>
    </row>
    <row r="3531" spans="1:16">
      <c r="A3531" s="2" t="s">
        <v>17</v>
      </c>
      <c r="B3531" s="2" t="s">
        <v>7643</v>
      </c>
      <c r="C3531" s="2">
        <v>2.72E-4</v>
      </c>
      <c r="D3531" s="2" t="s">
        <v>8355</v>
      </c>
      <c r="E3531" s="2">
        <v>5</v>
      </c>
      <c r="F3531" s="2" t="s">
        <v>23</v>
      </c>
      <c r="G3531" s="2">
        <v>36752.6</v>
      </c>
      <c r="H3531" s="2">
        <v>2970.4301999999998</v>
      </c>
      <c r="I3531" s="2">
        <v>-33782.199999999997</v>
      </c>
      <c r="J3531" s="2">
        <v>-11372800</v>
      </c>
      <c r="K3531" s="2" t="s">
        <v>8356</v>
      </c>
      <c r="L3531" s="3">
        <v>1.6600000000000001E-9</v>
      </c>
      <c r="N3531" s="2">
        <v>2</v>
      </c>
      <c r="P3531" s="2">
        <v>3</v>
      </c>
    </row>
    <row r="3532" spans="1:16">
      <c r="A3532" s="2" t="s">
        <v>17</v>
      </c>
      <c r="B3532" s="2" t="s">
        <v>7644</v>
      </c>
      <c r="C3532" s="2">
        <v>2.72E-4</v>
      </c>
      <c r="D3532" s="2" t="s">
        <v>9337</v>
      </c>
      <c r="E3532" s="2">
        <v>5</v>
      </c>
      <c r="F3532" s="2" t="s">
        <v>23</v>
      </c>
      <c r="G3532" s="2">
        <v>30568.400000000001</v>
      </c>
      <c r="H3532" s="2">
        <v>2970.4301999999998</v>
      </c>
      <c r="I3532" s="2">
        <v>-27597.9</v>
      </c>
      <c r="J3532" s="2">
        <v>-9290890</v>
      </c>
      <c r="K3532" s="2" t="s">
        <v>9338</v>
      </c>
      <c r="L3532" s="3">
        <v>1.6600000000000001E-9</v>
      </c>
      <c r="N3532" s="2">
        <v>2</v>
      </c>
      <c r="P3532" s="2">
        <v>3</v>
      </c>
    </row>
    <row r="3533" spans="1:16">
      <c r="A3533" s="2" t="s">
        <v>17</v>
      </c>
      <c r="B3533" s="2" t="s">
        <v>1595</v>
      </c>
      <c r="C3533" s="2">
        <v>3.5900000000000001E-2</v>
      </c>
      <c r="D3533" s="2" t="s">
        <v>9059</v>
      </c>
      <c r="E3533" s="2">
        <v>8</v>
      </c>
      <c r="F3533" s="2" t="s">
        <v>127</v>
      </c>
      <c r="G3533" s="2">
        <v>14755.8</v>
      </c>
      <c r="H3533" s="2">
        <v>7031.0789000000004</v>
      </c>
      <c r="I3533" s="2">
        <v>-7724.74</v>
      </c>
      <c r="J3533" s="2">
        <v>-1098660</v>
      </c>
      <c r="K3533" s="2" t="s">
        <v>1598</v>
      </c>
      <c r="L3533" s="3">
        <v>1.6600000000000001E-9</v>
      </c>
      <c r="M3533" s="2">
        <v>2</v>
      </c>
      <c r="O3533" s="2">
        <v>6</v>
      </c>
    </row>
    <row r="3534" spans="1:16">
      <c r="A3534" s="2" t="s">
        <v>17</v>
      </c>
      <c r="B3534" s="2" t="s">
        <v>1572</v>
      </c>
      <c r="C3534" s="2">
        <v>2.7500000000000002E-4</v>
      </c>
      <c r="D3534" s="2" t="s">
        <v>8516</v>
      </c>
      <c r="E3534" s="2">
        <v>7</v>
      </c>
      <c r="F3534" s="2" t="s">
        <v>27</v>
      </c>
      <c r="G3534" s="2">
        <v>20111.400000000001</v>
      </c>
      <c r="H3534" s="2">
        <v>20262.229200000002</v>
      </c>
      <c r="I3534" s="2">
        <v>150.78399999999999</v>
      </c>
      <c r="J3534" s="2">
        <v>7441.63</v>
      </c>
      <c r="K3534" s="2" t="s">
        <v>1574</v>
      </c>
      <c r="L3534" s="3">
        <v>1.68E-9</v>
      </c>
      <c r="M3534" s="2">
        <v>0</v>
      </c>
      <c r="O3534" s="2">
        <v>7</v>
      </c>
    </row>
    <row r="3535" spans="1:16">
      <c r="A3535" s="2" t="s">
        <v>17</v>
      </c>
      <c r="B3535" s="2" t="s">
        <v>7506</v>
      </c>
      <c r="C3535" s="2">
        <v>2.7599999999999999E-4</v>
      </c>
      <c r="D3535" s="2" t="s">
        <v>9020</v>
      </c>
      <c r="E3535" s="2">
        <v>9</v>
      </c>
      <c r="F3535" s="2" t="s">
        <v>27</v>
      </c>
      <c r="G3535" s="2">
        <v>10107</v>
      </c>
      <c r="H3535" s="2">
        <v>8112.1984000000002</v>
      </c>
      <c r="I3535" s="2">
        <v>-1994.83</v>
      </c>
      <c r="J3535" s="2">
        <v>-245904</v>
      </c>
      <c r="K3535" s="2" t="s">
        <v>8635</v>
      </c>
      <c r="L3535" s="3">
        <v>1.68E-9</v>
      </c>
      <c r="M3535" s="2">
        <v>8</v>
      </c>
      <c r="O3535" s="2">
        <v>1</v>
      </c>
    </row>
    <row r="3536" spans="1:16">
      <c r="A3536" s="2" t="s">
        <v>17</v>
      </c>
      <c r="B3536" s="2" t="s">
        <v>7578</v>
      </c>
      <c r="C3536" s="2">
        <v>2.7799999999999998E-4</v>
      </c>
      <c r="D3536" s="2" t="s">
        <v>9067</v>
      </c>
      <c r="E3536" s="2">
        <v>8</v>
      </c>
      <c r="G3536" s="2">
        <v>18678.400000000001</v>
      </c>
      <c r="H3536" s="2">
        <v>9869.0490000000009</v>
      </c>
      <c r="I3536" s="2">
        <v>-8809.39</v>
      </c>
      <c r="J3536" s="2">
        <v>-892629</v>
      </c>
      <c r="K3536" s="2" t="s">
        <v>9068</v>
      </c>
      <c r="L3536" s="3">
        <v>1.69E-9</v>
      </c>
      <c r="N3536" s="2">
        <v>6</v>
      </c>
      <c r="P3536" s="2">
        <v>2</v>
      </c>
    </row>
    <row r="3537" spans="1:16">
      <c r="A3537" s="2" t="s">
        <v>17</v>
      </c>
      <c r="B3537" s="2" t="s">
        <v>940</v>
      </c>
      <c r="C3537" s="2">
        <v>3.6999999999999998E-2</v>
      </c>
      <c r="D3537" s="2" t="s">
        <v>7979</v>
      </c>
      <c r="E3537" s="2">
        <v>5</v>
      </c>
      <c r="F3537" s="2" t="s">
        <v>7980</v>
      </c>
      <c r="G3537" s="2">
        <v>18852.5</v>
      </c>
      <c r="H3537" s="2">
        <v>18399.5736</v>
      </c>
      <c r="I3537" s="2">
        <v>-452.96</v>
      </c>
      <c r="J3537" s="2">
        <v>-24618</v>
      </c>
      <c r="K3537" s="2" t="s">
        <v>942</v>
      </c>
      <c r="L3537" s="3">
        <v>1.7100000000000001E-9</v>
      </c>
      <c r="M3537" s="2">
        <v>1</v>
      </c>
      <c r="O3537" s="2">
        <v>4</v>
      </c>
    </row>
    <row r="3538" spans="1:16">
      <c r="A3538" s="2" t="s">
        <v>17</v>
      </c>
      <c r="B3538" s="2" t="s">
        <v>2068</v>
      </c>
      <c r="C3538" s="2">
        <v>2.8200000000000002E-4</v>
      </c>
      <c r="D3538" s="2" t="s">
        <v>9108</v>
      </c>
      <c r="E3538" s="2">
        <v>11</v>
      </c>
      <c r="F3538" s="2" t="s">
        <v>27</v>
      </c>
      <c r="G3538" s="2">
        <v>65137.599999999999</v>
      </c>
      <c r="H3538" s="2">
        <v>9839.9735999999994</v>
      </c>
      <c r="I3538" s="2">
        <v>-55297.599999999999</v>
      </c>
      <c r="J3538" s="2">
        <v>-5619690</v>
      </c>
      <c r="K3538" s="2" t="s">
        <v>2070</v>
      </c>
      <c r="L3538" s="3">
        <v>1.7200000000000001E-9</v>
      </c>
      <c r="M3538" s="2">
        <v>0</v>
      </c>
      <c r="O3538" s="2">
        <v>11</v>
      </c>
    </row>
    <row r="3539" spans="1:16">
      <c r="A3539" s="2" t="s">
        <v>17</v>
      </c>
      <c r="B3539" s="2" t="s">
        <v>7500</v>
      </c>
      <c r="C3539" s="2">
        <v>3.8199999999999998E-2</v>
      </c>
      <c r="D3539" s="2" t="s">
        <v>8495</v>
      </c>
      <c r="E3539" s="2">
        <v>10</v>
      </c>
      <c r="F3539" s="2" t="s">
        <v>686</v>
      </c>
      <c r="G3539" s="2">
        <v>27051</v>
      </c>
      <c r="H3539" s="2">
        <v>21754.9041</v>
      </c>
      <c r="I3539" s="2">
        <v>-5296.06</v>
      </c>
      <c r="J3539" s="2">
        <v>-243442</v>
      </c>
      <c r="K3539" s="2" t="s">
        <v>8496</v>
      </c>
      <c r="L3539" s="3">
        <v>1.7700000000000001E-9</v>
      </c>
      <c r="M3539" s="2">
        <v>1</v>
      </c>
      <c r="O3539" s="2">
        <v>9</v>
      </c>
    </row>
    <row r="3540" spans="1:16">
      <c r="A3540" s="2" t="s">
        <v>17</v>
      </c>
      <c r="B3540" s="2" t="s">
        <v>7607</v>
      </c>
      <c r="C3540" s="2">
        <v>3.8199999999999998E-2</v>
      </c>
      <c r="D3540" s="2" t="s">
        <v>9359</v>
      </c>
      <c r="E3540" s="2">
        <v>10</v>
      </c>
      <c r="F3540" s="2" t="s">
        <v>686</v>
      </c>
      <c r="G3540" s="2">
        <v>24968.9</v>
      </c>
      <c r="H3540" s="2">
        <v>21754.9041</v>
      </c>
      <c r="I3540" s="2">
        <v>-3214.01</v>
      </c>
      <c r="J3540" s="2">
        <v>-147737</v>
      </c>
      <c r="K3540" s="2" t="s">
        <v>9358</v>
      </c>
      <c r="L3540" s="3">
        <v>1.7700000000000001E-9</v>
      </c>
      <c r="M3540" s="2">
        <v>1</v>
      </c>
      <c r="O3540" s="2">
        <v>9</v>
      </c>
    </row>
    <row r="3541" spans="1:16">
      <c r="A3541" s="2" t="s">
        <v>17</v>
      </c>
      <c r="B3541" s="2" t="s">
        <v>486</v>
      </c>
      <c r="C3541" s="2">
        <v>3.8399999999999997E-2</v>
      </c>
      <c r="D3541" s="2" t="s">
        <v>9112</v>
      </c>
      <c r="E3541" s="2">
        <v>6</v>
      </c>
      <c r="F3541" s="2" t="s">
        <v>1211</v>
      </c>
      <c r="G3541" s="2">
        <v>15200.4</v>
      </c>
      <c r="H3541" s="2">
        <v>3012.7804999999998</v>
      </c>
      <c r="I3541" s="2">
        <v>-12187.6</v>
      </c>
      <c r="J3541" s="2">
        <v>-4045290</v>
      </c>
      <c r="K3541" s="2" t="s">
        <v>488</v>
      </c>
      <c r="L3541" s="3">
        <v>1.7800000000000001E-9</v>
      </c>
      <c r="M3541" s="2">
        <v>2</v>
      </c>
      <c r="O3541" s="2">
        <v>4</v>
      </c>
    </row>
    <row r="3542" spans="1:16">
      <c r="A3542" s="2" t="s">
        <v>17</v>
      </c>
      <c r="B3542" s="2" t="s">
        <v>5044</v>
      </c>
      <c r="C3542" s="2">
        <v>2.9399999999999999E-4</v>
      </c>
      <c r="D3542" s="2" t="s">
        <v>5045</v>
      </c>
      <c r="E3542" s="2">
        <v>12</v>
      </c>
      <c r="F3542" s="2" t="s">
        <v>23</v>
      </c>
      <c r="G3542" s="2">
        <v>19096.900000000001</v>
      </c>
      <c r="H3542" s="2">
        <v>10524.2433</v>
      </c>
      <c r="I3542" s="2">
        <v>-8572.67</v>
      </c>
      <c r="J3542" s="2">
        <v>-814564</v>
      </c>
      <c r="K3542" s="2" t="s">
        <v>5046</v>
      </c>
      <c r="L3542" s="3">
        <v>1.79E-9</v>
      </c>
      <c r="M3542" s="2">
        <v>1</v>
      </c>
      <c r="O3542" s="2">
        <v>11</v>
      </c>
    </row>
    <row r="3543" spans="1:16">
      <c r="A3543" s="2" t="s">
        <v>17</v>
      </c>
      <c r="B3543" s="2" t="s">
        <v>1855</v>
      </c>
      <c r="C3543" s="2">
        <v>3.9E-2</v>
      </c>
      <c r="D3543" s="2" t="s">
        <v>9704</v>
      </c>
      <c r="E3543" s="2">
        <v>8</v>
      </c>
      <c r="F3543" s="2" t="s">
        <v>316</v>
      </c>
      <c r="G3543" s="2">
        <v>15910.9</v>
      </c>
      <c r="H3543" s="2">
        <v>15581.7647</v>
      </c>
      <c r="I3543" s="2">
        <v>-329.09199999999998</v>
      </c>
      <c r="J3543" s="2">
        <v>-21120.3</v>
      </c>
      <c r="K3543" s="2" t="s">
        <v>1858</v>
      </c>
      <c r="L3543" s="3">
        <v>1.8E-9</v>
      </c>
      <c r="M3543" s="2">
        <v>8</v>
      </c>
      <c r="O3543" s="2">
        <v>0</v>
      </c>
    </row>
    <row r="3544" spans="1:16">
      <c r="A3544" s="2" t="s">
        <v>17</v>
      </c>
      <c r="B3544" s="2" t="s">
        <v>486</v>
      </c>
      <c r="C3544" s="2">
        <v>3.9E-2</v>
      </c>
      <c r="D3544" s="2" t="s">
        <v>9550</v>
      </c>
      <c r="E3544" s="2">
        <v>5</v>
      </c>
      <c r="F3544" s="2" t="s">
        <v>8644</v>
      </c>
      <c r="G3544" s="2">
        <v>15420.3</v>
      </c>
      <c r="H3544" s="2">
        <v>15418.514300000001</v>
      </c>
      <c r="I3544" s="2">
        <v>-1.79864</v>
      </c>
      <c r="J3544" s="2">
        <v>-116.655</v>
      </c>
      <c r="K3544" s="2" t="s">
        <v>488</v>
      </c>
      <c r="L3544" s="3">
        <v>1.81E-9</v>
      </c>
      <c r="N3544" s="2">
        <v>0</v>
      </c>
      <c r="P3544" s="2">
        <v>5</v>
      </c>
    </row>
    <row r="3545" spans="1:16">
      <c r="A3545" s="2" t="s">
        <v>17</v>
      </c>
      <c r="B3545" s="2" t="s">
        <v>4453</v>
      </c>
      <c r="C3545" s="2">
        <v>3.9399999999999998E-2</v>
      </c>
      <c r="D3545" s="2" t="s">
        <v>8869</v>
      </c>
      <c r="E3545" s="2">
        <v>9</v>
      </c>
      <c r="F3545" s="2" t="s">
        <v>8870</v>
      </c>
      <c r="G3545" s="2">
        <v>12243.2</v>
      </c>
      <c r="H3545" s="2">
        <v>7651.8706000000002</v>
      </c>
      <c r="I3545" s="2">
        <v>-4591.3100000000004</v>
      </c>
      <c r="J3545" s="2">
        <v>-600024</v>
      </c>
      <c r="K3545" s="2" t="s">
        <v>4455</v>
      </c>
      <c r="L3545" s="3">
        <v>1.8199999999999999E-9</v>
      </c>
      <c r="M3545" s="2">
        <v>8</v>
      </c>
      <c r="O3545" s="2">
        <v>1</v>
      </c>
    </row>
    <row r="3546" spans="1:16">
      <c r="A3546" s="2" t="s">
        <v>17</v>
      </c>
      <c r="B3546" s="2" t="s">
        <v>262</v>
      </c>
      <c r="C3546" s="2">
        <v>4.0500000000000001E-2</v>
      </c>
      <c r="D3546" s="2" t="s">
        <v>8130</v>
      </c>
      <c r="E3546" s="2">
        <v>10</v>
      </c>
      <c r="F3546" s="2" t="s">
        <v>112</v>
      </c>
      <c r="G3546" s="2">
        <v>9297.08</v>
      </c>
      <c r="H3546" s="2">
        <v>8339.4284000000007</v>
      </c>
      <c r="I3546" s="2">
        <v>-957.65099999999995</v>
      </c>
      <c r="J3546" s="2">
        <v>-114834</v>
      </c>
      <c r="K3546" s="2" t="s">
        <v>264</v>
      </c>
      <c r="L3546" s="3">
        <v>1.87E-9</v>
      </c>
      <c r="M3546" s="2">
        <v>9</v>
      </c>
      <c r="O3546" s="2">
        <v>1</v>
      </c>
    </row>
    <row r="3547" spans="1:16">
      <c r="A3547" s="2" t="s">
        <v>17</v>
      </c>
      <c r="B3547" s="2" t="s">
        <v>154</v>
      </c>
      <c r="C3547" s="2">
        <v>4.0399999999999998E-2</v>
      </c>
      <c r="D3547" s="2" t="s">
        <v>9149</v>
      </c>
      <c r="E3547" s="2">
        <v>10</v>
      </c>
      <c r="F3547" s="2" t="s">
        <v>1419</v>
      </c>
      <c r="G3547" s="2">
        <v>15089.5</v>
      </c>
      <c r="H3547" s="2">
        <v>6662.1009000000004</v>
      </c>
      <c r="I3547" s="2">
        <v>-8427.42</v>
      </c>
      <c r="J3547" s="2">
        <v>-1264980</v>
      </c>
      <c r="K3547" s="2" t="s">
        <v>156</v>
      </c>
      <c r="L3547" s="3">
        <v>1.87E-9</v>
      </c>
      <c r="M3547" s="2">
        <v>2</v>
      </c>
      <c r="O3547" s="2">
        <v>8</v>
      </c>
    </row>
    <row r="3548" spans="1:16">
      <c r="A3548" s="2" t="s">
        <v>17</v>
      </c>
      <c r="B3548" s="2" t="s">
        <v>7551</v>
      </c>
      <c r="C3548" s="2">
        <v>3.0899999999999998E-4</v>
      </c>
      <c r="D3548" s="2" t="s">
        <v>8931</v>
      </c>
      <c r="E3548" s="2">
        <v>6</v>
      </c>
      <c r="G3548" s="2">
        <v>42715.4</v>
      </c>
      <c r="H3548" s="2">
        <v>2456.2334999999998</v>
      </c>
      <c r="I3548" s="2">
        <v>-40259.1</v>
      </c>
      <c r="J3548" s="2">
        <v>-16390600</v>
      </c>
      <c r="K3548" s="2" t="s">
        <v>8932</v>
      </c>
      <c r="L3548" s="3">
        <v>1.8800000000000001E-9</v>
      </c>
      <c r="M3548" s="2">
        <v>3</v>
      </c>
      <c r="O3548" s="2">
        <v>3</v>
      </c>
    </row>
    <row r="3549" spans="1:16">
      <c r="A3549" s="2" t="s">
        <v>17</v>
      </c>
      <c r="B3549" s="2" t="s">
        <v>940</v>
      </c>
      <c r="C3549" s="2">
        <v>4.1399999999999999E-2</v>
      </c>
      <c r="D3549" s="2" t="s">
        <v>9936</v>
      </c>
      <c r="E3549" s="2">
        <v>10</v>
      </c>
      <c r="F3549" s="2" t="s">
        <v>112</v>
      </c>
      <c r="G3549" s="2">
        <v>18532.7</v>
      </c>
      <c r="H3549" s="2">
        <v>6167.3923999999997</v>
      </c>
      <c r="I3549" s="2">
        <v>-12365.3</v>
      </c>
      <c r="J3549" s="2">
        <v>-2004940</v>
      </c>
      <c r="K3549" s="2" t="s">
        <v>942</v>
      </c>
      <c r="L3549" s="3">
        <v>1.9099999999999998E-9</v>
      </c>
      <c r="M3549" s="2">
        <v>2</v>
      </c>
      <c r="O3549" s="2">
        <v>8</v>
      </c>
    </row>
    <row r="3550" spans="1:16">
      <c r="A3550" s="2" t="s">
        <v>17</v>
      </c>
      <c r="B3550" s="2" t="s">
        <v>4050</v>
      </c>
      <c r="C3550" s="2">
        <v>3.2600000000000001E-4</v>
      </c>
      <c r="D3550" s="2" t="s">
        <v>5063</v>
      </c>
      <c r="E3550" s="2">
        <v>10</v>
      </c>
      <c r="F3550" s="2" t="s">
        <v>27</v>
      </c>
      <c r="G3550" s="2">
        <v>10178.299999999999</v>
      </c>
      <c r="H3550" s="2">
        <v>10032.196900000001</v>
      </c>
      <c r="I3550" s="2">
        <v>-146.05500000000001</v>
      </c>
      <c r="J3550" s="2">
        <v>-14558.7</v>
      </c>
      <c r="K3550" s="2" t="s">
        <v>4052</v>
      </c>
      <c r="L3550" s="3">
        <v>1.99E-9</v>
      </c>
      <c r="M3550" s="2">
        <v>0</v>
      </c>
      <c r="O3550" s="2">
        <v>10</v>
      </c>
    </row>
    <row r="3551" spans="1:16">
      <c r="A3551" s="2" t="s">
        <v>17</v>
      </c>
      <c r="B3551" s="2" t="s">
        <v>1023</v>
      </c>
      <c r="C3551" s="2">
        <v>3.2600000000000001E-4</v>
      </c>
      <c r="D3551" s="2" t="s">
        <v>9734</v>
      </c>
      <c r="E3551" s="2">
        <v>10</v>
      </c>
      <c r="G3551" s="2">
        <v>10005.200000000001</v>
      </c>
      <c r="H3551" s="2">
        <v>10032.196900000001</v>
      </c>
      <c r="I3551" s="2">
        <v>26.995699999999999</v>
      </c>
      <c r="J3551" s="2">
        <v>2690.91</v>
      </c>
      <c r="K3551" s="2" t="s">
        <v>1025</v>
      </c>
      <c r="L3551" s="3">
        <v>1.99E-9</v>
      </c>
      <c r="M3551" s="2">
        <v>0</v>
      </c>
      <c r="O3551" s="2">
        <v>10</v>
      </c>
    </row>
    <row r="3552" spans="1:16">
      <c r="A3552" s="2" t="s">
        <v>17</v>
      </c>
      <c r="B3552" s="2" t="s">
        <v>158</v>
      </c>
      <c r="C3552" s="2">
        <v>3.2899999999999997E-4</v>
      </c>
      <c r="D3552" s="2" t="s">
        <v>9051</v>
      </c>
      <c r="E3552" s="2">
        <v>9</v>
      </c>
      <c r="F3552" s="2" t="s">
        <v>31</v>
      </c>
      <c r="G3552" s="2">
        <v>12535.4</v>
      </c>
      <c r="H3552" s="2">
        <v>17374.831999999999</v>
      </c>
      <c r="I3552" s="2">
        <v>4839.3999999999996</v>
      </c>
      <c r="J3552" s="2">
        <v>278529</v>
      </c>
      <c r="K3552" s="2" t="s">
        <v>160</v>
      </c>
      <c r="L3552" s="3">
        <v>2.0000000000000001E-9</v>
      </c>
      <c r="M3552" s="2">
        <v>0</v>
      </c>
      <c r="O3552" s="2">
        <v>9</v>
      </c>
    </row>
    <row r="3553" spans="1:15">
      <c r="A3553" s="2" t="s">
        <v>17</v>
      </c>
      <c r="B3553" s="2" t="s">
        <v>345</v>
      </c>
      <c r="C3553" s="2">
        <v>4.4900000000000002E-2</v>
      </c>
      <c r="D3553" s="2" t="s">
        <v>9145</v>
      </c>
      <c r="E3553" s="2">
        <v>8</v>
      </c>
      <c r="F3553" s="2" t="s">
        <v>2852</v>
      </c>
      <c r="G3553" s="2">
        <v>11537.4</v>
      </c>
      <c r="H3553" s="2">
        <v>14266.1631</v>
      </c>
      <c r="I3553" s="2">
        <v>2728.76</v>
      </c>
      <c r="J3553" s="2">
        <v>191275</v>
      </c>
      <c r="K3553" s="2" t="s">
        <v>348</v>
      </c>
      <c r="L3553" s="3">
        <v>2.0700000000000001E-9</v>
      </c>
      <c r="M3553" s="2">
        <v>3</v>
      </c>
      <c r="O3553" s="2">
        <v>5</v>
      </c>
    </row>
    <row r="3554" spans="1:15">
      <c r="A3554" s="2" t="s">
        <v>17</v>
      </c>
      <c r="B3554" s="2" t="s">
        <v>4611</v>
      </c>
      <c r="C3554" s="2">
        <v>4.58E-2</v>
      </c>
      <c r="D3554" s="2" t="s">
        <v>9189</v>
      </c>
      <c r="E3554" s="2">
        <v>10</v>
      </c>
      <c r="F3554" s="2" t="s">
        <v>27</v>
      </c>
      <c r="G3554" s="2">
        <v>24345.5</v>
      </c>
      <c r="H3554" s="2">
        <v>21022.703300000001</v>
      </c>
      <c r="I3554" s="2">
        <v>-3322.78</v>
      </c>
      <c r="J3554" s="2">
        <v>-158057</v>
      </c>
      <c r="K3554" s="2" t="s">
        <v>4613</v>
      </c>
      <c r="L3554" s="3">
        <v>2.1200000000000001E-9</v>
      </c>
      <c r="M3554" s="2">
        <v>9</v>
      </c>
      <c r="O3554" s="2">
        <v>1</v>
      </c>
    </row>
    <row r="3555" spans="1:15">
      <c r="A3555" s="2" t="s">
        <v>17</v>
      </c>
      <c r="B3555" s="2" t="s">
        <v>1514</v>
      </c>
      <c r="C3555" s="2">
        <v>4.5999999999999999E-2</v>
      </c>
      <c r="D3555" s="2" t="s">
        <v>8183</v>
      </c>
      <c r="E3555" s="2">
        <v>7</v>
      </c>
      <c r="F3555" s="2" t="s">
        <v>1183</v>
      </c>
      <c r="G3555" s="2">
        <v>13952.5</v>
      </c>
      <c r="H3555" s="2">
        <v>13539.352699999999</v>
      </c>
      <c r="I3555" s="2">
        <v>-413.11200000000002</v>
      </c>
      <c r="J3555" s="2">
        <v>-30512</v>
      </c>
      <c r="K3555" s="2" t="s">
        <v>1515</v>
      </c>
      <c r="L3555" s="3">
        <v>2.1299999999999999E-9</v>
      </c>
      <c r="M3555" s="2">
        <v>2</v>
      </c>
      <c r="O3555" s="2">
        <v>5</v>
      </c>
    </row>
    <row r="3556" spans="1:15">
      <c r="A3556" s="2" t="s">
        <v>17</v>
      </c>
      <c r="B3556" s="2" t="s">
        <v>341</v>
      </c>
      <c r="C3556" s="2">
        <v>4.6100000000000002E-2</v>
      </c>
      <c r="D3556" s="2" t="s">
        <v>8124</v>
      </c>
      <c r="E3556" s="2">
        <v>8</v>
      </c>
      <c r="F3556" s="2" t="s">
        <v>3160</v>
      </c>
      <c r="G3556" s="2">
        <v>15493.4</v>
      </c>
      <c r="H3556" s="2">
        <v>17490.2605</v>
      </c>
      <c r="I3556" s="2">
        <v>1996.84</v>
      </c>
      <c r="J3556" s="2">
        <v>114169</v>
      </c>
      <c r="K3556" s="2" t="s">
        <v>342</v>
      </c>
      <c r="L3556" s="3">
        <v>2.1299999999999999E-9</v>
      </c>
      <c r="M3556" s="2">
        <v>0</v>
      </c>
      <c r="O3556" s="2">
        <v>8</v>
      </c>
    </row>
    <row r="3557" spans="1:15">
      <c r="A3557" s="2" t="s">
        <v>17</v>
      </c>
      <c r="B3557" s="2" t="s">
        <v>337</v>
      </c>
      <c r="C3557" s="2">
        <v>4.6100000000000002E-2</v>
      </c>
      <c r="D3557" s="2" t="s">
        <v>9914</v>
      </c>
      <c r="E3557" s="2">
        <v>8</v>
      </c>
      <c r="F3557" s="2" t="s">
        <v>1644</v>
      </c>
      <c r="G3557" s="2">
        <v>15492.5</v>
      </c>
      <c r="H3557" s="2">
        <v>17490.2605</v>
      </c>
      <c r="I3557" s="2">
        <v>1997.81</v>
      </c>
      <c r="J3557" s="2">
        <v>114224</v>
      </c>
      <c r="K3557" s="2" t="s">
        <v>340</v>
      </c>
      <c r="L3557" s="3">
        <v>2.1299999999999999E-9</v>
      </c>
      <c r="M3557" s="2">
        <v>0</v>
      </c>
      <c r="O3557" s="2">
        <v>8</v>
      </c>
    </row>
    <row r="3558" spans="1:15">
      <c r="A3558" s="2" t="s">
        <v>17</v>
      </c>
      <c r="B3558" s="2" t="s">
        <v>7565</v>
      </c>
      <c r="C3558" s="2">
        <v>3.5199999999999999E-4</v>
      </c>
      <c r="D3558" s="2" t="s">
        <v>9013</v>
      </c>
      <c r="E3558" s="2">
        <v>6</v>
      </c>
      <c r="G3558" s="2">
        <v>44930.8</v>
      </c>
      <c r="H3558" s="2">
        <v>7497.0182000000004</v>
      </c>
      <c r="I3558" s="2">
        <v>-37433.800000000003</v>
      </c>
      <c r="J3558" s="2">
        <v>-4993150</v>
      </c>
      <c r="K3558" s="2" t="s">
        <v>9014</v>
      </c>
      <c r="L3558" s="3">
        <v>2.1499999999999998E-9</v>
      </c>
      <c r="M3558" s="2">
        <v>6</v>
      </c>
      <c r="O3558" s="2">
        <v>0</v>
      </c>
    </row>
    <row r="3559" spans="1:15">
      <c r="A3559" s="2" t="s">
        <v>17</v>
      </c>
      <c r="B3559" s="2" t="s">
        <v>5391</v>
      </c>
      <c r="C3559" s="2">
        <v>3.59E-4</v>
      </c>
      <c r="D3559" s="2" t="s">
        <v>5392</v>
      </c>
      <c r="E3559" s="2">
        <v>11</v>
      </c>
      <c r="G3559" s="2">
        <v>60310.9</v>
      </c>
      <c r="H3559" s="2">
        <v>9503.1108999999997</v>
      </c>
      <c r="I3559" s="2">
        <v>-50807.8</v>
      </c>
      <c r="J3559" s="2">
        <v>-5346430</v>
      </c>
      <c r="K3559" s="2" t="s">
        <v>5393</v>
      </c>
      <c r="L3559" s="3">
        <v>2.1900000000000001E-9</v>
      </c>
      <c r="M3559" s="2">
        <v>8</v>
      </c>
      <c r="O3559" s="2">
        <v>3</v>
      </c>
    </row>
    <row r="3560" spans="1:15">
      <c r="A3560" s="2" t="s">
        <v>17</v>
      </c>
      <c r="B3560" s="2" t="s">
        <v>940</v>
      </c>
      <c r="C3560" s="2">
        <v>4.9200000000000001E-2</v>
      </c>
      <c r="D3560" s="2" t="s">
        <v>9814</v>
      </c>
      <c r="E3560" s="2">
        <v>8</v>
      </c>
      <c r="F3560" s="2" t="s">
        <v>9815</v>
      </c>
      <c r="G3560" s="2">
        <v>18599.5</v>
      </c>
      <c r="H3560" s="2">
        <v>6134.8465999999999</v>
      </c>
      <c r="I3560" s="2">
        <v>-12464.7</v>
      </c>
      <c r="J3560" s="2">
        <v>-2031780</v>
      </c>
      <c r="K3560" s="2" t="s">
        <v>942</v>
      </c>
      <c r="L3560" s="3">
        <v>2.28E-9</v>
      </c>
      <c r="M3560" s="2">
        <v>2</v>
      </c>
      <c r="O3560" s="2">
        <v>6</v>
      </c>
    </row>
    <row r="3561" spans="1:15">
      <c r="A3561" s="2" t="s">
        <v>17</v>
      </c>
      <c r="B3561" s="2" t="s">
        <v>7566</v>
      </c>
      <c r="C3561" s="2">
        <v>4.9399999999999999E-2</v>
      </c>
      <c r="D3561" s="2" t="s">
        <v>8735</v>
      </c>
      <c r="E3561" s="2">
        <v>8</v>
      </c>
      <c r="F3561" s="2" t="s">
        <v>3030</v>
      </c>
      <c r="G3561" s="2">
        <v>14920.3</v>
      </c>
      <c r="H3561" s="2">
        <v>3885.884</v>
      </c>
      <c r="I3561" s="2">
        <v>-11034.5</v>
      </c>
      <c r="J3561" s="2">
        <v>-2839630</v>
      </c>
      <c r="K3561" s="2" t="s">
        <v>8736</v>
      </c>
      <c r="L3561" s="3">
        <v>2.28E-9</v>
      </c>
      <c r="M3561" s="2">
        <v>4</v>
      </c>
      <c r="O3561" s="2">
        <v>4</v>
      </c>
    </row>
    <row r="3562" spans="1:15">
      <c r="A3562" s="2" t="s">
        <v>17</v>
      </c>
      <c r="B3562" s="2" t="s">
        <v>7818</v>
      </c>
      <c r="C3562" s="2">
        <v>4.9399999999999999E-2</v>
      </c>
      <c r="D3562" s="2" t="s">
        <v>8694</v>
      </c>
      <c r="E3562" s="2">
        <v>8</v>
      </c>
      <c r="F3562" s="2" t="s">
        <v>27</v>
      </c>
      <c r="G3562" s="2">
        <v>22523.7</v>
      </c>
      <c r="H3562" s="2">
        <v>3885.884</v>
      </c>
      <c r="I3562" s="2">
        <v>-18637.8</v>
      </c>
      <c r="J3562" s="2">
        <v>-4796280</v>
      </c>
      <c r="K3562" s="2" t="s">
        <v>8695</v>
      </c>
      <c r="L3562" s="3">
        <v>2.28E-9</v>
      </c>
      <c r="M3562" s="2">
        <v>5</v>
      </c>
      <c r="O3562" s="2">
        <v>3</v>
      </c>
    </row>
    <row r="3563" spans="1:15">
      <c r="A3563" s="2" t="s">
        <v>17</v>
      </c>
      <c r="B3563" s="2" t="s">
        <v>5469</v>
      </c>
      <c r="C3563" s="2">
        <v>3.7800000000000003E-4</v>
      </c>
      <c r="D3563" s="2" t="s">
        <v>5470</v>
      </c>
      <c r="E3563" s="2">
        <v>9</v>
      </c>
      <c r="F3563" s="2" t="s">
        <v>23</v>
      </c>
      <c r="G3563" s="2">
        <v>13734.7</v>
      </c>
      <c r="H3563" s="2">
        <v>13732.649299999999</v>
      </c>
      <c r="I3563" s="2">
        <v>-2.0154899999999998</v>
      </c>
      <c r="J3563" s="2">
        <v>-146.76599999999999</v>
      </c>
      <c r="K3563" s="2" t="s">
        <v>5471</v>
      </c>
      <c r="L3563" s="3">
        <v>2.2999999999999999E-9</v>
      </c>
      <c r="M3563" s="2">
        <v>5</v>
      </c>
      <c r="O3563" s="2">
        <v>4</v>
      </c>
    </row>
    <row r="3564" spans="1:15">
      <c r="A3564" s="2" t="s">
        <v>17</v>
      </c>
      <c r="B3564" s="2" t="s">
        <v>7731</v>
      </c>
      <c r="C3564" s="2">
        <v>5.0099999999999999E-2</v>
      </c>
      <c r="D3564" s="2" t="s">
        <v>8666</v>
      </c>
      <c r="E3564" s="2">
        <v>8</v>
      </c>
      <c r="F3564" s="2" t="s">
        <v>249</v>
      </c>
      <c r="G3564" s="2">
        <v>16624.400000000001</v>
      </c>
      <c r="H3564" s="2">
        <v>6343.1036000000004</v>
      </c>
      <c r="I3564" s="2">
        <v>-10281.299999999999</v>
      </c>
      <c r="J3564" s="2">
        <v>-1620860</v>
      </c>
      <c r="K3564" s="2" t="s">
        <v>7992</v>
      </c>
      <c r="L3564" s="3">
        <v>2.3199999999999998E-9</v>
      </c>
      <c r="M3564" s="2">
        <v>3</v>
      </c>
      <c r="O3564" s="2">
        <v>5</v>
      </c>
    </row>
    <row r="3565" spans="1:15">
      <c r="A3565" s="2" t="s">
        <v>17</v>
      </c>
      <c r="B3565" s="2" t="s">
        <v>2814</v>
      </c>
      <c r="C3565" s="2">
        <v>5.0099999999999999E-2</v>
      </c>
      <c r="D3565" s="2" t="s">
        <v>8666</v>
      </c>
      <c r="E3565" s="2">
        <v>8</v>
      </c>
      <c r="F3565" s="2" t="s">
        <v>249</v>
      </c>
      <c r="G3565" s="2">
        <v>16624.400000000001</v>
      </c>
      <c r="H3565" s="2">
        <v>6343.1036000000004</v>
      </c>
      <c r="I3565" s="2">
        <v>-10281.299999999999</v>
      </c>
      <c r="J3565" s="2">
        <v>-1620860</v>
      </c>
      <c r="K3565" s="2" t="s">
        <v>2816</v>
      </c>
      <c r="L3565" s="3">
        <v>2.3199999999999998E-9</v>
      </c>
      <c r="M3565" s="2">
        <v>3</v>
      </c>
      <c r="O3565" s="2">
        <v>5</v>
      </c>
    </row>
    <row r="3566" spans="1:15">
      <c r="A3566" s="2" t="s">
        <v>17</v>
      </c>
      <c r="B3566" s="2" t="s">
        <v>4986</v>
      </c>
      <c r="C3566" s="2">
        <v>3.8099999999999999E-4</v>
      </c>
      <c r="D3566" s="2" t="s">
        <v>4987</v>
      </c>
      <c r="E3566" s="2">
        <v>6</v>
      </c>
      <c r="G3566" s="2">
        <v>24664.6</v>
      </c>
      <c r="H3566" s="2">
        <v>3089.3498</v>
      </c>
      <c r="I3566" s="2">
        <v>-21575.200000000001</v>
      </c>
      <c r="J3566" s="2">
        <v>-6983740</v>
      </c>
      <c r="K3566" s="2" t="s">
        <v>4988</v>
      </c>
      <c r="L3566" s="3">
        <v>2.3199999999999998E-9</v>
      </c>
      <c r="M3566" s="2">
        <v>5</v>
      </c>
      <c r="O3566" s="2">
        <v>1</v>
      </c>
    </row>
    <row r="3567" spans="1:15">
      <c r="A3567" s="2" t="s">
        <v>17</v>
      </c>
      <c r="B3567" s="2" t="s">
        <v>1286</v>
      </c>
      <c r="C3567" s="2">
        <v>5.11E-2</v>
      </c>
      <c r="D3567" s="2" t="s">
        <v>8691</v>
      </c>
      <c r="E3567" s="2">
        <v>10</v>
      </c>
      <c r="F3567" s="2" t="s">
        <v>316</v>
      </c>
      <c r="G3567" s="2">
        <v>14229.3</v>
      </c>
      <c r="H3567" s="2">
        <v>6689.1059999999998</v>
      </c>
      <c r="I3567" s="2">
        <v>-7540.22</v>
      </c>
      <c r="J3567" s="2">
        <v>-1127240</v>
      </c>
      <c r="K3567" s="2" t="s">
        <v>1288</v>
      </c>
      <c r="L3567" s="3">
        <v>2.3600000000000001E-9</v>
      </c>
      <c r="M3567" s="2">
        <v>9</v>
      </c>
      <c r="O3567" s="2">
        <v>1</v>
      </c>
    </row>
    <row r="3568" spans="1:15">
      <c r="A3568" s="2" t="s">
        <v>17</v>
      </c>
      <c r="B3568" s="2" t="s">
        <v>7548</v>
      </c>
      <c r="C3568" s="2">
        <v>5.1299999999999998E-2</v>
      </c>
      <c r="D3568" s="2" t="s">
        <v>9817</v>
      </c>
      <c r="E3568" s="2">
        <v>5</v>
      </c>
      <c r="G3568" s="2">
        <v>22760.6</v>
      </c>
      <c r="H3568" s="2">
        <v>3932.0347999999999</v>
      </c>
      <c r="I3568" s="2">
        <v>-18828.5</v>
      </c>
      <c r="J3568" s="2">
        <v>-4788500</v>
      </c>
      <c r="K3568" s="2" t="s">
        <v>8452</v>
      </c>
      <c r="L3568" s="3">
        <v>2.3699999999999999E-9</v>
      </c>
      <c r="M3568" s="2">
        <v>5</v>
      </c>
      <c r="O3568" s="2">
        <v>0</v>
      </c>
    </row>
    <row r="3569" spans="1:16">
      <c r="A3569" s="2" t="s">
        <v>17</v>
      </c>
      <c r="B3569" s="2" t="s">
        <v>4277</v>
      </c>
      <c r="C3569" s="2">
        <v>5.1299999999999998E-2</v>
      </c>
      <c r="D3569" s="2" t="s">
        <v>9350</v>
      </c>
      <c r="E3569" s="2">
        <v>5</v>
      </c>
      <c r="G3569" s="2">
        <v>21441</v>
      </c>
      <c r="H3569" s="2">
        <v>3932.0347999999999</v>
      </c>
      <c r="I3569" s="2">
        <v>-17509</v>
      </c>
      <c r="J3569" s="2">
        <v>-4452900</v>
      </c>
      <c r="K3569" s="2" t="s">
        <v>4279</v>
      </c>
      <c r="L3569" s="3">
        <v>2.3699999999999999E-9</v>
      </c>
      <c r="M3569" s="2">
        <v>5</v>
      </c>
      <c r="O3569" s="2">
        <v>0</v>
      </c>
    </row>
    <row r="3570" spans="1:16">
      <c r="A3570" s="2" t="s">
        <v>17</v>
      </c>
      <c r="B3570" s="2" t="s">
        <v>7685</v>
      </c>
      <c r="C3570" s="2">
        <v>3.8900000000000002E-4</v>
      </c>
      <c r="D3570" s="2" t="s">
        <v>9735</v>
      </c>
      <c r="E3570" s="2">
        <v>5</v>
      </c>
      <c r="G3570" s="2">
        <v>11984.3</v>
      </c>
      <c r="H3570" s="2">
        <v>3932.0347999999999</v>
      </c>
      <c r="I3570" s="2">
        <v>-8052.25</v>
      </c>
      <c r="J3570" s="2">
        <v>-2047860</v>
      </c>
      <c r="K3570" s="2" t="s">
        <v>9736</v>
      </c>
      <c r="L3570" s="3">
        <v>2.3699999999999999E-9</v>
      </c>
      <c r="M3570" s="2">
        <v>5</v>
      </c>
      <c r="O3570" s="2">
        <v>0</v>
      </c>
    </row>
    <row r="3571" spans="1:16">
      <c r="A3571" s="2" t="s">
        <v>17</v>
      </c>
      <c r="B3571" s="2" t="s">
        <v>5342</v>
      </c>
      <c r="C3571" s="2">
        <v>5.1299999999999998E-2</v>
      </c>
      <c r="D3571" s="2" t="s">
        <v>9912</v>
      </c>
      <c r="E3571" s="2">
        <v>5</v>
      </c>
      <c r="G3571" s="2">
        <v>20971.599999999999</v>
      </c>
      <c r="H3571" s="2">
        <v>3932.0347999999999</v>
      </c>
      <c r="I3571" s="2">
        <v>-17039.5</v>
      </c>
      <c r="J3571" s="2">
        <v>-4333510</v>
      </c>
      <c r="K3571" s="2" t="s">
        <v>5344</v>
      </c>
      <c r="L3571" s="3">
        <v>2.3699999999999999E-9</v>
      </c>
      <c r="M3571" s="2">
        <v>5</v>
      </c>
      <c r="O3571" s="2">
        <v>0</v>
      </c>
    </row>
    <row r="3572" spans="1:16">
      <c r="A3572" s="2" t="s">
        <v>17</v>
      </c>
      <c r="B3572" s="2" t="s">
        <v>2991</v>
      </c>
      <c r="C3572" s="2">
        <v>3.9199999999999999E-4</v>
      </c>
      <c r="D3572" s="2" t="s">
        <v>2992</v>
      </c>
      <c r="E3572" s="2">
        <v>9</v>
      </c>
      <c r="F3572" s="2" t="s">
        <v>27</v>
      </c>
      <c r="G3572" s="2">
        <v>16592.099999999999</v>
      </c>
      <c r="H3572" s="2">
        <v>7135.8432000000003</v>
      </c>
      <c r="I3572" s="2">
        <v>-9456.23</v>
      </c>
      <c r="J3572" s="2">
        <v>-1325170</v>
      </c>
      <c r="K3572" s="2" t="s">
        <v>2993</v>
      </c>
      <c r="L3572" s="3">
        <v>2.3899999999999998E-9</v>
      </c>
      <c r="M3572" s="2">
        <v>6</v>
      </c>
      <c r="O3572" s="2">
        <v>3</v>
      </c>
    </row>
    <row r="3573" spans="1:16">
      <c r="A3573" s="2" t="s">
        <v>17</v>
      </c>
      <c r="B3573" s="2" t="s">
        <v>7789</v>
      </c>
      <c r="C3573" s="2">
        <v>5.2499999999999998E-2</v>
      </c>
      <c r="D3573" s="2" t="s">
        <v>8390</v>
      </c>
      <c r="E3573" s="2">
        <v>10</v>
      </c>
      <c r="F3573" s="2" t="s">
        <v>873</v>
      </c>
      <c r="G3573" s="2">
        <v>15779</v>
      </c>
      <c r="H3573" s="2">
        <v>6343.1012000000001</v>
      </c>
      <c r="I3573" s="2">
        <v>-9435.8799999999992</v>
      </c>
      <c r="J3573" s="2">
        <v>-1487580</v>
      </c>
      <c r="K3573" s="2" t="s">
        <v>8391</v>
      </c>
      <c r="L3573" s="3">
        <v>2.4300000000000001E-9</v>
      </c>
      <c r="M3573" s="2">
        <v>4</v>
      </c>
      <c r="O3573" s="2">
        <v>6</v>
      </c>
    </row>
    <row r="3574" spans="1:16">
      <c r="A3574" s="2" t="s">
        <v>17</v>
      </c>
      <c r="B3574" s="2" t="s">
        <v>4900</v>
      </c>
      <c r="C3574" s="2">
        <v>4.08E-4</v>
      </c>
      <c r="D3574" s="2" t="s">
        <v>4901</v>
      </c>
      <c r="E3574" s="2">
        <v>6</v>
      </c>
      <c r="F3574" s="2" t="s">
        <v>23</v>
      </c>
      <c r="G3574" s="2">
        <v>23258.400000000001</v>
      </c>
      <c r="H3574" s="2">
        <v>18343.363300000001</v>
      </c>
      <c r="I3574" s="2">
        <v>-4915.04</v>
      </c>
      <c r="J3574" s="2">
        <v>-267947</v>
      </c>
      <c r="K3574" s="2" t="s">
        <v>4902</v>
      </c>
      <c r="L3574" s="3">
        <v>2.4899999999999999E-9</v>
      </c>
      <c r="M3574" s="2">
        <v>4</v>
      </c>
      <c r="O3574" s="2">
        <v>2</v>
      </c>
    </row>
    <row r="3575" spans="1:16">
      <c r="A3575" s="2" t="s">
        <v>17</v>
      </c>
      <c r="B3575" s="2" t="s">
        <v>7543</v>
      </c>
      <c r="C3575" s="2">
        <v>5.4100000000000002E-2</v>
      </c>
      <c r="D3575" s="2" t="s">
        <v>9502</v>
      </c>
      <c r="E3575" s="2">
        <v>7</v>
      </c>
      <c r="F3575" s="2" t="s">
        <v>686</v>
      </c>
      <c r="G3575" s="2">
        <v>8789.16</v>
      </c>
      <c r="H3575" s="2">
        <v>9252.4707999999991</v>
      </c>
      <c r="I3575" s="2">
        <v>463.31599999999997</v>
      </c>
      <c r="J3575" s="2">
        <v>50074.8</v>
      </c>
      <c r="K3575" s="2" t="s">
        <v>8894</v>
      </c>
      <c r="L3575" s="3">
        <v>2.5000000000000001E-9</v>
      </c>
      <c r="M3575" s="2">
        <v>7</v>
      </c>
      <c r="O3575" s="2">
        <v>0</v>
      </c>
    </row>
    <row r="3576" spans="1:16">
      <c r="A3576" s="2" t="s">
        <v>17</v>
      </c>
      <c r="B3576" s="2" t="s">
        <v>1855</v>
      </c>
      <c r="C3576" s="2">
        <v>5.5399999999999998E-2</v>
      </c>
      <c r="D3576" s="2" t="s">
        <v>9797</v>
      </c>
      <c r="E3576" s="2">
        <v>15</v>
      </c>
      <c r="F3576" s="2" t="s">
        <v>686</v>
      </c>
      <c r="G3576" s="2">
        <v>16015.9</v>
      </c>
      <c r="H3576" s="2">
        <v>15597.755499999999</v>
      </c>
      <c r="I3576" s="2">
        <v>-418.16399999999999</v>
      </c>
      <c r="J3576" s="2">
        <v>-26809.200000000001</v>
      </c>
      <c r="K3576" s="2" t="s">
        <v>1858</v>
      </c>
      <c r="L3576" s="3">
        <v>2.5599999999999998E-9</v>
      </c>
      <c r="M3576" s="2">
        <v>14</v>
      </c>
      <c r="O3576" s="2">
        <v>1</v>
      </c>
    </row>
    <row r="3577" spans="1:16">
      <c r="A3577" s="2" t="s">
        <v>17</v>
      </c>
      <c r="B3577" s="2" t="s">
        <v>4375</v>
      </c>
      <c r="C3577" s="2">
        <v>4.2499999999999998E-4</v>
      </c>
      <c r="D3577" s="2" t="s">
        <v>9379</v>
      </c>
      <c r="E3577" s="2">
        <v>6</v>
      </c>
      <c r="G3577" s="2">
        <v>20169.5</v>
      </c>
      <c r="H3577" s="2">
        <v>8054.3465999999999</v>
      </c>
      <c r="I3577" s="2">
        <v>-12115.2</v>
      </c>
      <c r="J3577" s="2">
        <v>-1504180</v>
      </c>
      <c r="K3577" s="2" t="s">
        <v>4377</v>
      </c>
      <c r="L3577" s="3">
        <v>2.5899999999999999E-9</v>
      </c>
      <c r="M3577" s="2">
        <v>1</v>
      </c>
      <c r="O3577" s="2">
        <v>5</v>
      </c>
    </row>
    <row r="3578" spans="1:16">
      <c r="A3578" s="2" t="s">
        <v>17</v>
      </c>
      <c r="B3578" s="2" t="s">
        <v>1984</v>
      </c>
      <c r="C3578" s="2">
        <v>5.6099999999999997E-2</v>
      </c>
      <c r="D3578" s="2" t="s">
        <v>8199</v>
      </c>
      <c r="E3578" s="2">
        <v>6</v>
      </c>
      <c r="F3578" s="2" t="s">
        <v>8200</v>
      </c>
      <c r="G3578" s="2">
        <v>20839.900000000001</v>
      </c>
      <c r="H3578" s="2">
        <v>20666.858</v>
      </c>
      <c r="I3578" s="2">
        <v>-173.08099999999999</v>
      </c>
      <c r="J3578" s="2">
        <v>-8374.7900000000009</v>
      </c>
      <c r="K3578" s="2" t="s">
        <v>1986</v>
      </c>
      <c r="L3578" s="3">
        <v>2.5899999999999999E-9</v>
      </c>
      <c r="M3578" s="2">
        <v>1</v>
      </c>
      <c r="O3578" s="2">
        <v>5</v>
      </c>
    </row>
    <row r="3579" spans="1:16">
      <c r="A3579" s="2" t="s">
        <v>17</v>
      </c>
      <c r="B3579" s="2" t="s">
        <v>7688</v>
      </c>
      <c r="C3579" s="2">
        <v>4.4900000000000002E-4</v>
      </c>
      <c r="D3579" s="2" t="s">
        <v>8322</v>
      </c>
      <c r="E3579" s="2">
        <v>5</v>
      </c>
      <c r="G3579" s="2">
        <v>54029.5</v>
      </c>
      <c r="H3579" s="2">
        <v>9902.7464999999993</v>
      </c>
      <c r="I3579" s="2">
        <v>-44126.7</v>
      </c>
      <c r="J3579" s="2">
        <v>-4456010</v>
      </c>
      <c r="K3579" s="2" t="s">
        <v>8323</v>
      </c>
      <c r="L3579" s="3">
        <v>2.7400000000000001E-9</v>
      </c>
      <c r="M3579" s="2">
        <v>1</v>
      </c>
      <c r="O3579" s="2">
        <v>4</v>
      </c>
    </row>
    <row r="3580" spans="1:16">
      <c r="A3580" s="2" t="s">
        <v>17</v>
      </c>
      <c r="B3580" s="2" t="s">
        <v>7707</v>
      </c>
      <c r="C3580" s="2">
        <v>4.5899999999999999E-4</v>
      </c>
      <c r="D3580" s="2" t="s">
        <v>7917</v>
      </c>
      <c r="E3580" s="2">
        <v>10</v>
      </c>
      <c r="G3580" s="2">
        <v>12654.3</v>
      </c>
      <c r="H3580" s="2">
        <v>7121.8489</v>
      </c>
      <c r="I3580" s="2">
        <v>-5532.46</v>
      </c>
      <c r="J3580" s="2">
        <v>-776829</v>
      </c>
      <c r="K3580" s="2" t="s">
        <v>7918</v>
      </c>
      <c r="L3580" s="3">
        <v>2.7999999999999998E-9</v>
      </c>
      <c r="M3580" s="2">
        <v>7</v>
      </c>
      <c r="O3580" s="2">
        <v>3</v>
      </c>
    </row>
    <row r="3581" spans="1:16">
      <c r="A3581" s="2" t="s">
        <v>17</v>
      </c>
      <c r="B3581" s="2" t="s">
        <v>7656</v>
      </c>
      <c r="C3581" s="2">
        <v>4.8000000000000001E-4</v>
      </c>
      <c r="D3581" s="2" t="s">
        <v>8332</v>
      </c>
      <c r="E3581" s="2">
        <v>6</v>
      </c>
      <c r="F3581" s="2" t="s">
        <v>27</v>
      </c>
      <c r="G3581" s="2">
        <v>28756.400000000001</v>
      </c>
      <c r="H3581" s="2">
        <v>2310.0367999999999</v>
      </c>
      <c r="I3581" s="2">
        <v>-26446.400000000001</v>
      </c>
      <c r="J3581" s="2">
        <v>-11448500</v>
      </c>
      <c r="K3581" s="2" t="s">
        <v>8333</v>
      </c>
      <c r="L3581" s="3">
        <v>2.9199999999999998E-9</v>
      </c>
      <c r="M3581" s="2">
        <v>3</v>
      </c>
      <c r="O3581" s="2">
        <v>3</v>
      </c>
    </row>
    <row r="3582" spans="1:16">
      <c r="A3582" s="2" t="s">
        <v>17</v>
      </c>
      <c r="B3582" s="2" t="s">
        <v>1482</v>
      </c>
      <c r="C3582" s="2">
        <v>6.3600000000000004E-2</v>
      </c>
      <c r="D3582" s="2" t="s">
        <v>8608</v>
      </c>
      <c r="E3582" s="2">
        <v>6</v>
      </c>
      <c r="F3582" s="2" t="s">
        <v>1857</v>
      </c>
      <c r="G3582" s="2">
        <v>17774</v>
      </c>
      <c r="H3582" s="2">
        <v>3609.5898999999999</v>
      </c>
      <c r="I3582" s="2">
        <v>-14164.4</v>
      </c>
      <c r="J3582" s="2">
        <v>-3924110</v>
      </c>
      <c r="K3582" s="2" t="s">
        <v>1484</v>
      </c>
      <c r="L3582" s="3">
        <v>2.9400000000000002E-9</v>
      </c>
      <c r="M3582" s="2">
        <v>2</v>
      </c>
      <c r="O3582" s="2">
        <v>4</v>
      </c>
    </row>
    <row r="3583" spans="1:16">
      <c r="A3583" s="2" t="s">
        <v>17</v>
      </c>
      <c r="B3583" s="2" t="s">
        <v>7642</v>
      </c>
      <c r="C3583" s="2">
        <v>4.9600000000000002E-4</v>
      </c>
      <c r="D3583" s="2" t="s">
        <v>8316</v>
      </c>
      <c r="E3583" s="2">
        <v>9</v>
      </c>
      <c r="F3583" s="2" t="s">
        <v>23</v>
      </c>
      <c r="G3583" s="2">
        <v>61884</v>
      </c>
      <c r="H3583" s="2">
        <v>7121.8366999999998</v>
      </c>
      <c r="I3583" s="2">
        <v>-54762.2</v>
      </c>
      <c r="J3583" s="2">
        <v>-7689330</v>
      </c>
      <c r="K3583" s="2" t="s">
        <v>8317</v>
      </c>
      <c r="L3583" s="3">
        <v>3.0199999999999999E-9</v>
      </c>
      <c r="M3583" s="2">
        <v>3</v>
      </c>
      <c r="O3583" s="2">
        <v>6</v>
      </c>
    </row>
    <row r="3584" spans="1:16">
      <c r="A3584" s="2" t="s">
        <v>17</v>
      </c>
      <c r="B3584" s="2" t="s">
        <v>1970</v>
      </c>
      <c r="C3584" s="2">
        <v>6.6699999999999995E-2</v>
      </c>
      <c r="D3584" s="2" t="s">
        <v>8899</v>
      </c>
      <c r="E3584" s="2">
        <v>8</v>
      </c>
      <c r="F3584" s="2" t="s">
        <v>2289</v>
      </c>
      <c r="G3584" s="2">
        <v>16626</v>
      </c>
      <c r="H3584" s="2">
        <v>16433.8586</v>
      </c>
      <c r="I3584" s="2">
        <v>-192.142</v>
      </c>
      <c r="J3584" s="2">
        <v>-11691.8</v>
      </c>
      <c r="K3584" s="2" t="s">
        <v>1972</v>
      </c>
      <c r="L3584" s="3">
        <v>3.0800000000000001E-9</v>
      </c>
      <c r="N3584" s="2">
        <v>7</v>
      </c>
      <c r="P3584" s="2">
        <v>1</v>
      </c>
    </row>
    <row r="3585" spans="1:16">
      <c r="A3585" s="2" t="s">
        <v>17</v>
      </c>
      <c r="B3585" s="2" t="s">
        <v>791</v>
      </c>
      <c r="C3585" s="2">
        <v>6.83E-2</v>
      </c>
      <c r="D3585" s="2" t="s">
        <v>9600</v>
      </c>
      <c r="E3585" s="2">
        <v>6</v>
      </c>
      <c r="F3585" s="2" t="s">
        <v>27</v>
      </c>
      <c r="G3585" s="2">
        <v>17069.8</v>
      </c>
      <c r="H3585" s="2">
        <v>17186.0016</v>
      </c>
      <c r="I3585" s="2">
        <v>116.18300000000001</v>
      </c>
      <c r="J3585" s="2">
        <v>6760.32</v>
      </c>
      <c r="K3585" s="2" t="s">
        <v>793</v>
      </c>
      <c r="L3585" s="3">
        <v>3.1599999999999998E-9</v>
      </c>
      <c r="M3585" s="2">
        <v>1</v>
      </c>
      <c r="O3585" s="2">
        <v>5</v>
      </c>
    </row>
    <row r="3586" spans="1:16">
      <c r="A3586" s="2" t="s">
        <v>17</v>
      </c>
      <c r="B3586" s="2" t="s">
        <v>7751</v>
      </c>
      <c r="C3586" s="2">
        <v>5.2800000000000004E-4</v>
      </c>
      <c r="D3586" s="2" t="s">
        <v>7983</v>
      </c>
      <c r="E3586" s="2">
        <v>10</v>
      </c>
      <c r="F3586" s="2" t="s">
        <v>2075</v>
      </c>
      <c r="G3586" s="2">
        <v>8093.23</v>
      </c>
      <c r="H3586" s="2">
        <v>16956.930799999998</v>
      </c>
      <c r="I3586" s="2">
        <v>8863.7000000000007</v>
      </c>
      <c r="J3586" s="2">
        <v>522719</v>
      </c>
      <c r="K3586" s="2" t="s">
        <v>7984</v>
      </c>
      <c r="L3586" s="3">
        <v>3.22E-9</v>
      </c>
      <c r="M3586" s="2">
        <v>3</v>
      </c>
      <c r="O3586" s="2">
        <v>7</v>
      </c>
    </row>
    <row r="3587" spans="1:16">
      <c r="A3587" s="2" t="s">
        <v>17</v>
      </c>
      <c r="B3587" s="2" t="s">
        <v>167</v>
      </c>
      <c r="C3587" s="2">
        <v>6.9800000000000001E-2</v>
      </c>
      <c r="D3587" s="2" t="s">
        <v>2905</v>
      </c>
      <c r="E3587" s="2">
        <v>6</v>
      </c>
      <c r="F3587" s="2" t="s">
        <v>1107</v>
      </c>
      <c r="G3587" s="2">
        <v>14222.6</v>
      </c>
      <c r="H3587" s="2">
        <v>16170.3354</v>
      </c>
      <c r="I3587" s="2">
        <v>1947.76</v>
      </c>
      <c r="J3587" s="2">
        <v>120453</v>
      </c>
      <c r="K3587" s="2" t="s">
        <v>169</v>
      </c>
      <c r="L3587" s="3">
        <v>3.2299999999999998E-9</v>
      </c>
      <c r="M3587" s="2">
        <v>2</v>
      </c>
      <c r="O3587" s="2">
        <v>4</v>
      </c>
    </row>
    <row r="3588" spans="1:16">
      <c r="A3588" s="2" t="s">
        <v>17</v>
      </c>
      <c r="B3588" s="2" t="s">
        <v>345</v>
      </c>
      <c r="C3588" s="2">
        <v>6.9900000000000004E-2</v>
      </c>
      <c r="D3588" s="2" t="s">
        <v>9389</v>
      </c>
      <c r="E3588" s="2">
        <v>8</v>
      </c>
      <c r="F3588" s="2" t="s">
        <v>8578</v>
      </c>
      <c r="G3588" s="2">
        <v>11429.4</v>
      </c>
      <c r="H3588" s="2">
        <v>6139.1934000000001</v>
      </c>
      <c r="I3588" s="2">
        <v>-5290.25</v>
      </c>
      <c r="J3588" s="2">
        <v>-861717</v>
      </c>
      <c r="K3588" s="2" t="s">
        <v>348</v>
      </c>
      <c r="L3588" s="3">
        <v>3.2299999999999998E-9</v>
      </c>
      <c r="M3588" s="2">
        <v>3</v>
      </c>
      <c r="O3588" s="2">
        <v>5</v>
      </c>
    </row>
    <row r="3589" spans="1:16">
      <c r="A3589" s="2" t="s">
        <v>17</v>
      </c>
      <c r="B3589" s="2" t="s">
        <v>1811</v>
      </c>
      <c r="C3589" s="2">
        <v>5.2999999999999998E-4</v>
      </c>
      <c r="D3589" s="2" t="s">
        <v>8980</v>
      </c>
      <c r="E3589" s="2">
        <v>6</v>
      </c>
      <c r="G3589" s="2">
        <v>22746.400000000001</v>
      </c>
      <c r="H3589" s="2">
        <v>16170.3354</v>
      </c>
      <c r="I3589" s="2">
        <v>-6576.04</v>
      </c>
      <c r="J3589" s="2">
        <v>-406673</v>
      </c>
      <c r="K3589" s="2" t="s">
        <v>2132</v>
      </c>
      <c r="L3589" s="3">
        <v>3.2299999999999998E-9</v>
      </c>
      <c r="M3589" s="2">
        <v>0</v>
      </c>
      <c r="O3589" s="2">
        <v>6</v>
      </c>
    </row>
    <row r="3590" spans="1:16">
      <c r="A3590" s="2" t="s">
        <v>17</v>
      </c>
      <c r="B3590" s="2" t="s">
        <v>4508</v>
      </c>
      <c r="C3590" s="2">
        <v>7.0800000000000002E-2</v>
      </c>
      <c r="D3590" s="2" t="s">
        <v>8962</v>
      </c>
      <c r="E3590" s="2">
        <v>8</v>
      </c>
      <c r="G3590" s="2">
        <v>19667.3</v>
      </c>
      <c r="H3590" s="2">
        <v>15015.4881</v>
      </c>
      <c r="I3590" s="2">
        <v>-4651.8100000000004</v>
      </c>
      <c r="J3590" s="2">
        <v>-309801</v>
      </c>
      <c r="K3590" s="2" t="s">
        <v>4510</v>
      </c>
      <c r="L3590" s="3">
        <v>3.2700000000000001E-9</v>
      </c>
      <c r="M3590" s="2">
        <v>2</v>
      </c>
      <c r="O3590" s="2">
        <v>6</v>
      </c>
    </row>
    <row r="3591" spans="1:16">
      <c r="A3591" s="2" t="s">
        <v>17</v>
      </c>
      <c r="B3591" s="2" t="s">
        <v>5658</v>
      </c>
      <c r="C3591" s="2">
        <v>7.0699999999999999E-2</v>
      </c>
      <c r="D3591" s="2" t="s">
        <v>8398</v>
      </c>
      <c r="E3591" s="2">
        <v>6</v>
      </c>
      <c r="F3591" s="2" t="s">
        <v>27</v>
      </c>
      <c r="G3591" s="2">
        <v>14628.9</v>
      </c>
      <c r="H3591" s="2">
        <v>3420.9746</v>
      </c>
      <c r="I3591" s="2">
        <v>-11207.9</v>
      </c>
      <c r="J3591" s="2">
        <v>-3276230</v>
      </c>
      <c r="K3591" s="2" t="s">
        <v>5660</v>
      </c>
      <c r="L3591" s="3">
        <v>3.2700000000000001E-9</v>
      </c>
      <c r="M3591" s="2">
        <v>5</v>
      </c>
      <c r="O3591" s="2">
        <v>1</v>
      </c>
    </row>
    <row r="3592" spans="1:16">
      <c r="A3592" s="2" t="s">
        <v>17</v>
      </c>
      <c r="B3592" s="2" t="s">
        <v>7589</v>
      </c>
      <c r="C3592" s="2">
        <v>5.3799999999999996E-4</v>
      </c>
      <c r="D3592" s="2" t="s">
        <v>9125</v>
      </c>
      <c r="E3592" s="2">
        <v>9</v>
      </c>
      <c r="F3592" s="2" t="s">
        <v>27</v>
      </c>
      <c r="G3592" s="2">
        <v>18850.599999999999</v>
      </c>
      <c r="H3592" s="2">
        <v>7115.7572</v>
      </c>
      <c r="I3592" s="2">
        <v>-11734.9</v>
      </c>
      <c r="J3592" s="2">
        <v>-1649140</v>
      </c>
      <c r="K3592" s="2" t="s">
        <v>9126</v>
      </c>
      <c r="L3592" s="3">
        <v>3.2799999999999998E-9</v>
      </c>
      <c r="M3592" s="2">
        <v>4</v>
      </c>
      <c r="O3592" s="2">
        <v>5</v>
      </c>
    </row>
    <row r="3593" spans="1:16">
      <c r="A3593" s="2" t="s">
        <v>17</v>
      </c>
      <c r="B3593" s="2" t="s">
        <v>486</v>
      </c>
      <c r="C3593" s="2">
        <v>7.1800000000000003E-2</v>
      </c>
      <c r="D3593" s="2" t="s">
        <v>9843</v>
      </c>
      <c r="E3593" s="2">
        <v>6</v>
      </c>
      <c r="F3593" s="2" t="s">
        <v>904</v>
      </c>
      <c r="G3593" s="2">
        <v>15284.3</v>
      </c>
      <c r="H3593" s="2">
        <v>15282.355799999999</v>
      </c>
      <c r="I3593" s="2">
        <v>-1.9644600000000001</v>
      </c>
      <c r="J3593" s="2">
        <v>-128.54499999999999</v>
      </c>
      <c r="K3593" s="2" t="s">
        <v>488</v>
      </c>
      <c r="L3593" s="3">
        <v>3.3200000000000001E-9</v>
      </c>
      <c r="N3593" s="2">
        <v>0</v>
      </c>
      <c r="P3593" s="2">
        <v>6</v>
      </c>
    </row>
    <row r="3594" spans="1:16">
      <c r="A3594" s="2" t="s">
        <v>17</v>
      </c>
      <c r="B3594" s="2" t="s">
        <v>1009</v>
      </c>
      <c r="C3594" s="2">
        <v>7.1999999999999995E-2</v>
      </c>
      <c r="D3594" s="2" t="s">
        <v>8923</v>
      </c>
      <c r="E3594" s="2">
        <v>6</v>
      </c>
      <c r="F3594" s="2" t="s">
        <v>8924</v>
      </c>
      <c r="G3594" s="2">
        <v>14207.6</v>
      </c>
      <c r="H3594" s="2">
        <v>7829.6625999999997</v>
      </c>
      <c r="I3594" s="2">
        <v>-6377.96</v>
      </c>
      <c r="J3594" s="2">
        <v>-814590</v>
      </c>
      <c r="K3594" s="2" t="s">
        <v>1011</v>
      </c>
      <c r="L3594" s="3">
        <v>3.3299999999999999E-9</v>
      </c>
      <c r="N3594" s="2">
        <v>3</v>
      </c>
      <c r="P3594" s="2">
        <v>3</v>
      </c>
    </row>
    <row r="3595" spans="1:16">
      <c r="A3595" s="2" t="s">
        <v>17</v>
      </c>
      <c r="B3595" s="2" t="s">
        <v>2738</v>
      </c>
      <c r="C3595" s="2">
        <v>5.5599999999999996E-4</v>
      </c>
      <c r="D3595" s="2" t="s">
        <v>4946</v>
      </c>
      <c r="E3595" s="2">
        <v>7</v>
      </c>
      <c r="G3595" s="2">
        <v>22311.3</v>
      </c>
      <c r="H3595" s="2">
        <v>22519.536199999999</v>
      </c>
      <c r="I3595" s="2">
        <v>208.23599999999999</v>
      </c>
      <c r="J3595" s="2">
        <v>9246.9</v>
      </c>
      <c r="K3595" s="2" t="s">
        <v>2740</v>
      </c>
      <c r="L3595" s="3">
        <v>3.3900000000000001E-9</v>
      </c>
      <c r="M3595" s="2">
        <v>1</v>
      </c>
      <c r="O3595" s="2">
        <v>6</v>
      </c>
    </row>
    <row r="3596" spans="1:16">
      <c r="A3596" s="2" t="s">
        <v>17</v>
      </c>
      <c r="B3596" s="2" t="s">
        <v>320</v>
      </c>
      <c r="C3596" s="2">
        <v>7.3599999999999999E-2</v>
      </c>
      <c r="D3596" s="2" t="s">
        <v>9668</v>
      </c>
      <c r="E3596" s="2">
        <v>14</v>
      </c>
      <c r="F3596" s="2" t="s">
        <v>9669</v>
      </c>
      <c r="G3596" s="2">
        <v>17838.8</v>
      </c>
      <c r="H3596" s="2">
        <v>18093.661100000001</v>
      </c>
      <c r="I3596" s="2">
        <v>254.86199999999999</v>
      </c>
      <c r="J3596" s="2">
        <v>14085.7</v>
      </c>
      <c r="K3596" s="2" t="s">
        <v>322</v>
      </c>
      <c r="L3596" s="3">
        <v>3.3999999999999998E-9</v>
      </c>
      <c r="M3596" s="2">
        <v>0</v>
      </c>
      <c r="O3596" s="2">
        <v>14</v>
      </c>
    </row>
    <row r="3597" spans="1:16">
      <c r="A3597" s="2" t="s">
        <v>17</v>
      </c>
      <c r="B3597" s="2" t="s">
        <v>441</v>
      </c>
      <c r="C3597" s="2">
        <v>7.4200000000000002E-2</v>
      </c>
      <c r="D3597" s="2" t="s">
        <v>9663</v>
      </c>
      <c r="E3597" s="2">
        <v>7</v>
      </c>
      <c r="F3597" s="2" t="s">
        <v>1237</v>
      </c>
      <c r="G3597" s="2">
        <v>17015.2</v>
      </c>
      <c r="H3597" s="2">
        <v>12159.8974</v>
      </c>
      <c r="I3597" s="2">
        <v>-4855.29</v>
      </c>
      <c r="J3597" s="2">
        <v>-399287</v>
      </c>
      <c r="K3597" s="2" t="s">
        <v>444</v>
      </c>
      <c r="L3597" s="3">
        <v>3.4299999999999999E-9</v>
      </c>
      <c r="M3597" s="2">
        <v>1</v>
      </c>
      <c r="O3597" s="2">
        <v>6</v>
      </c>
    </row>
    <row r="3598" spans="1:16">
      <c r="A3598" s="2" t="s">
        <v>17</v>
      </c>
      <c r="B3598" s="2" t="s">
        <v>6093</v>
      </c>
      <c r="C3598" s="2">
        <v>7.4300000000000005E-2</v>
      </c>
      <c r="D3598" s="2" t="s">
        <v>8687</v>
      </c>
      <c r="E3598" s="2">
        <v>6</v>
      </c>
      <c r="F3598" s="2" t="s">
        <v>782</v>
      </c>
      <c r="G3598" s="2">
        <v>22276.400000000001</v>
      </c>
      <c r="H3598" s="2">
        <v>20999.1911</v>
      </c>
      <c r="I3598" s="2">
        <v>-1277.2</v>
      </c>
      <c r="J3598" s="2">
        <v>-60821.599999999999</v>
      </c>
      <c r="K3598" s="2" t="s">
        <v>6094</v>
      </c>
      <c r="L3598" s="3">
        <v>3.4400000000000001E-9</v>
      </c>
      <c r="M3598" s="2">
        <v>1</v>
      </c>
      <c r="O3598" s="2">
        <v>5</v>
      </c>
    </row>
    <row r="3599" spans="1:16">
      <c r="A3599" s="2" t="s">
        <v>17</v>
      </c>
      <c r="B3599" s="2" t="s">
        <v>7634</v>
      </c>
      <c r="C3599" s="2">
        <v>5.6800000000000004E-4</v>
      </c>
      <c r="D3599" s="2" t="s">
        <v>8856</v>
      </c>
      <c r="E3599" s="2">
        <v>8</v>
      </c>
      <c r="G3599" s="2">
        <v>32379.599999999999</v>
      </c>
      <c r="H3599" s="2">
        <v>11718.2747</v>
      </c>
      <c r="I3599" s="2">
        <v>-20661.400000000001</v>
      </c>
      <c r="J3599" s="2">
        <v>-1763170</v>
      </c>
      <c r="K3599" s="2" t="s">
        <v>8857</v>
      </c>
      <c r="L3599" s="3">
        <v>3.46E-9</v>
      </c>
      <c r="M3599" s="2">
        <v>3</v>
      </c>
      <c r="O3599" s="2">
        <v>5</v>
      </c>
    </row>
    <row r="3600" spans="1:16">
      <c r="A3600" s="2" t="s">
        <v>17</v>
      </c>
      <c r="B3600" s="2" t="s">
        <v>292</v>
      </c>
      <c r="C3600" s="2">
        <v>7.4800000000000005E-2</v>
      </c>
      <c r="D3600" s="2" t="s">
        <v>8662</v>
      </c>
      <c r="E3600" s="2">
        <v>11</v>
      </c>
      <c r="F3600" s="2" t="s">
        <v>2307</v>
      </c>
      <c r="G3600" s="2">
        <v>14882.9</v>
      </c>
      <c r="H3600" s="2">
        <v>4549.558</v>
      </c>
      <c r="I3600" s="2">
        <v>-10333.4</v>
      </c>
      <c r="J3600" s="2">
        <v>-2271290</v>
      </c>
      <c r="K3600" s="2" t="s">
        <v>2007</v>
      </c>
      <c r="L3600" s="3">
        <v>3.46E-9</v>
      </c>
      <c r="M3600" s="2">
        <v>11</v>
      </c>
      <c r="O3600" s="2">
        <v>0</v>
      </c>
    </row>
    <row r="3601" spans="1:15">
      <c r="A3601" s="2" t="s">
        <v>17</v>
      </c>
      <c r="B3601" s="2" t="s">
        <v>343</v>
      </c>
      <c r="C3601" s="2">
        <v>7.4999999999999997E-2</v>
      </c>
      <c r="D3601" s="2" t="s">
        <v>9263</v>
      </c>
      <c r="E3601" s="2">
        <v>7</v>
      </c>
      <c r="F3601" s="2" t="s">
        <v>3090</v>
      </c>
      <c r="G3601" s="2">
        <v>15580.5</v>
      </c>
      <c r="H3601" s="2">
        <v>6779.2343000000001</v>
      </c>
      <c r="I3601" s="2">
        <v>-8801.25</v>
      </c>
      <c r="J3601" s="2">
        <v>-1298270</v>
      </c>
      <c r="K3601" s="2" t="s">
        <v>344</v>
      </c>
      <c r="L3601" s="3">
        <v>3.4699999999999998E-9</v>
      </c>
      <c r="M3601" s="2">
        <v>1</v>
      </c>
      <c r="O3601" s="2">
        <v>6</v>
      </c>
    </row>
    <row r="3602" spans="1:15">
      <c r="A3602" s="2" t="s">
        <v>17</v>
      </c>
      <c r="B3602" s="2" t="s">
        <v>7804</v>
      </c>
      <c r="C3602" s="2">
        <v>7.5499999999999998E-2</v>
      </c>
      <c r="D3602" s="2" t="s">
        <v>8240</v>
      </c>
      <c r="E3602" s="2">
        <v>6</v>
      </c>
      <c r="F3602" s="2" t="s">
        <v>27</v>
      </c>
      <c r="G3602" s="2">
        <v>10940.4</v>
      </c>
      <c r="H3602" s="2">
        <v>9461.8963000000003</v>
      </c>
      <c r="I3602" s="2">
        <v>-1478.53</v>
      </c>
      <c r="J3602" s="2">
        <v>-156261</v>
      </c>
      <c r="K3602" s="2" t="s">
        <v>8241</v>
      </c>
      <c r="L3602" s="3">
        <v>3.4900000000000001E-9</v>
      </c>
      <c r="M3602" s="2">
        <v>1</v>
      </c>
      <c r="O3602" s="2">
        <v>5</v>
      </c>
    </row>
    <row r="3603" spans="1:15">
      <c r="A3603" s="2" t="s">
        <v>17</v>
      </c>
      <c r="B3603" s="2" t="s">
        <v>7647</v>
      </c>
      <c r="C3603" s="2">
        <v>5.7799999999999995E-4</v>
      </c>
      <c r="D3603" s="2" t="s">
        <v>8369</v>
      </c>
      <c r="E3603" s="2">
        <v>7</v>
      </c>
      <c r="F3603" s="2" t="s">
        <v>986</v>
      </c>
      <c r="G3603" s="2">
        <v>39078.699999999997</v>
      </c>
      <c r="H3603" s="2">
        <v>2597.0911999999998</v>
      </c>
      <c r="I3603" s="2">
        <v>-36481.599999999999</v>
      </c>
      <c r="J3603" s="2">
        <v>-14047100</v>
      </c>
      <c r="K3603" s="2" t="s">
        <v>8370</v>
      </c>
      <c r="L3603" s="3">
        <v>3.53E-9</v>
      </c>
      <c r="M3603" s="2">
        <v>2</v>
      </c>
      <c r="O3603" s="2">
        <v>5</v>
      </c>
    </row>
    <row r="3604" spans="1:15">
      <c r="A3604" s="2" t="s">
        <v>17</v>
      </c>
      <c r="B3604" s="2" t="s">
        <v>79</v>
      </c>
      <c r="C3604" s="2">
        <v>7.6399999999999996E-2</v>
      </c>
      <c r="D3604" s="2" t="s">
        <v>9519</v>
      </c>
      <c r="E3604" s="2">
        <v>9</v>
      </c>
      <c r="F3604" s="2" t="s">
        <v>782</v>
      </c>
      <c r="G3604" s="2">
        <v>11645.2</v>
      </c>
      <c r="H3604" s="2">
        <v>5492.2129000000004</v>
      </c>
      <c r="I3604" s="2">
        <v>-6152.95</v>
      </c>
      <c r="J3604" s="2">
        <v>-1120300</v>
      </c>
      <c r="K3604" s="2" t="s">
        <v>81</v>
      </c>
      <c r="L3604" s="3">
        <v>3.53E-9</v>
      </c>
      <c r="M3604" s="2">
        <v>1</v>
      </c>
      <c r="O3604" s="2">
        <v>8</v>
      </c>
    </row>
    <row r="3605" spans="1:15">
      <c r="A3605" s="2" t="s">
        <v>17</v>
      </c>
      <c r="B3605" s="2" t="s">
        <v>7810</v>
      </c>
      <c r="C3605" s="2">
        <v>7.6399999999999996E-2</v>
      </c>
      <c r="D3605" s="2" t="s">
        <v>9308</v>
      </c>
      <c r="E3605" s="2">
        <v>12</v>
      </c>
      <c r="G3605" s="2">
        <v>18180.599999999999</v>
      </c>
      <c r="H3605" s="2">
        <v>16343.088400000001</v>
      </c>
      <c r="I3605" s="2">
        <v>-1837.52</v>
      </c>
      <c r="J3605" s="2">
        <v>-112434</v>
      </c>
      <c r="K3605" s="2" t="s">
        <v>8244</v>
      </c>
      <c r="L3605" s="3">
        <v>3.53E-9</v>
      </c>
      <c r="M3605" s="2">
        <v>1</v>
      </c>
      <c r="O3605" s="2">
        <v>11</v>
      </c>
    </row>
    <row r="3606" spans="1:15">
      <c r="A3606" s="2" t="s">
        <v>17</v>
      </c>
      <c r="B3606" s="2" t="s">
        <v>337</v>
      </c>
      <c r="C3606" s="2">
        <v>7.7499999999999999E-2</v>
      </c>
      <c r="D3606" s="2" t="s">
        <v>8908</v>
      </c>
      <c r="E3606" s="2">
        <v>7</v>
      </c>
      <c r="F3606" s="2" t="s">
        <v>3090</v>
      </c>
      <c r="G3606" s="2">
        <v>15520.5</v>
      </c>
      <c r="H3606" s="2">
        <v>6702.0834000000004</v>
      </c>
      <c r="I3606" s="2">
        <v>-8818.4</v>
      </c>
      <c r="J3606" s="2">
        <v>-1315770</v>
      </c>
      <c r="K3606" s="2" t="s">
        <v>340</v>
      </c>
      <c r="L3606" s="3">
        <v>3.58E-9</v>
      </c>
      <c r="M3606" s="2">
        <v>1</v>
      </c>
      <c r="O3606" s="2">
        <v>6</v>
      </c>
    </row>
    <row r="3607" spans="1:15">
      <c r="A3607" s="2" t="s">
        <v>17</v>
      </c>
      <c r="B3607" s="2" t="s">
        <v>270</v>
      </c>
      <c r="C3607" s="2">
        <v>7.7600000000000002E-2</v>
      </c>
      <c r="D3607" s="2" t="s">
        <v>8951</v>
      </c>
      <c r="E3607" s="2">
        <v>12</v>
      </c>
      <c r="F3607" s="2" t="s">
        <v>1546</v>
      </c>
      <c r="G3607" s="2">
        <v>13990.6</v>
      </c>
      <c r="H3607" s="2">
        <v>11018.7631</v>
      </c>
      <c r="I3607" s="2">
        <v>-2971.82</v>
      </c>
      <c r="J3607" s="2">
        <v>-269706</v>
      </c>
      <c r="K3607" s="2" t="s">
        <v>272</v>
      </c>
      <c r="L3607" s="3">
        <v>3.5899999999999998E-9</v>
      </c>
      <c r="M3607" s="2">
        <v>3</v>
      </c>
      <c r="O3607" s="2">
        <v>9</v>
      </c>
    </row>
    <row r="3608" spans="1:15">
      <c r="A3608" s="2" t="s">
        <v>17</v>
      </c>
      <c r="B3608" s="2" t="s">
        <v>1151</v>
      </c>
      <c r="C3608" s="2">
        <v>7.7600000000000002E-2</v>
      </c>
      <c r="D3608" s="2" t="s">
        <v>9917</v>
      </c>
      <c r="E3608" s="2">
        <v>12</v>
      </c>
      <c r="F3608" s="2" t="s">
        <v>249</v>
      </c>
      <c r="G3608" s="2">
        <v>13862.5</v>
      </c>
      <c r="H3608" s="2">
        <v>11018.7631</v>
      </c>
      <c r="I3608" s="2">
        <v>-2843.71</v>
      </c>
      <c r="J3608" s="2">
        <v>-258079</v>
      </c>
      <c r="K3608" s="2" t="s">
        <v>1153</v>
      </c>
      <c r="L3608" s="3">
        <v>3.5899999999999998E-9</v>
      </c>
      <c r="M3608" s="2">
        <v>3</v>
      </c>
      <c r="O3608" s="2">
        <v>9</v>
      </c>
    </row>
    <row r="3609" spans="1:15">
      <c r="A3609" s="2" t="s">
        <v>17</v>
      </c>
      <c r="B3609" s="2" t="s">
        <v>39</v>
      </c>
      <c r="C3609" s="2">
        <v>7.8200000000000006E-2</v>
      </c>
      <c r="D3609" s="2" t="s">
        <v>9807</v>
      </c>
      <c r="E3609" s="2">
        <v>6</v>
      </c>
      <c r="F3609" s="2" t="s">
        <v>2065</v>
      </c>
      <c r="G3609" s="2">
        <v>11892.8</v>
      </c>
      <c r="H3609" s="2">
        <v>6290.9008999999996</v>
      </c>
      <c r="I3609" s="2">
        <v>-5601.86</v>
      </c>
      <c r="J3609" s="2">
        <v>-890470</v>
      </c>
      <c r="K3609" s="2" t="s">
        <v>41</v>
      </c>
      <c r="L3609" s="3">
        <v>3.6199999999999999E-9</v>
      </c>
      <c r="M3609" s="2">
        <v>1</v>
      </c>
      <c r="O3609" s="2">
        <v>5</v>
      </c>
    </row>
    <row r="3610" spans="1:15">
      <c r="A3610" s="2" t="s">
        <v>17</v>
      </c>
      <c r="B3610" s="2" t="s">
        <v>2579</v>
      </c>
      <c r="C3610" s="2">
        <v>7.8299999999999995E-2</v>
      </c>
      <c r="D3610" s="2" t="s">
        <v>9891</v>
      </c>
      <c r="E3610" s="2">
        <v>8</v>
      </c>
      <c r="F3610" s="2" t="s">
        <v>249</v>
      </c>
      <c r="G3610" s="2">
        <v>21765.8</v>
      </c>
      <c r="H3610" s="2">
        <v>21898.631099999999</v>
      </c>
      <c r="I3610" s="2">
        <v>132.86600000000001</v>
      </c>
      <c r="J3610" s="2">
        <v>6067.31</v>
      </c>
      <c r="K3610" s="2" t="s">
        <v>2581</v>
      </c>
      <c r="L3610" s="3">
        <v>3.6199999999999999E-9</v>
      </c>
      <c r="M3610" s="2">
        <v>1</v>
      </c>
      <c r="O3610" s="2">
        <v>7</v>
      </c>
    </row>
    <row r="3611" spans="1:15">
      <c r="A3611" s="2" t="s">
        <v>17</v>
      </c>
      <c r="B3611" s="2" t="s">
        <v>7767</v>
      </c>
      <c r="C3611" s="2">
        <v>6.0300000000000002E-4</v>
      </c>
      <c r="D3611" s="2" t="s">
        <v>8116</v>
      </c>
      <c r="E3611" s="2">
        <v>9</v>
      </c>
      <c r="F3611" s="2" t="s">
        <v>986</v>
      </c>
      <c r="G3611" s="2">
        <v>27435.1</v>
      </c>
      <c r="H3611" s="2">
        <v>7121.8602000000001</v>
      </c>
      <c r="I3611" s="2">
        <v>-20313.2</v>
      </c>
      <c r="J3611" s="2">
        <v>-2852230</v>
      </c>
      <c r="K3611" s="2" t="s">
        <v>8117</v>
      </c>
      <c r="L3611" s="3">
        <v>3.6699999999999999E-9</v>
      </c>
      <c r="M3611" s="2">
        <v>6</v>
      </c>
      <c r="O3611" s="2">
        <v>3</v>
      </c>
    </row>
    <row r="3612" spans="1:15">
      <c r="A3612" s="2" t="s">
        <v>17</v>
      </c>
      <c r="B3612" s="2" t="s">
        <v>7492</v>
      </c>
      <c r="C3612" s="2">
        <v>6.0300000000000002E-4</v>
      </c>
      <c r="D3612" s="2" t="s">
        <v>9611</v>
      </c>
      <c r="E3612" s="2">
        <v>4</v>
      </c>
      <c r="F3612" s="2" t="s">
        <v>1100</v>
      </c>
      <c r="G3612" s="2">
        <v>42381.8</v>
      </c>
      <c r="H3612" s="2">
        <v>2911.2402999999999</v>
      </c>
      <c r="I3612" s="2">
        <v>-39470.6</v>
      </c>
      <c r="J3612" s="2">
        <v>-13558000</v>
      </c>
      <c r="K3612" s="2" t="s">
        <v>9612</v>
      </c>
      <c r="L3612" s="3">
        <v>3.6800000000000001E-9</v>
      </c>
      <c r="M3612" s="2">
        <v>4</v>
      </c>
      <c r="O3612" s="2">
        <v>0</v>
      </c>
    </row>
    <row r="3613" spans="1:15">
      <c r="A3613" s="2" t="s">
        <v>17</v>
      </c>
      <c r="B3613" s="2" t="s">
        <v>7611</v>
      </c>
      <c r="C3613" s="2">
        <v>6.0300000000000002E-4</v>
      </c>
      <c r="D3613" s="2" t="s">
        <v>8564</v>
      </c>
      <c r="E3613" s="2">
        <v>4</v>
      </c>
      <c r="F3613" s="2" t="s">
        <v>1100</v>
      </c>
      <c r="G3613" s="2">
        <v>18364.8</v>
      </c>
      <c r="H3613" s="2">
        <v>2911.2402999999999</v>
      </c>
      <c r="I3613" s="2">
        <v>-15453.6</v>
      </c>
      <c r="J3613" s="2">
        <v>-5308250</v>
      </c>
      <c r="K3613" s="2" t="s">
        <v>8565</v>
      </c>
      <c r="L3613" s="3">
        <v>3.6800000000000001E-9</v>
      </c>
      <c r="M3613" s="2">
        <v>4</v>
      </c>
      <c r="O3613" s="2">
        <v>0</v>
      </c>
    </row>
    <row r="3614" spans="1:15">
      <c r="A3614" s="2" t="s">
        <v>17</v>
      </c>
      <c r="B3614" s="2" t="s">
        <v>7612</v>
      </c>
      <c r="C3614" s="2">
        <v>6.0300000000000002E-4</v>
      </c>
      <c r="D3614" s="2" t="s">
        <v>9369</v>
      </c>
      <c r="E3614" s="2">
        <v>4</v>
      </c>
      <c r="F3614" s="2" t="s">
        <v>1100</v>
      </c>
      <c r="G3614" s="2">
        <v>29858.6</v>
      </c>
      <c r="H3614" s="2">
        <v>2911.2402999999999</v>
      </c>
      <c r="I3614" s="2">
        <v>-26947.4</v>
      </c>
      <c r="J3614" s="2">
        <v>-9256330</v>
      </c>
      <c r="K3614" s="2" t="s">
        <v>9370</v>
      </c>
      <c r="L3614" s="3">
        <v>3.6800000000000001E-9</v>
      </c>
      <c r="M3614" s="2">
        <v>4</v>
      </c>
      <c r="O3614" s="2">
        <v>0</v>
      </c>
    </row>
    <row r="3615" spans="1:15">
      <c r="A3615" s="2" t="s">
        <v>17</v>
      </c>
      <c r="B3615" s="2" t="s">
        <v>352</v>
      </c>
      <c r="C3615" s="2">
        <v>6.2299999999999996E-4</v>
      </c>
      <c r="D3615" s="2" t="s">
        <v>9904</v>
      </c>
      <c r="E3615" s="2">
        <v>7</v>
      </c>
      <c r="G3615" s="2">
        <v>19814.400000000001</v>
      </c>
      <c r="H3615" s="2">
        <v>19253.739699999998</v>
      </c>
      <c r="I3615" s="2">
        <v>-560.70799999999997</v>
      </c>
      <c r="J3615" s="2">
        <v>-29122</v>
      </c>
      <c r="K3615" s="2" t="s">
        <v>354</v>
      </c>
      <c r="L3615" s="3">
        <v>3.8000000000000001E-9</v>
      </c>
      <c r="M3615" s="2">
        <v>0</v>
      </c>
      <c r="O3615" s="2">
        <v>7</v>
      </c>
    </row>
    <row r="3616" spans="1:15">
      <c r="A3616" s="2" t="s">
        <v>17</v>
      </c>
      <c r="B3616" s="2" t="s">
        <v>739</v>
      </c>
      <c r="C3616" s="2">
        <v>6.2299999999999996E-4</v>
      </c>
      <c r="D3616" s="2" t="s">
        <v>9878</v>
      </c>
      <c r="E3616" s="2">
        <v>7</v>
      </c>
      <c r="G3616" s="2">
        <v>13856.8</v>
      </c>
      <c r="H3616" s="2">
        <v>19253.739699999998</v>
      </c>
      <c r="I3616" s="2">
        <v>5396.95</v>
      </c>
      <c r="J3616" s="2">
        <v>280306</v>
      </c>
      <c r="K3616" s="2" t="s">
        <v>742</v>
      </c>
      <c r="L3616" s="3">
        <v>3.8000000000000001E-9</v>
      </c>
      <c r="M3616" s="2">
        <v>0</v>
      </c>
      <c r="O3616" s="2">
        <v>7</v>
      </c>
    </row>
    <row r="3617" spans="1:16">
      <c r="A3617" s="2" t="s">
        <v>17</v>
      </c>
      <c r="B3617" s="2" t="s">
        <v>1482</v>
      </c>
      <c r="C3617" s="2">
        <v>8.2799999999999999E-2</v>
      </c>
      <c r="D3617" s="2" t="s">
        <v>8720</v>
      </c>
      <c r="E3617" s="2">
        <v>10</v>
      </c>
      <c r="F3617" s="2" t="s">
        <v>269</v>
      </c>
      <c r="G3617" s="2">
        <v>17755.099999999999</v>
      </c>
      <c r="H3617" s="2">
        <v>17685.8321</v>
      </c>
      <c r="I3617" s="2">
        <v>-69.244299999999996</v>
      </c>
      <c r="J3617" s="2">
        <v>-3915.24</v>
      </c>
      <c r="K3617" s="2" t="s">
        <v>1484</v>
      </c>
      <c r="L3617" s="3">
        <v>3.8300000000000002E-9</v>
      </c>
      <c r="M3617" s="2">
        <v>1</v>
      </c>
      <c r="O3617" s="2">
        <v>9</v>
      </c>
    </row>
    <row r="3618" spans="1:16">
      <c r="A3618" s="2" t="s">
        <v>17</v>
      </c>
      <c r="B3618" s="2" t="s">
        <v>2817</v>
      </c>
      <c r="C3618" s="2">
        <v>8.43E-2</v>
      </c>
      <c r="D3618" s="2" t="s">
        <v>2818</v>
      </c>
      <c r="E3618" s="2">
        <v>8</v>
      </c>
      <c r="F3618" s="2" t="s">
        <v>31</v>
      </c>
      <c r="G3618" s="2">
        <v>29655</v>
      </c>
      <c r="H3618" s="2">
        <v>22097.971600000001</v>
      </c>
      <c r="I3618" s="2">
        <v>-7557.07</v>
      </c>
      <c r="J3618" s="2">
        <v>-341980</v>
      </c>
      <c r="K3618" s="2" t="s">
        <v>2819</v>
      </c>
      <c r="L3618" s="3">
        <v>3.9000000000000002E-9</v>
      </c>
      <c r="M3618" s="2">
        <v>5</v>
      </c>
      <c r="O3618" s="2">
        <v>3</v>
      </c>
    </row>
    <row r="3619" spans="1:16">
      <c r="A3619" s="2" t="s">
        <v>17</v>
      </c>
      <c r="B3619" s="2" t="s">
        <v>585</v>
      </c>
      <c r="C3619" s="2">
        <v>8.6599999999999996E-2</v>
      </c>
      <c r="D3619" s="2" t="s">
        <v>8308</v>
      </c>
      <c r="E3619" s="2">
        <v>7</v>
      </c>
      <c r="F3619" s="2" t="s">
        <v>249</v>
      </c>
      <c r="G3619" s="2">
        <v>19579.5</v>
      </c>
      <c r="H3619" s="2">
        <v>6682.1171999999997</v>
      </c>
      <c r="I3619" s="2">
        <v>-12897.4</v>
      </c>
      <c r="J3619" s="2">
        <v>-1930140</v>
      </c>
      <c r="K3619" s="2" t="s">
        <v>587</v>
      </c>
      <c r="L3619" s="3">
        <v>4.01E-9</v>
      </c>
      <c r="M3619" s="2">
        <v>3</v>
      </c>
      <c r="O3619" s="2">
        <v>4</v>
      </c>
    </row>
    <row r="3620" spans="1:16">
      <c r="A3620" s="2" t="s">
        <v>17</v>
      </c>
      <c r="B3620" s="2" t="s">
        <v>1140</v>
      </c>
      <c r="C3620" s="2">
        <v>8.6800000000000002E-2</v>
      </c>
      <c r="D3620" s="2" t="s">
        <v>9260</v>
      </c>
      <c r="E3620" s="2">
        <v>5</v>
      </c>
      <c r="F3620" s="2" t="s">
        <v>127</v>
      </c>
      <c r="G3620" s="2">
        <v>11171.8</v>
      </c>
      <c r="H3620" s="2">
        <v>4879.6067999999996</v>
      </c>
      <c r="I3620" s="2">
        <v>-6292.17</v>
      </c>
      <c r="J3620" s="2">
        <v>-1289480</v>
      </c>
      <c r="K3620" s="2" t="s">
        <v>1142</v>
      </c>
      <c r="L3620" s="3">
        <v>4.0199999999999998E-9</v>
      </c>
      <c r="N3620" s="2">
        <v>5</v>
      </c>
      <c r="P3620" s="2">
        <v>0</v>
      </c>
    </row>
    <row r="3621" spans="1:16">
      <c r="A3621" s="2" t="s">
        <v>17</v>
      </c>
      <c r="B3621" s="2" t="s">
        <v>652</v>
      </c>
      <c r="C3621" s="2">
        <v>8.7099999999999997E-2</v>
      </c>
      <c r="D3621" s="2" t="s">
        <v>8413</v>
      </c>
      <c r="E3621" s="2">
        <v>6</v>
      </c>
      <c r="F3621" s="2" t="s">
        <v>8414</v>
      </c>
      <c r="G3621" s="2">
        <v>22203.200000000001</v>
      </c>
      <c r="H3621" s="2">
        <v>22190.152900000001</v>
      </c>
      <c r="I3621" s="2">
        <v>-13.0441</v>
      </c>
      <c r="J3621" s="2">
        <v>-587.83199999999999</v>
      </c>
      <c r="K3621" s="2" t="s">
        <v>654</v>
      </c>
      <c r="L3621" s="3">
        <v>4.0300000000000004E-9</v>
      </c>
      <c r="M3621" s="2">
        <v>2</v>
      </c>
      <c r="O3621" s="2">
        <v>4</v>
      </c>
    </row>
    <row r="3622" spans="1:16">
      <c r="A3622" s="2" t="s">
        <v>17</v>
      </c>
      <c r="B3622" s="2" t="s">
        <v>7706</v>
      </c>
      <c r="C3622" s="2">
        <v>6.6100000000000002E-4</v>
      </c>
      <c r="D3622" s="2" t="s">
        <v>7870</v>
      </c>
      <c r="E3622" s="2">
        <v>8</v>
      </c>
      <c r="F3622" s="2" t="s">
        <v>27</v>
      </c>
      <c r="G3622" s="2">
        <v>12380.9</v>
      </c>
      <c r="H3622" s="2">
        <v>6539.9892</v>
      </c>
      <c r="I3622" s="2">
        <v>-5840.89</v>
      </c>
      <c r="J3622" s="2">
        <v>-893104</v>
      </c>
      <c r="K3622" s="2" t="s">
        <v>7871</v>
      </c>
      <c r="L3622" s="3">
        <v>4.0300000000000004E-9</v>
      </c>
      <c r="M3622" s="2">
        <v>6</v>
      </c>
      <c r="O3622" s="2">
        <v>2</v>
      </c>
    </row>
    <row r="3623" spans="1:16">
      <c r="A3623" s="2" t="s">
        <v>17</v>
      </c>
      <c r="B3623" s="2" t="s">
        <v>5156</v>
      </c>
      <c r="C3623" s="2">
        <v>6.6299999999999996E-4</v>
      </c>
      <c r="D3623" s="2" t="s">
        <v>9398</v>
      </c>
      <c r="E3623" s="2">
        <v>8</v>
      </c>
      <c r="G3623" s="2">
        <v>22880.400000000001</v>
      </c>
      <c r="H3623" s="2">
        <v>19348.498299999999</v>
      </c>
      <c r="I3623" s="2">
        <v>-3531.88</v>
      </c>
      <c r="J3623" s="2">
        <v>-182540</v>
      </c>
      <c r="K3623" s="2" t="s">
        <v>9399</v>
      </c>
      <c r="L3623" s="3">
        <v>4.0400000000000001E-9</v>
      </c>
      <c r="M3623" s="2">
        <v>1</v>
      </c>
      <c r="O3623" s="2">
        <v>7</v>
      </c>
    </row>
    <row r="3624" spans="1:16">
      <c r="A3624" s="2" t="s">
        <v>17</v>
      </c>
      <c r="B3624" s="2" t="s">
        <v>7805</v>
      </c>
      <c r="C3624" s="2">
        <v>6.6399999999999999E-4</v>
      </c>
      <c r="D3624" s="2" t="s">
        <v>8160</v>
      </c>
      <c r="E3624" s="2">
        <v>8</v>
      </c>
      <c r="F3624" s="2" t="s">
        <v>27</v>
      </c>
      <c r="G3624" s="2">
        <v>71168.800000000003</v>
      </c>
      <c r="H3624" s="2">
        <v>6652.1260000000002</v>
      </c>
      <c r="I3624" s="2">
        <v>-64516.7</v>
      </c>
      <c r="J3624" s="2">
        <v>-9698660</v>
      </c>
      <c r="K3624" s="2" t="s">
        <v>8161</v>
      </c>
      <c r="L3624" s="3">
        <v>4.0499999999999999E-9</v>
      </c>
      <c r="M3624" s="2">
        <v>5</v>
      </c>
      <c r="O3624" s="2">
        <v>3</v>
      </c>
    </row>
    <row r="3625" spans="1:16">
      <c r="A3625" s="2" t="s">
        <v>17</v>
      </c>
      <c r="B3625" s="2" t="s">
        <v>1855</v>
      </c>
      <c r="C3625" s="2">
        <v>8.7499999999999994E-2</v>
      </c>
      <c r="D3625" s="2" t="s">
        <v>9852</v>
      </c>
      <c r="E3625" s="2">
        <v>14</v>
      </c>
      <c r="F3625" s="2" t="s">
        <v>686</v>
      </c>
      <c r="G3625" s="2">
        <v>16305.1</v>
      </c>
      <c r="H3625" s="2">
        <v>15679.768599999999</v>
      </c>
      <c r="I3625" s="2">
        <v>-625.28200000000004</v>
      </c>
      <c r="J3625" s="2">
        <v>-39878.300000000003</v>
      </c>
      <c r="K3625" s="2" t="s">
        <v>1858</v>
      </c>
      <c r="L3625" s="3">
        <v>4.0499999999999999E-9</v>
      </c>
      <c r="M3625" s="2">
        <v>12</v>
      </c>
      <c r="O3625" s="2">
        <v>2</v>
      </c>
    </row>
    <row r="3626" spans="1:16">
      <c r="A3626" s="2" t="s">
        <v>17</v>
      </c>
      <c r="B3626" s="2" t="s">
        <v>595</v>
      </c>
      <c r="C3626" s="2">
        <v>8.8400000000000006E-2</v>
      </c>
      <c r="D3626" s="2" t="s">
        <v>8943</v>
      </c>
      <c r="E3626" s="2">
        <v>9</v>
      </c>
      <c r="G3626" s="2">
        <v>13006.1</v>
      </c>
      <c r="H3626" s="2">
        <v>12874.9252</v>
      </c>
      <c r="I3626" s="2">
        <v>-131.17500000000001</v>
      </c>
      <c r="J3626" s="2">
        <v>-10188.4</v>
      </c>
      <c r="K3626" s="2" t="s">
        <v>597</v>
      </c>
      <c r="L3626" s="3">
        <v>4.0899999999999997E-9</v>
      </c>
      <c r="N3626" s="2">
        <v>1</v>
      </c>
      <c r="P3626" s="2">
        <v>8</v>
      </c>
    </row>
    <row r="3627" spans="1:16">
      <c r="A3627" s="2" t="s">
        <v>17</v>
      </c>
      <c r="B3627" s="2" t="s">
        <v>48</v>
      </c>
      <c r="C3627" s="2">
        <v>8.9200000000000002E-2</v>
      </c>
      <c r="D3627" s="2" t="s">
        <v>9024</v>
      </c>
      <c r="E3627" s="2">
        <v>8</v>
      </c>
      <c r="F3627" s="2" t="s">
        <v>1309</v>
      </c>
      <c r="G3627" s="2">
        <v>11321.5</v>
      </c>
      <c r="H3627" s="2">
        <v>7092.3217999999997</v>
      </c>
      <c r="I3627" s="2">
        <v>-4229.22</v>
      </c>
      <c r="J3627" s="2">
        <v>-596310</v>
      </c>
      <c r="K3627" s="2" t="s">
        <v>50</v>
      </c>
      <c r="L3627" s="3">
        <v>4.1199999999999998E-9</v>
      </c>
      <c r="M3627" s="2">
        <v>2</v>
      </c>
      <c r="O3627" s="2">
        <v>6</v>
      </c>
    </row>
    <row r="3628" spans="1:16">
      <c r="A3628" s="2" t="s">
        <v>17</v>
      </c>
      <c r="B3628" s="2" t="s">
        <v>7562</v>
      </c>
      <c r="C3628" s="2">
        <v>0.09</v>
      </c>
      <c r="D3628" s="2" t="s">
        <v>9127</v>
      </c>
      <c r="E3628" s="2">
        <v>6</v>
      </c>
      <c r="G3628" s="2">
        <v>1962.14</v>
      </c>
      <c r="H3628" s="2">
        <v>5817.6916000000001</v>
      </c>
      <c r="I3628" s="2">
        <v>3855.55</v>
      </c>
      <c r="J3628" s="2">
        <v>662729</v>
      </c>
      <c r="K3628" s="2" t="s">
        <v>9128</v>
      </c>
      <c r="L3628" s="3">
        <v>4.1599999999999997E-9</v>
      </c>
      <c r="M3628" s="2">
        <v>1</v>
      </c>
      <c r="O3628" s="2">
        <v>5</v>
      </c>
    </row>
    <row r="3629" spans="1:16">
      <c r="A3629" s="2" t="s">
        <v>17</v>
      </c>
      <c r="B3629" s="2" t="s">
        <v>265</v>
      </c>
      <c r="C3629" s="2">
        <v>9.1399999999999995E-2</v>
      </c>
      <c r="D3629" s="2" t="s">
        <v>9261</v>
      </c>
      <c r="E3629" s="2">
        <v>9</v>
      </c>
      <c r="F3629" s="2" t="s">
        <v>112</v>
      </c>
      <c r="G3629" s="2">
        <v>13969.6</v>
      </c>
      <c r="H3629" s="2">
        <v>13932.545099999999</v>
      </c>
      <c r="I3629" s="2">
        <v>-37.033299999999997</v>
      </c>
      <c r="J3629" s="2">
        <v>-2658.04</v>
      </c>
      <c r="K3629" s="2" t="s">
        <v>267</v>
      </c>
      <c r="L3629" s="3">
        <v>4.2199999999999999E-9</v>
      </c>
      <c r="M3629" s="2">
        <v>1</v>
      </c>
      <c r="O3629" s="2">
        <v>8</v>
      </c>
    </row>
    <row r="3630" spans="1:16">
      <c r="A3630" s="2" t="s">
        <v>17</v>
      </c>
      <c r="B3630" s="2" t="s">
        <v>3228</v>
      </c>
      <c r="C3630" s="2">
        <v>9.1600000000000001E-2</v>
      </c>
      <c r="D3630" s="2" t="s">
        <v>7906</v>
      </c>
      <c r="E3630" s="2">
        <v>10</v>
      </c>
      <c r="F3630" s="2" t="s">
        <v>509</v>
      </c>
      <c r="G3630" s="2">
        <v>11313.9</v>
      </c>
      <c r="H3630" s="2">
        <v>11313.905000000001</v>
      </c>
      <c r="I3630" s="2">
        <v>6.4683400000000004E-3</v>
      </c>
      <c r="J3630" s="2">
        <v>0.571716</v>
      </c>
      <c r="K3630" s="2" t="s">
        <v>9246</v>
      </c>
      <c r="L3630" s="3">
        <v>4.2400000000000002E-9</v>
      </c>
      <c r="M3630" s="2">
        <v>1</v>
      </c>
      <c r="O3630" s="2">
        <v>9</v>
      </c>
    </row>
    <row r="3631" spans="1:16">
      <c r="A3631" s="2" t="s">
        <v>17</v>
      </c>
      <c r="B3631" s="2" t="s">
        <v>1071</v>
      </c>
      <c r="C3631" s="2">
        <v>9.1600000000000001E-2</v>
      </c>
      <c r="D3631" s="2" t="s">
        <v>7906</v>
      </c>
      <c r="E3631" s="2">
        <v>10</v>
      </c>
      <c r="F3631" s="2" t="s">
        <v>509</v>
      </c>
      <c r="G3631" s="2">
        <v>11313.9</v>
      </c>
      <c r="H3631" s="2">
        <v>11313.905000000001</v>
      </c>
      <c r="I3631" s="2">
        <v>6.4683400000000004E-3</v>
      </c>
      <c r="J3631" s="2">
        <v>0.571716</v>
      </c>
      <c r="K3631" s="2" t="s">
        <v>1073</v>
      </c>
      <c r="L3631" s="3">
        <v>4.2400000000000002E-9</v>
      </c>
      <c r="M3631" s="2">
        <v>1</v>
      </c>
      <c r="O3631" s="2">
        <v>9</v>
      </c>
    </row>
    <row r="3632" spans="1:16">
      <c r="A3632" s="2" t="s">
        <v>17</v>
      </c>
      <c r="B3632" s="2" t="s">
        <v>486</v>
      </c>
      <c r="C3632" s="2">
        <v>9.4600000000000004E-2</v>
      </c>
      <c r="D3632" s="2" t="s">
        <v>9842</v>
      </c>
      <c r="E3632" s="2">
        <v>9</v>
      </c>
      <c r="F3632" s="2" t="s">
        <v>2092</v>
      </c>
      <c r="G3632" s="2">
        <v>15345.4</v>
      </c>
      <c r="H3632" s="2">
        <v>3361.7325999999998</v>
      </c>
      <c r="I3632" s="2">
        <v>-11983.6</v>
      </c>
      <c r="J3632" s="2">
        <v>-3564720</v>
      </c>
      <c r="K3632" s="2" t="s">
        <v>488</v>
      </c>
      <c r="L3632" s="3">
        <v>4.3800000000000002E-9</v>
      </c>
      <c r="M3632" s="2">
        <v>2</v>
      </c>
      <c r="O3632" s="2">
        <v>7</v>
      </c>
    </row>
    <row r="3633" spans="1:15">
      <c r="A3633" s="2" t="s">
        <v>17</v>
      </c>
      <c r="B3633" s="2" t="s">
        <v>1305</v>
      </c>
      <c r="C3633" s="2">
        <v>9.5500000000000002E-2</v>
      </c>
      <c r="D3633" s="2" t="s">
        <v>8048</v>
      </c>
      <c r="E3633" s="2">
        <v>8</v>
      </c>
      <c r="F3633" s="2" t="s">
        <v>2907</v>
      </c>
      <c r="G3633" s="2">
        <v>9656.7800000000007</v>
      </c>
      <c r="H3633" s="2">
        <v>11381.9804</v>
      </c>
      <c r="I3633" s="2">
        <v>1725.2</v>
      </c>
      <c r="J3633" s="2">
        <v>151573</v>
      </c>
      <c r="K3633" s="2" t="s">
        <v>1307</v>
      </c>
      <c r="L3633" s="3">
        <v>4.42E-9</v>
      </c>
      <c r="M3633" s="2">
        <v>1</v>
      </c>
      <c r="O3633" s="2">
        <v>7</v>
      </c>
    </row>
    <row r="3634" spans="1:15">
      <c r="A3634" s="2" t="s">
        <v>17</v>
      </c>
      <c r="B3634" s="2" t="s">
        <v>2507</v>
      </c>
      <c r="C3634" s="2">
        <v>9.6299999999999997E-2</v>
      </c>
      <c r="D3634" s="2" t="s">
        <v>9743</v>
      </c>
      <c r="E3634" s="2">
        <v>5</v>
      </c>
      <c r="F3634" s="2" t="s">
        <v>368</v>
      </c>
      <c r="G3634" s="2">
        <v>18822.8</v>
      </c>
      <c r="H3634" s="2">
        <v>18383.537400000001</v>
      </c>
      <c r="I3634" s="2">
        <v>-439.23399999999998</v>
      </c>
      <c r="J3634" s="2">
        <v>-23892.799999999999</v>
      </c>
      <c r="K3634" s="2" t="s">
        <v>2510</v>
      </c>
      <c r="L3634" s="3">
        <v>4.4500000000000001E-9</v>
      </c>
      <c r="M3634" s="2">
        <v>1</v>
      </c>
      <c r="O3634" s="2">
        <v>4</v>
      </c>
    </row>
    <row r="3635" spans="1:15">
      <c r="A3635" s="2" t="s">
        <v>17</v>
      </c>
      <c r="B3635" s="2" t="s">
        <v>2659</v>
      </c>
      <c r="C3635" s="2">
        <v>9.6299999999999997E-2</v>
      </c>
      <c r="D3635" s="2" t="s">
        <v>9743</v>
      </c>
      <c r="E3635" s="2">
        <v>5</v>
      </c>
      <c r="F3635" s="2" t="s">
        <v>368</v>
      </c>
      <c r="G3635" s="2">
        <v>18822.8</v>
      </c>
      <c r="H3635" s="2">
        <v>18383.537400000001</v>
      </c>
      <c r="I3635" s="2">
        <v>-439.23399999999998</v>
      </c>
      <c r="J3635" s="2">
        <v>-23892.799999999999</v>
      </c>
      <c r="K3635" s="2" t="s">
        <v>2661</v>
      </c>
      <c r="L3635" s="3">
        <v>4.4500000000000001E-9</v>
      </c>
      <c r="M3635" s="2">
        <v>1</v>
      </c>
      <c r="O3635" s="2">
        <v>4</v>
      </c>
    </row>
    <row r="3636" spans="1:15">
      <c r="A3636" s="2" t="s">
        <v>17</v>
      </c>
      <c r="B3636" s="2" t="s">
        <v>7521</v>
      </c>
      <c r="C3636" s="2">
        <v>7.3099999999999999E-4</v>
      </c>
      <c r="D3636" s="2" t="s">
        <v>8518</v>
      </c>
      <c r="E3636" s="2">
        <v>10</v>
      </c>
      <c r="G3636" s="2">
        <v>20634.5</v>
      </c>
      <c r="H3636" s="2">
        <v>16619.753499999999</v>
      </c>
      <c r="I3636" s="2">
        <v>-4014.7</v>
      </c>
      <c r="J3636" s="2">
        <v>-241562</v>
      </c>
      <c r="K3636" s="2" t="s">
        <v>8519</v>
      </c>
      <c r="L3636" s="3">
        <v>4.4599999999999999E-9</v>
      </c>
      <c r="M3636" s="2">
        <v>9</v>
      </c>
      <c r="O3636" s="2">
        <v>1</v>
      </c>
    </row>
    <row r="3637" spans="1:15">
      <c r="A3637" s="2" t="s">
        <v>17</v>
      </c>
      <c r="B3637" s="2" t="s">
        <v>2833</v>
      </c>
      <c r="C3637" s="2">
        <v>9.69E-2</v>
      </c>
      <c r="D3637" s="2" t="s">
        <v>2834</v>
      </c>
      <c r="E3637" s="2">
        <v>6</v>
      </c>
      <c r="F3637" s="2" t="s">
        <v>27</v>
      </c>
      <c r="G3637" s="2">
        <v>28503</v>
      </c>
      <c r="H3637" s="2">
        <v>22154.2791</v>
      </c>
      <c r="I3637" s="2">
        <v>-6348.75</v>
      </c>
      <c r="J3637" s="2">
        <v>-286570</v>
      </c>
      <c r="K3637" s="2" t="s">
        <v>2835</v>
      </c>
      <c r="L3637" s="3">
        <v>4.4800000000000002E-9</v>
      </c>
      <c r="M3637" s="2">
        <v>0</v>
      </c>
      <c r="O3637" s="2">
        <v>6</v>
      </c>
    </row>
    <row r="3638" spans="1:15">
      <c r="A3638" s="2" t="s">
        <v>17</v>
      </c>
      <c r="B3638" s="2" t="s">
        <v>1430</v>
      </c>
      <c r="C3638" s="2">
        <v>9.8400000000000001E-2</v>
      </c>
      <c r="D3638" s="2" t="s">
        <v>9748</v>
      </c>
      <c r="E3638" s="2">
        <v>6</v>
      </c>
      <c r="F3638" s="2" t="s">
        <v>1251</v>
      </c>
      <c r="G3638" s="2">
        <v>14626.3</v>
      </c>
      <c r="H3638" s="2">
        <v>19712.831200000001</v>
      </c>
      <c r="I3638" s="2">
        <v>5086.5200000000004</v>
      </c>
      <c r="J3638" s="2">
        <v>258031</v>
      </c>
      <c r="K3638" s="2" t="s">
        <v>1432</v>
      </c>
      <c r="L3638" s="3">
        <v>4.5500000000000002E-9</v>
      </c>
      <c r="M3638" s="2">
        <v>1</v>
      </c>
      <c r="O3638" s="2">
        <v>5</v>
      </c>
    </row>
    <row r="3639" spans="1:15">
      <c r="A3639" s="2" t="s">
        <v>17</v>
      </c>
      <c r="B3639" s="2" t="s">
        <v>2841</v>
      </c>
      <c r="C3639" s="2">
        <v>7.4799999999999997E-4</v>
      </c>
      <c r="D3639" s="2" t="s">
        <v>8153</v>
      </c>
      <c r="E3639" s="2">
        <v>8</v>
      </c>
      <c r="F3639" s="2" t="s">
        <v>27</v>
      </c>
      <c r="G3639" s="2">
        <v>11323.3</v>
      </c>
      <c r="H3639" s="2">
        <v>6683.1491999999998</v>
      </c>
      <c r="I3639" s="2">
        <v>-4640.17</v>
      </c>
      <c r="J3639" s="2">
        <v>-694308</v>
      </c>
      <c r="K3639" s="2" t="s">
        <v>2843</v>
      </c>
      <c r="L3639" s="3">
        <v>4.56E-9</v>
      </c>
      <c r="M3639" s="2">
        <v>5</v>
      </c>
      <c r="O3639" s="2">
        <v>3</v>
      </c>
    </row>
    <row r="3640" spans="1:15">
      <c r="A3640" s="2" t="s">
        <v>17</v>
      </c>
      <c r="B3640" s="2" t="s">
        <v>239</v>
      </c>
      <c r="C3640" s="2">
        <v>9.8699999999999996E-2</v>
      </c>
      <c r="D3640" s="2" t="s">
        <v>8991</v>
      </c>
      <c r="E3640" s="2">
        <v>11</v>
      </c>
      <c r="F3640" s="2" t="s">
        <v>112</v>
      </c>
      <c r="G3640" s="2">
        <v>16021.5</v>
      </c>
      <c r="H3640" s="2">
        <v>6258.9246000000003</v>
      </c>
      <c r="I3640" s="2">
        <v>-9762.6200000000008</v>
      </c>
      <c r="J3640" s="2">
        <v>-1559790</v>
      </c>
      <c r="K3640" s="2" t="s">
        <v>241</v>
      </c>
      <c r="L3640" s="3">
        <v>4.5699999999999997E-9</v>
      </c>
      <c r="M3640" s="2">
        <v>6</v>
      </c>
      <c r="O3640" s="2">
        <v>5</v>
      </c>
    </row>
    <row r="3641" spans="1:15">
      <c r="A3641" s="2" t="s">
        <v>17</v>
      </c>
      <c r="B3641" s="2" t="s">
        <v>2079</v>
      </c>
      <c r="C3641" s="2">
        <v>9.8799999999999999E-2</v>
      </c>
      <c r="D3641" s="2" t="s">
        <v>9225</v>
      </c>
      <c r="E3641" s="2">
        <v>7</v>
      </c>
      <c r="F3641" s="2" t="s">
        <v>9226</v>
      </c>
      <c r="G3641" s="2">
        <v>18117.900000000001</v>
      </c>
      <c r="H3641" s="2">
        <v>10393.703600000001</v>
      </c>
      <c r="I3641" s="2">
        <v>-7724.15</v>
      </c>
      <c r="J3641" s="2">
        <v>-743157</v>
      </c>
      <c r="K3641" s="2" t="s">
        <v>2081</v>
      </c>
      <c r="L3641" s="3">
        <v>4.5699999999999997E-9</v>
      </c>
      <c r="M3641" s="2">
        <v>5</v>
      </c>
      <c r="O3641" s="2">
        <v>2</v>
      </c>
    </row>
    <row r="3642" spans="1:15">
      <c r="A3642" s="2" t="s">
        <v>17</v>
      </c>
      <c r="B3642" s="2" t="s">
        <v>3051</v>
      </c>
      <c r="C3642" s="2">
        <v>9.9199999999999997E-2</v>
      </c>
      <c r="D3642" s="2" t="s">
        <v>8732</v>
      </c>
      <c r="E3642" s="2">
        <v>9</v>
      </c>
      <c r="G3642" s="2">
        <v>17894.8</v>
      </c>
      <c r="H3642" s="2">
        <v>18287.641800000001</v>
      </c>
      <c r="I3642" s="2">
        <v>392.79500000000002</v>
      </c>
      <c r="J3642" s="2">
        <v>21478.7</v>
      </c>
      <c r="K3642" s="2" t="s">
        <v>3053</v>
      </c>
      <c r="L3642" s="3">
        <v>4.5900000000000001E-9</v>
      </c>
      <c r="M3642" s="2">
        <v>8</v>
      </c>
      <c r="O3642" s="2">
        <v>1</v>
      </c>
    </row>
    <row r="3643" spans="1:15">
      <c r="A3643" s="2" t="s">
        <v>17</v>
      </c>
      <c r="B3643" s="2" t="s">
        <v>2868</v>
      </c>
      <c r="C3643" s="2">
        <v>0.104</v>
      </c>
      <c r="D3643" s="2" t="s">
        <v>9745</v>
      </c>
      <c r="E3643" s="2">
        <v>7</v>
      </c>
      <c r="F3643" s="2" t="s">
        <v>27</v>
      </c>
      <c r="G3643" s="2">
        <v>17449.900000000001</v>
      </c>
      <c r="H3643" s="2">
        <v>18903.271799999999</v>
      </c>
      <c r="I3643" s="2">
        <v>1453.35</v>
      </c>
      <c r="J3643" s="2">
        <v>76883.5</v>
      </c>
      <c r="K3643" s="2" t="s">
        <v>8613</v>
      </c>
      <c r="L3643" s="3">
        <v>4.8099999999999997E-9</v>
      </c>
      <c r="M3643" s="2">
        <v>0</v>
      </c>
      <c r="O3643" s="2">
        <v>7</v>
      </c>
    </row>
    <row r="3644" spans="1:15">
      <c r="A3644" s="2" t="s">
        <v>17</v>
      </c>
      <c r="B3644" s="2" t="s">
        <v>7590</v>
      </c>
      <c r="C3644" s="2">
        <v>7.9100000000000004E-4</v>
      </c>
      <c r="D3644" s="2" t="s">
        <v>9109</v>
      </c>
      <c r="E3644" s="2">
        <v>8</v>
      </c>
      <c r="F3644" s="2" t="s">
        <v>2075</v>
      </c>
      <c r="G3644" s="2">
        <v>19804.400000000001</v>
      </c>
      <c r="H3644" s="2">
        <v>5478.3325000000004</v>
      </c>
      <c r="I3644" s="2">
        <v>-14326.1</v>
      </c>
      <c r="J3644" s="2">
        <v>-2615040</v>
      </c>
      <c r="K3644" s="2" t="s">
        <v>9110</v>
      </c>
      <c r="L3644" s="3">
        <v>4.8200000000000003E-9</v>
      </c>
      <c r="M3644" s="2">
        <v>4</v>
      </c>
      <c r="O3644" s="2">
        <v>4</v>
      </c>
    </row>
    <row r="3645" spans="1:15">
      <c r="A3645" s="2" t="s">
        <v>17</v>
      </c>
      <c r="B3645" s="2" t="s">
        <v>955</v>
      </c>
      <c r="C3645" s="2">
        <v>0.105</v>
      </c>
      <c r="D3645" s="2" t="s">
        <v>9716</v>
      </c>
      <c r="E3645" s="2">
        <v>8</v>
      </c>
      <c r="F3645" s="2" t="s">
        <v>9717</v>
      </c>
      <c r="G3645" s="2">
        <v>11277.7</v>
      </c>
      <c r="H3645" s="2">
        <v>11319.663200000001</v>
      </c>
      <c r="I3645" s="2">
        <v>41.99</v>
      </c>
      <c r="J3645" s="2">
        <v>3709.47</v>
      </c>
      <c r="K3645" s="2" t="s">
        <v>958</v>
      </c>
      <c r="L3645" s="3">
        <v>4.8699999999999999E-9</v>
      </c>
      <c r="M3645" s="2">
        <v>0</v>
      </c>
      <c r="O3645" s="2">
        <v>8</v>
      </c>
    </row>
    <row r="3646" spans="1:15">
      <c r="A3646" s="2" t="s">
        <v>17</v>
      </c>
      <c r="B3646" s="2" t="s">
        <v>889</v>
      </c>
      <c r="C3646" s="2">
        <v>0.106</v>
      </c>
      <c r="D3646" s="2" t="s">
        <v>2913</v>
      </c>
      <c r="E3646" s="2">
        <v>8</v>
      </c>
      <c r="F3646" s="2" t="s">
        <v>27</v>
      </c>
      <c r="G3646" s="2">
        <v>17892.2</v>
      </c>
      <c r="H3646" s="2">
        <v>9656.8590999999997</v>
      </c>
      <c r="I3646" s="2">
        <v>-8235.39</v>
      </c>
      <c r="J3646" s="2">
        <v>-852802</v>
      </c>
      <c r="K3646" s="2" t="s">
        <v>891</v>
      </c>
      <c r="L3646" s="3">
        <v>4.9200000000000004E-9</v>
      </c>
      <c r="M3646" s="2">
        <v>1</v>
      </c>
      <c r="O3646" s="2">
        <v>7</v>
      </c>
    </row>
    <row r="3647" spans="1:15">
      <c r="A3647" s="2" t="s">
        <v>17</v>
      </c>
      <c r="B3647" s="2" t="s">
        <v>7579</v>
      </c>
      <c r="C3647" s="2">
        <v>8.0800000000000002E-4</v>
      </c>
      <c r="D3647" s="2" t="s">
        <v>8281</v>
      </c>
      <c r="E3647" s="2">
        <v>6</v>
      </c>
      <c r="G3647" s="2">
        <v>36665.4</v>
      </c>
      <c r="H3647" s="2">
        <v>2566.0844999999999</v>
      </c>
      <c r="I3647" s="2">
        <v>-34099.300000000003</v>
      </c>
      <c r="J3647" s="2">
        <v>-13288400</v>
      </c>
      <c r="K3647" s="2" t="s">
        <v>8282</v>
      </c>
      <c r="L3647" s="3">
        <v>4.9300000000000001E-9</v>
      </c>
      <c r="M3647" s="2">
        <v>3</v>
      </c>
      <c r="O3647" s="2">
        <v>3</v>
      </c>
    </row>
    <row r="3648" spans="1:15">
      <c r="A3648" s="2" t="s">
        <v>17</v>
      </c>
      <c r="B3648" s="2" t="s">
        <v>894</v>
      </c>
      <c r="C3648" s="2">
        <v>8.0800000000000002E-4</v>
      </c>
      <c r="D3648" s="2" t="s">
        <v>9320</v>
      </c>
      <c r="E3648" s="2">
        <v>6</v>
      </c>
      <c r="G3648" s="2">
        <v>30185.8</v>
      </c>
      <c r="H3648" s="2">
        <v>2566.0844999999999</v>
      </c>
      <c r="I3648" s="2">
        <v>-27619.7</v>
      </c>
      <c r="J3648" s="2">
        <v>-10763400</v>
      </c>
      <c r="K3648" s="2" t="s">
        <v>896</v>
      </c>
      <c r="L3648" s="3">
        <v>4.9300000000000001E-9</v>
      </c>
      <c r="M3648" s="2">
        <v>3</v>
      </c>
      <c r="O3648" s="2">
        <v>3</v>
      </c>
    </row>
    <row r="3649" spans="1:16">
      <c r="A3649" s="2" t="s">
        <v>17</v>
      </c>
      <c r="B3649" s="2" t="s">
        <v>7689</v>
      </c>
      <c r="C3649" s="2">
        <v>0.107</v>
      </c>
      <c r="D3649" s="2" t="s">
        <v>8283</v>
      </c>
      <c r="E3649" s="2">
        <v>6</v>
      </c>
      <c r="G3649" s="2">
        <v>20932.2</v>
      </c>
      <c r="H3649" s="2">
        <v>2566.0844999999999</v>
      </c>
      <c r="I3649" s="2">
        <v>-18366.099999999999</v>
      </c>
      <c r="J3649" s="2">
        <v>-7157240</v>
      </c>
      <c r="K3649" s="2" t="s">
        <v>8284</v>
      </c>
      <c r="L3649" s="3">
        <v>4.9300000000000001E-9</v>
      </c>
      <c r="M3649" s="2">
        <v>2</v>
      </c>
      <c r="O3649" s="2">
        <v>4</v>
      </c>
    </row>
    <row r="3650" spans="1:16">
      <c r="A3650" s="2" t="s">
        <v>17</v>
      </c>
      <c r="B3650" s="2" t="s">
        <v>769</v>
      </c>
      <c r="C3650" s="2">
        <v>0.108</v>
      </c>
      <c r="D3650" s="2" t="s">
        <v>8547</v>
      </c>
      <c r="E3650" s="2">
        <v>10</v>
      </c>
      <c r="F3650" s="2" t="s">
        <v>8548</v>
      </c>
      <c r="G3650" s="2">
        <v>18773.599999999999</v>
      </c>
      <c r="H3650" s="2">
        <v>20736.494999999999</v>
      </c>
      <c r="I3650" s="2">
        <v>1962.93</v>
      </c>
      <c r="J3650" s="2">
        <v>94660.4</v>
      </c>
      <c r="K3650" s="2" t="s">
        <v>771</v>
      </c>
      <c r="L3650" s="3">
        <v>4.9799999999999998E-9</v>
      </c>
      <c r="M3650" s="2">
        <v>0</v>
      </c>
      <c r="O3650" s="2">
        <v>10</v>
      </c>
    </row>
    <row r="3651" spans="1:16">
      <c r="A3651" s="2" t="s">
        <v>17</v>
      </c>
      <c r="B3651" s="2" t="s">
        <v>5419</v>
      </c>
      <c r="C3651" s="2">
        <v>8.1800000000000004E-4</v>
      </c>
      <c r="D3651" s="2" t="s">
        <v>5420</v>
      </c>
      <c r="E3651" s="2">
        <v>7</v>
      </c>
      <c r="G3651" s="2">
        <v>85735.1</v>
      </c>
      <c r="H3651" s="2">
        <v>16619.843700000001</v>
      </c>
      <c r="I3651" s="2">
        <v>-69115.3</v>
      </c>
      <c r="J3651" s="2">
        <v>-4158600</v>
      </c>
      <c r="K3651" s="2" t="s">
        <v>5421</v>
      </c>
      <c r="L3651" s="3">
        <v>4.9900000000000003E-9</v>
      </c>
      <c r="M3651" s="2">
        <v>2</v>
      </c>
      <c r="O3651" s="2">
        <v>5</v>
      </c>
    </row>
    <row r="3652" spans="1:16">
      <c r="A3652" s="2" t="s">
        <v>17</v>
      </c>
      <c r="B3652" s="2" t="s">
        <v>2205</v>
      </c>
      <c r="C3652" s="2">
        <v>8.2299999999999995E-4</v>
      </c>
      <c r="D3652" s="2" t="s">
        <v>9460</v>
      </c>
      <c r="E3652" s="2">
        <v>6</v>
      </c>
      <c r="G3652" s="2">
        <v>24669.8</v>
      </c>
      <c r="H3652" s="2">
        <v>9102.5390000000007</v>
      </c>
      <c r="I3652" s="2">
        <v>-15567.3</v>
      </c>
      <c r="J3652" s="2">
        <v>-1710210</v>
      </c>
      <c r="K3652" s="2" t="s">
        <v>2207</v>
      </c>
      <c r="L3652" s="3">
        <v>5.0199999999999996E-9</v>
      </c>
      <c r="M3652" s="2">
        <v>0</v>
      </c>
      <c r="O3652" s="2">
        <v>6</v>
      </c>
    </row>
    <row r="3653" spans="1:16">
      <c r="A3653" s="2" t="s">
        <v>17</v>
      </c>
      <c r="B3653" s="2" t="s">
        <v>7806</v>
      </c>
      <c r="C3653" s="2">
        <v>0.109</v>
      </c>
      <c r="D3653" s="2" t="s">
        <v>8156</v>
      </c>
      <c r="E3653" s="2">
        <v>9</v>
      </c>
      <c r="F3653" s="2" t="s">
        <v>27</v>
      </c>
      <c r="G3653" s="2">
        <v>23122.5</v>
      </c>
      <c r="H3653" s="2">
        <v>6511.0626000000002</v>
      </c>
      <c r="I3653" s="2">
        <v>-16611.400000000001</v>
      </c>
      <c r="J3653" s="2">
        <v>-2551260</v>
      </c>
      <c r="K3653" s="2" t="s">
        <v>8157</v>
      </c>
      <c r="L3653" s="3">
        <v>5.0300000000000002E-9</v>
      </c>
      <c r="M3653" s="2">
        <v>7</v>
      </c>
      <c r="O3653" s="2">
        <v>2</v>
      </c>
    </row>
    <row r="3654" spans="1:16">
      <c r="A3654" s="2" t="s">
        <v>17</v>
      </c>
      <c r="B3654" s="2" t="s">
        <v>486</v>
      </c>
      <c r="C3654" s="2">
        <v>0.11</v>
      </c>
      <c r="D3654" s="2" t="s">
        <v>9141</v>
      </c>
      <c r="E3654" s="2">
        <v>7</v>
      </c>
      <c r="F3654" s="2" t="s">
        <v>1410</v>
      </c>
      <c r="G3654" s="2">
        <v>15256.4</v>
      </c>
      <c r="H3654" s="2">
        <v>17177.945</v>
      </c>
      <c r="I3654" s="2">
        <v>1921.57</v>
      </c>
      <c r="J3654" s="2">
        <v>111862</v>
      </c>
      <c r="K3654" s="2" t="s">
        <v>488</v>
      </c>
      <c r="L3654" s="3">
        <v>5.0700000000000001E-9</v>
      </c>
      <c r="M3654" s="2">
        <v>1</v>
      </c>
      <c r="O3654" s="2">
        <v>6</v>
      </c>
    </row>
    <row r="3655" spans="1:16">
      <c r="A3655" s="2" t="s">
        <v>17</v>
      </c>
      <c r="B3655" s="2" t="s">
        <v>292</v>
      </c>
      <c r="C3655" s="2">
        <v>0.11</v>
      </c>
      <c r="D3655" s="2" t="s">
        <v>8617</v>
      </c>
      <c r="E3655" s="2">
        <v>10</v>
      </c>
      <c r="F3655" s="2" t="s">
        <v>8618</v>
      </c>
      <c r="G3655" s="2">
        <v>8592.56</v>
      </c>
      <c r="H3655" s="2">
        <v>8595.5619000000006</v>
      </c>
      <c r="I3655" s="2">
        <v>2.9983599999999999</v>
      </c>
      <c r="J3655" s="2">
        <v>348.82600000000002</v>
      </c>
      <c r="K3655" s="2" t="s">
        <v>738</v>
      </c>
      <c r="L3655" s="3">
        <v>5.1099999999999999E-9</v>
      </c>
      <c r="M3655" s="2">
        <v>3</v>
      </c>
      <c r="O3655" s="2">
        <v>7</v>
      </c>
    </row>
    <row r="3656" spans="1:16">
      <c r="A3656" s="2" t="s">
        <v>17</v>
      </c>
      <c r="B3656" s="2" t="s">
        <v>7599</v>
      </c>
      <c r="C3656" s="2">
        <v>0.111</v>
      </c>
      <c r="D3656" s="2" t="s">
        <v>9185</v>
      </c>
      <c r="E3656" s="2">
        <v>6</v>
      </c>
      <c r="F3656" s="2" t="s">
        <v>27</v>
      </c>
      <c r="G3656" s="2">
        <v>12380.4</v>
      </c>
      <c r="H3656" s="2">
        <v>10435.6147</v>
      </c>
      <c r="I3656" s="2">
        <v>-1944.83</v>
      </c>
      <c r="J3656" s="2">
        <v>-186365</v>
      </c>
      <c r="K3656" s="2" t="s">
        <v>9186</v>
      </c>
      <c r="L3656" s="3">
        <v>5.1199999999999997E-9</v>
      </c>
      <c r="M3656" s="2">
        <v>0</v>
      </c>
      <c r="O3656" s="2">
        <v>6</v>
      </c>
    </row>
    <row r="3657" spans="1:16">
      <c r="A3657" s="2" t="s">
        <v>17</v>
      </c>
      <c r="B3657" s="2" t="s">
        <v>1443</v>
      </c>
      <c r="C3657" s="2">
        <v>0.111</v>
      </c>
      <c r="D3657" s="2" t="s">
        <v>9440</v>
      </c>
      <c r="E3657" s="2">
        <v>8</v>
      </c>
      <c r="F3657" s="2" t="s">
        <v>1237</v>
      </c>
      <c r="G3657" s="2">
        <v>16519.099999999999</v>
      </c>
      <c r="H3657" s="2">
        <v>6112.6868999999997</v>
      </c>
      <c r="I3657" s="2">
        <v>-10406.4</v>
      </c>
      <c r="J3657" s="2">
        <v>-1702420</v>
      </c>
      <c r="K3657" s="2" t="s">
        <v>1445</v>
      </c>
      <c r="L3657" s="3">
        <v>5.1300000000000003E-9</v>
      </c>
      <c r="M3657" s="2">
        <v>0</v>
      </c>
      <c r="O3657" s="2">
        <v>8</v>
      </c>
    </row>
    <row r="3658" spans="1:16">
      <c r="A3658" s="2" t="s">
        <v>17</v>
      </c>
      <c r="B3658" s="2" t="s">
        <v>1979</v>
      </c>
      <c r="C3658" s="2">
        <v>0.12</v>
      </c>
      <c r="D3658" s="2" t="s">
        <v>9122</v>
      </c>
      <c r="E3658" s="2">
        <v>8</v>
      </c>
      <c r="F3658" s="2" t="s">
        <v>249</v>
      </c>
      <c r="G3658" s="2">
        <v>16383.7</v>
      </c>
      <c r="H3658" s="2">
        <v>9794.5568999999996</v>
      </c>
      <c r="I3658" s="2">
        <v>-6589.09</v>
      </c>
      <c r="J3658" s="2">
        <v>-672730</v>
      </c>
      <c r="K3658" s="2" t="s">
        <v>1981</v>
      </c>
      <c r="L3658" s="3">
        <v>5.5700000000000004E-9</v>
      </c>
      <c r="M3658" s="2">
        <v>6</v>
      </c>
      <c r="O3658" s="2">
        <v>2</v>
      </c>
    </row>
    <row r="3659" spans="1:16">
      <c r="A3659" s="2" t="s">
        <v>17</v>
      </c>
      <c r="B3659" s="2" t="s">
        <v>7759</v>
      </c>
      <c r="C3659" s="2">
        <v>9.19E-4</v>
      </c>
      <c r="D3659" s="2" t="s">
        <v>7977</v>
      </c>
      <c r="E3659" s="2">
        <v>6</v>
      </c>
      <c r="F3659" s="2" t="s">
        <v>27</v>
      </c>
      <c r="G3659" s="2">
        <v>31912</v>
      </c>
      <c r="H3659" s="2">
        <v>23951.496200000001</v>
      </c>
      <c r="I3659" s="2">
        <v>-7960.49</v>
      </c>
      <c r="J3659" s="2">
        <v>-332359</v>
      </c>
      <c r="K3659" s="2" t="s">
        <v>7978</v>
      </c>
      <c r="L3659" s="3">
        <v>5.5999999999999997E-9</v>
      </c>
      <c r="M3659" s="2">
        <v>4</v>
      </c>
      <c r="O3659" s="2">
        <v>2</v>
      </c>
    </row>
    <row r="3660" spans="1:16">
      <c r="A3660" s="2" t="s">
        <v>17</v>
      </c>
      <c r="B3660" s="2" t="s">
        <v>5366</v>
      </c>
      <c r="C3660" s="2">
        <v>0.121</v>
      </c>
      <c r="D3660" s="2" t="s">
        <v>8822</v>
      </c>
      <c r="E3660" s="2">
        <v>9</v>
      </c>
      <c r="G3660" s="2">
        <v>13353.6</v>
      </c>
      <c r="H3660" s="2">
        <v>13353.561600000001</v>
      </c>
      <c r="I3660" s="2">
        <v>-1.25247E-2</v>
      </c>
      <c r="J3660" s="2">
        <v>-0.93792900000000001</v>
      </c>
      <c r="K3660" s="2" t="s">
        <v>5368</v>
      </c>
      <c r="L3660" s="3">
        <v>5.6100000000000003E-9</v>
      </c>
      <c r="M3660" s="2">
        <v>2</v>
      </c>
      <c r="O3660" s="2">
        <v>7</v>
      </c>
    </row>
    <row r="3661" spans="1:16">
      <c r="A3661" s="2" t="s">
        <v>17</v>
      </c>
      <c r="B3661" s="2" t="s">
        <v>7617</v>
      </c>
      <c r="C3661" s="2">
        <v>9.2199999999999997E-4</v>
      </c>
      <c r="D3661" s="2" t="s">
        <v>8507</v>
      </c>
      <c r="E3661" s="2">
        <v>5</v>
      </c>
      <c r="G3661" s="2">
        <v>5961.13</v>
      </c>
      <c r="H3661" s="2">
        <v>4539.3946999999998</v>
      </c>
      <c r="I3661" s="2">
        <v>-1421.73</v>
      </c>
      <c r="J3661" s="2">
        <v>-313199</v>
      </c>
      <c r="K3661" s="2" t="s">
        <v>8508</v>
      </c>
      <c r="L3661" s="3">
        <v>5.62E-9</v>
      </c>
      <c r="M3661" s="2">
        <v>2</v>
      </c>
      <c r="O3661" s="2">
        <v>3</v>
      </c>
    </row>
    <row r="3662" spans="1:16">
      <c r="A3662" s="2" t="s">
        <v>17</v>
      </c>
      <c r="B3662" s="2" t="s">
        <v>7552</v>
      </c>
      <c r="C3662" s="2">
        <v>9.3400000000000004E-4</v>
      </c>
      <c r="D3662" s="2" t="s">
        <v>8376</v>
      </c>
      <c r="E3662" s="2">
        <v>10</v>
      </c>
      <c r="F3662" s="2" t="s">
        <v>1100</v>
      </c>
      <c r="G3662" s="2">
        <v>5587.12</v>
      </c>
      <c r="H3662" s="2">
        <v>14755.1567</v>
      </c>
      <c r="I3662" s="2">
        <v>9168.0300000000007</v>
      </c>
      <c r="J3662" s="2">
        <v>621344</v>
      </c>
      <c r="K3662" s="2" t="s">
        <v>8377</v>
      </c>
      <c r="L3662" s="3">
        <v>5.69E-9</v>
      </c>
      <c r="M3662" s="2">
        <v>5</v>
      </c>
      <c r="O3662" s="2">
        <v>5</v>
      </c>
    </row>
    <row r="3663" spans="1:16">
      <c r="A3663" s="2" t="s">
        <v>17</v>
      </c>
      <c r="B3663" s="2" t="s">
        <v>72</v>
      </c>
      <c r="C3663" s="2">
        <v>0.123</v>
      </c>
      <c r="D3663" s="2" t="s">
        <v>8468</v>
      </c>
      <c r="E3663" s="2">
        <v>9</v>
      </c>
      <c r="F3663" s="2" t="s">
        <v>8469</v>
      </c>
      <c r="G3663" s="2">
        <v>10719.6</v>
      </c>
      <c r="H3663" s="2">
        <v>10743.4861</v>
      </c>
      <c r="I3663" s="2">
        <v>23.9055</v>
      </c>
      <c r="J3663" s="2">
        <v>2225.12</v>
      </c>
      <c r="K3663" s="2" t="s">
        <v>75</v>
      </c>
      <c r="L3663" s="3">
        <v>5.6999999999999998E-9</v>
      </c>
      <c r="M3663" s="2">
        <v>7</v>
      </c>
      <c r="O3663" s="2">
        <v>2</v>
      </c>
    </row>
    <row r="3664" spans="1:16">
      <c r="A3664" s="2" t="s">
        <v>17</v>
      </c>
      <c r="B3664" s="2" t="s">
        <v>486</v>
      </c>
      <c r="C3664" s="2">
        <v>0.124</v>
      </c>
      <c r="D3664" s="2" t="s">
        <v>9835</v>
      </c>
      <c r="E3664" s="2">
        <v>10</v>
      </c>
      <c r="F3664" s="2" t="s">
        <v>1446</v>
      </c>
      <c r="G3664" s="2">
        <v>15411.4</v>
      </c>
      <c r="H3664" s="2">
        <v>15413.461499999999</v>
      </c>
      <c r="I3664" s="2">
        <v>2.10127</v>
      </c>
      <c r="J3664" s="2">
        <v>136.327</v>
      </c>
      <c r="K3664" s="2" t="s">
        <v>488</v>
      </c>
      <c r="L3664" s="3">
        <v>5.7500000000000002E-9</v>
      </c>
      <c r="N3664" s="2">
        <v>1</v>
      </c>
      <c r="P3664" s="2">
        <v>9</v>
      </c>
    </row>
    <row r="3665" spans="1:15">
      <c r="A3665" s="2" t="s">
        <v>17</v>
      </c>
      <c r="B3665" s="2" t="s">
        <v>1109</v>
      </c>
      <c r="C3665" s="2">
        <v>0.124</v>
      </c>
      <c r="D3665" s="2" t="s">
        <v>8625</v>
      </c>
      <c r="E3665" s="2">
        <v>7</v>
      </c>
      <c r="F3665" s="2" t="s">
        <v>23</v>
      </c>
      <c r="G3665" s="2">
        <v>10253.1</v>
      </c>
      <c r="H3665" s="2">
        <v>10009.2719</v>
      </c>
      <c r="I3665" s="2">
        <v>-243.84700000000001</v>
      </c>
      <c r="J3665" s="2">
        <v>-24362.1</v>
      </c>
      <c r="K3665" s="2" t="s">
        <v>8626</v>
      </c>
      <c r="L3665" s="3">
        <v>5.7500000000000002E-9</v>
      </c>
      <c r="M3665" s="2">
        <v>1</v>
      </c>
      <c r="O3665" s="2">
        <v>6</v>
      </c>
    </row>
    <row r="3666" spans="1:15">
      <c r="A3666" s="2" t="s">
        <v>17</v>
      </c>
      <c r="B3666" s="2" t="s">
        <v>1960</v>
      </c>
      <c r="C3666" s="2">
        <v>0.125</v>
      </c>
      <c r="D3666" s="2" t="s">
        <v>8352</v>
      </c>
      <c r="E3666" s="2">
        <v>6</v>
      </c>
      <c r="G3666" s="2">
        <v>11226</v>
      </c>
      <c r="H3666" s="2">
        <v>3073.3959</v>
      </c>
      <c r="I3666" s="2">
        <v>-8152.57</v>
      </c>
      <c r="J3666" s="2">
        <v>-2652630</v>
      </c>
      <c r="K3666" s="2" t="s">
        <v>1962</v>
      </c>
      <c r="L3666" s="3">
        <v>5.76E-9</v>
      </c>
      <c r="M3666" s="2">
        <v>2</v>
      </c>
      <c r="O3666" s="2">
        <v>4</v>
      </c>
    </row>
    <row r="3667" spans="1:15">
      <c r="A3667" s="2" t="s">
        <v>17</v>
      </c>
      <c r="B3667" s="2" t="s">
        <v>7640</v>
      </c>
      <c r="C3667" s="2">
        <v>9.4499999999999998E-4</v>
      </c>
      <c r="D3667" s="2" t="s">
        <v>8350</v>
      </c>
      <c r="E3667" s="2">
        <v>6</v>
      </c>
      <c r="F3667" s="2" t="s">
        <v>509</v>
      </c>
      <c r="G3667" s="2">
        <v>69643.899999999994</v>
      </c>
      <c r="H3667" s="2">
        <v>3073.3959</v>
      </c>
      <c r="I3667" s="2">
        <v>-66570.5</v>
      </c>
      <c r="J3667" s="2">
        <v>-21660200</v>
      </c>
      <c r="K3667" s="2" t="s">
        <v>8351</v>
      </c>
      <c r="L3667" s="3">
        <v>5.76E-9</v>
      </c>
      <c r="M3667" s="2">
        <v>4</v>
      </c>
      <c r="O3667" s="2">
        <v>2</v>
      </c>
    </row>
    <row r="3668" spans="1:15">
      <c r="A3668" s="2" t="s">
        <v>17</v>
      </c>
      <c r="B3668" s="2" t="s">
        <v>7807</v>
      </c>
      <c r="C3668" s="2">
        <v>9.7000000000000005E-4</v>
      </c>
      <c r="D3668" s="2" t="s">
        <v>8139</v>
      </c>
      <c r="E3668" s="2">
        <v>7</v>
      </c>
      <c r="F3668" s="2" t="s">
        <v>27</v>
      </c>
      <c r="G3668" s="2">
        <v>55938.1</v>
      </c>
      <c r="H3668" s="2">
        <v>6570.9984999999997</v>
      </c>
      <c r="I3668" s="2">
        <v>-49367.1</v>
      </c>
      <c r="J3668" s="2">
        <v>-7512880</v>
      </c>
      <c r="K3668" s="2" t="s">
        <v>8140</v>
      </c>
      <c r="L3668" s="3">
        <v>5.9099999999999997E-9</v>
      </c>
      <c r="M3668" s="2">
        <v>3</v>
      </c>
      <c r="O3668" s="2">
        <v>4</v>
      </c>
    </row>
    <row r="3669" spans="1:15">
      <c r="A3669" s="2" t="s">
        <v>17</v>
      </c>
      <c r="B3669" s="2" t="s">
        <v>7630</v>
      </c>
      <c r="C3669" s="2">
        <v>0.129</v>
      </c>
      <c r="D3669" s="2" t="s">
        <v>9418</v>
      </c>
      <c r="E3669" s="2">
        <v>6</v>
      </c>
      <c r="F3669" s="2" t="s">
        <v>1251</v>
      </c>
      <c r="G3669" s="2">
        <v>22743.200000000001</v>
      </c>
      <c r="H3669" s="2">
        <v>6498.0559000000003</v>
      </c>
      <c r="I3669" s="2">
        <v>-16245.2</v>
      </c>
      <c r="J3669" s="2">
        <v>-2500010</v>
      </c>
      <c r="K3669" s="2" t="s">
        <v>9250</v>
      </c>
      <c r="L3669" s="3">
        <v>5.9799999999999996E-9</v>
      </c>
      <c r="M3669" s="2">
        <v>4</v>
      </c>
      <c r="O3669" s="2">
        <v>2</v>
      </c>
    </row>
    <row r="3670" spans="1:15">
      <c r="A3670" s="2" t="s">
        <v>17</v>
      </c>
      <c r="B3670" s="2" t="s">
        <v>7629</v>
      </c>
      <c r="C3670" s="2">
        <v>0.129</v>
      </c>
      <c r="D3670" s="2" t="s">
        <v>8837</v>
      </c>
      <c r="E3670" s="2">
        <v>6</v>
      </c>
      <c r="F3670" s="2" t="s">
        <v>1251</v>
      </c>
      <c r="G3670" s="2">
        <v>21676.7</v>
      </c>
      <c r="H3670" s="2">
        <v>6498.0559000000003</v>
      </c>
      <c r="I3670" s="2">
        <v>-15178.7</v>
      </c>
      <c r="J3670" s="2">
        <v>-2335880</v>
      </c>
      <c r="K3670" s="2" t="s">
        <v>7921</v>
      </c>
      <c r="L3670" s="3">
        <v>5.9799999999999996E-9</v>
      </c>
      <c r="M3670" s="2">
        <v>4</v>
      </c>
      <c r="O3670" s="2">
        <v>2</v>
      </c>
    </row>
    <row r="3671" spans="1:15">
      <c r="A3671" s="2" t="s">
        <v>17</v>
      </c>
      <c r="B3671" s="2" t="s">
        <v>7631</v>
      </c>
      <c r="C3671" s="2">
        <v>0.129</v>
      </c>
      <c r="D3671" s="2" t="s">
        <v>9899</v>
      </c>
      <c r="E3671" s="2">
        <v>6</v>
      </c>
      <c r="F3671" s="2" t="s">
        <v>127</v>
      </c>
      <c r="G3671" s="2">
        <v>23931.9</v>
      </c>
      <c r="H3671" s="2">
        <v>6498.0559000000003</v>
      </c>
      <c r="I3671" s="2">
        <v>-17433.900000000001</v>
      </c>
      <c r="J3671" s="2">
        <v>-2682940</v>
      </c>
      <c r="K3671" s="2" t="s">
        <v>9881</v>
      </c>
      <c r="L3671" s="3">
        <v>5.9799999999999996E-9</v>
      </c>
      <c r="M3671" s="2">
        <v>4</v>
      </c>
      <c r="O3671" s="2">
        <v>2</v>
      </c>
    </row>
    <row r="3672" spans="1:15">
      <c r="A3672" s="2" t="s">
        <v>17</v>
      </c>
      <c r="B3672" s="2" t="s">
        <v>4856</v>
      </c>
      <c r="C3672" s="2">
        <v>0.13100000000000001</v>
      </c>
      <c r="D3672" s="2" t="s">
        <v>9426</v>
      </c>
      <c r="E3672" s="2">
        <v>6</v>
      </c>
      <c r="F3672" s="2" t="s">
        <v>2075</v>
      </c>
      <c r="G3672" s="2">
        <v>21156.5</v>
      </c>
      <c r="H3672" s="2">
        <v>22725.513900000002</v>
      </c>
      <c r="I3672" s="2">
        <v>1569</v>
      </c>
      <c r="J3672" s="2">
        <v>69041.2</v>
      </c>
      <c r="K3672" s="2" t="s">
        <v>4858</v>
      </c>
      <c r="L3672" s="3">
        <v>6.0399999999999998E-9</v>
      </c>
      <c r="M3672" s="2">
        <v>1</v>
      </c>
      <c r="O3672" s="2">
        <v>5</v>
      </c>
    </row>
    <row r="3673" spans="1:15">
      <c r="A3673" s="2" t="s">
        <v>17</v>
      </c>
      <c r="B3673" s="2" t="s">
        <v>7690</v>
      </c>
      <c r="C3673" s="2">
        <v>9.9299999999999996E-4</v>
      </c>
      <c r="D3673" s="2" t="s">
        <v>8340</v>
      </c>
      <c r="E3673" s="2">
        <v>6</v>
      </c>
      <c r="G3673" s="2">
        <v>71824.600000000006</v>
      </c>
      <c r="H3673" s="2">
        <v>2310.1968999999999</v>
      </c>
      <c r="I3673" s="2">
        <v>-69514.399999999994</v>
      </c>
      <c r="J3673" s="2">
        <v>-30090300</v>
      </c>
      <c r="K3673" s="2" t="s">
        <v>8341</v>
      </c>
      <c r="L3673" s="3">
        <v>6.0500000000000004E-9</v>
      </c>
      <c r="M3673" s="2">
        <v>4</v>
      </c>
      <c r="O3673" s="2">
        <v>2</v>
      </c>
    </row>
    <row r="3674" spans="1:15">
      <c r="A3674" s="2" t="s">
        <v>17</v>
      </c>
      <c r="B3674" s="2" t="s">
        <v>292</v>
      </c>
      <c r="C3674" s="2">
        <v>0.13100000000000001</v>
      </c>
      <c r="D3674" s="2" t="s">
        <v>8302</v>
      </c>
      <c r="E3674" s="2">
        <v>8</v>
      </c>
      <c r="F3674" s="2" t="s">
        <v>8303</v>
      </c>
      <c r="G3674" s="2">
        <v>14756</v>
      </c>
      <c r="H3674" s="2">
        <v>6271.607</v>
      </c>
      <c r="I3674" s="2">
        <v>-8484.35</v>
      </c>
      <c r="J3674" s="2">
        <v>-1352820</v>
      </c>
      <c r="K3674" s="2" t="s">
        <v>2007</v>
      </c>
      <c r="L3674" s="3">
        <v>6.0699999999999999E-9</v>
      </c>
      <c r="M3674" s="2">
        <v>2</v>
      </c>
      <c r="O3674" s="2">
        <v>6</v>
      </c>
    </row>
    <row r="3675" spans="1:15">
      <c r="A3675" s="2" t="s">
        <v>17</v>
      </c>
      <c r="B3675" s="2" t="s">
        <v>154</v>
      </c>
      <c r="C3675" s="2">
        <v>0.13200000000000001</v>
      </c>
      <c r="D3675" s="2" t="s">
        <v>9924</v>
      </c>
      <c r="E3675" s="2">
        <v>7</v>
      </c>
      <c r="F3675" s="2" t="s">
        <v>23</v>
      </c>
      <c r="G3675" s="2">
        <v>14925.5</v>
      </c>
      <c r="H3675" s="2">
        <v>8183.5258000000003</v>
      </c>
      <c r="I3675" s="2">
        <v>-6742.01</v>
      </c>
      <c r="J3675" s="2">
        <v>-823851</v>
      </c>
      <c r="K3675" s="2" t="s">
        <v>156</v>
      </c>
      <c r="L3675" s="3">
        <v>6.0900000000000003E-9</v>
      </c>
      <c r="M3675" s="2">
        <v>2</v>
      </c>
      <c r="O3675" s="2">
        <v>5</v>
      </c>
    </row>
    <row r="3676" spans="1:15">
      <c r="A3676" s="2" t="s">
        <v>17</v>
      </c>
      <c r="B3676" s="2" t="s">
        <v>7691</v>
      </c>
      <c r="C3676" s="2">
        <v>0.13300000000000001</v>
      </c>
      <c r="D3676" s="2" t="s">
        <v>8373</v>
      </c>
      <c r="E3676" s="2">
        <v>7</v>
      </c>
      <c r="G3676" s="2">
        <v>26401.8</v>
      </c>
      <c r="H3676" s="2">
        <v>6746.3054000000002</v>
      </c>
      <c r="I3676" s="2">
        <v>-19655.5</v>
      </c>
      <c r="J3676" s="2">
        <v>-2913520</v>
      </c>
      <c r="K3676" s="2" t="s">
        <v>8046</v>
      </c>
      <c r="L3676" s="3">
        <v>6.1499999999999996E-9</v>
      </c>
      <c r="M3676" s="2">
        <v>3</v>
      </c>
      <c r="O3676" s="2">
        <v>4</v>
      </c>
    </row>
    <row r="3677" spans="1:15">
      <c r="A3677" s="2" t="s">
        <v>17</v>
      </c>
      <c r="B3677" s="2" t="s">
        <v>7552</v>
      </c>
      <c r="C3677" s="2">
        <v>0.13500000000000001</v>
      </c>
      <c r="D3677" s="2" t="s">
        <v>8915</v>
      </c>
      <c r="E3677" s="2">
        <v>13</v>
      </c>
      <c r="G3677" s="2">
        <v>5545.11</v>
      </c>
      <c r="H3677" s="2">
        <v>6657.0428000000002</v>
      </c>
      <c r="I3677" s="2">
        <v>1111.93</v>
      </c>
      <c r="J3677" s="2">
        <v>167031</v>
      </c>
      <c r="K3677" s="2" t="s">
        <v>8377</v>
      </c>
      <c r="L3677" s="3">
        <v>6.2300000000000002E-9</v>
      </c>
      <c r="M3677" s="2">
        <v>10</v>
      </c>
      <c r="O3677" s="2">
        <v>3</v>
      </c>
    </row>
    <row r="3678" spans="1:15">
      <c r="A3678" s="2" t="s">
        <v>17</v>
      </c>
      <c r="B3678" s="2" t="s">
        <v>7623</v>
      </c>
      <c r="C3678" s="2">
        <v>1.0300000000000001E-3</v>
      </c>
      <c r="D3678" s="2" t="s">
        <v>8792</v>
      </c>
      <c r="E3678" s="2">
        <v>10</v>
      </c>
      <c r="F3678" s="2" t="s">
        <v>27</v>
      </c>
      <c r="G3678" s="2">
        <v>83198.3</v>
      </c>
      <c r="H3678" s="2">
        <v>6679.0987999999998</v>
      </c>
      <c r="I3678" s="2">
        <v>-76519.199999999997</v>
      </c>
      <c r="J3678" s="2">
        <v>-11456500</v>
      </c>
      <c r="K3678" s="2" t="s">
        <v>8793</v>
      </c>
      <c r="L3678" s="3">
        <v>6.2799999999999998E-9</v>
      </c>
      <c r="M3678" s="2">
        <v>5</v>
      </c>
      <c r="O3678" s="2">
        <v>5</v>
      </c>
    </row>
    <row r="3679" spans="1:15">
      <c r="A3679" s="2" t="s">
        <v>17</v>
      </c>
      <c r="B3679" s="2" t="s">
        <v>7624</v>
      </c>
      <c r="C3679" s="2">
        <v>1.0300000000000001E-3</v>
      </c>
      <c r="D3679" s="2" t="s">
        <v>9413</v>
      </c>
      <c r="E3679" s="2">
        <v>10</v>
      </c>
      <c r="F3679" s="2" t="s">
        <v>27</v>
      </c>
      <c r="G3679" s="2">
        <v>79855.600000000006</v>
      </c>
      <c r="H3679" s="2">
        <v>6679.0987999999998</v>
      </c>
      <c r="I3679" s="2">
        <v>-73176.5</v>
      </c>
      <c r="J3679" s="2">
        <v>-10956000</v>
      </c>
      <c r="K3679" s="2" t="s">
        <v>9414</v>
      </c>
      <c r="L3679" s="3">
        <v>6.2799999999999998E-9</v>
      </c>
      <c r="M3679" s="2">
        <v>5</v>
      </c>
      <c r="O3679" s="2">
        <v>5</v>
      </c>
    </row>
    <row r="3680" spans="1:15">
      <c r="A3680" s="2" t="s">
        <v>17</v>
      </c>
      <c r="B3680" s="2" t="s">
        <v>33</v>
      </c>
      <c r="C3680" s="2">
        <v>0.13700000000000001</v>
      </c>
      <c r="D3680" s="2" t="s">
        <v>8049</v>
      </c>
      <c r="E3680" s="2">
        <v>8</v>
      </c>
      <c r="F3680" s="2" t="s">
        <v>2338</v>
      </c>
      <c r="G3680" s="2">
        <v>5729.09</v>
      </c>
      <c r="H3680" s="2">
        <v>5728.1162999999997</v>
      </c>
      <c r="I3680" s="2">
        <v>-0.97161399999999998</v>
      </c>
      <c r="J3680" s="2">
        <v>-169.62200000000001</v>
      </c>
      <c r="K3680" s="2" t="s">
        <v>35</v>
      </c>
      <c r="L3680" s="3">
        <v>6.3199999999999997E-9</v>
      </c>
      <c r="M3680" s="2">
        <v>1</v>
      </c>
      <c r="O3680" s="2">
        <v>7</v>
      </c>
    </row>
    <row r="3681" spans="1:16">
      <c r="A3681" s="2" t="s">
        <v>17</v>
      </c>
      <c r="B3681" s="2" t="s">
        <v>7657</v>
      </c>
      <c r="C3681" s="2">
        <v>1.0399999999999999E-3</v>
      </c>
      <c r="D3681" s="2" t="s">
        <v>8342</v>
      </c>
      <c r="E3681" s="2">
        <v>5</v>
      </c>
      <c r="F3681" s="2" t="s">
        <v>27</v>
      </c>
      <c r="G3681" s="2">
        <v>15949</v>
      </c>
      <c r="H3681" s="2">
        <v>2370.1660000000002</v>
      </c>
      <c r="I3681" s="2">
        <v>-13578.8</v>
      </c>
      <c r="J3681" s="2">
        <v>-5729050</v>
      </c>
      <c r="K3681" s="2" t="s">
        <v>8343</v>
      </c>
      <c r="L3681" s="3">
        <v>6.3300000000000003E-9</v>
      </c>
      <c r="N3681" s="2">
        <v>4</v>
      </c>
      <c r="P3681" s="2">
        <v>1</v>
      </c>
    </row>
    <row r="3682" spans="1:16">
      <c r="A3682" s="2" t="s">
        <v>17</v>
      </c>
      <c r="B3682" s="2" t="s">
        <v>7658</v>
      </c>
      <c r="C3682" s="2">
        <v>1.0399999999999999E-3</v>
      </c>
      <c r="D3682" s="2" t="s">
        <v>9333</v>
      </c>
      <c r="E3682" s="2">
        <v>5</v>
      </c>
      <c r="F3682" s="2" t="s">
        <v>27</v>
      </c>
      <c r="G3682" s="2">
        <v>13635.9</v>
      </c>
      <c r="H3682" s="2">
        <v>2370.1660000000002</v>
      </c>
      <c r="I3682" s="2">
        <v>-11265.7</v>
      </c>
      <c r="J3682" s="2">
        <v>-4753120</v>
      </c>
      <c r="K3682" s="2" t="s">
        <v>9334</v>
      </c>
      <c r="L3682" s="3">
        <v>6.3300000000000003E-9</v>
      </c>
      <c r="N3682" s="2">
        <v>4</v>
      </c>
      <c r="P3682" s="2">
        <v>1</v>
      </c>
    </row>
    <row r="3683" spans="1:16">
      <c r="A3683" s="2" t="s">
        <v>17</v>
      </c>
      <c r="B3683" s="2" t="s">
        <v>1482</v>
      </c>
      <c r="C3683" s="2">
        <v>0.13900000000000001</v>
      </c>
      <c r="D3683" s="2" t="s">
        <v>8718</v>
      </c>
      <c r="E3683" s="2">
        <v>8</v>
      </c>
      <c r="F3683" s="2" t="s">
        <v>8719</v>
      </c>
      <c r="G3683" s="2">
        <v>17788</v>
      </c>
      <c r="H3683" s="2">
        <v>6257.0397999999996</v>
      </c>
      <c r="I3683" s="2">
        <v>-11531</v>
      </c>
      <c r="J3683" s="2">
        <v>-1842880</v>
      </c>
      <c r="K3683" s="2" t="s">
        <v>1484</v>
      </c>
      <c r="L3683" s="3">
        <v>6.4400000000000001E-9</v>
      </c>
      <c r="M3683" s="2">
        <v>1</v>
      </c>
      <c r="O3683" s="2">
        <v>7</v>
      </c>
    </row>
    <row r="3684" spans="1:16">
      <c r="A3684" s="2" t="s">
        <v>17</v>
      </c>
      <c r="B3684" s="2" t="s">
        <v>2079</v>
      </c>
      <c r="C3684" s="2">
        <v>0.14000000000000001</v>
      </c>
      <c r="D3684" s="2" t="s">
        <v>9147</v>
      </c>
      <c r="E3684" s="2">
        <v>11</v>
      </c>
      <c r="F3684" s="2" t="s">
        <v>9148</v>
      </c>
      <c r="G3684" s="2">
        <v>18290.900000000001</v>
      </c>
      <c r="H3684" s="2">
        <v>18025.6453</v>
      </c>
      <c r="I3684" s="2">
        <v>-265.25900000000001</v>
      </c>
      <c r="J3684" s="2">
        <v>-14715.6</v>
      </c>
      <c r="K3684" s="2" t="s">
        <v>2081</v>
      </c>
      <c r="L3684" s="3">
        <v>6.4899999999999997E-9</v>
      </c>
      <c r="M3684" s="2">
        <v>3</v>
      </c>
      <c r="O3684" s="2">
        <v>8</v>
      </c>
    </row>
    <row r="3685" spans="1:16">
      <c r="A3685" s="2" t="s">
        <v>17</v>
      </c>
      <c r="B3685" s="2" t="s">
        <v>5395</v>
      </c>
      <c r="C3685" s="2">
        <v>1.07E-3</v>
      </c>
      <c r="D3685" s="2" t="s">
        <v>5396</v>
      </c>
      <c r="E3685" s="2">
        <v>7</v>
      </c>
      <c r="F3685" s="2" t="s">
        <v>27</v>
      </c>
      <c r="G3685" s="2">
        <v>44867.5</v>
      </c>
      <c r="H3685" s="2">
        <v>20298.173299999999</v>
      </c>
      <c r="I3685" s="2">
        <v>-24569.3</v>
      </c>
      <c r="J3685" s="2">
        <v>-1210420</v>
      </c>
      <c r="K3685" s="2" t="s">
        <v>5397</v>
      </c>
      <c r="L3685" s="3">
        <v>6.5199999999999998E-9</v>
      </c>
      <c r="M3685" s="2">
        <v>0</v>
      </c>
      <c r="O3685" s="2">
        <v>7</v>
      </c>
    </row>
    <row r="3686" spans="1:16">
      <c r="A3686" s="2" t="s">
        <v>17</v>
      </c>
      <c r="B3686" s="2" t="s">
        <v>4876</v>
      </c>
      <c r="C3686" s="2">
        <v>0.14099999999999999</v>
      </c>
      <c r="D3686" s="2" t="s">
        <v>9049</v>
      </c>
      <c r="E3686" s="2">
        <v>9</v>
      </c>
      <c r="F3686" s="2" t="s">
        <v>1857</v>
      </c>
      <c r="G3686" s="2">
        <v>16354.9</v>
      </c>
      <c r="H3686" s="2">
        <v>16591.965700000001</v>
      </c>
      <c r="I3686" s="2">
        <v>237.04599999999999</v>
      </c>
      <c r="J3686" s="2">
        <v>14286.8</v>
      </c>
      <c r="K3686" s="2" t="s">
        <v>4878</v>
      </c>
      <c r="L3686" s="3">
        <v>6.5300000000000004E-9</v>
      </c>
      <c r="M3686" s="2">
        <v>1</v>
      </c>
      <c r="O3686" s="2">
        <v>8</v>
      </c>
    </row>
    <row r="3687" spans="1:16">
      <c r="A3687" s="2" t="s">
        <v>17</v>
      </c>
      <c r="B3687" s="2" t="s">
        <v>7708</v>
      </c>
      <c r="C3687" s="2">
        <v>1.07E-3</v>
      </c>
      <c r="D3687" s="2" t="s">
        <v>7919</v>
      </c>
      <c r="E3687" s="2">
        <v>10</v>
      </c>
      <c r="G3687" s="2">
        <v>15064.7</v>
      </c>
      <c r="H3687" s="2">
        <v>7121.8508000000002</v>
      </c>
      <c r="I3687" s="2">
        <v>-7942.83</v>
      </c>
      <c r="J3687" s="2">
        <v>-1115280</v>
      </c>
      <c r="K3687" s="2" t="s">
        <v>7920</v>
      </c>
      <c r="L3687" s="3">
        <v>6.5300000000000004E-9</v>
      </c>
      <c r="M3687" s="2">
        <v>7</v>
      </c>
      <c r="O3687" s="2">
        <v>3</v>
      </c>
    </row>
    <row r="3688" spans="1:16">
      <c r="A3688" s="2" t="s">
        <v>17</v>
      </c>
      <c r="B3688" s="2" t="s">
        <v>7779</v>
      </c>
      <c r="C3688" s="2">
        <v>0.14199999999999999</v>
      </c>
      <c r="D3688" s="2" t="s">
        <v>8121</v>
      </c>
      <c r="E3688" s="2">
        <v>9</v>
      </c>
      <c r="G3688" s="2">
        <v>19524.8</v>
      </c>
      <c r="H3688" s="2">
        <v>7135.8559999999998</v>
      </c>
      <c r="I3688" s="2">
        <v>-12388.9</v>
      </c>
      <c r="J3688" s="2">
        <v>-1736150</v>
      </c>
      <c r="K3688" s="2" t="s">
        <v>8122</v>
      </c>
      <c r="L3688" s="3">
        <v>6.58E-9</v>
      </c>
      <c r="M3688" s="2">
        <v>4</v>
      </c>
      <c r="O3688" s="2">
        <v>5</v>
      </c>
    </row>
    <row r="3689" spans="1:16">
      <c r="A3689" s="2" t="s">
        <v>17</v>
      </c>
      <c r="B3689" s="2" t="s">
        <v>7736</v>
      </c>
      <c r="C3689" s="2">
        <v>1.09E-3</v>
      </c>
      <c r="D3689" s="2" t="s">
        <v>8715</v>
      </c>
      <c r="E3689" s="2">
        <v>6</v>
      </c>
      <c r="G3689" s="2">
        <v>44624.6</v>
      </c>
      <c r="H3689" s="2">
        <v>7603.9989999999998</v>
      </c>
      <c r="I3689" s="2">
        <v>-37020.6</v>
      </c>
      <c r="J3689" s="2">
        <v>-4868580</v>
      </c>
      <c r="K3689" s="2" t="s">
        <v>8716</v>
      </c>
      <c r="L3689" s="3">
        <v>6.6199999999999999E-9</v>
      </c>
      <c r="M3689" s="2">
        <v>3</v>
      </c>
      <c r="O3689" s="2">
        <v>3</v>
      </c>
    </row>
    <row r="3690" spans="1:16">
      <c r="A3690" s="2" t="s">
        <v>17</v>
      </c>
      <c r="B3690" s="2" t="s">
        <v>2127</v>
      </c>
      <c r="C3690" s="2">
        <v>0.14299999999999999</v>
      </c>
      <c r="D3690" s="2" t="s">
        <v>4515</v>
      </c>
      <c r="E3690" s="2">
        <v>6</v>
      </c>
      <c r="G3690" s="2">
        <v>26193.599999999999</v>
      </c>
      <c r="H3690" s="2">
        <v>7603.9989999999998</v>
      </c>
      <c r="I3690" s="2">
        <v>-18589.599999999999</v>
      </c>
      <c r="J3690" s="2">
        <v>-2444710</v>
      </c>
      <c r="K3690" s="2" t="s">
        <v>2943</v>
      </c>
      <c r="L3690" s="3">
        <v>6.6199999999999999E-9</v>
      </c>
      <c r="M3690" s="2">
        <v>1</v>
      </c>
      <c r="O3690" s="2">
        <v>5</v>
      </c>
    </row>
    <row r="3691" spans="1:16">
      <c r="A3691" s="2" t="s">
        <v>17</v>
      </c>
      <c r="B3691" s="2" t="s">
        <v>85</v>
      </c>
      <c r="C3691" s="2">
        <v>0.14799999999999999</v>
      </c>
      <c r="D3691" s="2" t="s">
        <v>8897</v>
      </c>
      <c r="E3691" s="2">
        <v>12</v>
      </c>
      <c r="F3691" s="2" t="s">
        <v>112</v>
      </c>
      <c r="G3691" s="2">
        <v>15793.4</v>
      </c>
      <c r="H3691" s="2">
        <v>7390.6460999999999</v>
      </c>
      <c r="I3691" s="2">
        <v>-8402.7099999999991</v>
      </c>
      <c r="J3691" s="2">
        <v>-1136940</v>
      </c>
      <c r="K3691" s="2" t="s">
        <v>87</v>
      </c>
      <c r="L3691" s="3">
        <v>6.82E-9</v>
      </c>
      <c r="M3691" s="2">
        <v>4</v>
      </c>
      <c r="O3691" s="2">
        <v>8</v>
      </c>
    </row>
    <row r="3692" spans="1:16">
      <c r="A3692" s="2" t="s">
        <v>17</v>
      </c>
      <c r="B3692" s="2" t="s">
        <v>7737</v>
      </c>
      <c r="C3692" s="2">
        <v>1.14E-3</v>
      </c>
      <c r="D3692" s="2" t="s">
        <v>8114</v>
      </c>
      <c r="E3692" s="2">
        <v>7</v>
      </c>
      <c r="G3692" s="2">
        <v>77898.5</v>
      </c>
      <c r="H3692" s="2">
        <v>7387.9955</v>
      </c>
      <c r="I3692" s="2">
        <v>-70510.5</v>
      </c>
      <c r="J3692" s="2">
        <v>-9543930</v>
      </c>
      <c r="K3692" s="2" t="s">
        <v>8115</v>
      </c>
      <c r="L3692" s="3">
        <v>6.9500000000000002E-9</v>
      </c>
      <c r="M3692" s="2">
        <v>2</v>
      </c>
      <c r="O3692" s="2">
        <v>5</v>
      </c>
    </row>
    <row r="3693" spans="1:16">
      <c r="A3693" s="2" t="s">
        <v>17</v>
      </c>
      <c r="B3693" s="2" t="s">
        <v>7738</v>
      </c>
      <c r="C3693" s="2">
        <v>1.14E-3</v>
      </c>
      <c r="D3693" s="2" t="s">
        <v>9280</v>
      </c>
      <c r="E3693" s="2">
        <v>7</v>
      </c>
      <c r="G3693" s="2">
        <v>76909.100000000006</v>
      </c>
      <c r="H3693" s="2">
        <v>7387.9955</v>
      </c>
      <c r="I3693" s="2">
        <v>-69521.100000000006</v>
      </c>
      <c r="J3693" s="2">
        <v>-9410010</v>
      </c>
      <c r="K3693" s="2" t="s">
        <v>9281</v>
      </c>
      <c r="L3693" s="3">
        <v>6.9500000000000002E-9</v>
      </c>
      <c r="M3693" s="2">
        <v>2</v>
      </c>
      <c r="O3693" s="2">
        <v>5</v>
      </c>
    </row>
    <row r="3694" spans="1:16">
      <c r="A3694" s="2" t="s">
        <v>17</v>
      </c>
      <c r="B3694" s="2" t="s">
        <v>7625</v>
      </c>
      <c r="C3694" s="2">
        <v>1.14E-3</v>
      </c>
      <c r="D3694" s="2" t="s">
        <v>8841</v>
      </c>
      <c r="E3694" s="2">
        <v>6</v>
      </c>
      <c r="F3694" s="2" t="s">
        <v>27</v>
      </c>
      <c r="G3694" s="2">
        <v>9537</v>
      </c>
      <c r="H3694" s="2">
        <v>7106.82</v>
      </c>
      <c r="I3694" s="2">
        <v>-2430.1799999999998</v>
      </c>
      <c r="J3694" s="2">
        <v>-341951</v>
      </c>
      <c r="K3694" s="2" t="s">
        <v>8636</v>
      </c>
      <c r="L3694" s="3">
        <v>6.96E-9</v>
      </c>
      <c r="N3694" s="2">
        <v>1</v>
      </c>
      <c r="P3694" s="2">
        <v>5</v>
      </c>
    </row>
    <row r="3695" spans="1:16">
      <c r="A3695" s="2" t="s">
        <v>17</v>
      </c>
      <c r="B3695" s="2" t="s">
        <v>7638</v>
      </c>
      <c r="C3695" s="2">
        <v>0.153</v>
      </c>
      <c r="D3695" s="2" t="s">
        <v>9726</v>
      </c>
      <c r="E3695" s="2">
        <v>5</v>
      </c>
      <c r="F3695" s="2" t="s">
        <v>2075</v>
      </c>
      <c r="G3695" s="2">
        <v>19317.7</v>
      </c>
      <c r="H3695" s="2">
        <v>2430.1907000000001</v>
      </c>
      <c r="I3695" s="2">
        <v>-16887.5</v>
      </c>
      <c r="J3695" s="2">
        <v>-6949060</v>
      </c>
      <c r="K3695" s="2" t="s">
        <v>8363</v>
      </c>
      <c r="L3695" s="3">
        <v>7.06E-9</v>
      </c>
      <c r="M3695" s="2">
        <v>4</v>
      </c>
      <c r="O3695" s="2">
        <v>1</v>
      </c>
    </row>
    <row r="3696" spans="1:16">
      <c r="A3696" s="2" t="s">
        <v>17</v>
      </c>
      <c r="B3696" s="2" t="s">
        <v>7553</v>
      </c>
      <c r="C3696" s="2">
        <v>0.155</v>
      </c>
      <c r="D3696" s="2" t="s">
        <v>8933</v>
      </c>
      <c r="E3696" s="2">
        <v>7</v>
      </c>
      <c r="F3696" s="2" t="s">
        <v>8934</v>
      </c>
      <c r="G3696" s="2">
        <v>19446.7</v>
      </c>
      <c r="H3696" s="2">
        <v>11624.8104</v>
      </c>
      <c r="I3696" s="2">
        <v>-7821.89</v>
      </c>
      <c r="J3696" s="2">
        <v>-672862</v>
      </c>
      <c r="K3696" s="2" t="s">
        <v>8935</v>
      </c>
      <c r="L3696" s="3">
        <v>7.1799999999999996E-9</v>
      </c>
      <c r="M3696" s="2">
        <v>3</v>
      </c>
      <c r="O3696" s="2">
        <v>4</v>
      </c>
    </row>
    <row r="3697" spans="1:15">
      <c r="A3697" s="2" t="s">
        <v>17</v>
      </c>
      <c r="B3697" s="2" t="s">
        <v>7522</v>
      </c>
      <c r="C3697" s="2">
        <v>0.16</v>
      </c>
      <c r="D3697" s="2" t="s">
        <v>9041</v>
      </c>
      <c r="E3697" s="2">
        <v>8</v>
      </c>
      <c r="F3697" s="2" t="s">
        <v>421</v>
      </c>
      <c r="G3697" s="2">
        <v>15325.1</v>
      </c>
      <c r="H3697" s="2">
        <v>13679.969499999999</v>
      </c>
      <c r="I3697" s="2">
        <v>-1645.13</v>
      </c>
      <c r="J3697" s="2">
        <v>-120258</v>
      </c>
      <c r="K3697" s="2" t="s">
        <v>9042</v>
      </c>
      <c r="L3697" s="3">
        <v>7.3900000000000003E-9</v>
      </c>
      <c r="M3697" s="2">
        <v>1</v>
      </c>
      <c r="O3697" s="2">
        <v>7</v>
      </c>
    </row>
    <row r="3698" spans="1:15">
      <c r="A3698" s="2" t="s">
        <v>17</v>
      </c>
      <c r="B3698" s="2" t="s">
        <v>7626</v>
      </c>
      <c r="C3698" s="2">
        <v>1.25E-3</v>
      </c>
      <c r="D3698" s="2" t="s">
        <v>8126</v>
      </c>
      <c r="E3698" s="2">
        <v>7</v>
      </c>
      <c r="G3698" s="2">
        <v>16335.2</v>
      </c>
      <c r="H3698" s="2">
        <v>7388.0029999999997</v>
      </c>
      <c r="I3698" s="2">
        <v>-8947.15</v>
      </c>
      <c r="J3698" s="2">
        <v>-1211040</v>
      </c>
      <c r="K3698" s="2" t="s">
        <v>8127</v>
      </c>
      <c r="L3698" s="3">
        <v>7.5900000000000005E-9</v>
      </c>
      <c r="M3698" s="2">
        <v>4</v>
      </c>
      <c r="O3698" s="2">
        <v>3</v>
      </c>
    </row>
    <row r="3699" spans="1:15">
      <c r="A3699" s="2" t="s">
        <v>17</v>
      </c>
      <c r="B3699" s="2" t="s">
        <v>3339</v>
      </c>
      <c r="C3699" s="2">
        <v>0.16600000000000001</v>
      </c>
      <c r="D3699" s="2" t="s">
        <v>9934</v>
      </c>
      <c r="E3699" s="2">
        <v>6</v>
      </c>
      <c r="G3699" s="2">
        <v>15119.1</v>
      </c>
      <c r="H3699" s="2">
        <v>16070.6957</v>
      </c>
      <c r="I3699" s="2">
        <v>951.57899999999995</v>
      </c>
      <c r="J3699" s="2">
        <v>59212</v>
      </c>
      <c r="K3699" s="2" t="s">
        <v>3340</v>
      </c>
      <c r="L3699" s="3">
        <v>7.6799999999999999E-9</v>
      </c>
      <c r="M3699" s="2">
        <v>0</v>
      </c>
      <c r="O3699" s="2">
        <v>6</v>
      </c>
    </row>
    <row r="3700" spans="1:15">
      <c r="A3700" s="2" t="s">
        <v>17</v>
      </c>
      <c r="B3700" s="2" t="s">
        <v>7637</v>
      </c>
      <c r="C3700" s="2">
        <v>1.2700000000000001E-3</v>
      </c>
      <c r="D3700" s="2" t="s">
        <v>8263</v>
      </c>
      <c r="E3700" s="2">
        <v>6</v>
      </c>
      <c r="F3700" s="2" t="s">
        <v>3030</v>
      </c>
      <c r="G3700" s="2">
        <v>43842.400000000001</v>
      </c>
      <c r="H3700" s="2">
        <v>2399.1887999999999</v>
      </c>
      <c r="I3700" s="2">
        <v>-41443.199999999997</v>
      </c>
      <c r="J3700" s="2">
        <v>-17273900</v>
      </c>
      <c r="K3700" s="2" t="s">
        <v>8264</v>
      </c>
      <c r="L3700" s="3">
        <v>7.7200000000000006E-9</v>
      </c>
      <c r="M3700" s="2">
        <v>4</v>
      </c>
      <c r="O3700" s="2">
        <v>2</v>
      </c>
    </row>
    <row r="3701" spans="1:15">
      <c r="A3701" s="2" t="s">
        <v>17</v>
      </c>
      <c r="B3701" s="2" t="s">
        <v>4695</v>
      </c>
      <c r="C3701" s="2">
        <v>0.16700000000000001</v>
      </c>
      <c r="D3701" s="2" t="s">
        <v>8900</v>
      </c>
      <c r="E3701" s="2">
        <v>12</v>
      </c>
      <c r="F3701" s="2" t="s">
        <v>7388</v>
      </c>
      <c r="G3701" s="2">
        <v>14326.8</v>
      </c>
      <c r="H3701" s="2">
        <v>16302.900900000001</v>
      </c>
      <c r="I3701" s="2">
        <v>1976.12</v>
      </c>
      <c r="J3701" s="2">
        <v>121213</v>
      </c>
      <c r="K3701" s="2" t="s">
        <v>4697</v>
      </c>
      <c r="L3701" s="3">
        <v>7.7300000000000004E-9</v>
      </c>
      <c r="M3701" s="2">
        <v>2</v>
      </c>
      <c r="O3701" s="2">
        <v>10</v>
      </c>
    </row>
    <row r="3702" spans="1:15">
      <c r="A3702" s="2" t="s">
        <v>17</v>
      </c>
      <c r="B3702" s="2" t="s">
        <v>7645</v>
      </c>
      <c r="C3702" s="2">
        <v>1.2899999999999999E-3</v>
      </c>
      <c r="D3702" s="2" t="s">
        <v>8456</v>
      </c>
      <c r="E3702" s="2">
        <v>9</v>
      </c>
      <c r="F3702" s="2" t="s">
        <v>873</v>
      </c>
      <c r="G3702" s="2">
        <v>34017.4</v>
      </c>
      <c r="H3702" s="2">
        <v>6609.0273999999999</v>
      </c>
      <c r="I3702" s="2">
        <v>-27408.400000000001</v>
      </c>
      <c r="J3702" s="2">
        <v>-4147110</v>
      </c>
      <c r="K3702" s="2" t="s">
        <v>8457</v>
      </c>
      <c r="L3702" s="3">
        <v>7.8700000000000003E-9</v>
      </c>
      <c r="M3702" s="2">
        <v>4</v>
      </c>
      <c r="O3702" s="2">
        <v>5</v>
      </c>
    </row>
    <row r="3703" spans="1:15">
      <c r="A3703" s="2" t="s">
        <v>17</v>
      </c>
      <c r="B3703" s="2" t="s">
        <v>668</v>
      </c>
      <c r="C3703" s="2">
        <v>0.17199999999999999</v>
      </c>
      <c r="D3703" s="2" t="s">
        <v>9136</v>
      </c>
      <c r="E3703" s="2">
        <v>9</v>
      </c>
      <c r="F3703" s="2" t="s">
        <v>2307</v>
      </c>
      <c r="G3703" s="2">
        <v>14061.5</v>
      </c>
      <c r="H3703" s="2">
        <v>14601.244500000001</v>
      </c>
      <c r="I3703" s="2">
        <v>539.70000000000005</v>
      </c>
      <c r="J3703" s="2">
        <v>36962.6</v>
      </c>
      <c r="K3703" s="2" t="s">
        <v>670</v>
      </c>
      <c r="L3703" s="3">
        <v>7.9300000000000005E-9</v>
      </c>
      <c r="M3703" s="2">
        <v>2</v>
      </c>
      <c r="O3703" s="2">
        <v>7</v>
      </c>
    </row>
    <row r="3704" spans="1:15">
      <c r="A3704" s="2" t="s">
        <v>17</v>
      </c>
      <c r="B3704" s="2" t="s">
        <v>7752</v>
      </c>
      <c r="C3704" s="2">
        <v>0.17499999999999999</v>
      </c>
      <c r="D3704" s="2" t="s">
        <v>9798</v>
      </c>
      <c r="E3704" s="2">
        <v>7</v>
      </c>
      <c r="F3704" s="2" t="s">
        <v>9799</v>
      </c>
      <c r="G3704" s="2">
        <v>43602.3</v>
      </c>
      <c r="H3704" s="2">
        <v>23983.4827</v>
      </c>
      <c r="I3704" s="2">
        <v>-19618.8</v>
      </c>
      <c r="J3704" s="2">
        <v>-818014</v>
      </c>
      <c r="K3704" s="2" t="s">
        <v>9800</v>
      </c>
      <c r="L3704" s="3">
        <v>8.0700000000000005E-9</v>
      </c>
      <c r="M3704" s="2">
        <v>1</v>
      </c>
      <c r="O3704" s="2">
        <v>6</v>
      </c>
    </row>
    <row r="3705" spans="1:15">
      <c r="A3705" s="2" t="s">
        <v>17</v>
      </c>
      <c r="B3705" s="2" t="s">
        <v>7753</v>
      </c>
      <c r="C3705" s="2">
        <v>0.17499999999999999</v>
      </c>
      <c r="D3705" s="2" t="s">
        <v>7972</v>
      </c>
      <c r="E3705" s="2">
        <v>7</v>
      </c>
      <c r="F3705" s="2" t="s">
        <v>7973</v>
      </c>
      <c r="G3705" s="2">
        <v>29764.5</v>
      </c>
      <c r="H3705" s="2">
        <v>23983.4827</v>
      </c>
      <c r="I3705" s="2">
        <v>-5781.07</v>
      </c>
      <c r="J3705" s="2">
        <v>-241044</v>
      </c>
      <c r="K3705" s="2" t="s">
        <v>7974</v>
      </c>
      <c r="L3705" s="3">
        <v>8.0700000000000005E-9</v>
      </c>
      <c r="M3705" s="2">
        <v>1</v>
      </c>
      <c r="O3705" s="2">
        <v>6</v>
      </c>
    </row>
    <row r="3706" spans="1:15">
      <c r="A3706" s="2" t="s">
        <v>17</v>
      </c>
      <c r="B3706" s="2" t="s">
        <v>1744</v>
      </c>
      <c r="C3706" s="2">
        <v>1.34E-3</v>
      </c>
      <c r="D3706" s="2" t="s">
        <v>2952</v>
      </c>
      <c r="E3706" s="2">
        <v>6</v>
      </c>
      <c r="G3706" s="2">
        <v>22157.200000000001</v>
      </c>
      <c r="H3706" s="2">
        <v>21868.393199999999</v>
      </c>
      <c r="I3706" s="2">
        <v>-288.83499999999998</v>
      </c>
      <c r="J3706" s="2">
        <v>-13207.9</v>
      </c>
      <c r="K3706" s="2" t="s">
        <v>1746</v>
      </c>
      <c r="L3706" s="3">
        <v>8.1400000000000004E-9</v>
      </c>
      <c r="M3706" s="2">
        <v>1</v>
      </c>
      <c r="O3706" s="2">
        <v>5</v>
      </c>
    </row>
    <row r="3707" spans="1:15">
      <c r="A3707" s="2" t="s">
        <v>17</v>
      </c>
      <c r="B3707" s="2" t="s">
        <v>849</v>
      </c>
      <c r="C3707" s="2">
        <v>0.17599999999999999</v>
      </c>
      <c r="D3707" s="2" t="s">
        <v>9764</v>
      </c>
      <c r="E3707" s="2">
        <v>6</v>
      </c>
      <c r="F3707" s="2" t="s">
        <v>2006</v>
      </c>
      <c r="G3707" s="2">
        <v>26854.7</v>
      </c>
      <c r="H3707" s="2">
        <v>19457.829000000002</v>
      </c>
      <c r="I3707" s="2">
        <v>-7396.86</v>
      </c>
      <c r="J3707" s="2">
        <v>-380148</v>
      </c>
      <c r="K3707" s="2" t="s">
        <v>850</v>
      </c>
      <c r="L3707" s="3">
        <v>8.1500000000000002E-9</v>
      </c>
      <c r="M3707" s="2">
        <v>1</v>
      </c>
      <c r="O3707" s="2">
        <v>5</v>
      </c>
    </row>
    <row r="3708" spans="1:15">
      <c r="A3708" s="2" t="s">
        <v>17</v>
      </c>
      <c r="B3708" s="2" t="s">
        <v>7819</v>
      </c>
      <c r="C3708" s="2">
        <v>1.34E-3</v>
      </c>
      <c r="D3708" s="2" t="s">
        <v>8646</v>
      </c>
      <c r="E3708" s="2">
        <v>11</v>
      </c>
      <c r="F3708" s="2" t="s">
        <v>27</v>
      </c>
      <c r="G3708" s="2">
        <v>13505.6</v>
      </c>
      <c r="H3708" s="2">
        <v>11386.4938</v>
      </c>
      <c r="I3708" s="2">
        <v>-2119.09</v>
      </c>
      <c r="J3708" s="2">
        <v>-186106</v>
      </c>
      <c r="K3708" s="2" t="s">
        <v>8647</v>
      </c>
      <c r="L3708" s="3">
        <v>8.1799999999999995E-9</v>
      </c>
      <c r="M3708" s="2">
        <v>6</v>
      </c>
      <c r="O3708" s="2">
        <v>5</v>
      </c>
    </row>
    <row r="3709" spans="1:15">
      <c r="A3709" s="2" t="s">
        <v>17</v>
      </c>
      <c r="B3709" s="2" t="s">
        <v>337</v>
      </c>
      <c r="C3709" s="2">
        <v>0.17899999999999999</v>
      </c>
      <c r="D3709" s="2" t="s">
        <v>9030</v>
      </c>
      <c r="E3709" s="2">
        <v>10</v>
      </c>
      <c r="F3709" s="2" t="s">
        <v>8193</v>
      </c>
      <c r="G3709" s="2">
        <v>15520.4</v>
      </c>
      <c r="H3709" s="2">
        <v>15518.629800000001</v>
      </c>
      <c r="I3709" s="2">
        <v>-1.8161799999999999</v>
      </c>
      <c r="J3709" s="2">
        <v>-117.032</v>
      </c>
      <c r="K3709" s="2" t="s">
        <v>340</v>
      </c>
      <c r="L3709" s="3">
        <v>8.2599999999999992E-9</v>
      </c>
      <c r="M3709" s="2">
        <v>0</v>
      </c>
      <c r="O3709" s="2">
        <v>10</v>
      </c>
    </row>
    <row r="3710" spans="1:15">
      <c r="A3710" s="2" t="s">
        <v>17</v>
      </c>
      <c r="B3710" s="2" t="s">
        <v>499</v>
      </c>
      <c r="C3710" s="2">
        <v>0.184</v>
      </c>
      <c r="D3710" s="2" t="s">
        <v>7441</v>
      </c>
      <c r="E3710" s="2">
        <v>10</v>
      </c>
      <c r="F3710" s="2" t="s">
        <v>112</v>
      </c>
      <c r="G3710" s="2">
        <v>6583.27</v>
      </c>
      <c r="H3710" s="2">
        <v>6538.2323999999999</v>
      </c>
      <c r="I3710" s="2">
        <v>-45.0411</v>
      </c>
      <c r="J3710" s="2">
        <v>-6888.88</v>
      </c>
      <c r="K3710" s="2" t="s">
        <v>501</v>
      </c>
      <c r="L3710" s="3">
        <v>8.5199999999999995E-9</v>
      </c>
      <c r="M3710" s="2">
        <v>5</v>
      </c>
      <c r="O3710" s="2">
        <v>5</v>
      </c>
    </row>
    <row r="3711" spans="1:15">
      <c r="A3711" s="2" t="s">
        <v>17</v>
      </c>
      <c r="B3711" s="2" t="s">
        <v>480</v>
      </c>
      <c r="C3711" s="2">
        <v>1.4E-3</v>
      </c>
      <c r="D3711" s="2" t="s">
        <v>9700</v>
      </c>
      <c r="E3711" s="2">
        <v>6</v>
      </c>
      <c r="G3711" s="2">
        <v>10268.5</v>
      </c>
      <c r="H3711" s="2">
        <v>8591.3641000000007</v>
      </c>
      <c r="I3711" s="2">
        <v>-1677.11</v>
      </c>
      <c r="J3711" s="2">
        <v>-195209</v>
      </c>
      <c r="K3711" s="2" t="s">
        <v>482</v>
      </c>
      <c r="L3711" s="3">
        <v>8.5400000000000007E-9</v>
      </c>
      <c r="M3711" s="2">
        <v>0</v>
      </c>
      <c r="O3711" s="2">
        <v>6</v>
      </c>
    </row>
    <row r="3712" spans="1:15">
      <c r="A3712" s="2" t="s">
        <v>17</v>
      </c>
      <c r="B3712" s="2" t="s">
        <v>270</v>
      </c>
      <c r="C3712" s="2">
        <v>0.186</v>
      </c>
      <c r="D3712" s="2" t="s">
        <v>9469</v>
      </c>
      <c r="E3712" s="2">
        <v>9</v>
      </c>
      <c r="F3712" s="2" t="s">
        <v>1227</v>
      </c>
      <c r="G3712" s="2">
        <v>13948.6</v>
      </c>
      <c r="H3712" s="2">
        <v>11241.2713</v>
      </c>
      <c r="I3712" s="2">
        <v>-2707.3</v>
      </c>
      <c r="J3712" s="2">
        <v>-240836</v>
      </c>
      <c r="K3712" s="2" t="s">
        <v>272</v>
      </c>
      <c r="L3712" s="3">
        <v>8.6200000000000004E-9</v>
      </c>
      <c r="M3712" s="2">
        <v>2</v>
      </c>
      <c r="O3712" s="2">
        <v>7</v>
      </c>
    </row>
    <row r="3713" spans="1:15">
      <c r="A3713" s="2" t="s">
        <v>17</v>
      </c>
      <c r="B3713" s="2" t="s">
        <v>1143</v>
      </c>
      <c r="C3713" s="2">
        <v>0.186</v>
      </c>
      <c r="D3713" s="2" t="s">
        <v>9028</v>
      </c>
      <c r="E3713" s="2">
        <v>9</v>
      </c>
      <c r="F3713" s="2" t="s">
        <v>1227</v>
      </c>
      <c r="G3713" s="2">
        <v>13948.6</v>
      </c>
      <c r="H3713" s="2">
        <v>11241.2713</v>
      </c>
      <c r="I3713" s="2">
        <v>-2707.3</v>
      </c>
      <c r="J3713" s="2">
        <v>-240836</v>
      </c>
      <c r="K3713" s="2" t="s">
        <v>1146</v>
      </c>
      <c r="L3713" s="3">
        <v>8.6200000000000004E-9</v>
      </c>
      <c r="M3713" s="2">
        <v>2</v>
      </c>
      <c r="O3713" s="2">
        <v>7</v>
      </c>
    </row>
    <row r="3714" spans="1:15">
      <c r="A3714" s="2" t="s">
        <v>17</v>
      </c>
      <c r="B3714" s="2" t="s">
        <v>7808</v>
      </c>
      <c r="C3714" s="2">
        <v>1.42E-3</v>
      </c>
      <c r="D3714" s="2" t="s">
        <v>8216</v>
      </c>
      <c r="E3714" s="2">
        <v>7</v>
      </c>
      <c r="F3714" s="2" t="s">
        <v>27</v>
      </c>
      <c r="G3714" s="2">
        <v>48774.2</v>
      </c>
      <c r="H3714" s="2">
        <v>6690.0733</v>
      </c>
      <c r="I3714" s="2">
        <v>-42084.1</v>
      </c>
      <c r="J3714" s="2">
        <v>-6290540</v>
      </c>
      <c r="K3714" s="2" t="s">
        <v>8217</v>
      </c>
      <c r="L3714" s="3">
        <v>8.6699999999999992E-9</v>
      </c>
      <c r="M3714" s="2">
        <v>3</v>
      </c>
      <c r="O3714" s="2">
        <v>4</v>
      </c>
    </row>
    <row r="3715" spans="1:15">
      <c r="A3715" s="2" t="s">
        <v>17</v>
      </c>
      <c r="B3715" s="2" t="s">
        <v>7820</v>
      </c>
      <c r="C3715" s="2">
        <v>1.4400000000000001E-3</v>
      </c>
      <c r="D3715" s="2" t="s">
        <v>8535</v>
      </c>
      <c r="E3715" s="2">
        <v>7</v>
      </c>
      <c r="F3715" s="2" t="s">
        <v>27</v>
      </c>
      <c r="G3715" s="2">
        <v>39890.5</v>
      </c>
      <c r="H3715" s="2">
        <v>4325.1361999999999</v>
      </c>
      <c r="I3715" s="2">
        <v>-35565.4</v>
      </c>
      <c r="J3715" s="2">
        <v>-8222950</v>
      </c>
      <c r="K3715" s="2" t="s">
        <v>8536</v>
      </c>
      <c r="L3715" s="3">
        <v>8.7600000000000004E-9</v>
      </c>
      <c r="M3715" s="2">
        <v>4</v>
      </c>
      <c r="O3715" s="2">
        <v>3</v>
      </c>
    </row>
    <row r="3716" spans="1:15">
      <c r="A3716" s="2" t="s">
        <v>17</v>
      </c>
      <c r="B3716" s="2" t="s">
        <v>3103</v>
      </c>
      <c r="C3716" s="2">
        <v>1.4400000000000001E-3</v>
      </c>
      <c r="D3716" s="2" t="s">
        <v>9364</v>
      </c>
      <c r="E3716" s="2">
        <v>7</v>
      </c>
      <c r="G3716" s="2">
        <v>41142.1</v>
      </c>
      <c r="H3716" s="2">
        <v>4325.1361999999999</v>
      </c>
      <c r="I3716" s="2">
        <v>-36817</v>
      </c>
      <c r="J3716" s="2">
        <v>-8512340</v>
      </c>
      <c r="K3716" s="2" t="s">
        <v>3105</v>
      </c>
      <c r="L3716" s="3">
        <v>8.7600000000000004E-9</v>
      </c>
      <c r="M3716" s="2">
        <v>4</v>
      </c>
      <c r="O3716" s="2">
        <v>3</v>
      </c>
    </row>
    <row r="3717" spans="1:15">
      <c r="A3717" s="2" t="s">
        <v>17</v>
      </c>
      <c r="B3717" s="2" t="s">
        <v>4789</v>
      </c>
      <c r="C3717" s="2">
        <v>0.19</v>
      </c>
      <c r="D3717" s="2" t="s">
        <v>9809</v>
      </c>
      <c r="E3717" s="2">
        <v>6</v>
      </c>
      <c r="F3717" s="2" t="s">
        <v>112</v>
      </c>
      <c r="G3717" s="2">
        <v>24192.400000000001</v>
      </c>
      <c r="H3717" s="2">
        <v>24148.352699999999</v>
      </c>
      <c r="I3717" s="2">
        <v>-44.028199999999998</v>
      </c>
      <c r="J3717" s="2">
        <v>-1823.24</v>
      </c>
      <c r="K3717" s="2" t="s">
        <v>4791</v>
      </c>
      <c r="L3717" s="3">
        <v>8.7700000000000001E-9</v>
      </c>
      <c r="M3717" s="2">
        <v>4</v>
      </c>
      <c r="O3717" s="2">
        <v>2</v>
      </c>
    </row>
    <row r="3718" spans="1:15">
      <c r="A3718" s="2" t="s">
        <v>17</v>
      </c>
      <c r="B3718" s="2" t="s">
        <v>940</v>
      </c>
      <c r="C3718" s="2">
        <v>0.191</v>
      </c>
      <c r="D3718" s="2" t="s">
        <v>9751</v>
      </c>
      <c r="E3718" s="2">
        <v>8</v>
      </c>
      <c r="F3718" s="2" t="s">
        <v>848</v>
      </c>
      <c r="G3718" s="2">
        <v>18527.7</v>
      </c>
      <c r="H3718" s="2">
        <v>17556.660100000001</v>
      </c>
      <c r="I3718" s="2">
        <v>-970.99900000000002</v>
      </c>
      <c r="J3718" s="2">
        <v>-55306.6</v>
      </c>
      <c r="K3718" s="2" t="s">
        <v>942</v>
      </c>
      <c r="L3718" s="3">
        <v>8.8499999999999998E-9</v>
      </c>
      <c r="M3718" s="2">
        <v>2</v>
      </c>
      <c r="O3718" s="2">
        <v>6</v>
      </c>
    </row>
    <row r="3719" spans="1:15">
      <c r="A3719" s="2" t="s">
        <v>17</v>
      </c>
      <c r="B3719" s="2" t="s">
        <v>7567</v>
      </c>
      <c r="C3719" s="2">
        <v>0.193</v>
      </c>
      <c r="D3719" s="2" t="s">
        <v>8988</v>
      </c>
      <c r="E3719" s="2">
        <v>9</v>
      </c>
      <c r="F3719" s="2" t="s">
        <v>27</v>
      </c>
      <c r="G3719" s="2">
        <v>14148.9</v>
      </c>
      <c r="H3719" s="2">
        <v>6343.0953</v>
      </c>
      <c r="I3719" s="2">
        <v>-7805.77</v>
      </c>
      <c r="J3719" s="2">
        <v>-1230590</v>
      </c>
      <c r="K3719" s="2" t="s">
        <v>8989</v>
      </c>
      <c r="L3719" s="3">
        <v>8.91E-9</v>
      </c>
      <c r="M3719" s="2">
        <v>5</v>
      </c>
      <c r="O3719" s="2">
        <v>4</v>
      </c>
    </row>
    <row r="3720" spans="1:15">
      <c r="A3720" s="2" t="s">
        <v>17</v>
      </c>
      <c r="B3720" s="2" t="s">
        <v>886</v>
      </c>
      <c r="C3720" s="2">
        <v>0.193</v>
      </c>
      <c r="D3720" s="2" t="s">
        <v>8123</v>
      </c>
      <c r="E3720" s="2">
        <v>11</v>
      </c>
      <c r="F3720" s="2" t="s">
        <v>1261</v>
      </c>
      <c r="G3720" s="2">
        <v>21179.5</v>
      </c>
      <c r="H3720" s="2">
        <v>7135.8559999999998</v>
      </c>
      <c r="I3720" s="2">
        <v>-14043.7</v>
      </c>
      <c r="J3720" s="2">
        <v>-1968040</v>
      </c>
      <c r="K3720" s="2" t="s">
        <v>888</v>
      </c>
      <c r="L3720" s="3">
        <v>8.9299999999999996E-9</v>
      </c>
      <c r="M3720" s="2">
        <v>9</v>
      </c>
      <c r="O3720" s="2">
        <v>2</v>
      </c>
    </row>
    <row r="3721" spans="1:15">
      <c r="A3721" s="2" t="s">
        <v>17</v>
      </c>
      <c r="B3721" s="2" t="s">
        <v>7608</v>
      </c>
      <c r="C3721" s="2">
        <v>0.193</v>
      </c>
      <c r="D3721" s="2" t="s">
        <v>8499</v>
      </c>
      <c r="E3721" s="2">
        <v>6</v>
      </c>
      <c r="F3721" s="2" t="s">
        <v>23</v>
      </c>
      <c r="G3721" s="2">
        <v>11055.6</v>
      </c>
      <c r="H3721" s="2">
        <v>3754.3591999999999</v>
      </c>
      <c r="I3721" s="2">
        <v>-7301.24</v>
      </c>
      <c r="J3721" s="2">
        <v>-1944740</v>
      </c>
      <c r="K3721" s="2" t="s">
        <v>8500</v>
      </c>
      <c r="L3721" s="3">
        <v>8.9500000000000007E-9</v>
      </c>
      <c r="M3721" s="2">
        <v>6</v>
      </c>
      <c r="O3721" s="2">
        <v>0</v>
      </c>
    </row>
    <row r="3722" spans="1:15">
      <c r="A3722" s="2" t="s">
        <v>17</v>
      </c>
      <c r="B3722" s="2" t="s">
        <v>4695</v>
      </c>
      <c r="C3722" s="2">
        <v>1.49E-3</v>
      </c>
      <c r="D3722" s="2" t="s">
        <v>8904</v>
      </c>
      <c r="E3722" s="2">
        <v>10</v>
      </c>
      <c r="F3722" s="2" t="s">
        <v>27</v>
      </c>
      <c r="G3722" s="2">
        <v>14200.8</v>
      </c>
      <c r="H3722" s="2">
        <v>13810.6751</v>
      </c>
      <c r="I3722" s="2">
        <v>-390.07600000000002</v>
      </c>
      <c r="J3722" s="2">
        <v>-28244.5</v>
      </c>
      <c r="K3722" s="2" t="s">
        <v>4697</v>
      </c>
      <c r="L3722" s="3">
        <v>9.0699999999999995E-9</v>
      </c>
      <c r="M3722" s="2">
        <v>0</v>
      </c>
      <c r="O3722" s="2">
        <v>10</v>
      </c>
    </row>
    <row r="3723" spans="1:15">
      <c r="A3723" s="2" t="s">
        <v>17</v>
      </c>
      <c r="B3723" s="2" t="s">
        <v>2935</v>
      </c>
      <c r="C3723" s="2">
        <v>0.19600000000000001</v>
      </c>
      <c r="D3723" s="2" t="s">
        <v>2936</v>
      </c>
      <c r="E3723" s="2">
        <v>8</v>
      </c>
      <c r="F3723" s="2" t="s">
        <v>27</v>
      </c>
      <c r="G3723" s="2">
        <v>10116.200000000001</v>
      </c>
      <c r="H3723" s="2">
        <v>9241.8331999999991</v>
      </c>
      <c r="I3723" s="2">
        <v>-874.399</v>
      </c>
      <c r="J3723" s="2">
        <v>-94613.1</v>
      </c>
      <c r="K3723" s="2" t="s">
        <v>2937</v>
      </c>
      <c r="L3723" s="3">
        <v>9.0900000000000007E-9</v>
      </c>
      <c r="M3723" s="2">
        <v>8</v>
      </c>
      <c r="O3723" s="2">
        <v>0</v>
      </c>
    </row>
    <row r="3724" spans="1:15">
      <c r="A3724" s="2" t="s">
        <v>17</v>
      </c>
      <c r="B3724" s="2" t="s">
        <v>7750</v>
      </c>
      <c r="C3724" s="2">
        <v>0.19900000000000001</v>
      </c>
      <c r="D3724" s="2" t="s">
        <v>9346</v>
      </c>
      <c r="E3724" s="2">
        <v>7</v>
      </c>
      <c r="F3724" s="2" t="s">
        <v>2519</v>
      </c>
      <c r="G3724" s="2">
        <v>21679.3</v>
      </c>
      <c r="H3724" s="2">
        <v>21429.220099999999</v>
      </c>
      <c r="I3724" s="2">
        <v>-250.09</v>
      </c>
      <c r="J3724" s="2">
        <v>-11670.5</v>
      </c>
      <c r="K3724" s="2" t="s">
        <v>9347</v>
      </c>
      <c r="L3724" s="3">
        <v>9.1999999999999997E-9</v>
      </c>
      <c r="M3724" s="2">
        <v>6</v>
      </c>
      <c r="O3724" s="2">
        <v>1</v>
      </c>
    </row>
    <row r="3725" spans="1:15">
      <c r="A3725" s="2" t="s">
        <v>17</v>
      </c>
      <c r="B3725" s="2" t="s">
        <v>7428</v>
      </c>
      <c r="C3725" s="2">
        <v>0.19900000000000001</v>
      </c>
      <c r="D3725" s="2" t="s">
        <v>9597</v>
      </c>
      <c r="E3725" s="2">
        <v>7</v>
      </c>
      <c r="F3725" s="2" t="s">
        <v>2519</v>
      </c>
      <c r="G3725" s="2">
        <v>21778.5</v>
      </c>
      <c r="H3725" s="2">
        <v>21429.220099999999</v>
      </c>
      <c r="I3725" s="2">
        <v>-349.28800000000001</v>
      </c>
      <c r="J3725" s="2">
        <v>-16299.6</v>
      </c>
      <c r="K3725" s="2" t="s">
        <v>8432</v>
      </c>
      <c r="L3725" s="3">
        <v>9.1999999999999997E-9</v>
      </c>
      <c r="M3725" s="2">
        <v>6</v>
      </c>
      <c r="O3725" s="2">
        <v>1</v>
      </c>
    </row>
    <row r="3726" spans="1:15">
      <c r="A3726" s="2" t="s">
        <v>17</v>
      </c>
      <c r="B3726" s="2" t="s">
        <v>7577</v>
      </c>
      <c r="C3726" s="2">
        <v>0.19900000000000001</v>
      </c>
      <c r="D3726" s="2" t="s">
        <v>9911</v>
      </c>
      <c r="E3726" s="2">
        <v>7</v>
      </c>
      <c r="F3726" s="2" t="s">
        <v>2519</v>
      </c>
      <c r="G3726" s="2">
        <v>23455.3</v>
      </c>
      <c r="H3726" s="2">
        <v>21429.220099999999</v>
      </c>
      <c r="I3726" s="2">
        <v>-2026.1</v>
      </c>
      <c r="J3726" s="2">
        <v>-94548.5</v>
      </c>
      <c r="K3726" s="2" t="s">
        <v>9298</v>
      </c>
      <c r="L3726" s="3">
        <v>9.1999999999999997E-9</v>
      </c>
      <c r="M3726" s="2">
        <v>6</v>
      </c>
      <c r="O3726" s="2">
        <v>1</v>
      </c>
    </row>
    <row r="3727" spans="1:15">
      <c r="A3727" s="2" t="s">
        <v>17</v>
      </c>
      <c r="B3727" s="2" t="s">
        <v>852</v>
      </c>
      <c r="C3727" s="2">
        <v>0.2</v>
      </c>
      <c r="D3727" s="2" t="s">
        <v>8396</v>
      </c>
      <c r="E3727" s="2">
        <v>8</v>
      </c>
      <c r="F3727" s="2" t="s">
        <v>27</v>
      </c>
      <c r="G3727" s="2">
        <v>16391.7</v>
      </c>
      <c r="H3727" s="2">
        <v>15289.044400000001</v>
      </c>
      <c r="I3727" s="2">
        <v>-1102.69</v>
      </c>
      <c r="J3727" s="2">
        <v>-72122.8</v>
      </c>
      <c r="K3727" s="2" t="s">
        <v>8397</v>
      </c>
      <c r="L3727" s="3">
        <v>9.2300000000000006E-9</v>
      </c>
      <c r="M3727" s="2">
        <v>2</v>
      </c>
      <c r="O3727" s="2">
        <v>6</v>
      </c>
    </row>
    <row r="3728" spans="1:15">
      <c r="A3728" s="2" t="s">
        <v>17</v>
      </c>
      <c r="B3728" s="2" t="s">
        <v>7507</v>
      </c>
      <c r="C3728" s="2">
        <v>0.20100000000000001</v>
      </c>
      <c r="D3728" s="2" t="s">
        <v>9513</v>
      </c>
      <c r="E3728" s="2">
        <v>7</v>
      </c>
      <c r="G3728" s="2">
        <v>22304.5</v>
      </c>
      <c r="H3728" s="2">
        <v>21296.831900000001</v>
      </c>
      <c r="I3728" s="2">
        <v>-1007.67</v>
      </c>
      <c r="J3728" s="2">
        <v>-47315.6</v>
      </c>
      <c r="K3728" s="2" t="s">
        <v>9514</v>
      </c>
      <c r="L3728" s="3">
        <v>9.2799999999999994E-9</v>
      </c>
      <c r="M3728" s="2">
        <v>1</v>
      </c>
      <c r="O3728" s="2">
        <v>6</v>
      </c>
    </row>
    <row r="3729" spans="1:15">
      <c r="A3729" s="2" t="s">
        <v>17</v>
      </c>
      <c r="B3729" s="2" t="s">
        <v>7753</v>
      </c>
      <c r="C3729" s="2">
        <v>0.20200000000000001</v>
      </c>
      <c r="D3729" s="2" t="s">
        <v>7975</v>
      </c>
      <c r="E3729" s="2">
        <v>7</v>
      </c>
      <c r="F3729" s="2" t="s">
        <v>7976</v>
      </c>
      <c r="G3729" s="2">
        <v>29619.5</v>
      </c>
      <c r="H3729" s="2">
        <v>23983.4951</v>
      </c>
      <c r="I3729" s="2">
        <v>-5636</v>
      </c>
      <c r="J3729" s="2">
        <v>-234995</v>
      </c>
      <c r="K3729" s="2" t="s">
        <v>7974</v>
      </c>
      <c r="L3729" s="3">
        <v>9.3499999999999994E-9</v>
      </c>
      <c r="M3729" s="2">
        <v>1</v>
      </c>
      <c r="O3729" s="2">
        <v>6</v>
      </c>
    </row>
    <row r="3730" spans="1:15">
      <c r="A3730" s="2" t="s">
        <v>17</v>
      </c>
      <c r="B3730" s="2" t="s">
        <v>5188</v>
      </c>
      <c r="C3730" s="2">
        <v>0.20300000000000001</v>
      </c>
      <c r="D3730" s="2" t="s">
        <v>8197</v>
      </c>
      <c r="E3730" s="2">
        <v>7</v>
      </c>
      <c r="F3730" s="2" t="s">
        <v>1312</v>
      </c>
      <c r="G3730" s="2">
        <v>19171.900000000001</v>
      </c>
      <c r="H3730" s="2">
        <v>18480.4735</v>
      </c>
      <c r="I3730" s="2">
        <v>-691.41700000000003</v>
      </c>
      <c r="J3730" s="2">
        <v>-37413.4</v>
      </c>
      <c r="K3730" s="2" t="s">
        <v>5190</v>
      </c>
      <c r="L3730" s="3">
        <v>9.3700000000000005E-9</v>
      </c>
      <c r="M3730" s="2">
        <v>1</v>
      </c>
      <c r="O3730" s="2">
        <v>6</v>
      </c>
    </row>
    <row r="3731" spans="1:15">
      <c r="A3731" s="2" t="s">
        <v>17</v>
      </c>
      <c r="B3731" s="2" t="s">
        <v>7517</v>
      </c>
      <c r="C3731" s="2">
        <v>0.20300000000000001</v>
      </c>
      <c r="D3731" s="2" t="s">
        <v>9383</v>
      </c>
      <c r="E3731" s="2">
        <v>8</v>
      </c>
      <c r="F3731" s="2" t="s">
        <v>1237</v>
      </c>
      <c r="G3731" s="2">
        <v>18017.3</v>
      </c>
      <c r="H3731" s="2">
        <v>5304.7978000000003</v>
      </c>
      <c r="I3731" s="2">
        <v>-12712.5</v>
      </c>
      <c r="J3731" s="2">
        <v>-2396410</v>
      </c>
      <c r="K3731" s="2" t="s">
        <v>8415</v>
      </c>
      <c r="L3731" s="3">
        <v>9.39E-9</v>
      </c>
      <c r="M3731" s="2">
        <v>1</v>
      </c>
      <c r="O3731" s="2">
        <v>7</v>
      </c>
    </row>
    <row r="3732" spans="1:15">
      <c r="A3732" s="2" t="s">
        <v>17</v>
      </c>
      <c r="B3732" s="2" t="s">
        <v>7529</v>
      </c>
      <c r="C3732" s="2">
        <v>0.20499999999999999</v>
      </c>
      <c r="D3732" s="2" t="s">
        <v>8201</v>
      </c>
      <c r="E3732" s="2">
        <v>6</v>
      </c>
      <c r="G3732" s="2">
        <v>2466.4299999999998</v>
      </c>
      <c r="H3732" s="2">
        <v>3431.8737000000001</v>
      </c>
      <c r="I3732" s="2">
        <v>965.44500000000005</v>
      </c>
      <c r="J3732" s="2">
        <v>281317</v>
      </c>
      <c r="K3732" s="2" t="s">
        <v>9890</v>
      </c>
      <c r="L3732" s="3">
        <v>9.4699999999999998E-9</v>
      </c>
      <c r="M3732" s="2">
        <v>1</v>
      </c>
      <c r="O3732" s="2">
        <v>5</v>
      </c>
    </row>
    <row r="3733" spans="1:15">
      <c r="A3733" s="2" t="s">
        <v>17</v>
      </c>
      <c r="B3733" s="2" t="s">
        <v>7528</v>
      </c>
      <c r="C3733" s="2">
        <v>0.20499999999999999</v>
      </c>
      <c r="D3733" s="2" t="s">
        <v>8201</v>
      </c>
      <c r="E3733" s="2">
        <v>6</v>
      </c>
      <c r="G3733" s="2">
        <v>2466.4299999999998</v>
      </c>
      <c r="H3733" s="2">
        <v>3431.8737000000001</v>
      </c>
      <c r="I3733" s="2">
        <v>965.44500000000005</v>
      </c>
      <c r="J3733" s="2">
        <v>281317</v>
      </c>
      <c r="K3733" s="2" t="s">
        <v>9856</v>
      </c>
      <c r="L3733" s="3">
        <v>9.4699999999999998E-9</v>
      </c>
      <c r="M3733" s="2">
        <v>1</v>
      </c>
      <c r="O3733" s="2">
        <v>5</v>
      </c>
    </row>
    <row r="3734" spans="1:15">
      <c r="A3734" s="2" t="s">
        <v>17</v>
      </c>
      <c r="B3734" s="2" t="s">
        <v>7531</v>
      </c>
      <c r="C3734" s="2">
        <v>0.20499999999999999</v>
      </c>
      <c r="D3734" s="2" t="s">
        <v>8201</v>
      </c>
      <c r="E3734" s="2">
        <v>6</v>
      </c>
      <c r="G3734" s="2">
        <v>2466.4299999999998</v>
      </c>
      <c r="H3734" s="2">
        <v>3431.8737000000001</v>
      </c>
      <c r="I3734" s="2">
        <v>965.44500000000005</v>
      </c>
      <c r="J3734" s="2">
        <v>281317</v>
      </c>
      <c r="K3734" s="2" t="s">
        <v>9927</v>
      </c>
      <c r="L3734" s="3">
        <v>9.4699999999999998E-9</v>
      </c>
      <c r="M3734" s="2">
        <v>1</v>
      </c>
      <c r="O3734" s="2">
        <v>5</v>
      </c>
    </row>
    <row r="3735" spans="1:15">
      <c r="A3735" s="2" t="s">
        <v>17</v>
      </c>
      <c r="B3735" s="2" t="s">
        <v>7527</v>
      </c>
      <c r="C3735" s="2">
        <v>0.20499999999999999</v>
      </c>
      <c r="D3735" s="2" t="s">
        <v>8201</v>
      </c>
      <c r="E3735" s="2">
        <v>6</v>
      </c>
      <c r="G3735" s="2">
        <v>2466.4299999999998</v>
      </c>
      <c r="H3735" s="2">
        <v>3431.8737000000001</v>
      </c>
      <c r="I3735" s="2">
        <v>965.44500000000005</v>
      </c>
      <c r="J3735" s="2">
        <v>281317</v>
      </c>
      <c r="K3735" s="2" t="s">
        <v>9806</v>
      </c>
      <c r="L3735" s="3">
        <v>9.4699999999999998E-9</v>
      </c>
      <c r="M3735" s="2">
        <v>1</v>
      </c>
      <c r="O3735" s="2">
        <v>5</v>
      </c>
    </row>
    <row r="3736" spans="1:15">
      <c r="A3736" s="2" t="s">
        <v>17</v>
      </c>
      <c r="B3736" s="2" t="s">
        <v>7524</v>
      </c>
      <c r="C3736" s="2">
        <v>0.20499999999999999</v>
      </c>
      <c r="D3736" s="2" t="s">
        <v>8201</v>
      </c>
      <c r="E3736" s="2">
        <v>6</v>
      </c>
      <c r="G3736" s="2">
        <v>2466.4299999999998</v>
      </c>
      <c r="H3736" s="2">
        <v>3431.8737000000001</v>
      </c>
      <c r="I3736" s="2">
        <v>965.44500000000005</v>
      </c>
      <c r="J3736" s="2">
        <v>281317</v>
      </c>
      <c r="K3736" s="2" t="s">
        <v>9296</v>
      </c>
      <c r="L3736" s="3">
        <v>9.4699999999999998E-9</v>
      </c>
      <c r="M3736" s="2">
        <v>1</v>
      </c>
      <c r="O3736" s="2">
        <v>5</v>
      </c>
    </row>
    <row r="3737" spans="1:15">
      <c r="A3737" s="2" t="s">
        <v>17</v>
      </c>
      <c r="B3737" s="2" t="s">
        <v>7523</v>
      </c>
      <c r="C3737" s="2">
        <v>0.20499999999999999</v>
      </c>
      <c r="D3737" s="2" t="s">
        <v>8201</v>
      </c>
      <c r="E3737" s="2">
        <v>6</v>
      </c>
      <c r="G3737" s="2">
        <v>2466.4299999999998</v>
      </c>
      <c r="H3737" s="2">
        <v>3431.8737000000001</v>
      </c>
      <c r="I3737" s="2">
        <v>965.44500000000005</v>
      </c>
      <c r="J3737" s="2">
        <v>281317</v>
      </c>
      <c r="K3737" s="2" t="s">
        <v>8202</v>
      </c>
      <c r="L3737" s="3">
        <v>9.4699999999999998E-9</v>
      </c>
      <c r="M3737" s="2">
        <v>1</v>
      </c>
      <c r="O3737" s="2">
        <v>5</v>
      </c>
    </row>
    <row r="3738" spans="1:15">
      <c r="A3738" s="2" t="s">
        <v>17</v>
      </c>
      <c r="B3738" s="2" t="s">
        <v>7526</v>
      </c>
      <c r="C3738" s="2">
        <v>0.20499999999999999</v>
      </c>
      <c r="D3738" s="2" t="s">
        <v>8201</v>
      </c>
      <c r="E3738" s="2">
        <v>6</v>
      </c>
      <c r="G3738" s="2">
        <v>2466.4299999999998</v>
      </c>
      <c r="H3738" s="2">
        <v>3431.8737000000001</v>
      </c>
      <c r="I3738" s="2">
        <v>965.44500000000005</v>
      </c>
      <c r="J3738" s="2">
        <v>281317</v>
      </c>
      <c r="K3738" s="2" t="s">
        <v>9722</v>
      </c>
      <c r="L3738" s="3">
        <v>9.4699999999999998E-9</v>
      </c>
      <c r="M3738" s="2">
        <v>1</v>
      </c>
      <c r="O3738" s="2">
        <v>5</v>
      </c>
    </row>
    <row r="3739" spans="1:15">
      <c r="A3739" s="2" t="s">
        <v>17</v>
      </c>
      <c r="B3739" s="2" t="s">
        <v>7525</v>
      </c>
      <c r="C3739" s="2">
        <v>0.20499999999999999</v>
      </c>
      <c r="D3739" s="2" t="s">
        <v>8201</v>
      </c>
      <c r="E3739" s="2">
        <v>6</v>
      </c>
      <c r="G3739" s="2">
        <v>2466.4299999999998</v>
      </c>
      <c r="H3739" s="2">
        <v>3431.8737000000001</v>
      </c>
      <c r="I3739" s="2">
        <v>965.44500000000005</v>
      </c>
      <c r="J3739" s="2">
        <v>281317</v>
      </c>
      <c r="K3739" s="2" t="s">
        <v>9572</v>
      </c>
      <c r="L3739" s="3">
        <v>9.4699999999999998E-9</v>
      </c>
      <c r="M3739" s="2">
        <v>1</v>
      </c>
      <c r="O3739" s="2">
        <v>5</v>
      </c>
    </row>
    <row r="3740" spans="1:15">
      <c r="A3740" s="2" t="s">
        <v>17</v>
      </c>
      <c r="B3740" s="2" t="s">
        <v>7530</v>
      </c>
      <c r="C3740" s="2">
        <v>0.20499999999999999</v>
      </c>
      <c r="D3740" s="2" t="s">
        <v>8201</v>
      </c>
      <c r="E3740" s="2">
        <v>6</v>
      </c>
      <c r="G3740" s="2">
        <v>2466.4299999999998</v>
      </c>
      <c r="H3740" s="2">
        <v>3431.8737000000001</v>
      </c>
      <c r="I3740" s="2">
        <v>965.44500000000005</v>
      </c>
      <c r="J3740" s="2">
        <v>281317</v>
      </c>
      <c r="K3740" s="2" t="s">
        <v>9909</v>
      </c>
      <c r="L3740" s="3">
        <v>9.4699999999999998E-9</v>
      </c>
      <c r="M3740" s="2">
        <v>1</v>
      </c>
      <c r="O3740" s="2">
        <v>5</v>
      </c>
    </row>
    <row r="3741" spans="1:15">
      <c r="A3741" s="2" t="s">
        <v>17</v>
      </c>
      <c r="B3741" s="2" t="s">
        <v>7618</v>
      </c>
      <c r="C3741" s="2">
        <v>0.20599999999999999</v>
      </c>
      <c r="D3741" s="2" t="s">
        <v>8346</v>
      </c>
      <c r="E3741" s="2">
        <v>6</v>
      </c>
      <c r="G3741" s="2">
        <v>17100.3</v>
      </c>
      <c r="H3741" s="2">
        <v>2310.1961000000001</v>
      </c>
      <c r="I3741" s="2">
        <v>-14790.1</v>
      </c>
      <c r="J3741" s="2">
        <v>-6402090</v>
      </c>
      <c r="K3741" s="2" t="s">
        <v>8347</v>
      </c>
      <c r="L3741" s="3">
        <v>9.53E-9</v>
      </c>
      <c r="M3741" s="2">
        <v>1</v>
      </c>
      <c r="O3741" s="2">
        <v>5</v>
      </c>
    </row>
    <row r="3742" spans="1:15">
      <c r="A3742" s="2" t="s">
        <v>17</v>
      </c>
      <c r="B3742" s="2" t="s">
        <v>1052</v>
      </c>
      <c r="C3742" s="2">
        <v>1.57E-3</v>
      </c>
      <c r="D3742" s="2" t="s">
        <v>9559</v>
      </c>
      <c r="E3742" s="2">
        <v>7</v>
      </c>
      <c r="F3742" s="2" t="s">
        <v>27</v>
      </c>
      <c r="G3742" s="2">
        <v>10774</v>
      </c>
      <c r="H3742" s="2">
        <v>9239.2605999999996</v>
      </c>
      <c r="I3742" s="2">
        <v>-1534.69</v>
      </c>
      <c r="J3742" s="2">
        <v>-166105</v>
      </c>
      <c r="K3742" s="2" t="s">
        <v>3400</v>
      </c>
      <c r="L3742" s="3">
        <v>9.5700000000000007E-9</v>
      </c>
      <c r="M3742" s="2">
        <v>0</v>
      </c>
      <c r="O3742" s="2">
        <v>7</v>
      </c>
    </row>
    <row r="3743" spans="1:15">
      <c r="A3743" s="2" t="s">
        <v>17</v>
      </c>
      <c r="B3743" s="2" t="s">
        <v>5413</v>
      </c>
      <c r="C3743" s="2">
        <v>1.5900000000000001E-3</v>
      </c>
      <c r="D3743" s="2" t="s">
        <v>5414</v>
      </c>
      <c r="E3743" s="2">
        <v>7</v>
      </c>
      <c r="G3743" s="2">
        <v>20519.400000000001</v>
      </c>
      <c r="H3743" s="2">
        <v>20502.4136</v>
      </c>
      <c r="I3743" s="2">
        <v>-17.030799999999999</v>
      </c>
      <c r="J3743" s="2">
        <v>-830.67200000000003</v>
      </c>
      <c r="K3743" s="2" t="s">
        <v>5415</v>
      </c>
      <c r="L3743" s="3">
        <v>9.7100000000000006E-9</v>
      </c>
      <c r="M3743" s="2">
        <v>7</v>
      </c>
      <c r="O3743" s="2">
        <v>0</v>
      </c>
    </row>
    <row r="3744" spans="1:15">
      <c r="A3744" s="2" t="s">
        <v>17</v>
      </c>
      <c r="B3744" s="2" t="s">
        <v>7554</v>
      </c>
      <c r="C3744" s="2">
        <v>1.6000000000000001E-3</v>
      </c>
      <c r="D3744" s="2" t="s">
        <v>8937</v>
      </c>
      <c r="E3744" s="2">
        <v>7</v>
      </c>
      <c r="F3744" s="2" t="s">
        <v>27</v>
      </c>
      <c r="G3744" s="2">
        <v>59781.9</v>
      </c>
      <c r="H3744" s="2">
        <v>5715.8258999999998</v>
      </c>
      <c r="I3744" s="2">
        <v>-54066</v>
      </c>
      <c r="J3744" s="2">
        <v>-9459010</v>
      </c>
      <c r="K3744" s="2" t="s">
        <v>8938</v>
      </c>
      <c r="L3744" s="3">
        <v>9.7399999999999999E-9</v>
      </c>
      <c r="M3744" s="2">
        <v>4</v>
      </c>
      <c r="O3744" s="2">
        <v>3</v>
      </c>
    </row>
    <row r="3745" spans="1:15">
      <c r="A3745" s="2" t="s">
        <v>17</v>
      </c>
      <c r="B3745" s="2" t="s">
        <v>4998</v>
      </c>
      <c r="C3745" s="2">
        <v>1.6299999999999999E-3</v>
      </c>
      <c r="D3745" s="2" t="s">
        <v>4999</v>
      </c>
      <c r="E3745" s="2">
        <v>5</v>
      </c>
      <c r="F3745" s="2" t="s">
        <v>27</v>
      </c>
      <c r="G3745" s="2">
        <v>20227.5</v>
      </c>
      <c r="H3745" s="2">
        <v>6672.4054999999998</v>
      </c>
      <c r="I3745" s="2">
        <v>-13555.1</v>
      </c>
      <c r="J3745" s="2">
        <v>-2031510</v>
      </c>
      <c r="K3745" s="2" t="s">
        <v>5000</v>
      </c>
      <c r="L3745" s="3">
        <v>9.9499999999999998E-9</v>
      </c>
      <c r="M3745" s="2">
        <v>5</v>
      </c>
      <c r="O3745" s="2">
        <v>0</v>
      </c>
    </row>
    <row r="3746" spans="1:15">
      <c r="A3746" s="2" t="s">
        <v>17</v>
      </c>
      <c r="B3746" s="2" t="s">
        <v>5012</v>
      </c>
      <c r="C3746" s="2">
        <v>1.65E-3</v>
      </c>
      <c r="D3746" s="2" t="s">
        <v>9384</v>
      </c>
      <c r="E3746" s="2">
        <v>9</v>
      </c>
      <c r="F3746" s="2" t="s">
        <v>986</v>
      </c>
      <c r="G3746" s="2">
        <v>51315.3</v>
      </c>
      <c r="H3746" s="2">
        <v>7121.8440000000001</v>
      </c>
      <c r="I3746" s="2">
        <v>-44193.5</v>
      </c>
      <c r="J3746" s="2">
        <v>-6205340</v>
      </c>
      <c r="K3746" s="2" t="s">
        <v>9385</v>
      </c>
      <c r="L3746" s="3">
        <v>1.0099999999999999E-8</v>
      </c>
      <c r="M3746" s="2">
        <v>4</v>
      </c>
      <c r="O3746" s="2">
        <v>5</v>
      </c>
    </row>
    <row r="3747" spans="1:15">
      <c r="A3747" s="2" t="s">
        <v>17</v>
      </c>
      <c r="B3747" s="2" t="s">
        <v>1157</v>
      </c>
      <c r="C3747" s="2">
        <v>0.219</v>
      </c>
      <c r="D3747" s="2" t="s">
        <v>9754</v>
      </c>
      <c r="E3747" s="2">
        <v>6</v>
      </c>
      <c r="G3747" s="2">
        <v>8014.03</v>
      </c>
      <c r="H3747" s="2">
        <v>8067.1145999999999</v>
      </c>
      <c r="I3747" s="2">
        <v>53.08</v>
      </c>
      <c r="J3747" s="2">
        <v>6579.8</v>
      </c>
      <c r="K3747" s="2" t="s">
        <v>1159</v>
      </c>
      <c r="L3747" s="3">
        <v>1.0099999999999999E-8</v>
      </c>
      <c r="M3747" s="2">
        <v>5</v>
      </c>
      <c r="O3747" s="2">
        <v>1</v>
      </c>
    </row>
    <row r="3748" spans="1:15">
      <c r="A3748" s="2" t="s">
        <v>17</v>
      </c>
      <c r="B3748" s="2" t="s">
        <v>1595</v>
      </c>
      <c r="C3748" s="2">
        <v>0.218</v>
      </c>
      <c r="D3748" s="2" t="s">
        <v>8513</v>
      </c>
      <c r="E3748" s="2">
        <v>6</v>
      </c>
      <c r="F3748" s="2" t="s">
        <v>1460</v>
      </c>
      <c r="G3748" s="2">
        <v>14797.8</v>
      </c>
      <c r="H3748" s="2">
        <v>17021.757600000001</v>
      </c>
      <c r="I3748" s="2">
        <v>2223.9299999999998</v>
      </c>
      <c r="J3748" s="2">
        <v>130652</v>
      </c>
      <c r="K3748" s="2" t="s">
        <v>1598</v>
      </c>
      <c r="L3748" s="3">
        <v>1.0099999999999999E-8</v>
      </c>
      <c r="M3748" s="2">
        <v>1</v>
      </c>
      <c r="O3748" s="2">
        <v>5</v>
      </c>
    </row>
    <row r="3749" spans="1:15">
      <c r="A3749" s="2" t="s">
        <v>17</v>
      </c>
      <c r="B3749" s="2" t="s">
        <v>7639</v>
      </c>
      <c r="C3749" s="2">
        <v>0.221</v>
      </c>
      <c r="D3749" s="2" t="s">
        <v>8395</v>
      </c>
      <c r="E3749" s="2">
        <v>5</v>
      </c>
      <c r="F3749" s="2" t="s">
        <v>8036</v>
      </c>
      <c r="G3749" s="2">
        <v>13729.7</v>
      </c>
      <c r="H3749" s="2">
        <v>4363.2503999999999</v>
      </c>
      <c r="I3749" s="2">
        <v>-9366.44</v>
      </c>
      <c r="J3749" s="2">
        <v>-2146670</v>
      </c>
      <c r="K3749" s="2" t="s">
        <v>8037</v>
      </c>
      <c r="L3749" s="3">
        <v>1.02E-8</v>
      </c>
      <c r="M3749" s="2">
        <v>2</v>
      </c>
      <c r="O3749" s="2">
        <v>3</v>
      </c>
    </row>
    <row r="3750" spans="1:15">
      <c r="A3750" s="2" t="s">
        <v>17</v>
      </c>
      <c r="B3750" s="2" t="s">
        <v>3042</v>
      </c>
      <c r="C3750" s="2">
        <v>1.6800000000000001E-3</v>
      </c>
      <c r="D3750" s="2" t="s">
        <v>8147</v>
      </c>
      <c r="E3750" s="2">
        <v>7</v>
      </c>
      <c r="F3750" s="2" t="s">
        <v>27</v>
      </c>
      <c r="G3750" s="2">
        <v>10670.6</v>
      </c>
      <c r="H3750" s="2">
        <v>11895.1232</v>
      </c>
      <c r="I3750" s="2">
        <v>1224.55</v>
      </c>
      <c r="J3750" s="2">
        <v>102945</v>
      </c>
      <c r="K3750" s="2" t="s">
        <v>3045</v>
      </c>
      <c r="L3750" s="3">
        <v>1.02E-8</v>
      </c>
      <c r="M3750" s="2">
        <v>1</v>
      </c>
      <c r="O3750" s="2">
        <v>6</v>
      </c>
    </row>
    <row r="3751" spans="1:15">
      <c r="A3751" s="2" t="s">
        <v>17</v>
      </c>
      <c r="B3751" s="2" t="s">
        <v>7764</v>
      </c>
      <c r="C3751" s="2">
        <v>1.67E-3</v>
      </c>
      <c r="D3751" s="2" t="s">
        <v>8136</v>
      </c>
      <c r="E3751" s="2">
        <v>7</v>
      </c>
      <c r="G3751" s="2">
        <v>42161.9</v>
      </c>
      <c r="H3751" s="2">
        <v>2550.2618000000002</v>
      </c>
      <c r="I3751" s="2">
        <v>-39611.599999999999</v>
      </c>
      <c r="J3751" s="2">
        <v>-15532400</v>
      </c>
      <c r="K3751" s="2" t="s">
        <v>8137</v>
      </c>
      <c r="L3751" s="3">
        <v>1.02E-8</v>
      </c>
      <c r="M3751" s="2">
        <v>2</v>
      </c>
      <c r="O3751" s="2">
        <v>5</v>
      </c>
    </row>
    <row r="3752" spans="1:15">
      <c r="A3752" s="2" t="s">
        <v>17</v>
      </c>
      <c r="B3752" s="2" t="s">
        <v>7765</v>
      </c>
      <c r="C3752" s="2">
        <v>1.67E-3</v>
      </c>
      <c r="D3752" s="2" t="s">
        <v>9285</v>
      </c>
      <c r="E3752" s="2">
        <v>7</v>
      </c>
      <c r="G3752" s="2">
        <v>26320.3</v>
      </c>
      <c r="H3752" s="2">
        <v>2550.2618000000002</v>
      </c>
      <c r="I3752" s="2">
        <v>-23770</v>
      </c>
      <c r="J3752" s="2">
        <v>-9320610</v>
      </c>
      <c r="K3752" s="2" t="s">
        <v>9286</v>
      </c>
      <c r="L3752" s="3">
        <v>1.02E-8</v>
      </c>
      <c r="M3752" s="2">
        <v>2</v>
      </c>
      <c r="O3752" s="2">
        <v>5</v>
      </c>
    </row>
    <row r="3753" spans="1:15">
      <c r="A3753" s="2" t="s">
        <v>17</v>
      </c>
      <c r="B3753" s="2" t="s">
        <v>7667</v>
      </c>
      <c r="C3753" s="2">
        <v>1.67E-3</v>
      </c>
      <c r="D3753" s="2" t="s">
        <v>8393</v>
      </c>
      <c r="E3753" s="2">
        <v>5</v>
      </c>
      <c r="F3753" s="2" t="s">
        <v>1100</v>
      </c>
      <c r="G3753" s="2">
        <v>48342</v>
      </c>
      <c r="H3753" s="2">
        <v>4363.2503999999999</v>
      </c>
      <c r="I3753" s="2">
        <v>-43978.7</v>
      </c>
      <c r="J3753" s="2">
        <v>-10079400</v>
      </c>
      <c r="K3753" s="2" t="s">
        <v>8394</v>
      </c>
      <c r="L3753" s="3">
        <v>1.02E-8</v>
      </c>
      <c r="M3753" s="2">
        <v>3</v>
      </c>
      <c r="O3753" s="2">
        <v>2</v>
      </c>
    </row>
    <row r="3754" spans="1:15">
      <c r="A3754" s="2" t="s">
        <v>17</v>
      </c>
      <c r="B3754" s="2" t="s">
        <v>5506</v>
      </c>
      <c r="C3754" s="2">
        <v>1.67E-3</v>
      </c>
      <c r="D3754" s="2" t="s">
        <v>5507</v>
      </c>
      <c r="E3754" s="2">
        <v>5</v>
      </c>
      <c r="F3754" s="2" t="s">
        <v>1100</v>
      </c>
      <c r="G3754" s="2">
        <v>47067.4</v>
      </c>
      <c r="H3754" s="2">
        <v>4363.2503999999999</v>
      </c>
      <c r="I3754" s="2">
        <v>-42704.2</v>
      </c>
      <c r="J3754" s="2">
        <v>-9787230</v>
      </c>
      <c r="K3754" s="2" t="s">
        <v>5508</v>
      </c>
      <c r="L3754" s="3">
        <v>1.02E-8</v>
      </c>
      <c r="M3754" s="2">
        <v>3</v>
      </c>
      <c r="O3754" s="2">
        <v>2</v>
      </c>
    </row>
    <row r="3755" spans="1:15">
      <c r="A3755" s="2" t="s">
        <v>17</v>
      </c>
      <c r="B3755" s="2" t="s">
        <v>7668</v>
      </c>
      <c r="C3755" s="2">
        <v>1.67E-3</v>
      </c>
      <c r="D3755" s="2" t="s">
        <v>9339</v>
      </c>
      <c r="E3755" s="2">
        <v>5</v>
      </c>
      <c r="F3755" s="2" t="s">
        <v>1100</v>
      </c>
      <c r="G3755" s="2">
        <v>51067.4</v>
      </c>
      <c r="H3755" s="2">
        <v>4363.2503999999999</v>
      </c>
      <c r="I3755" s="2">
        <v>-46704.2</v>
      </c>
      <c r="J3755" s="2">
        <v>-10704000</v>
      </c>
      <c r="K3755" s="2" t="s">
        <v>9340</v>
      </c>
      <c r="L3755" s="3">
        <v>1.02E-8</v>
      </c>
      <c r="M3755" s="2">
        <v>3</v>
      </c>
      <c r="O3755" s="2">
        <v>2</v>
      </c>
    </row>
    <row r="3756" spans="1:15">
      <c r="A3756" s="2" t="s">
        <v>17</v>
      </c>
      <c r="B3756" s="2" t="s">
        <v>7669</v>
      </c>
      <c r="C3756" s="2">
        <v>1.67E-3</v>
      </c>
      <c r="D3756" s="2" t="s">
        <v>9591</v>
      </c>
      <c r="E3756" s="2">
        <v>5</v>
      </c>
      <c r="F3756" s="2" t="s">
        <v>1100</v>
      </c>
      <c r="G3756" s="2">
        <v>43329.4</v>
      </c>
      <c r="H3756" s="2">
        <v>4363.2503999999999</v>
      </c>
      <c r="I3756" s="2">
        <v>-38966.199999999997</v>
      </c>
      <c r="J3756" s="2">
        <v>-8930540</v>
      </c>
      <c r="K3756" s="2" t="s">
        <v>9592</v>
      </c>
      <c r="L3756" s="3">
        <v>1.02E-8</v>
      </c>
      <c r="M3756" s="2">
        <v>3</v>
      </c>
      <c r="O3756" s="2">
        <v>2</v>
      </c>
    </row>
    <row r="3757" spans="1:15">
      <c r="A3757" s="2" t="s">
        <v>17</v>
      </c>
      <c r="B3757" s="2" t="s">
        <v>7722</v>
      </c>
      <c r="C3757" s="2">
        <v>0.22600000000000001</v>
      </c>
      <c r="D3757" s="2" t="s">
        <v>8712</v>
      </c>
      <c r="E3757" s="2">
        <v>7</v>
      </c>
      <c r="F3757" s="2" t="s">
        <v>3030</v>
      </c>
      <c r="G3757" s="2">
        <v>2521.46</v>
      </c>
      <c r="H3757" s="2">
        <v>3360.7519000000002</v>
      </c>
      <c r="I3757" s="2">
        <v>839.28899999999999</v>
      </c>
      <c r="J3757" s="2">
        <v>249732</v>
      </c>
      <c r="K3757" s="2" t="s">
        <v>8713</v>
      </c>
      <c r="L3757" s="3">
        <v>1.04E-8</v>
      </c>
      <c r="M3757" s="2">
        <v>1</v>
      </c>
      <c r="O3757" s="2">
        <v>6</v>
      </c>
    </row>
    <row r="3758" spans="1:15">
      <c r="A3758" s="2" t="s">
        <v>17</v>
      </c>
      <c r="B3758" s="2" t="s">
        <v>343</v>
      </c>
      <c r="C3758" s="2">
        <v>0.22500000000000001</v>
      </c>
      <c r="D3758" s="2" t="s">
        <v>9910</v>
      </c>
      <c r="E3758" s="2">
        <v>6</v>
      </c>
      <c r="F3758" s="2" t="s">
        <v>9293</v>
      </c>
      <c r="G3758" s="2">
        <v>15622.5</v>
      </c>
      <c r="H3758" s="2">
        <v>14616.1502</v>
      </c>
      <c r="I3758" s="2">
        <v>-1006.35</v>
      </c>
      <c r="J3758" s="2">
        <v>-68851.7</v>
      </c>
      <c r="K3758" s="2" t="s">
        <v>344</v>
      </c>
      <c r="L3758" s="3">
        <v>1.04E-8</v>
      </c>
      <c r="M3758" s="2">
        <v>1</v>
      </c>
      <c r="O3758" s="2">
        <v>5</v>
      </c>
    </row>
    <row r="3759" spans="1:15">
      <c r="A3759" s="2" t="s">
        <v>17</v>
      </c>
      <c r="B3759" s="2" t="s">
        <v>176</v>
      </c>
      <c r="C3759" s="2">
        <v>0.22600000000000001</v>
      </c>
      <c r="D3759" s="2" t="s">
        <v>8926</v>
      </c>
      <c r="E3759" s="2">
        <v>6</v>
      </c>
      <c r="F3759" s="2" t="s">
        <v>904</v>
      </c>
      <c r="G3759" s="2">
        <v>19643.400000000001</v>
      </c>
      <c r="H3759" s="2">
        <v>19640.329300000001</v>
      </c>
      <c r="I3759" s="2">
        <v>-3.09111</v>
      </c>
      <c r="J3759" s="2">
        <v>-157.386</v>
      </c>
      <c r="K3759" s="2" t="s">
        <v>178</v>
      </c>
      <c r="L3759" s="3">
        <v>1.05E-8</v>
      </c>
      <c r="M3759" s="2">
        <v>0</v>
      </c>
      <c r="O3759" s="2">
        <v>6</v>
      </c>
    </row>
    <row r="3760" spans="1:15">
      <c r="A3760" s="2" t="s">
        <v>17</v>
      </c>
      <c r="B3760" s="2" t="s">
        <v>5497</v>
      </c>
      <c r="C3760" s="2">
        <v>1.72E-3</v>
      </c>
      <c r="D3760" s="2" t="s">
        <v>5498</v>
      </c>
      <c r="E3760" s="2">
        <v>5</v>
      </c>
      <c r="G3760" s="2">
        <v>9032.7000000000007</v>
      </c>
      <c r="H3760" s="2">
        <v>12565.5401</v>
      </c>
      <c r="I3760" s="2">
        <v>3532.84</v>
      </c>
      <c r="J3760" s="2">
        <v>281153</v>
      </c>
      <c r="K3760" s="2" t="s">
        <v>5499</v>
      </c>
      <c r="L3760" s="3">
        <v>1.05E-8</v>
      </c>
      <c r="M3760" s="2">
        <v>4</v>
      </c>
      <c r="O3760" s="2">
        <v>1</v>
      </c>
    </row>
    <row r="3761" spans="1:15">
      <c r="A3761" s="2" t="s">
        <v>17</v>
      </c>
      <c r="B3761" s="2" t="s">
        <v>3987</v>
      </c>
      <c r="C3761" s="2">
        <v>0.22800000000000001</v>
      </c>
      <c r="D3761" s="2" t="s">
        <v>9368</v>
      </c>
      <c r="E3761" s="2">
        <v>6</v>
      </c>
      <c r="F3761" s="2" t="s">
        <v>2437</v>
      </c>
      <c r="G3761" s="2">
        <v>24670.7</v>
      </c>
      <c r="H3761" s="2">
        <v>6996.6846999999998</v>
      </c>
      <c r="I3761" s="2">
        <v>-17674</v>
      </c>
      <c r="J3761" s="2">
        <v>-2526060</v>
      </c>
      <c r="K3761" s="2" t="s">
        <v>3989</v>
      </c>
      <c r="L3761" s="3">
        <v>1.0600000000000001E-8</v>
      </c>
      <c r="M3761" s="2">
        <v>5</v>
      </c>
      <c r="O3761" s="2">
        <v>1</v>
      </c>
    </row>
    <row r="3762" spans="1:15">
      <c r="A3762" s="2" t="s">
        <v>17</v>
      </c>
      <c r="B3762" s="2" t="s">
        <v>345</v>
      </c>
      <c r="C3762" s="2">
        <v>0.23100000000000001</v>
      </c>
      <c r="D3762" s="2" t="s">
        <v>8819</v>
      </c>
      <c r="E3762" s="2">
        <v>8</v>
      </c>
      <c r="F3762" s="2" t="s">
        <v>8088</v>
      </c>
      <c r="G3762" s="2">
        <v>11449.4</v>
      </c>
      <c r="H3762" s="2">
        <v>12378.343000000001</v>
      </c>
      <c r="I3762" s="2">
        <v>928.98800000000006</v>
      </c>
      <c r="J3762" s="2">
        <v>75049.5</v>
      </c>
      <c r="K3762" s="2" t="s">
        <v>348</v>
      </c>
      <c r="L3762" s="3">
        <v>1.07E-8</v>
      </c>
      <c r="M3762" s="2">
        <v>1</v>
      </c>
      <c r="O3762" s="2">
        <v>7</v>
      </c>
    </row>
    <row r="3763" spans="1:15">
      <c r="A3763" s="2" t="s">
        <v>17</v>
      </c>
      <c r="B3763" s="2" t="s">
        <v>7555</v>
      </c>
      <c r="C3763" s="2">
        <v>1.7600000000000001E-3</v>
      </c>
      <c r="D3763" s="2" t="s">
        <v>8913</v>
      </c>
      <c r="E3763" s="2">
        <v>7</v>
      </c>
      <c r="F3763" s="2" t="s">
        <v>27</v>
      </c>
      <c r="G3763" s="2">
        <v>54170</v>
      </c>
      <c r="H3763" s="2">
        <v>2216.1179000000002</v>
      </c>
      <c r="I3763" s="2">
        <v>-51953.9</v>
      </c>
      <c r="J3763" s="2">
        <v>-23443700</v>
      </c>
      <c r="K3763" s="2" t="s">
        <v>8914</v>
      </c>
      <c r="L3763" s="3">
        <v>1.07E-8</v>
      </c>
      <c r="M3763" s="2">
        <v>4</v>
      </c>
      <c r="O3763" s="2">
        <v>3</v>
      </c>
    </row>
    <row r="3764" spans="1:15">
      <c r="A3764" s="2" t="s">
        <v>17</v>
      </c>
      <c r="B3764" s="2" t="s">
        <v>7556</v>
      </c>
      <c r="C3764" s="2">
        <v>1.7600000000000001E-3</v>
      </c>
      <c r="D3764" s="2" t="s">
        <v>9436</v>
      </c>
      <c r="E3764" s="2">
        <v>7</v>
      </c>
      <c r="F3764" s="2" t="s">
        <v>27</v>
      </c>
      <c r="G3764" s="2">
        <v>53642.8</v>
      </c>
      <c r="H3764" s="2">
        <v>2216.1179000000002</v>
      </c>
      <c r="I3764" s="2">
        <v>-51426.7</v>
      </c>
      <c r="J3764" s="2">
        <v>-23205700</v>
      </c>
      <c r="K3764" s="2" t="s">
        <v>9437</v>
      </c>
      <c r="L3764" s="3">
        <v>1.07E-8</v>
      </c>
      <c r="M3764" s="2">
        <v>4</v>
      </c>
      <c r="O3764" s="2">
        <v>3</v>
      </c>
    </row>
    <row r="3765" spans="1:15">
      <c r="A3765" s="2" t="s">
        <v>17</v>
      </c>
      <c r="B3765" s="2" t="s">
        <v>3051</v>
      </c>
      <c r="C3765" s="2">
        <v>0.23300000000000001</v>
      </c>
      <c r="D3765" s="2" t="s">
        <v>7938</v>
      </c>
      <c r="E3765" s="2">
        <v>6</v>
      </c>
      <c r="F3765" s="2" t="s">
        <v>3052</v>
      </c>
      <c r="G3765" s="2">
        <v>18022.8</v>
      </c>
      <c r="H3765" s="2">
        <v>7121.8543</v>
      </c>
      <c r="I3765" s="2">
        <v>-10900.9</v>
      </c>
      <c r="J3765" s="2">
        <v>-1530630</v>
      </c>
      <c r="K3765" s="2" t="s">
        <v>3053</v>
      </c>
      <c r="L3765" s="3">
        <v>1.0800000000000001E-8</v>
      </c>
      <c r="M3765" s="2">
        <v>5</v>
      </c>
      <c r="O3765" s="2">
        <v>1</v>
      </c>
    </row>
    <row r="3766" spans="1:15">
      <c r="A3766" s="2" t="s">
        <v>17</v>
      </c>
      <c r="B3766" s="2" t="s">
        <v>7508</v>
      </c>
      <c r="C3766" s="2">
        <v>0.23300000000000001</v>
      </c>
      <c r="D3766" s="2" t="s">
        <v>8209</v>
      </c>
      <c r="E3766" s="2">
        <v>5</v>
      </c>
      <c r="F3766" s="2" t="s">
        <v>23</v>
      </c>
      <c r="G3766" s="2">
        <v>6337.36</v>
      </c>
      <c r="H3766" s="2">
        <v>6384.0164000000004</v>
      </c>
      <c r="I3766" s="2">
        <v>46.651899999999998</v>
      </c>
      <c r="J3766" s="2">
        <v>7307.6</v>
      </c>
      <c r="K3766" s="2" t="s">
        <v>9300</v>
      </c>
      <c r="L3766" s="3">
        <v>1.0800000000000001E-8</v>
      </c>
      <c r="M3766" s="2">
        <v>5</v>
      </c>
      <c r="O3766" s="2">
        <v>0</v>
      </c>
    </row>
    <row r="3767" spans="1:15">
      <c r="A3767" s="2" t="s">
        <v>17</v>
      </c>
      <c r="B3767" s="2" t="s">
        <v>7803</v>
      </c>
      <c r="C3767" s="2">
        <v>0.23300000000000001</v>
      </c>
      <c r="D3767" s="2" t="s">
        <v>8209</v>
      </c>
      <c r="E3767" s="2">
        <v>5</v>
      </c>
      <c r="F3767" s="2" t="s">
        <v>23</v>
      </c>
      <c r="G3767" s="2">
        <v>6337.36</v>
      </c>
      <c r="H3767" s="2">
        <v>6384.0164000000004</v>
      </c>
      <c r="I3767" s="2">
        <v>46.651899999999998</v>
      </c>
      <c r="J3767" s="2">
        <v>7307.6</v>
      </c>
      <c r="K3767" s="2" t="s">
        <v>8210</v>
      </c>
      <c r="L3767" s="3">
        <v>1.0800000000000001E-8</v>
      </c>
      <c r="M3767" s="2">
        <v>5</v>
      </c>
      <c r="O3767" s="2">
        <v>0</v>
      </c>
    </row>
    <row r="3768" spans="1:15">
      <c r="A3768" s="2" t="s">
        <v>17</v>
      </c>
      <c r="B3768" s="2" t="s">
        <v>7616</v>
      </c>
      <c r="C3768" s="2">
        <v>0.23599999999999999</v>
      </c>
      <c r="D3768" s="2" t="s">
        <v>9731</v>
      </c>
      <c r="E3768" s="2">
        <v>6</v>
      </c>
      <c r="G3768" s="2">
        <v>5838.98</v>
      </c>
      <c r="H3768" s="2">
        <v>2310.1853000000001</v>
      </c>
      <c r="I3768" s="2">
        <v>-3528.8</v>
      </c>
      <c r="J3768" s="2">
        <v>-1527500</v>
      </c>
      <c r="K3768" s="2" t="s">
        <v>9732</v>
      </c>
      <c r="L3768" s="3">
        <v>1.09E-8</v>
      </c>
      <c r="M3768" s="2">
        <v>3</v>
      </c>
      <c r="O3768" s="2">
        <v>3</v>
      </c>
    </row>
    <row r="3769" spans="1:15">
      <c r="A3769" s="2" t="s">
        <v>17</v>
      </c>
      <c r="B3769" s="2" t="s">
        <v>714</v>
      </c>
      <c r="C3769" s="2">
        <v>0.23599999999999999</v>
      </c>
      <c r="D3769" s="2" t="s">
        <v>9040</v>
      </c>
      <c r="E3769" s="2">
        <v>9</v>
      </c>
      <c r="F3769" s="2" t="s">
        <v>249</v>
      </c>
      <c r="G3769" s="2">
        <v>14178.9</v>
      </c>
      <c r="H3769" s="2">
        <v>7092.9441999999999</v>
      </c>
      <c r="I3769" s="2">
        <v>-7085.97</v>
      </c>
      <c r="J3769" s="2">
        <v>-999016</v>
      </c>
      <c r="K3769" s="2" t="s">
        <v>716</v>
      </c>
      <c r="L3769" s="3">
        <v>1.09E-8</v>
      </c>
      <c r="M3769" s="2">
        <v>2</v>
      </c>
      <c r="O3769" s="2">
        <v>7</v>
      </c>
    </row>
    <row r="3770" spans="1:15">
      <c r="A3770" s="2" t="s">
        <v>17</v>
      </c>
      <c r="B3770" s="2" t="s">
        <v>7509</v>
      </c>
      <c r="C3770" s="2">
        <v>1.7799999999999999E-3</v>
      </c>
      <c r="D3770" s="2" t="s">
        <v>9473</v>
      </c>
      <c r="E3770" s="2">
        <v>7</v>
      </c>
      <c r="G3770" s="2">
        <v>43226</v>
      </c>
      <c r="H3770" s="2">
        <v>18939.9182</v>
      </c>
      <c r="I3770" s="2">
        <v>-24286.1</v>
      </c>
      <c r="J3770" s="2">
        <v>-1282270</v>
      </c>
      <c r="K3770" s="2" t="s">
        <v>9474</v>
      </c>
      <c r="L3770" s="3">
        <v>1.09E-8</v>
      </c>
      <c r="M3770" s="2">
        <v>5</v>
      </c>
      <c r="O3770" s="2">
        <v>2</v>
      </c>
    </row>
    <row r="3771" spans="1:15">
      <c r="A3771" s="2" t="s">
        <v>17</v>
      </c>
      <c r="B3771" s="2" t="s">
        <v>7692</v>
      </c>
      <c r="C3771" s="2">
        <v>1.7899999999999999E-3</v>
      </c>
      <c r="D3771" s="2" t="s">
        <v>8336</v>
      </c>
      <c r="E3771" s="2">
        <v>6</v>
      </c>
      <c r="G3771" s="2">
        <v>35347.300000000003</v>
      </c>
      <c r="H3771" s="2">
        <v>3073.4023999999999</v>
      </c>
      <c r="I3771" s="2">
        <v>-32273.9</v>
      </c>
      <c r="J3771" s="2">
        <v>-10501000</v>
      </c>
      <c r="K3771" s="2" t="s">
        <v>8337</v>
      </c>
      <c r="L3771" s="3">
        <v>1.09E-8</v>
      </c>
      <c r="M3771" s="2">
        <v>4</v>
      </c>
      <c r="O3771" s="2">
        <v>2</v>
      </c>
    </row>
    <row r="3772" spans="1:15">
      <c r="A3772" s="2" t="s">
        <v>17</v>
      </c>
      <c r="B3772" s="2" t="s">
        <v>7573</v>
      </c>
      <c r="C3772" s="2">
        <v>1.7799999999999999E-3</v>
      </c>
      <c r="D3772" s="2" t="s">
        <v>9038</v>
      </c>
      <c r="E3772" s="2">
        <v>7</v>
      </c>
      <c r="F3772" s="2" t="s">
        <v>27</v>
      </c>
      <c r="G3772" s="2">
        <v>40479.699999999997</v>
      </c>
      <c r="H3772" s="2">
        <v>18939.9182</v>
      </c>
      <c r="I3772" s="2">
        <v>-21539.7</v>
      </c>
      <c r="J3772" s="2">
        <v>-1137270</v>
      </c>
      <c r="K3772" s="2" t="s">
        <v>9039</v>
      </c>
      <c r="L3772" s="3">
        <v>1.09E-8</v>
      </c>
      <c r="M3772" s="2">
        <v>6</v>
      </c>
      <c r="O3772" s="2">
        <v>1</v>
      </c>
    </row>
    <row r="3773" spans="1:15">
      <c r="A3773" s="2" t="s">
        <v>17</v>
      </c>
      <c r="B3773" s="2" t="s">
        <v>7781</v>
      </c>
      <c r="C3773" s="2">
        <v>1.7799999999999999E-3</v>
      </c>
      <c r="D3773" s="2" t="s">
        <v>9278</v>
      </c>
      <c r="E3773" s="2">
        <v>9</v>
      </c>
      <c r="G3773" s="2">
        <v>40849.5</v>
      </c>
      <c r="H3773" s="2">
        <v>7106.8239000000003</v>
      </c>
      <c r="I3773" s="2">
        <v>-33742.699999999997</v>
      </c>
      <c r="J3773" s="2">
        <v>-4747930</v>
      </c>
      <c r="K3773" s="2" t="s">
        <v>9279</v>
      </c>
      <c r="L3773" s="3">
        <v>1.09E-8</v>
      </c>
      <c r="M3773" s="2">
        <v>6</v>
      </c>
      <c r="O3773" s="2">
        <v>3</v>
      </c>
    </row>
    <row r="3774" spans="1:15">
      <c r="A3774" s="2" t="s">
        <v>17</v>
      </c>
      <c r="B3774" s="2" t="s">
        <v>7780</v>
      </c>
      <c r="C3774" s="2">
        <v>1.7799999999999999E-3</v>
      </c>
      <c r="D3774" s="2" t="s">
        <v>8110</v>
      </c>
      <c r="E3774" s="2">
        <v>9</v>
      </c>
      <c r="G3774" s="2">
        <v>51416.7</v>
      </c>
      <c r="H3774" s="2">
        <v>7106.8239000000003</v>
      </c>
      <c r="I3774" s="2">
        <v>-44309.9</v>
      </c>
      <c r="J3774" s="2">
        <v>-6234840</v>
      </c>
      <c r="K3774" s="2" t="s">
        <v>8111</v>
      </c>
      <c r="L3774" s="3">
        <v>1.09E-8</v>
      </c>
      <c r="M3774" s="2">
        <v>7</v>
      </c>
      <c r="O3774" s="2">
        <v>2</v>
      </c>
    </row>
    <row r="3775" spans="1:15">
      <c r="A3775" s="2" t="s">
        <v>17</v>
      </c>
      <c r="B3775" s="2" t="s">
        <v>843</v>
      </c>
      <c r="C3775" s="2">
        <v>1.82E-3</v>
      </c>
      <c r="D3775" s="2" t="s">
        <v>9746</v>
      </c>
      <c r="E3775" s="2">
        <v>8</v>
      </c>
      <c r="G3775" s="2">
        <v>17103.599999999999</v>
      </c>
      <c r="H3775" s="2">
        <v>15190.7852</v>
      </c>
      <c r="I3775" s="2">
        <v>-1912.84</v>
      </c>
      <c r="J3775" s="2">
        <v>-125921</v>
      </c>
      <c r="K3775" s="2" t="s">
        <v>845</v>
      </c>
      <c r="L3775" s="3">
        <v>1.11E-8</v>
      </c>
      <c r="M3775" s="2">
        <v>0</v>
      </c>
      <c r="O3775" s="2">
        <v>8</v>
      </c>
    </row>
    <row r="3776" spans="1:15">
      <c r="A3776" s="2" t="s">
        <v>17</v>
      </c>
      <c r="B3776" s="2" t="s">
        <v>7705</v>
      </c>
      <c r="C3776" s="2">
        <v>1.83E-3</v>
      </c>
      <c r="D3776" s="2" t="s">
        <v>7868</v>
      </c>
      <c r="E3776" s="2">
        <v>9</v>
      </c>
      <c r="F3776" s="2" t="s">
        <v>509</v>
      </c>
      <c r="G3776" s="2">
        <v>52196.2</v>
      </c>
      <c r="H3776" s="2">
        <v>6385.0286999999998</v>
      </c>
      <c r="I3776" s="2">
        <v>-45811.199999999997</v>
      </c>
      <c r="J3776" s="2">
        <v>-7174780</v>
      </c>
      <c r="K3776" s="2" t="s">
        <v>7869</v>
      </c>
      <c r="L3776" s="3">
        <v>1.1199999999999999E-8</v>
      </c>
      <c r="M3776" s="2">
        <v>3</v>
      </c>
      <c r="O3776" s="2">
        <v>6</v>
      </c>
    </row>
    <row r="3777" spans="1:16">
      <c r="A3777" s="2" t="s">
        <v>17</v>
      </c>
      <c r="B3777" s="2" t="s">
        <v>7735</v>
      </c>
      <c r="C3777" s="2">
        <v>1.8600000000000001E-3</v>
      </c>
      <c r="D3777" s="2" t="s">
        <v>9282</v>
      </c>
      <c r="E3777" s="2">
        <v>8</v>
      </c>
      <c r="F3777" s="2" t="s">
        <v>1100</v>
      </c>
      <c r="G3777" s="2">
        <v>38875.9</v>
      </c>
      <c r="H3777" s="2">
        <v>7121.8584000000001</v>
      </c>
      <c r="I3777" s="2">
        <v>-31754</v>
      </c>
      <c r="J3777" s="2">
        <v>-4458670</v>
      </c>
      <c r="K3777" s="2" t="s">
        <v>8638</v>
      </c>
      <c r="L3777" s="3">
        <v>1.13E-8</v>
      </c>
      <c r="M3777" s="2">
        <v>8</v>
      </c>
      <c r="O3777" s="2">
        <v>0</v>
      </c>
    </row>
    <row r="3778" spans="1:16">
      <c r="A3778" s="2" t="s">
        <v>17</v>
      </c>
      <c r="B3778" s="2" t="s">
        <v>7775</v>
      </c>
      <c r="C3778" s="2">
        <v>1.8600000000000001E-3</v>
      </c>
      <c r="D3778" s="2" t="s">
        <v>8119</v>
      </c>
      <c r="E3778" s="2">
        <v>8</v>
      </c>
      <c r="F3778" s="2" t="s">
        <v>27</v>
      </c>
      <c r="G3778" s="2">
        <v>74073.399999999994</v>
      </c>
      <c r="H3778" s="2">
        <v>7121.8584000000001</v>
      </c>
      <c r="I3778" s="2">
        <v>-66951.5</v>
      </c>
      <c r="J3778" s="2">
        <v>-9400850</v>
      </c>
      <c r="K3778" s="2" t="s">
        <v>8120</v>
      </c>
      <c r="L3778" s="3">
        <v>1.13E-8</v>
      </c>
      <c r="M3778" s="2">
        <v>4</v>
      </c>
      <c r="O3778" s="2">
        <v>4</v>
      </c>
    </row>
    <row r="3779" spans="1:16">
      <c r="A3779" s="2" t="s">
        <v>17</v>
      </c>
      <c r="B3779" s="2" t="s">
        <v>1371</v>
      </c>
      <c r="C3779" s="2">
        <v>0.247</v>
      </c>
      <c r="D3779" s="2" t="s">
        <v>9158</v>
      </c>
      <c r="E3779" s="2">
        <v>7</v>
      </c>
      <c r="F3779" s="2" t="s">
        <v>249</v>
      </c>
      <c r="G3779" s="2">
        <v>15460.7</v>
      </c>
      <c r="H3779" s="2">
        <v>15463.627899999999</v>
      </c>
      <c r="I3779" s="2">
        <v>2.9177200000000001</v>
      </c>
      <c r="J3779" s="2">
        <v>188.68299999999999</v>
      </c>
      <c r="K3779" s="2" t="s">
        <v>1373</v>
      </c>
      <c r="L3779" s="3">
        <v>1.14E-8</v>
      </c>
      <c r="M3779" s="2">
        <v>0</v>
      </c>
      <c r="O3779" s="2">
        <v>7</v>
      </c>
    </row>
    <row r="3780" spans="1:16">
      <c r="A3780" s="2" t="s">
        <v>17</v>
      </c>
      <c r="B3780" s="2" t="s">
        <v>125</v>
      </c>
      <c r="C3780" s="2">
        <v>0.249</v>
      </c>
      <c r="D3780" s="2" t="s">
        <v>9823</v>
      </c>
      <c r="E3780" s="2">
        <v>8</v>
      </c>
      <c r="F3780" s="2" t="s">
        <v>112</v>
      </c>
      <c r="G3780" s="2">
        <v>11699.9</v>
      </c>
      <c r="H3780" s="2">
        <v>10047.212</v>
      </c>
      <c r="I3780" s="2">
        <v>-1652.65</v>
      </c>
      <c r="J3780" s="2">
        <v>-164488</v>
      </c>
      <c r="K3780" s="2" t="s">
        <v>128</v>
      </c>
      <c r="L3780" s="3">
        <v>1.15E-8</v>
      </c>
      <c r="M3780" s="2">
        <v>7</v>
      </c>
      <c r="O3780" s="2">
        <v>1</v>
      </c>
    </row>
    <row r="3781" spans="1:16">
      <c r="A3781" s="2" t="s">
        <v>17</v>
      </c>
      <c r="B3781" s="2" t="s">
        <v>7782</v>
      </c>
      <c r="C3781" s="2">
        <v>0.25</v>
      </c>
      <c r="D3781" s="2" t="s">
        <v>8052</v>
      </c>
      <c r="E3781" s="2">
        <v>8</v>
      </c>
      <c r="G3781" s="2">
        <v>6588.73</v>
      </c>
      <c r="H3781" s="2">
        <v>6391.6163999999999</v>
      </c>
      <c r="I3781" s="2">
        <v>-197.11199999999999</v>
      </c>
      <c r="J3781" s="2">
        <v>-30839.1</v>
      </c>
      <c r="K3781" s="2" t="s">
        <v>8053</v>
      </c>
      <c r="L3781" s="3">
        <v>1.15E-8</v>
      </c>
      <c r="M3781" s="2">
        <v>4</v>
      </c>
      <c r="O3781" s="2">
        <v>4</v>
      </c>
    </row>
    <row r="3782" spans="1:16">
      <c r="A3782" s="2" t="s">
        <v>17</v>
      </c>
      <c r="B3782" s="2" t="s">
        <v>7659</v>
      </c>
      <c r="C3782" s="2">
        <v>1.91E-3</v>
      </c>
      <c r="D3782" s="2" t="s">
        <v>8265</v>
      </c>
      <c r="E3782" s="2">
        <v>6</v>
      </c>
      <c r="F3782" s="2" t="s">
        <v>27</v>
      </c>
      <c r="G3782" s="2">
        <v>96723.7</v>
      </c>
      <c r="H3782" s="2">
        <v>4305.9895999999999</v>
      </c>
      <c r="I3782" s="2">
        <v>-92417.7</v>
      </c>
      <c r="J3782" s="2">
        <v>-21462600</v>
      </c>
      <c r="K3782" s="2" t="s">
        <v>8266</v>
      </c>
      <c r="L3782" s="3">
        <v>1.16E-8</v>
      </c>
      <c r="M3782" s="2">
        <v>3</v>
      </c>
      <c r="O3782" s="2">
        <v>3</v>
      </c>
    </row>
    <row r="3783" spans="1:16">
      <c r="A3783" s="2" t="s">
        <v>17</v>
      </c>
      <c r="B3783" s="2" t="s">
        <v>7568</v>
      </c>
      <c r="C3783" s="2">
        <v>0.254</v>
      </c>
      <c r="D3783" s="2" t="s">
        <v>9897</v>
      </c>
      <c r="E3783" s="2">
        <v>10</v>
      </c>
      <c r="F3783" s="2" t="s">
        <v>1251</v>
      </c>
      <c r="G3783" s="2">
        <v>20051.099999999999</v>
      </c>
      <c r="H3783" s="2">
        <v>7120.6899000000003</v>
      </c>
      <c r="I3783" s="2">
        <v>-12930.4</v>
      </c>
      <c r="J3783" s="2">
        <v>-1815890</v>
      </c>
      <c r="K3783" s="2" t="s">
        <v>8731</v>
      </c>
      <c r="L3783" s="3">
        <v>1.1700000000000001E-8</v>
      </c>
      <c r="M3783" s="2">
        <v>4</v>
      </c>
      <c r="O3783" s="2">
        <v>6</v>
      </c>
    </row>
    <row r="3784" spans="1:16">
      <c r="A3784" s="2" t="s">
        <v>17</v>
      </c>
      <c r="B3784" s="2" t="s">
        <v>2967</v>
      </c>
      <c r="C3784" s="2">
        <v>0.26100000000000001</v>
      </c>
      <c r="D3784" s="2" t="s">
        <v>9530</v>
      </c>
      <c r="E3784" s="2">
        <v>9</v>
      </c>
      <c r="F3784" s="2" t="s">
        <v>1594</v>
      </c>
      <c r="G3784" s="2">
        <v>24587.5</v>
      </c>
      <c r="H3784" s="2">
        <v>9841.2302</v>
      </c>
      <c r="I3784" s="2">
        <v>-14746.3</v>
      </c>
      <c r="J3784" s="2">
        <v>-1498420</v>
      </c>
      <c r="K3784" s="2" t="s">
        <v>2969</v>
      </c>
      <c r="L3784" s="3">
        <v>1.2100000000000001E-8</v>
      </c>
      <c r="M3784" s="2">
        <v>0</v>
      </c>
      <c r="O3784" s="2">
        <v>9</v>
      </c>
    </row>
    <row r="3785" spans="1:16">
      <c r="A3785" s="2" t="s">
        <v>17</v>
      </c>
      <c r="B3785" s="2" t="s">
        <v>7783</v>
      </c>
      <c r="C3785" s="2">
        <v>0.26100000000000001</v>
      </c>
      <c r="D3785" s="2" t="s">
        <v>8040</v>
      </c>
      <c r="E3785" s="2">
        <v>8</v>
      </c>
      <c r="G3785" s="2">
        <v>10788.3</v>
      </c>
      <c r="H3785" s="2">
        <v>6327.0977000000003</v>
      </c>
      <c r="I3785" s="2">
        <v>-4461.24</v>
      </c>
      <c r="J3785" s="2">
        <v>-705100</v>
      </c>
      <c r="K3785" s="2" t="s">
        <v>8041</v>
      </c>
      <c r="L3785" s="3">
        <v>1.2100000000000001E-8</v>
      </c>
      <c r="M3785" s="2">
        <v>3</v>
      </c>
      <c r="O3785" s="2">
        <v>5</v>
      </c>
    </row>
    <row r="3786" spans="1:16">
      <c r="A3786" s="2" t="s">
        <v>17</v>
      </c>
      <c r="B3786" s="2" t="s">
        <v>7793</v>
      </c>
      <c r="C3786" s="2">
        <v>0.26100000000000001</v>
      </c>
      <c r="D3786" s="2" t="s">
        <v>8304</v>
      </c>
      <c r="E3786" s="2">
        <v>8</v>
      </c>
      <c r="G3786" s="2">
        <v>25049.5</v>
      </c>
      <c r="H3786" s="2">
        <v>6327.0977000000003</v>
      </c>
      <c r="I3786" s="2">
        <v>-18722.400000000001</v>
      </c>
      <c r="J3786" s="2">
        <v>-2959090</v>
      </c>
      <c r="K3786" s="2" t="s">
        <v>8305</v>
      </c>
      <c r="L3786" s="3">
        <v>1.2100000000000001E-8</v>
      </c>
      <c r="M3786" s="2">
        <v>4</v>
      </c>
      <c r="O3786" s="2">
        <v>4</v>
      </c>
    </row>
    <row r="3787" spans="1:16">
      <c r="A3787" s="2" t="s">
        <v>17</v>
      </c>
      <c r="B3787" s="2" t="s">
        <v>7711</v>
      </c>
      <c r="C3787" s="2">
        <v>0.26200000000000001</v>
      </c>
      <c r="D3787" s="2" t="s">
        <v>8083</v>
      </c>
      <c r="E3787" s="2">
        <v>8</v>
      </c>
      <c r="F3787" s="2" t="s">
        <v>27</v>
      </c>
      <c r="G3787" s="2">
        <v>10767.1</v>
      </c>
      <c r="H3787" s="2">
        <v>5644.0661</v>
      </c>
      <c r="I3787" s="2">
        <v>-5123.03</v>
      </c>
      <c r="J3787" s="2">
        <v>-907684</v>
      </c>
      <c r="K3787" s="2" t="s">
        <v>8082</v>
      </c>
      <c r="L3787" s="3">
        <v>1.2100000000000001E-8</v>
      </c>
      <c r="M3787" s="2">
        <v>6</v>
      </c>
      <c r="O3787" s="2">
        <v>2</v>
      </c>
    </row>
    <row r="3788" spans="1:16">
      <c r="A3788" s="2" t="s">
        <v>17</v>
      </c>
      <c r="B3788" s="2" t="s">
        <v>7739</v>
      </c>
      <c r="C3788" s="2">
        <v>0.26300000000000001</v>
      </c>
      <c r="D3788" s="2" t="s">
        <v>8639</v>
      </c>
      <c r="E3788" s="2">
        <v>9</v>
      </c>
      <c r="G3788" s="2">
        <v>12166.2</v>
      </c>
      <c r="H3788" s="2">
        <v>7107.8280000000004</v>
      </c>
      <c r="I3788" s="2">
        <v>-5058.3599999999997</v>
      </c>
      <c r="J3788" s="2">
        <v>-711660</v>
      </c>
      <c r="K3788" s="2" t="s">
        <v>8640</v>
      </c>
      <c r="L3788" s="3">
        <v>1.22E-8</v>
      </c>
      <c r="M3788" s="2">
        <v>5</v>
      </c>
      <c r="O3788" s="2">
        <v>4</v>
      </c>
    </row>
    <row r="3789" spans="1:16">
      <c r="A3789" s="2" t="s">
        <v>17</v>
      </c>
      <c r="B3789" s="2" t="s">
        <v>4651</v>
      </c>
      <c r="C3789" s="2">
        <v>0.27100000000000002</v>
      </c>
      <c r="D3789" s="2" t="s">
        <v>8421</v>
      </c>
      <c r="E3789" s="2">
        <v>8</v>
      </c>
      <c r="G3789" s="2">
        <v>25700</v>
      </c>
      <c r="H3789" s="2">
        <v>7161.8784999999998</v>
      </c>
      <c r="I3789" s="2">
        <v>-18538.099999999999</v>
      </c>
      <c r="J3789" s="2">
        <v>-2588440</v>
      </c>
      <c r="K3789" s="2" t="s">
        <v>4653</v>
      </c>
      <c r="L3789" s="3">
        <v>1.2499999999999999E-8</v>
      </c>
      <c r="M3789" s="2">
        <v>7</v>
      </c>
      <c r="O3789" s="2">
        <v>1</v>
      </c>
    </row>
    <row r="3790" spans="1:16">
      <c r="A3790" s="2" t="s">
        <v>17</v>
      </c>
      <c r="B3790" s="2" t="s">
        <v>7828</v>
      </c>
      <c r="C3790" s="2">
        <v>0.27800000000000002</v>
      </c>
      <c r="D3790" s="2" t="s">
        <v>8621</v>
      </c>
      <c r="E3790" s="2">
        <v>5</v>
      </c>
      <c r="G3790" s="2">
        <v>4981.67</v>
      </c>
      <c r="H3790" s="2">
        <v>6315.3019000000004</v>
      </c>
      <c r="I3790" s="2">
        <v>1333.63</v>
      </c>
      <c r="J3790" s="2">
        <v>211174</v>
      </c>
      <c r="K3790" s="2" t="s">
        <v>8622</v>
      </c>
      <c r="L3790" s="3">
        <v>1.28E-8</v>
      </c>
      <c r="M3790" s="2">
        <v>4</v>
      </c>
      <c r="O3790" s="2">
        <v>1</v>
      </c>
    </row>
    <row r="3791" spans="1:16">
      <c r="A3791" s="2" t="s">
        <v>17</v>
      </c>
      <c r="B3791" s="2" t="s">
        <v>7693</v>
      </c>
      <c r="C3791" s="2">
        <v>2.1199999999999999E-3</v>
      </c>
      <c r="D3791" s="2" t="s">
        <v>8318</v>
      </c>
      <c r="E3791" s="2">
        <v>8</v>
      </c>
      <c r="G3791" s="2">
        <v>57215.7</v>
      </c>
      <c r="H3791" s="2">
        <v>7494.0028000000002</v>
      </c>
      <c r="I3791" s="2">
        <v>-49721.7</v>
      </c>
      <c r="J3791" s="2">
        <v>-6634870</v>
      </c>
      <c r="K3791" s="2" t="s">
        <v>8319</v>
      </c>
      <c r="L3791" s="3">
        <v>1.29E-8</v>
      </c>
      <c r="N3791" s="2">
        <v>4</v>
      </c>
      <c r="P3791" s="2">
        <v>4</v>
      </c>
    </row>
    <row r="3792" spans="1:16">
      <c r="A3792" s="2" t="s">
        <v>17</v>
      </c>
      <c r="B3792" s="2" t="s">
        <v>7724</v>
      </c>
      <c r="C3792" s="2">
        <v>2.1299999999999999E-3</v>
      </c>
      <c r="D3792" s="2" t="s">
        <v>9372</v>
      </c>
      <c r="E3792" s="2">
        <v>10</v>
      </c>
      <c r="F3792" s="2" t="s">
        <v>23</v>
      </c>
      <c r="G3792" s="2">
        <v>56992.3</v>
      </c>
      <c r="H3792" s="2">
        <v>6609.0877</v>
      </c>
      <c r="I3792" s="2">
        <v>-50383.199999999997</v>
      </c>
      <c r="J3792" s="2">
        <v>-7623320</v>
      </c>
      <c r="K3792" s="2" t="s">
        <v>9373</v>
      </c>
      <c r="L3792" s="3">
        <v>1.3000000000000001E-8</v>
      </c>
      <c r="M3792" s="2">
        <v>6</v>
      </c>
      <c r="O3792" s="2">
        <v>4</v>
      </c>
    </row>
    <row r="3793" spans="1:17">
      <c r="A3793" s="2" t="s">
        <v>17</v>
      </c>
      <c r="B3793" s="2" t="s">
        <v>7723</v>
      </c>
      <c r="C3793" s="2">
        <v>2.1299999999999999E-3</v>
      </c>
      <c r="D3793" s="2" t="s">
        <v>8571</v>
      </c>
      <c r="E3793" s="2">
        <v>10</v>
      </c>
      <c r="F3793" s="2" t="s">
        <v>23</v>
      </c>
      <c r="G3793" s="2">
        <v>57808.7</v>
      </c>
      <c r="H3793" s="2">
        <v>6609.0877</v>
      </c>
      <c r="I3793" s="2">
        <v>-51199.7</v>
      </c>
      <c r="J3793" s="2">
        <v>-7746860</v>
      </c>
      <c r="K3793" s="2" t="s">
        <v>8572</v>
      </c>
      <c r="L3793" s="3">
        <v>1.3000000000000001E-8</v>
      </c>
      <c r="M3793" s="2">
        <v>6</v>
      </c>
      <c r="O3793" s="2">
        <v>4</v>
      </c>
    </row>
    <row r="3794" spans="1:17">
      <c r="A3794" s="2" t="s">
        <v>17</v>
      </c>
      <c r="B3794" s="2" t="s">
        <v>486</v>
      </c>
      <c r="C3794" s="2">
        <v>0.28299999999999997</v>
      </c>
      <c r="D3794" s="2" t="s">
        <v>9845</v>
      </c>
      <c r="E3794" s="2">
        <v>6</v>
      </c>
      <c r="F3794" s="2" t="s">
        <v>8193</v>
      </c>
      <c r="G3794" s="2">
        <v>15406.3</v>
      </c>
      <c r="H3794" s="2">
        <v>16084.1582</v>
      </c>
      <c r="I3794" s="2">
        <v>677.86099999999999</v>
      </c>
      <c r="J3794" s="2">
        <v>42144.6</v>
      </c>
      <c r="K3794" s="2" t="s">
        <v>488</v>
      </c>
      <c r="L3794" s="3">
        <v>1.31E-8</v>
      </c>
      <c r="M3794" s="2">
        <v>1</v>
      </c>
      <c r="O3794" s="2">
        <v>5</v>
      </c>
    </row>
    <row r="3795" spans="1:17">
      <c r="A3795" s="2" t="s">
        <v>17</v>
      </c>
      <c r="B3795" s="2" t="s">
        <v>2810</v>
      </c>
      <c r="C3795" s="2">
        <v>0.28799999999999998</v>
      </c>
      <c r="D3795" s="2" t="s">
        <v>9138</v>
      </c>
      <c r="E3795" s="2">
        <v>6</v>
      </c>
      <c r="F3795" s="2" t="s">
        <v>2812</v>
      </c>
      <c r="G3795" s="2">
        <v>25221.1</v>
      </c>
      <c r="H3795" s="2">
        <v>13573.2417</v>
      </c>
      <c r="I3795" s="2">
        <v>-11647.9</v>
      </c>
      <c r="J3795" s="2">
        <v>-858151</v>
      </c>
      <c r="K3795" s="2" t="s">
        <v>2813</v>
      </c>
      <c r="L3795" s="3">
        <v>1.33E-8</v>
      </c>
      <c r="M3795" s="2">
        <v>4</v>
      </c>
      <c r="O3795" s="2">
        <v>2</v>
      </c>
    </row>
    <row r="3796" spans="1:17">
      <c r="A3796" s="2" t="s">
        <v>17</v>
      </c>
      <c r="B3796" s="2" t="s">
        <v>7727</v>
      </c>
      <c r="C3796" s="2">
        <v>2.1800000000000001E-3</v>
      </c>
      <c r="D3796" s="2" t="s">
        <v>9824</v>
      </c>
      <c r="E3796" s="2">
        <v>7</v>
      </c>
      <c r="F3796" s="2" t="s">
        <v>27</v>
      </c>
      <c r="G3796" s="2">
        <v>10236.200000000001</v>
      </c>
      <c r="H3796" s="2">
        <v>7911.9890999999998</v>
      </c>
      <c r="I3796" s="2">
        <v>-2324.1999999999998</v>
      </c>
      <c r="J3796" s="2">
        <v>-293757</v>
      </c>
      <c r="K3796" s="2" t="s">
        <v>9825</v>
      </c>
      <c r="L3796" s="3">
        <v>1.33E-8</v>
      </c>
      <c r="M3796" s="2">
        <v>7</v>
      </c>
      <c r="O3796" s="2">
        <v>0</v>
      </c>
    </row>
    <row r="3797" spans="1:17">
      <c r="A3797" s="2" t="s">
        <v>17</v>
      </c>
      <c r="B3797" s="2" t="s">
        <v>7728</v>
      </c>
      <c r="C3797" s="2">
        <v>2.1800000000000001E-3</v>
      </c>
      <c r="D3797" s="2" t="s">
        <v>9865</v>
      </c>
      <c r="E3797" s="2">
        <v>7</v>
      </c>
      <c r="F3797" s="2" t="s">
        <v>27</v>
      </c>
      <c r="G3797" s="2">
        <v>10280.200000000001</v>
      </c>
      <c r="H3797" s="2">
        <v>7911.9890999999998</v>
      </c>
      <c r="I3797" s="2">
        <v>-2368.19</v>
      </c>
      <c r="J3797" s="2">
        <v>-299317</v>
      </c>
      <c r="K3797" s="2" t="s">
        <v>9866</v>
      </c>
      <c r="L3797" s="3">
        <v>1.33E-8</v>
      </c>
      <c r="M3797" s="2">
        <v>7</v>
      </c>
      <c r="O3797" s="2">
        <v>0</v>
      </c>
    </row>
    <row r="3798" spans="1:17">
      <c r="A3798" s="2" t="s">
        <v>17</v>
      </c>
      <c r="B3798" s="2" t="s">
        <v>7506</v>
      </c>
      <c r="C3798" s="2">
        <v>2.1800000000000001E-3</v>
      </c>
      <c r="D3798" s="2" t="s">
        <v>9617</v>
      </c>
      <c r="E3798" s="2">
        <v>7</v>
      </c>
      <c r="F3798" s="2" t="s">
        <v>27</v>
      </c>
      <c r="G3798" s="2">
        <v>2021.21</v>
      </c>
      <c r="H3798" s="2">
        <v>7911.9890999999998</v>
      </c>
      <c r="I3798" s="2">
        <v>5890.78</v>
      </c>
      <c r="J3798" s="2">
        <v>744539</v>
      </c>
      <c r="K3798" s="2" t="s">
        <v>9618</v>
      </c>
      <c r="L3798" s="3">
        <v>1.33E-8</v>
      </c>
      <c r="M3798" s="2">
        <v>7</v>
      </c>
      <c r="O3798" s="2">
        <v>0</v>
      </c>
    </row>
    <row r="3799" spans="1:17">
      <c r="A3799" s="2" t="s">
        <v>17</v>
      </c>
      <c r="B3799" s="2" t="s">
        <v>5087</v>
      </c>
      <c r="C3799" s="2">
        <v>2.2000000000000001E-3</v>
      </c>
      <c r="D3799" s="2" t="s">
        <v>5088</v>
      </c>
      <c r="E3799" s="2">
        <v>6</v>
      </c>
      <c r="G3799" s="2">
        <v>72294.399999999994</v>
      </c>
      <c r="H3799" s="2">
        <v>7494.0126</v>
      </c>
      <c r="I3799" s="2">
        <v>-64800.4</v>
      </c>
      <c r="J3799" s="2">
        <v>-8646960</v>
      </c>
      <c r="K3799" s="2" t="s">
        <v>5089</v>
      </c>
      <c r="L3799" s="3">
        <v>1.3399999999999999E-8</v>
      </c>
      <c r="M3799" s="2">
        <v>2</v>
      </c>
      <c r="O3799" s="2">
        <v>4</v>
      </c>
    </row>
    <row r="3800" spans="1:17">
      <c r="A3800" s="2" t="s">
        <v>3161</v>
      </c>
      <c r="B3800" s="2" t="s">
        <v>42</v>
      </c>
      <c r="C3800" s="3">
        <v>3.1000000000000002E-107</v>
      </c>
      <c r="D3800" s="2" t="s">
        <v>6016</v>
      </c>
      <c r="E3800" s="2">
        <v>65</v>
      </c>
      <c r="G3800" s="2">
        <v>17111.5</v>
      </c>
      <c r="H3800" s="2">
        <v>55555</v>
      </c>
      <c r="I3800" s="2">
        <v>38443.5</v>
      </c>
      <c r="J3800" s="2">
        <v>691990</v>
      </c>
      <c r="K3800" s="2" t="s">
        <v>2193</v>
      </c>
      <c r="L3800" s="3">
        <v>1.4299999999999999E-114</v>
      </c>
      <c r="N3800" s="2">
        <v>33</v>
      </c>
      <c r="P3800" s="2">
        <v>32</v>
      </c>
      <c r="Q3800" s="3">
        <v>3.1329051273746199E-76</v>
      </c>
    </row>
    <row r="3801" spans="1:17">
      <c r="A3801" s="2" t="s">
        <v>3161</v>
      </c>
      <c r="B3801" s="2" t="s">
        <v>42</v>
      </c>
      <c r="C3801" s="3">
        <v>9.1299999999999991E-131</v>
      </c>
      <c r="D3801" s="2" t="s">
        <v>3162</v>
      </c>
      <c r="E3801" s="2">
        <v>74</v>
      </c>
      <c r="G3801" s="2">
        <v>8289.4699999999993</v>
      </c>
      <c r="H3801" s="2">
        <v>8289.4989999999998</v>
      </c>
      <c r="I3801" s="2">
        <v>2.5435300000000001E-2</v>
      </c>
      <c r="J3801" s="2">
        <v>3.0683799999999999</v>
      </c>
      <c r="K3801" s="2" t="s">
        <v>44</v>
      </c>
      <c r="L3801" s="3">
        <v>4.22E-138</v>
      </c>
      <c r="M3801" s="2">
        <v>36</v>
      </c>
      <c r="O3801" s="2">
        <v>38</v>
      </c>
      <c r="Q3801" s="3">
        <v>1.9317896531315999E-73</v>
      </c>
    </row>
    <row r="3802" spans="1:17">
      <c r="A3802" s="2" t="s">
        <v>3161</v>
      </c>
      <c r="B3802" s="2" t="s">
        <v>33</v>
      </c>
      <c r="C3802" s="3">
        <v>1.52E-105</v>
      </c>
      <c r="D3802" s="2" t="s">
        <v>3163</v>
      </c>
      <c r="E3802" s="2">
        <v>60</v>
      </c>
      <c r="G3802" s="2">
        <v>5474.96</v>
      </c>
      <c r="H3802" s="2">
        <v>5645.0685999999996</v>
      </c>
      <c r="I3802" s="2">
        <v>170.107</v>
      </c>
      <c r="J3802" s="2">
        <v>30133.8</v>
      </c>
      <c r="K3802" s="2" t="s">
        <v>35</v>
      </c>
      <c r="L3802" s="3">
        <v>7.0200000000000005E-113</v>
      </c>
      <c r="M3802" s="2">
        <v>23</v>
      </c>
      <c r="O3802" s="2">
        <v>37</v>
      </c>
      <c r="Q3802" s="3">
        <v>2.9181105284211602E-57</v>
      </c>
    </row>
    <row r="3803" spans="1:17">
      <c r="A3803" s="2" t="s">
        <v>3161</v>
      </c>
      <c r="B3803" s="2" t="s">
        <v>751</v>
      </c>
      <c r="C3803" s="3">
        <v>2.1399999999999999E-104</v>
      </c>
      <c r="D3803" s="2" t="s">
        <v>3164</v>
      </c>
      <c r="E3803" s="2">
        <v>60</v>
      </c>
      <c r="F3803" s="2" t="s">
        <v>31</v>
      </c>
      <c r="G3803" s="2">
        <v>6947.71</v>
      </c>
      <c r="H3803" s="2">
        <v>6947.7016999999996</v>
      </c>
      <c r="I3803" s="2">
        <v>-1.32817E-2</v>
      </c>
      <c r="J3803" s="2">
        <v>-1.9116599999999999</v>
      </c>
      <c r="K3803" s="2" t="s">
        <v>753</v>
      </c>
      <c r="L3803" s="3">
        <v>9.9200000000000004E-112</v>
      </c>
      <c r="N3803" s="2">
        <v>29</v>
      </c>
      <c r="P3803" s="2">
        <v>31</v>
      </c>
      <c r="Q3803" s="3">
        <v>1.6027277435799201E-56</v>
      </c>
    </row>
    <row r="3804" spans="1:17">
      <c r="A3804" s="2" t="s">
        <v>3161</v>
      </c>
      <c r="B3804" s="2" t="s">
        <v>69</v>
      </c>
      <c r="C3804" s="3">
        <v>7.1499999999999995E-104</v>
      </c>
      <c r="D3804" s="2" t="s">
        <v>3165</v>
      </c>
      <c r="E3804" s="2">
        <v>56</v>
      </c>
      <c r="F3804" s="2" t="s">
        <v>23</v>
      </c>
      <c r="G3804" s="2">
        <v>4733.41</v>
      </c>
      <c r="H3804" s="2">
        <v>4733.4108999999999</v>
      </c>
      <c r="I3804" s="2">
        <v>3.4183400000000002E-3</v>
      </c>
      <c r="J3804" s="2">
        <v>0.72217299999999995</v>
      </c>
      <c r="K3804" s="2" t="s">
        <v>71</v>
      </c>
      <c r="L3804" s="3">
        <v>3.2999999999999999E-111</v>
      </c>
      <c r="M3804" s="2">
        <v>26</v>
      </c>
      <c r="O3804" s="2">
        <v>30</v>
      </c>
      <c r="Q3804" s="3">
        <v>3.23436221532684E-56</v>
      </c>
    </row>
    <row r="3805" spans="1:17">
      <c r="A3805" s="2" t="s">
        <v>3161</v>
      </c>
      <c r="B3805" s="2" t="s">
        <v>464</v>
      </c>
      <c r="C3805" s="3">
        <v>5.5599999999999999E-101</v>
      </c>
      <c r="D3805" s="2" t="s">
        <v>3166</v>
      </c>
      <c r="E3805" s="2">
        <v>64</v>
      </c>
      <c r="G3805" s="2">
        <v>7698.22</v>
      </c>
      <c r="H3805" s="2">
        <v>7928.3401999999996</v>
      </c>
      <c r="I3805" s="2">
        <v>230.12299999999999</v>
      </c>
      <c r="J3805" s="2">
        <v>29025.4</v>
      </c>
      <c r="K3805" s="2" t="s">
        <v>466</v>
      </c>
      <c r="L3805" s="3">
        <v>2.5700000000000002E-108</v>
      </c>
      <c r="M3805" s="2">
        <v>32</v>
      </c>
      <c r="O3805" s="2">
        <v>32</v>
      </c>
      <c r="Q3805" s="3">
        <v>2.0219267536790701E-54</v>
      </c>
    </row>
    <row r="3806" spans="1:17">
      <c r="A3806" s="2" t="s">
        <v>3161</v>
      </c>
      <c r="B3806" s="2" t="s">
        <v>151</v>
      </c>
      <c r="C3806" s="3">
        <v>3.03E-80</v>
      </c>
      <c r="D3806" s="2" t="s">
        <v>3168</v>
      </c>
      <c r="E3806" s="2">
        <v>61</v>
      </c>
      <c r="G3806" s="2">
        <v>11068.6</v>
      </c>
      <c r="H3806" s="2">
        <v>55555</v>
      </c>
      <c r="I3806" s="2">
        <v>44486.400000000001</v>
      </c>
      <c r="J3806" s="2">
        <v>800764</v>
      </c>
      <c r="K3806" s="2" t="s">
        <v>153</v>
      </c>
      <c r="L3806" s="3">
        <v>1.4E-87</v>
      </c>
      <c r="M3806" s="2">
        <v>9</v>
      </c>
      <c r="O3806" s="2">
        <v>52</v>
      </c>
      <c r="Q3806" s="3">
        <v>3.7713336865358599E-54</v>
      </c>
    </row>
    <row r="3807" spans="1:17">
      <c r="A3807" s="2" t="s">
        <v>3161</v>
      </c>
      <c r="B3807" s="2" t="s">
        <v>151</v>
      </c>
      <c r="C3807" s="3">
        <v>6.0099999999999998E-97</v>
      </c>
      <c r="D3807" s="2" t="s">
        <v>3168</v>
      </c>
      <c r="E3807" s="2">
        <v>68</v>
      </c>
      <c r="G3807" s="2">
        <v>11061.9</v>
      </c>
      <c r="H3807" s="2">
        <v>11374.973599999999</v>
      </c>
      <c r="I3807" s="2">
        <v>313.04000000000002</v>
      </c>
      <c r="J3807" s="2">
        <v>27520.1</v>
      </c>
      <c r="K3807" s="2" t="s">
        <v>153</v>
      </c>
      <c r="L3807" s="3">
        <v>2.7799999999999999E-104</v>
      </c>
      <c r="M3807" s="2">
        <v>16</v>
      </c>
      <c r="O3807" s="2">
        <v>52</v>
      </c>
      <c r="Q3807" s="3">
        <v>6.8221398393647896E-52</v>
      </c>
    </row>
    <row r="3808" spans="1:17">
      <c r="A3808" s="2" t="s">
        <v>3161</v>
      </c>
      <c r="B3808" s="2" t="s">
        <v>154</v>
      </c>
      <c r="C3808" s="3">
        <v>3.41E-76</v>
      </c>
      <c r="D3808" s="2" t="s">
        <v>3172</v>
      </c>
      <c r="E3808" s="2">
        <v>56</v>
      </c>
      <c r="G3808" s="2">
        <v>10408.9</v>
      </c>
      <c r="H3808" s="2">
        <v>55555</v>
      </c>
      <c r="I3808" s="2">
        <v>45146.1</v>
      </c>
      <c r="J3808" s="2">
        <v>812639</v>
      </c>
      <c r="K3808" s="2" t="s">
        <v>156</v>
      </c>
      <c r="L3808" s="3">
        <v>1.57E-83</v>
      </c>
      <c r="M3808" s="2">
        <v>12</v>
      </c>
      <c r="O3808" s="2">
        <v>44</v>
      </c>
      <c r="Q3808" s="3">
        <v>5.94731413744741E-51</v>
      </c>
    </row>
    <row r="3809" spans="1:17">
      <c r="A3809" s="2" t="s">
        <v>3161</v>
      </c>
      <c r="B3809" s="2" t="s">
        <v>82</v>
      </c>
      <c r="C3809" s="3">
        <v>1.5399999999999999E-74</v>
      </c>
      <c r="D3809" s="2" t="s">
        <v>276</v>
      </c>
      <c r="E3809" s="2">
        <v>45</v>
      </c>
      <c r="F3809" s="2" t="s">
        <v>249</v>
      </c>
      <c r="G3809" s="2">
        <v>9923.19</v>
      </c>
      <c r="H3809" s="2">
        <v>55555</v>
      </c>
      <c r="I3809" s="2">
        <v>45631.8</v>
      </c>
      <c r="J3809" s="2">
        <v>821381</v>
      </c>
      <c r="K3809" s="2" t="s">
        <v>84</v>
      </c>
      <c r="L3809" s="3">
        <v>7.1099999999999997E-82</v>
      </c>
      <c r="N3809" s="2">
        <v>28</v>
      </c>
      <c r="P3809" s="2">
        <v>17</v>
      </c>
      <c r="Q3809" s="3">
        <v>1.16367559036188E-49</v>
      </c>
    </row>
    <row r="3810" spans="1:17">
      <c r="A3810" s="2" t="s">
        <v>3161</v>
      </c>
      <c r="B3810" s="2" t="s">
        <v>751</v>
      </c>
      <c r="C3810" s="3">
        <v>4.4900000000000004E-90</v>
      </c>
      <c r="D3810" s="2" t="s">
        <v>3169</v>
      </c>
      <c r="E3810" s="2">
        <v>52</v>
      </c>
      <c r="F3810" s="2" t="s">
        <v>31</v>
      </c>
      <c r="G3810" s="2">
        <v>7147.79</v>
      </c>
      <c r="H3810" s="2">
        <v>7146.7768999999998</v>
      </c>
      <c r="I3810" s="2">
        <v>-1.0177799999999999</v>
      </c>
      <c r="J3810" s="2">
        <v>-142.411</v>
      </c>
      <c r="K3810" s="2" t="s">
        <v>753</v>
      </c>
      <c r="L3810" s="3">
        <v>2.0800000000000001E-97</v>
      </c>
      <c r="N3810" s="2">
        <v>27</v>
      </c>
      <c r="P3810" s="2">
        <v>25</v>
      </c>
      <c r="Q3810" s="3">
        <v>1.08784210298819E-47</v>
      </c>
    </row>
    <row r="3811" spans="1:17">
      <c r="A3811" s="2" t="s">
        <v>3161</v>
      </c>
      <c r="B3811" s="2" t="s">
        <v>42</v>
      </c>
      <c r="C3811" s="3">
        <v>6.0100000000000001E-90</v>
      </c>
      <c r="D3811" s="2" t="s">
        <v>3170</v>
      </c>
      <c r="E3811" s="2">
        <v>55</v>
      </c>
      <c r="G3811" s="2">
        <v>14955.1</v>
      </c>
      <c r="H3811" s="2">
        <v>8445.5738999999994</v>
      </c>
      <c r="I3811" s="2">
        <v>-6509.48</v>
      </c>
      <c r="J3811" s="2">
        <v>-770756</v>
      </c>
      <c r="K3811" s="2" t="s">
        <v>2193</v>
      </c>
      <c r="L3811" s="3">
        <v>2.7799999999999999E-97</v>
      </c>
      <c r="M3811" s="2">
        <v>16</v>
      </c>
      <c r="O3811" s="2">
        <v>39</v>
      </c>
      <c r="Q3811" s="3">
        <v>1.27252096960824E-47</v>
      </c>
    </row>
    <row r="3812" spans="1:17">
      <c r="A3812" s="2" t="s">
        <v>3161</v>
      </c>
      <c r="B3812" s="2" t="s">
        <v>90</v>
      </c>
      <c r="C3812" s="3">
        <v>2.63E-89</v>
      </c>
      <c r="D3812" s="2" t="s">
        <v>91</v>
      </c>
      <c r="E3812" s="2">
        <v>65</v>
      </c>
      <c r="F3812" s="2" t="s">
        <v>23</v>
      </c>
      <c r="G3812" s="2">
        <v>8449.15</v>
      </c>
      <c r="H3812" s="2">
        <v>8449.0673000000006</v>
      </c>
      <c r="I3812" s="2">
        <v>-7.8081700000000004E-2</v>
      </c>
      <c r="J3812" s="2">
        <v>-9.2414500000000004</v>
      </c>
      <c r="K3812" s="2" t="s">
        <v>92</v>
      </c>
      <c r="L3812" s="3">
        <v>1.2100000000000001E-96</v>
      </c>
      <c r="M3812" s="2">
        <v>31</v>
      </c>
      <c r="O3812" s="2">
        <v>34</v>
      </c>
      <c r="Q3812" s="3">
        <v>3.2298620510569702E-47</v>
      </c>
    </row>
    <row r="3813" spans="1:17">
      <c r="A3813" s="2" t="s">
        <v>3161</v>
      </c>
      <c r="B3813" s="2" t="s">
        <v>42</v>
      </c>
      <c r="C3813" s="3">
        <v>9.05E-89</v>
      </c>
      <c r="D3813" s="2" t="s">
        <v>3171</v>
      </c>
      <c r="E3813" s="2">
        <v>60</v>
      </c>
      <c r="G3813" s="2">
        <v>16987.2</v>
      </c>
      <c r="H3813" s="2">
        <v>8445.5864000000001</v>
      </c>
      <c r="I3813" s="2">
        <v>-8541.6</v>
      </c>
      <c r="J3813" s="2">
        <v>-1011370</v>
      </c>
      <c r="K3813" s="2" t="s">
        <v>2193</v>
      </c>
      <c r="L3813" s="3">
        <v>4.1800000000000001E-96</v>
      </c>
      <c r="M3813" s="2">
        <v>25</v>
      </c>
      <c r="O3813" s="2">
        <v>35</v>
      </c>
      <c r="Q3813" s="3">
        <v>6.9158920585268102E-47</v>
      </c>
    </row>
    <row r="3814" spans="1:17">
      <c r="A3814" s="2" t="s">
        <v>3161</v>
      </c>
      <c r="B3814" s="2" t="s">
        <v>154</v>
      </c>
      <c r="C3814" s="3">
        <v>1.22E-86</v>
      </c>
      <c r="D3814" s="2" t="s">
        <v>3172</v>
      </c>
      <c r="E3814" s="2">
        <v>60</v>
      </c>
      <c r="G3814" s="2">
        <v>10402.4</v>
      </c>
      <c r="H3814" s="2">
        <v>15121.533100000001</v>
      </c>
      <c r="I3814" s="2">
        <v>4719.17</v>
      </c>
      <c r="J3814" s="2">
        <v>312083</v>
      </c>
      <c r="K3814" s="2" t="s">
        <v>156</v>
      </c>
      <c r="L3814" s="3">
        <v>5.6299999999999995E-94</v>
      </c>
      <c r="M3814" s="2">
        <v>14</v>
      </c>
      <c r="O3814" s="2">
        <v>46</v>
      </c>
      <c r="Q3814" s="3">
        <v>1.5153285843401101E-45</v>
      </c>
    </row>
    <row r="3815" spans="1:17">
      <c r="A3815" s="2" t="s">
        <v>3161</v>
      </c>
      <c r="B3815" s="2" t="s">
        <v>218</v>
      </c>
      <c r="C3815" s="3">
        <v>1.19E-68</v>
      </c>
      <c r="D3815" s="2" t="s">
        <v>219</v>
      </c>
      <c r="E3815" s="2">
        <v>39</v>
      </c>
      <c r="F3815" s="2" t="s">
        <v>112</v>
      </c>
      <c r="G3815" s="2">
        <v>14462.2</v>
      </c>
      <c r="H3815" s="2">
        <v>55555</v>
      </c>
      <c r="I3815" s="2">
        <v>41092.800000000003</v>
      </c>
      <c r="J3815" s="2">
        <v>739678</v>
      </c>
      <c r="K3815" s="2" t="s">
        <v>220</v>
      </c>
      <c r="L3815" s="3">
        <v>5.5000000000000001E-76</v>
      </c>
      <c r="N3815" s="2">
        <v>20</v>
      </c>
      <c r="P3815" s="2">
        <v>19</v>
      </c>
      <c r="Q3815" s="3">
        <v>5.32276559408351E-45</v>
      </c>
    </row>
    <row r="3816" spans="1:17">
      <c r="A3816" s="2" t="s">
        <v>3161</v>
      </c>
      <c r="B3816" s="2" t="s">
        <v>182</v>
      </c>
      <c r="C3816" s="3">
        <v>3.26E-68</v>
      </c>
      <c r="D3816" s="2" t="s">
        <v>183</v>
      </c>
      <c r="E3816" s="2">
        <v>48</v>
      </c>
      <c r="F3816" s="2" t="s">
        <v>23</v>
      </c>
      <c r="G3816" s="2">
        <v>22521.5</v>
      </c>
      <c r="H3816" s="2">
        <v>55555</v>
      </c>
      <c r="I3816" s="2">
        <v>33033.5</v>
      </c>
      <c r="J3816" s="2">
        <v>594608</v>
      </c>
      <c r="K3816" s="2" t="s">
        <v>184</v>
      </c>
      <c r="L3816" s="3">
        <v>1.51E-75</v>
      </c>
      <c r="M3816" s="2">
        <v>17</v>
      </c>
      <c r="O3816" s="2">
        <v>31</v>
      </c>
      <c r="Q3816" s="3">
        <v>1.18818372443604E-44</v>
      </c>
    </row>
    <row r="3817" spans="1:17">
      <c r="A3817" s="2" t="s">
        <v>3161</v>
      </c>
      <c r="B3817" s="2" t="s">
        <v>108</v>
      </c>
      <c r="C3817" s="3">
        <v>7.4199999999999998E-84</v>
      </c>
      <c r="D3817" s="2" t="s">
        <v>3173</v>
      </c>
      <c r="E3817" s="2">
        <v>64</v>
      </c>
      <c r="F3817" s="2" t="s">
        <v>31</v>
      </c>
      <c r="G3817" s="2">
        <v>11530.9</v>
      </c>
      <c r="H3817" s="2">
        <v>11530.7839</v>
      </c>
      <c r="I3817" s="2">
        <v>-9.1481699999999999E-2</v>
      </c>
      <c r="J3817" s="2">
        <v>-7.9336900000000004</v>
      </c>
      <c r="K3817" s="2" t="s">
        <v>110</v>
      </c>
      <c r="L3817" s="3">
        <v>3.4299999999999999E-91</v>
      </c>
      <c r="M3817" s="2">
        <v>39</v>
      </c>
      <c r="O3817" s="2">
        <v>25</v>
      </c>
      <c r="Q3817" s="3">
        <v>7.9522193170932998E-44</v>
      </c>
    </row>
    <row r="3818" spans="1:17">
      <c r="A3818" s="2" t="s">
        <v>3161</v>
      </c>
      <c r="B3818" s="2" t="s">
        <v>212</v>
      </c>
      <c r="C3818" s="3">
        <v>1.8099999999999998E-83</v>
      </c>
      <c r="D3818" s="2" t="s">
        <v>3174</v>
      </c>
      <c r="E3818" s="2">
        <v>59</v>
      </c>
      <c r="G3818" s="2">
        <v>8440.6200000000008</v>
      </c>
      <c r="H3818" s="2">
        <v>8440.6257000000005</v>
      </c>
      <c r="I3818" s="2">
        <v>1.3353099999999999E-3</v>
      </c>
      <c r="J3818" s="2">
        <v>0.15820000000000001</v>
      </c>
      <c r="K3818" s="2" t="s">
        <v>3175</v>
      </c>
      <c r="L3818" s="3">
        <v>8.3800000000000003E-91</v>
      </c>
      <c r="M3818" s="2">
        <v>28</v>
      </c>
      <c r="O3818" s="2">
        <v>31</v>
      </c>
      <c r="Q3818" s="3">
        <v>1.39205100128394E-43</v>
      </c>
    </row>
    <row r="3819" spans="1:17">
      <c r="A3819" s="2" t="s">
        <v>3161</v>
      </c>
      <c r="B3819" s="2" t="s">
        <v>116</v>
      </c>
      <c r="C3819" s="3">
        <v>2.3300000000000001E-66</v>
      </c>
      <c r="D3819" s="2" t="s">
        <v>208</v>
      </c>
      <c r="E3819" s="2">
        <v>48</v>
      </c>
      <c r="G3819" s="2">
        <v>7163.17</v>
      </c>
      <c r="H3819" s="2">
        <v>55555</v>
      </c>
      <c r="I3819" s="2">
        <v>48391.8</v>
      </c>
      <c r="J3819" s="2">
        <v>871062</v>
      </c>
      <c r="K3819" s="2" t="s">
        <v>118</v>
      </c>
      <c r="L3819" s="3">
        <v>1.0800000000000001E-73</v>
      </c>
      <c r="M3819" s="2">
        <v>16</v>
      </c>
      <c r="O3819" s="2">
        <v>32</v>
      </c>
      <c r="Q3819" s="3">
        <v>3.5530622223666201E-43</v>
      </c>
    </row>
    <row r="3820" spans="1:17">
      <c r="A3820" s="2" t="s">
        <v>3161</v>
      </c>
      <c r="B3820" s="2" t="s">
        <v>29</v>
      </c>
      <c r="C3820" s="3">
        <v>8.5499999999999994E-82</v>
      </c>
      <c r="D3820" s="2" t="s">
        <v>3176</v>
      </c>
      <c r="E3820" s="2">
        <v>49</v>
      </c>
      <c r="F3820" s="2" t="s">
        <v>31</v>
      </c>
      <c r="G3820" s="2">
        <v>6572.66</v>
      </c>
      <c r="H3820" s="2">
        <v>6572.6567999999997</v>
      </c>
      <c r="I3820" s="2">
        <v>-3.6816599999999998E-3</v>
      </c>
      <c r="J3820" s="2">
        <v>-0.56014799999999998</v>
      </c>
      <c r="K3820" s="2" t="s">
        <v>32</v>
      </c>
      <c r="L3820" s="3">
        <v>3.96E-89</v>
      </c>
      <c r="N3820" s="2">
        <v>27</v>
      </c>
      <c r="P3820" s="2">
        <v>22</v>
      </c>
      <c r="Q3820" s="3">
        <v>1.4396813947829901E-42</v>
      </c>
    </row>
    <row r="3821" spans="1:17">
      <c r="A3821" s="2" t="s">
        <v>3161</v>
      </c>
      <c r="B3821" s="2" t="s">
        <v>493</v>
      </c>
      <c r="C3821" s="3">
        <v>5.6900000000000004E-65</v>
      </c>
      <c r="D3821" s="2" t="s">
        <v>3190</v>
      </c>
      <c r="E3821" s="2">
        <v>45</v>
      </c>
      <c r="G3821" s="2">
        <v>14547.2</v>
      </c>
      <c r="H3821" s="2">
        <v>55555</v>
      </c>
      <c r="I3821" s="2">
        <v>41007.800000000003</v>
      </c>
      <c r="J3821" s="2">
        <v>738148</v>
      </c>
      <c r="K3821" s="2" t="s">
        <v>495</v>
      </c>
      <c r="L3821" s="3">
        <v>2.6299999999999998E-72</v>
      </c>
      <c r="M3821" s="2">
        <v>24</v>
      </c>
      <c r="O3821" s="2">
        <v>21</v>
      </c>
      <c r="Q3821" s="3">
        <v>4.4163625737678801E-42</v>
      </c>
    </row>
    <row r="3822" spans="1:17">
      <c r="A3822" s="2" t="s">
        <v>3161</v>
      </c>
      <c r="B3822" s="2" t="s">
        <v>292</v>
      </c>
      <c r="C3822" s="3">
        <v>1.11E-64</v>
      </c>
      <c r="D3822" s="2" t="s">
        <v>3179</v>
      </c>
      <c r="E3822" s="2">
        <v>37</v>
      </c>
      <c r="G3822" s="2">
        <v>6531.34</v>
      </c>
      <c r="H3822" s="2">
        <v>55555</v>
      </c>
      <c r="I3822" s="2">
        <v>49023.7</v>
      </c>
      <c r="J3822" s="2">
        <v>882435</v>
      </c>
      <c r="K3822" s="2" t="s">
        <v>738</v>
      </c>
      <c r="L3822" s="3">
        <v>5.1300000000000001E-72</v>
      </c>
      <c r="M3822" s="2">
        <v>14</v>
      </c>
      <c r="O3822" s="2">
        <v>23</v>
      </c>
      <c r="Q3822" s="3">
        <v>7.2132244652586898E-42</v>
      </c>
    </row>
    <row r="3823" spans="1:17">
      <c r="A3823" s="2" t="s">
        <v>3161</v>
      </c>
      <c r="B3823" s="2" t="s">
        <v>96</v>
      </c>
      <c r="C3823" s="3">
        <v>1.5300000000000001E-64</v>
      </c>
      <c r="D3823" s="2" t="s">
        <v>97</v>
      </c>
      <c r="E3823" s="2">
        <v>59</v>
      </c>
      <c r="G3823" s="2">
        <v>17199.599999999999</v>
      </c>
      <c r="H3823" s="2">
        <v>55555</v>
      </c>
      <c r="I3823" s="2">
        <v>38355.4</v>
      </c>
      <c r="J3823" s="2">
        <v>690404</v>
      </c>
      <c r="K3823" s="2" t="s">
        <v>2045</v>
      </c>
      <c r="L3823" s="3">
        <v>7.0800000000000001E-72</v>
      </c>
      <c r="M3823" s="2">
        <v>23</v>
      </c>
      <c r="O3823" s="2">
        <v>36</v>
      </c>
      <c r="Q3823" s="3">
        <v>9.2128322955166504E-42</v>
      </c>
    </row>
    <row r="3824" spans="1:17">
      <c r="A3824" s="2" t="s">
        <v>3161</v>
      </c>
      <c r="B3824" s="2" t="s">
        <v>60</v>
      </c>
      <c r="C3824" s="3">
        <v>3.0699999999999999E-64</v>
      </c>
      <c r="D3824" s="2" t="s">
        <v>61</v>
      </c>
      <c r="E3824" s="2">
        <v>53</v>
      </c>
      <c r="G3824" s="2">
        <v>15666.3</v>
      </c>
      <c r="H3824" s="2">
        <v>55555</v>
      </c>
      <c r="I3824" s="2">
        <v>39888.699999999997</v>
      </c>
      <c r="J3824" s="2">
        <v>718003</v>
      </c>
      <c r="K3824" s="2" t="s">
        <v>62</v>
      </c>
      <c r="L3824" s="3">
        <v>1.4199999999999999E-71</v>
      </c>
      <c r="M3824" s="2">
        <v>26</v>
      </c>
      <c r="O3824" s="2">
        <v>27</v>
      </c>
      <c r="Q3824" s="3">
        <v>1.5933417507129301E-41</v>
      </c>
    </row>
    <row r="3825" spans="1:17">
      <c r="A3825" s="2" t="s">
        <v>3161</v>
      </c>
      <c r="B3825" s="2" t="s">
        <v>39</v>
      </c>
      <c r="C3825" s="3">
        <v>3.9300000000000001E-64</v>
      </c>
      <c r="D3825" s="2" t="s">
        <v>40</v>
      </c>
      <c r="E3825" s="2">
        <v>45</v>
      </c>
      <c r="F3825" s="2" t="s">
        <v>23</v>
      </c>
      <c r="G3825" s="2">
        <v>11651.2</v>
      </c>
      <c r="H3825" s="2">
        <v>55555</v>
      </c>
      <c r="I3825" s="2">
        <v>43903.8</v>
      </c>
      <c r="J3825" s="2">
        <v>790277</v>
      </c>
      <c r="K3825" s="2" t="s">
        <v>41</v>
      </c>
      <c r="L3825" s="3">
        <v>1.8199999999999998E-71</v>
      </c>
      <c r="M3825" s="2">
        <v>25</v>
      </c>
      <c r="O3825" s="2">
        <v>20</v>
      </c>
      <c r="Q3825" s="3">
        <v>1.9172956567840201E-41</v>
      </c>
    </row>
    <row r="3826" spans="1:17">
      <c r="A3826" s="2" t="s">
        <v>3161</v>
      </c>
      <c r="B3826" s="2" t="s">
        <v>151</v>
      </c>
      <c r="C3826" s="3">
        <v>2.2399999999999999E-79</v>
      </c>
      <c r="D3826" s="2" t="s">
        <v>3177</v>
      </c>
      <c r="E3826" s="2">
        <v>60</v>
      </c>
      <c r="G3826" s="2">
        <v>9721.26</v>
      </c>
      <c r="H3826" s="2">
        <v>11374.967000000001</v>
      </c>
      <c r="I3826" s="2">
        <v>1653.7</v>
      </c>
      <c r="J3826" s="2">
        <v>145381</v>
      </c>
      <c r="K3826" s="2" t="s">
        <v>153</v>
      </c>
      <c r="L3826" s="3">
        <v>1.04E-86</v>
      </c>
      <c r="M3826" s="2">
        <v>13</v>
      </c>
      <c r="O3826" s="2">
        <v>47</v>
      </c>
      <c r="Q3826" s="3">
        <v>4.34596074485901E-41</v>
      </c>
    </row>
    <row r="3827" spans="1:17">
      <c r="A3827" s="2" t="s">
        <v>3161</v>
      </c>
      <c r="B3827" s="2" t="s">
        <v>42</v>
      </c>
      <c r="C3827" s="3">
        <v>2.35E-63</v>
      </c>
      <c r="D3827" s="2" t="s">
        <v>43</v>
      </c>
      <c r="E3827" s="2">
        <v>45</v>
      </c>
      <c r="G3827" s="2">
        <v>8564.75</v>
      </c>
      <c r="H3827" s="2">
        <v>55555</v>
      </c>
      <c r="I3827" s="2">
        <v>46990.3</v>
      </c>
      <c r="J3827" s="2">
        <v>845833</v>
      </c>
      <c r="K3827" s="2" t="s">
        <v>44</v>
      </c>
      <c r="L3827" s="3">
        <v>1.09E-70</v>
      </c>
      <c r="M3827" s="2">
        <v>12</v>
      </c>
      <c r="O3827" s="2">
        <v>33</v>
      </c>
      <c r="Q3827" s="3">
        <v>7.9157901422495897E-41</v>
      </c>
    </row>
    <row r="3828" spans="1:17">
      <c r="A3828" s="2" t="s">
        <v>3161</v>
      </c>
      <c r="B3828" s="2" t="s">
        <v>429</v>
      </c>
      <c r="C3828" s="3">
        <v>1.4899999999999999E-62</v>
      </c>
      <c r="D3828" s="2" t="s">
        <v>432</v>
      </c>
      <c r="E3828" s="2">
        <v>39</v>
      </c>
      <c r="F3828" s="2" t="s">
        <v>433</v>
      </c>
      <c r="G3828" s="2">
        <v>17713.400000000001</v>
      </c>
      <c r="H3828" s="2">
        <v>55555</v>
      </c>
      <c r="I3828" s="2">
        <v>37841.599999999999</v>
      </c>
      <c r="J3828" s="2">
        <v>681155</v>
      </c>
      <c r="K3828" s="2" t="s">
        <v>431</v>
      </c>
      <c r="L3828" s="3">
        <v>6.8799999999999995E-70</v>
      </c>
      <c r="N3828" s="2">
        <v>17</v>
      </c>
      <c r="P3828" s="2">
        <v>22</v>
      </c>
      <c r="Q3828" s="3">
        <v>3.3078663365898799E-40</v>
      </c>
    </row>
    <row r="3829" spans="1:17">
      <c r="A3829" s="2" t="s">
        <v>3161</v>
      </c>
      <c r="B3829" s="2" t="s">
        <v>135</v>
      </c>
      <c r="C3829" s="3">
        <v>3.89E-62</v>
      </c>
      <c r="D3829" s="2" t="s">
        <v>136</v>
      </c>
      <c r="E3829" s="2">
        <v>49</v>
      </c>
      <c r="G3829" s="2">
        <v>12956</v>
      </c>
      <c r="H3829" s="2">
        <v>55555</v>
      </c>
      <c r="I3829" s="2">
        <v>42599</v>
      </c>
      <c r="J3829" s="2">
        <v>766790</v>
      </c>
      <c r="K3829" s="2" t="s">
        <v>137</v>
      </c>
      <c r="L3829" s="3">
        <v>1.8000000000000001E-69</v>
      </c>
      <c r="M3829" s="2">
        <v>29</v>
      </c>
      <c r="O3829" s="2">
        <v>20</v>
      </c>
      <c r="Q3829" s="3">
        <v>6.8935347178624E-40</v>
      </c>
    </row>
    <row r="3830" spans="1:17">
      <c r="A3830" s="2" t="s">
        <v>3161</v>
      </c>
      <c r="B3830" s="2" t="s">
        <v>1238</v>
      </c>
      <c r="C3830" s="3">
        <v>6.86E-62</v>
      </c>
      <c r="D3830" s="2" t="s">
        <v>3224</v>
      </c>
      <c r="E3830" s="2">
        <v>48</v>
      </c>
      <c r="F3830" s="2" t="s">
        <v>23</v>
      </c>
      <c r="G3830" s="2">
        <v>22075.8</v>
      </c>
      <c r="H3830" s="2">
        <v>55555</v>
      </c>
      <c r="I3830" s="2">
        <v>33479.199999999997</v>
      </c>
      <c r="J3830" s="2">
        <v>602632</v>
      </c>
      <c r="K3830" s="2" t="s">
        <v>1240</v>
      </c>
      <c r="L3830" s="3">
        <v>3.1699999999999999E-69</v>
      </c>
      <c r="M3830" s="2">
        <v>29</v>
      </c>
      <c r="O3830" s="2">
        <v>19</v>
      </c>
      <c r="Q3830" s="3">
        <v>1.0591535909299799E-39</v>
      </c>
    </row>
    <row r="3831" spans="1:17">
      <c r="A3831" s="2" t="s">
        <v>3161</v>
      </c>
      <c r="B3831" s="2" t="s">
        <v>82</v>
      </c>
      <c r="C3831" s="3">
        <v>3.6200000000000002E-75</v>
      </c>
      <c r="D3831" s="2" t="s">
        <v>3178</v>
      </c>
      <c r="E3831" s="2">
        <v>40</v>
      </c>
      <c r="G3831" s="2">
        <v>3291.75</v>
      </c>
      <c r="H3831" s="2">
        <v>3291.7501999999999</v>
      </c>
      <c r="I3831" s="2">
        <v>-7.6469000000000005E-4</v>
      </c>
      <c r="J3831" s="2">
        <v>-0.23230500000000001</v>
      </c>
      <c r="K3831" s="2" t="s">
        <v>84</v>
      </c>
      <c r="L3831" s="3">
        <v>1.6700000000000001E-82</v>
      </c>
      <c r="N3831" s="2">
        <v>20</v>
      </c>
      <c r="P3831" s="2">
        <v>20</v>
      </c>
      <c r="Q3831" s="3">
        <v>1.5074292651853999E-38</v>
      </c>
    </row>
    <row r="3832" spans="1:17">
      <c r="A3832" s="2" t="s">
        <v>3161</v>
      </c>
      <c r="B3832" s="2" t="s">
        <v>125</v>
      </c>
      <c r="C3832" s="3">
        <v>7.4700000000000002E-60</v>
      </c>
      <c r="D3832" s="2" t="s">
        <v>489</v>
      </c>
      <c r="E3832" s="2">
        <v>47</v>
      </c>
      <c r="F3832" s="2" t="s">
        <v>127</v>
      </c>
      <c r="G3832" s="2">
        <v>11824.8</v>
      </c>
      <c r="H3832" s="2">
        <v>55555</v>
      </c>
      <c r="I3832" s="2">
        <v>43730.2</v>
      </c>
      <c r="J3832" s="2">
        <v>787151</v>
      </c>
      <c r="K3832" s="2" t="s">
        <v>128</v>
      </c>
      <c r="L3832" s="3">
        <v>3.4499999999999997E-67</v>
      </c>
      <c r="M3832" s="2">
        <v>45</v>
      </c>
      <c r="O3832" s="2">
        <v>2</v>
      </c>
      <c r="Q3832" s="3">
        <v>3.9863019193106099E-38</v>
      </c>
    </row>
    <row r="3833" spans="1:17">
      <c r="A3833" s="2" t="s">
        <v>3161</v>
      </c>
      <c r="B3833" s="2" t="s">
        <v>341</v>
      </c>
      <c r="C3833" s="3">
        <v>1.9200000000000001E-59</v>
      </c>
      <c r="D3833" s="2" t="s">
        <v>954</v>
      </c>
      <c r="E3833" s="2">
        <v>31</v>
      </c>
      <c r="F3833" s="2" t="s">
        <v>339</v>
      </c>
      <c r="G3833" s="2">
        <v>15300.9</v>
      </c>
      <c r="H3833" s="2">
        <v>55555</v>
      </c>
      <c r="I3833" s="2">
        <v>40254.1</v>
      </c>
      <c r="J3833" s="2">
        <v>724582</v>
      </c>
      <c r="K3833" s="2" t="s">
        <v>342</v>
      </c>
      <c r="L3833" s="3">
        <v>8.8599999999999997E-67</v>
      </c>
      <c r="N3833" s="2">
        <v>15</v>
      </c>
      <c r="P3833" s="2">
        <v>16</v>
      </c>
      <c r="Q3833" s="3">
        <v>8.4102609269410603E-38</v>
      </c>
    </row>
    <row r="3834" spans="1:17">
      <c r="A3834" s="2" t="s">
        <v>3161</v>
      </c>
      <c r="B3834" s="2" t="s">
        <v>79</v>
      </c>
      <c r="C3834" s="3">
        <v>1.1400000000000001E-57</v>
      </c>
      <c r="D3834" s="2" t="s">
        <v>3278</v>
      </c>
      <c r="E3834" s="2">
        <v>51</v>
      </c>
      <c r="F3834" s="2" t="s">
        <v>31</v>
      </c>
      <c r="G3834" s="2">
        <v>11282.3</v>
      </c>
      <c r="H3834" s="2">
        <v>55555</v>
      </c>
      <c r="I3834" s="2">
        <v>44272.7</v>
      </c>
      <c r="J3834" s="2">
        <v>796916</v>
      </c>
      <c r="K3834" s="2" t="s">
        <v>81</v>
      </c>
      <c r="L3834" s="3">
        <v>5.2799999999999998E-65</v>
      </c>
      <c r="M3834" s="2">
        <v>28</v>
      </c>
      <c r="O3834" s="2">
        <v>23</v>
      </c>
      <c r="Q3834" s="3">
        <v>1.9041683408298601E-36</v>
      </c>
    </row>
    <row r="3835" spans="1:17">
      <c r="A3835" s="2" t="s">
        <v>3161</v>
      </c>
      <c r="B3835" s="2" t="s">
        <v>230</v>
      </c>
      <c r="C3835" s="3">
        <v>3.76E-57</v>
      </c>
      <c r="D3835" s="2" t="s">
        <v>231</v>
      </c>
      <c r="E3835" s="2">
        <v>41</v>
      </c>
      <c r="G3835" s="2">
        <v>15676.2</v>
      </c>
      <c r="H3835" s="2">
        <v>55555</v>
      </c>
      <c r="I3835" s="2">
        <v>39878.800000000003</v>
      </c>
      <c r="J3835" s="2">
        <v>717826</v>
      </c>
      <c r="K3835" s="2" t="s">
        <v>232</v>
      </c>
      <c r="L3835" s="3">
        <v>1.7400000000000001E-64</v>
      </c>
      <c r="M3835" s="2">
        <v>16</v>
      </c>
      <c r="O3835" s="2">
        <v>25</v>
      </c>
      <c r="Q3835" s="3">
        <v>4.8042320421002699E-36</v>
      </c>
    </row>
    <row r="3836" spans="1:17">
      <c r="A3836" s="2" t="s">
        <v>3161</v>
      </c>
      <c r="B3836" s="2" t="s">
        <v>42</v>
      </c>
      <c r="C3836" s="3">
        <v>9.9799999999999994E-71</v>
      </c>
      <c r="D3836" s="2" t="s">
        <v>3181</v>
      </c>
      <c r="E3836" s="2">
        <v>43</v>
      </c>
      <c r="G3836" s="2">
        <v>12989</v>
      </c>
      <c r="H3836" s="2">
        <v>8445.5730000000003</v>
      </c>
      <c r="I3836" s="2">
        <v>-4543.4399999999996</v>
      </c>
      <c r="J3836" s="2">
        <v>-537967</v>
      </c>
      <c r="K3836" s="2" t="s">
        <v>2193</v>
      </c>
      <c r="L3836" s="3">
        <v>4.6099999999999998E-78</v>
      </c>
      <c r="M3836" s="2">
        <v>14</v>
      </c>
      <c r="O3836" s="2">
        <v>29</v>
      </c>
      <c r="Q3836" s="3">
        <v>7.2506033490318698E-36</v>
      </c>
    </row>
    <row r="3837" spans="1:17">
      <c r="A3837" s="2" t="s">
        <v>3161</v>
      </c>
      <c r="B3837" s="2" t="s">
        <v>119</v>
      </c>
      <c r="C3837" s="3">
        <v>1.3600000000000001E-56</v>
      </c>
      <c r="D3837" s="2" t="s">
        <v>3198</v>
      </c>
      <c r="E3837" s="2">
        <v>42</v>
      </c>
      <c r="G3837" s="2">
        <v>9874.2099999999991</v>
      </c>
      <c r="H3837" s="2">
        <v>55555</v>
      </c>
      <c r="I3837" s="2">
        <v>45680.800000000003</v>
      </c>
      <c r="J3837" s="2">
        <v>822263</v>
      </c>
      <c r="K3837" s="2" t="s">
        <v>121</v>
      </c>
      <c r="L3837" s="3">
        <v>6.2699999999999996E-64</v>
      </c>
      <c r="M3837" s="2">
        <v>28</v>
      </c>
      <c r="O3837" s="2">
        <v>14</v>
      </c>
      <c r="Q3837" s="3">
        <v>1.2779015200429701E-35</v>
      </c>
    </row>
    <row r="3838" spans="1:17">
      <c r="A3838" s="2" t="s">
        <v>3161</v>
      </c>
      <c r="B3838" s="2" t="s">
        <v>464</v>
      </c>
      <c r="C3838" s="3">
        <v>9.7399999999999995E-56</v>
      </c>
      <c r="D3838" s="2" t="s">
        <v>3166</v>
      </c>
      <c r="E3838" s="2">
        <v>41</v>
      </c>
      <c r="G3838" s="2">
        <v>7702.82</v>
      </c>
      <c r="H3838" s="2">
        <v>55555</v>
      </c>
      <c r="I3838" s="2">
        <v>47852.2</v>
      </c>
      <c r="J3838" s="2">
        <v>861348</v>
      </c>
      <c r="K3838" s="2" t="s">
        <v>466</v>
      </c>
      <c r="L3838" s="3">
        <v>4.5E-63</v>
      </c>
      <c r="M3838" s="2">
        <v>17</v>
      </c>
      <c r="O3838" s="2">
        <v>24</v>
      </c>
      <c r="Q3838" s="3">
        <v>5.7942743972956801E-35</v>
      </c>
    </row>
    <row r="3839" spans="1:17">
      <c r="A3839" s="2" t="s">
        <v>3161</v>
      </c>
      <c r="B3839" s="2" t="s">
        <v>242</v>
      </c>
      <c r="C3839" s="3">
        <v>2.1000000000000002E-55</v>
      </c>
      <c r="D3839" s="2" t="s">
        <v>243</v>
      </c>
      <c r="E3839" s="2">
        <v>44</v>
      </c>
      <c r="F3839" s="2" t="s">
        <v>31</v>
      </c>
      <c r="G3839" s="2">
        <v>12448.4</v>
      </c>
      <c r="H3839" s="2">
        <v>55555</v>
      </c>
      <c r="I3839" s="2">
        <v>43106.6</v>
      </c>
      <c r="J3839" s="2">
        <v>775927</v>
      </c>
      <c r="K3839" s="2" t="s">
        <v>244</v>
      </c>
      <c r="L3839" s="3">
        <v>9.7000000000000003E-63</v>
      </c>
      <c r="M3839" s="2">
        <v>19</v>
      </c>
      <c r="O3839" s="2">
        <v>25</v>
      </c>
      <c r="Q3839" s="3">
        <v>1.0598529518423401E-34</v>
      </c>
    </row>
    <row r="3840" spans="1:17">
      <c r="A3840" s="2" t="s">
        <v>3161</v>
      </c>
      <c r="B3840" s="2" t="s">
        <v>189</v>
      </c>
      <c r="C3840" s="3">
        <v>5.4199999999999999E-55</v>
      </c>
      <c r="D3840" s="2" t="s">
        <v>6017</v>
      </c>
      <c r="E3840" s="2">
        <v>45</v>
      </c>
      <c r="G3840" s="2">
        <v>10976</v>
      </c>
      <c r="H3840" s="2">
        <v>55555</v>
      </c>
      <c r="I3840" s="2">
        <v>44579</v>
      </c>
      <c r="J3840" s="2">
        <v>802429</v>
      </c>
      <c r="K3840" s="2" t="s">
        <v>191</v>
      </c>
      <c r="L3840" s="3">
        <v>2.51E-62</v>
      </c>
      <c r="M3840" s="2">
        <v>13</v>
      </c>
      <c r="O3840" s="2">
        <v>32</v>
      </c>
      <c r="Q3840" s="3">
        <v>2.1510116378623099E-34</v>
      </c>
    </row>
    <row r="3841" spans="1:17">
      <c r="A3841" s="2" t="s">
        <v>3161</v>
      </c>
      <c r="B3841" s="2" t="s">
        <v>99</v>
      </c>
      <c r="C3841" s="3">
        <v>8.4400000000000002E-55</v>
      </c>
      <c r="D3841" s="2" t="s">
        <v>100</v>
      </c>
      <c r="E3841" s="2">
        <v>39</v>
      </c>
      <c r="G3841" s="2">
        <v>11731</v>
      </c>
      <c r="H3841" s="2">
        <v>55555</v>
      </c>
      <c r="I3841" s="2">
        <v>43824</v>
      </c>
      <c r="J3841" s="2">
        <v>788840</v>
      </c>
      <c r="K3841" s="2" t="s">
        <v>2554</v>
      </c>
      <c r="L3841" s="3">
        <v>3.9000000000000003E-62</v>
      </c>
      <c r="M3841" s="2">
        <v>21</v>
      </c>
      <c r="O3841" s="2">
        <v>18</v>
      </c>
      <c r="Q3841" s="3">
        <v>3.0065216346439701E-34</v>
      </c>
    </row>
    <row r="3842" spans="1:17">
      <c r="A3842" s="2" t="s">
        <v>3161</v>
      </c>
      <c r="B3842" s="2" t="s">
        <v>151</v>
      </c>
      <c r="C3842" s="3">
        <v>8.7699999999999994E-55</v>
      </c>
      <c r="D3842" s="2" t="s">
        <v>3177</v>
      </c>
      <c r="E3842" s="2">
        <v>40</v>
      </c>
      <c r="G3842" s="2">
        <v>9727.11</v>
      </c>
      <c r="H3842" s="2">
        <v>55555</v>
      </c>
      <c r="I3842" s="2">
        <v>45827.9</v>
      </c>
      <c r="J3842" s="2">
        <v>824910</v>
      </c>
      <c r="K3842" s="2" t="s">
        <v>153</v>
      </c>
      <c r="L3842" s="3">
        <v>4.0600000000000004E-62</v>
      </c>
      <c r="M3842" s="2">
        <v>10</v>
      </c>
      <c r="O3842" s="2">
        <v>30</v>
      </c>
      <c r="Q3842" s="3">
        <v>3.0798487626379701E-34</v>
      </c>
    </row>
    <row r="3843" spans="1:17">
      <c r="A3843" s="2" t="s">
        <v>3161</v>
      </c>
      <c r="B3843" s="2" t="s">
        <v>82</v>
      </c>
      <c r="C3843" s="3">
        <v>4.86E-68</v>
      </c>
      <c r="D3843" s="2" t="s">
        <v>3183</v>
      </c>
      <c r="E3843" s="2">
        <v>46</v>
      </c>
      <c r="G3843" s="2">
        <v>8872.6</v>
      </c>
      <c r="H3843" s="2">
        <v>13360.169099999999</v>
      </c>
      <c r="I3843" s="2">
        <v>4487.57</v>
      </c>
      <c r="J3843" s="2">
        <v>335892</v>
      </c>
      <c r="K3843" s="2" t="s">
        <v>84</v>
      </c>
      <c r="L3843" s="3">
        <v>2.2500000000000002E-75</v>
      </c>
      <c r="N3843" s="2">
        <v>31</v>
      </c>
      <c r="P3843" s="2">
        <v>15</v>
      </c>
      <c r="Q3843" s="3">
        <v>3.1105385793412701E-34</v>
      </c>
    </row>
    <row r="3844" spans="1:17">
      <c r="A3844" s="2" t="s">
        <v>3161</v>
      </c>
      <c r="B3844" s="2" t="s">
        <v>66</v>
      </c>
      <c r="C3844" s="3">
        <v>1.7399999999999999E-54</v>
      </c>
      <c r="D3844" s="2" t="s">
        <v>3194</v>
      </c>
      <c r="E3844" s="2">
        <v>41</v>
      </c>
      <c r="G3844" s="2">
        <v>6957.11</v>
      </c>
      <c r="H3844" s="2">
        <v>55555</v>
      </c>
      <c r="I3844" s="2">
        <v>48597.9</v>
      </c>
      <c r="J3844" s="2">
        <v>874771</v>
      </c>
      <c r="K3844" s="2" t="s">
        <v>68</v>
      </c>
      <c r="L3844" s="3">
        <v>8.0600000000000006E-62</v>
      </c>
      <c r="M3844" s="2">
        <v>25</v>
      </c>
      <c r="O3844" s="2">
        <v>16</v>
      </c>
      <c r="Q3844" s="3">
        <v>5.11345616574999E-34</v>
      </c>
    </row>
    <row r="3845" spans="1:17">
      <c r="A3845" s="2" t="s">
        <v>3161</v>
      </c>
      <c r="B3845" s="2" t="s">
        <v>96</v>
      </c>
      <c r="C3845" s="3">
        <v>1.88E-54</v>
      </c>
      <c r="D3845" s="2" t="s">
        <v>3202</v>
      </c>
      <c r="E3845" s="2">
        <v>35</v>
      </c>
      <c r="G3845" s="2">
        <v>15770.1</v>
      </c>
      <c r="H3845" s="2">
        <v>55555</v>
      </c>
      <c r="I3845" s="2">
        <v>39784.9</v>
      </c>
      <c r="J3845" s="2">
        <v>716136</v>
      </c>
      <c r="K3845" s="2" t="s">
        <v>2045</v>
      </c>
      <c r="L3845" s="3">
        <v>8.7099999999999995E-62</v>
      </c>
      <c r="M3845" s="2">
        <v>19</v>
      </c>
      <c r="O3845" s="2">
        <v>16</v>
      </c>
      <c r="Q3845" s="3">
        <v>5.3979313667423804E-34</v>
      </c>
    </row>
    <row r="3846" spans="1:17">
      <c r="A3846" s="2" t="s">
        <v>3161</v>
      </c>
      <c r="B3846" s="2" t="s">
        <v>296</v>
      </c>
      <c r="C3846" s="3">
        <v>8.1000000000000002E-54</v>
      </c>
      <c r="D3846" s="2" t="s">
        <v>297</v>
      </c>
      <c r="E3846" s="2">
        <v>49</v>
      </c>
      <c r="F3846" s="2" t="s">
        <v>23</v>
      </c>
      <c r="G3846" s="2">
        <v>16950.8</v>
      </c>
      <c r="H3846" s="2">
        <v>55555</v>
      </c>
      <c r="I3846" s="2">
        <v>38604.199999999997</v>
      </c>
      <c r="J3846" s="2">
        <v>694882</v>
      </c>
      <c r="K3846" s="2" t="s">
        <v>298</v>
      </c>
      <c r="L3846" s="3">
        <v>3.7500000000000002E-61</v>
      </c>
      <c r="M3846" s="2">
        <v>16</v>
      </c>
      <c r="O3846" s="2">
        <v>33</v>
      </c>
      <c r="Q3846" s="3">
        <v>1.64801741439907E-33</v>
      </c>
    </row>
    <row r="3847" spans="1:17">
      <c r="A3847" s="2" t="s">
        <v>3161</v>
      </c>
      <c r="B3847" s="2" t="s">
        <v>151</v>
      </c>
      <c r="C3847" s="3">
        <v>8.6199999999999999E-67</v>
      </c>
      <c r="D3847" s="2" t="s">
        <v>3184</v>
      </c>
      <c r="E3847" s="2">
        <v>50</v>
      </c>
      <c r="G3847" s="2">
        <v>9622.19</v>
      </c>
      <c r="H3847" s="2">
        <v>11374.9565</v>
      </c>
      <c r="I3847" s="2">
        <v>1752.76</v>
      </c>
      <c r="J3847" s="2">
        <v>154090</v>
      </c>
      <c r="K3847" s="2" t="s">
        <v>153</v>
      </c>
      <c r="L3847" s="3">
        <v>3.9900000000000003E-74</v>
      </c>
      <c r="M3847" s="2">
        <v>10</v>
      </c>
      <c r="O3847" s="2">
        <v>40</v>
      </c>
      <c r="Q3847" s="3">
        <v>1.8168231505489001E-33</v>
      </c>
    </row>
    <row r="3848" spans="1:17">
      <c r="A3848" s="2" t="s">
        <v>3161</v>
      </c>
      <c r="B3848" s="2" t="s">
        <v>66</v>
      </c>
      <c r="C3848" s="3">
        <v>2.62E-53</v>
      </c>
      <c r="D3848" s="2" t="s">
        <v>877</v>
      </c>
      <c r="E3848" s="2">
        <v>40</v>
      </c>
      <c r="F3848" s="2" t="s">
        <v>878</v>
      </c>
      <c r="G3848" s="2">
        <v>11423.2</v>
      </c>
      <c r="H3848" s="2">
        <v>55555</v>
      </c>
      <c r="I3848" s="2">
        <v>44131.8</v>
      </c>
      <c r="J3848" s="2">
        <v>794379</v>
      </c>
      <c r="K3848" s="2" t="s">
        <v>68</v>
      </c>
      <c r="L3848" s="3">
        <v>1.21E-60</v>
      </c>
      <c r="M3848" s="2">
        <v>25</v>
      </c>
      <c r="O3848" s="2">
        <v>15</v>
      </c>
      <c r="Q3848" s="3">
        <v>3.9489291260624697E-33</v>
      </c>
    </row>
    <row r="3849" spans="1:17">
      <c r="A3849" s="2" t="s">
        <v>3161</v>
      </c>
      <c r="B3849" s="2" t="s">
        <v>4218</v>
      </c>
      <c r="C3849" s="3">
        <v>4.6999999999999997E-53</v>
      </c>
      <c r="D3849" s="2" t="s">
        <v>6018</v>
      </c>
      <c r="E3849" s="2">
        <v>34</v>
      </c>
      <c r="F3849" s="2" t="s">
        <v>6019</v>
      </c>
      <c r="G3849" s="2">
        <v>23942.7</v>
      </c>
      <c r="H3849" s="2">
        <v>55555</v>
      </c>
      <c r="I3849" s="2">
        <v>31612.3</v>
      </c>
      <c r="J3849" s="2">
        <v>569026</v>
      </c>
      <c r="K3849" s="2" t="s">
        <v>6020</v>
      </c>
      <c r="L3849" s="3">
        <v>2.1700000000000001E-60</v>
      </c>
      <c r="M3849" s="2">
        <v>13</v>
      </c>
      <c r="O3849" s="2">
        <v>21</v>
      </c>
      <c r="Q3849" s="3">
        <v>5.9903329517703697E-33</v>
      </c>
    </row>
    <row r="3850" spans="1:17">
      <c r="A3850" s="2" t="s">
        <v>3161</v>
      </c>
      <c r="B3850" s="2" t="s">
        <v>320</v>
      </c>
      <c r="C3850" s="3">
        <v>2.2099999999999999E-52</v>
      </c>
      <c r="D3850" s="2" t="s">
        <v>6021</v>
      </c>
      <c r="E3850" s="2">
        <v>39</v>
      </c>
      <c r="G3850" s="2">
        <v>8314.9</v>
      </c>
      <c r="H3850" s="2">
        <v>55555</v>
      </c>
      <c r="I3850" s="2">
        <v>47240.1</v>
      </c>
      <c r="J3850" s="2">
        <v>850330</v>
      </c>
      <c r="K3850" s="2" t="s">
        <v>322</v>
      </c>
      <c r="L3850" s="3">
        <v>1.02E-59</v>
      </c>
      <c r="M3850" s="2">
        <v>23</v>
      </c>
      <c r="O3850" s="2">
        <v>16</v>
      </c>
      <c r="Q3850" s="3">
        <v>1.9647593732111301E-32</v>
      </c>
    </row>
    <row r="3851" spans="1:17">
      <c r="A3851" s="2" t="s">
        <v>3161</v>
      </c>
      <c r="B3851" s="2" t="s">
        <v>164</v>
      </c>
      <c r="C3851" s="3">
        <v>6.8200000000000003E-65</v>
      </c>
      <c r="D3851" s="2" t="s">
        <v>3186</v>
      </c>
      <c r="E3851" s="2">
        <v>52</v>
      </c>
      <c r="G3851" s="2">
        <v>12961.8</v>
      </c>
      <c r="H3851" s="2">
        <v>15010.7143</v>
      </c>
      <c r="I3851" s="2">
        <v>2048.9</v>
      </c>
      <c r="J3851" s="2">
        <v>136496</v>
      </c>
      <c r="K3851" s="2" t="s">
        <v>166</v>
      </c>
      <c r="L3851" s="3">
        <v>3.1500000000000002E-72</v>
      </c>
      <c r="M3851" s="2">
        <v>16</v>
      </c>
      <c r="O3851" s="2">
        <v>36</v>
      </c>
      <c r="Q3851" s="3">
        <v>2.5606883311992103E-32</v>
      </c>
    </row>
    <row r="3852" spans="1:17">
      <c r="A3852" s="2" t="s">
        <v>3161</v>
      </c>
      <c r="B3852" s="2" t="s">
        <v>972</v>
      </c>
      <c r="C3852" s="3">
        <v>6.7899999999999998E-52</v>
      </c>
      <c r="D3852" s="2" t="s">
        <v>973</v>
      </c>
      <c r="E3852" s="2">
        <v>49</v>
      </c>
      <c r="F3852" s="2" t="s">
        <v>421</v>
      </c>
      <c r="G3852" s="2">
        <v>19577.7</v>
      </c>
      <c r="H3852" s="2">
        <v>55555</v>
      </c>
      <c r="I3852" s="2">
        <v>35977.300000000003</v>
      </c>
      <c r="J3852" s="2">
        <v>647599</v>
      </c>
      <c r="K3852" s="2" t="s">
        <v>974</v>
      </c>
      <c r="L3852" s="3">
        <v>3.1399999999999999E-59</v>
      </c>
      <c r="M3852" s="2">
        <v>25</v>
      </c>
      <c r="O3852" s="2">
        <v>24</v>
      </c>
      <c r="Q3852" s="3">
        <v>4.4484706221742601E-32</v>
      </c>
    </row>
    <row r="3853" spans="1:17">
      <c r="A3853" s="2" t="s">
        <v>3161</v>
      </c>
      <c r="B3853" s="2" t="s">
        <v>454</v>
      </c>
      <c r="C3853" s="3">
        <v>1.47E-51</v>
      </c>
      <c r="D3853" s="2" t="s">
        <v>455</v>
      </c>
      <c r="E3853" s="2">
        <v>49</v>
      </c>
      <c r="F3853" s="2" t="s">
        <v>456</v>
      </c>
      <c r="G3853" s="2">
        <v>20589.7</v>
      </c>
      <c r="H3853" s="2">
        <v>55555</v>
      </c>
      <c r="I3853" s="2">
        <v>34965.300000000003</v>
      </c>
      <c r="J3853" s="2">
        <v>629381</v>
      </c>
      <c r="K3853" s="2" t="s">
        <v>457</v>
      </c>
      <c r="L3853" s="3">
        <v>6.7799999999999997E-59</v>
      </c>
      <c r="M3853" s="2">
        <v>23</v>
      </c>
      <c r="O3853" s="2">
        <v>26</v>
      </c>
      <c r="Q3853" s="3">
        <v>8.0795083105514605E-32</v>
      </c>
    </row>
    <row r="3854" spans="1:17">
      <c r="A3854" s="2" t="s">
        <v>3161</v>
      </c>
      <c r="B3854" s="2" t="s">
        <v>245</v>
      </c>
      <c r="C3854" s="3">
        <v>2.6700000000000001E-50</v>
      </c>
      <c r="D3854" s="2" t="s">
        <v>6022</v>
      </c>
      <c r="E3854" s="2">
        <v>38</v>
      </c>
      <c r="G3854" s="2">
        <v>8119.26</v>
      </c>
      <c r="H3854" s="2">
        <v>55555</v>
      </c>
      <c r="I3854" s="2">
        <v>47435.7</v>
      </c>
      <c r="J3854" s="2">
        <v>853852</v>
      </c>
      <c r="K3854" s="2" t="s">
        <v>247</v>
      </c>
      <c r="L3854" s="3">
        <v>1.23E-57</v>
      </c>
      <c r="M3854" s="2">
        <v>18</v>
      </c>
      <c r="O3854" s="2">
        <v>20</v>
      </c>
      <c r="Q3854" s="3">
        <v>7.0538415758834703E-31</v>
      </c>
    </row>
    <row r="3855" spans="1:17">
      <c r="A3855" s="2" t="s">
        <v>3161</v>
      </c>
      <c r="B3855" s="2" t="s">
        <v>82</v>
      </c>
      <c r="C3855" s="3">
        <v>3.1599999999999999E-50</v>
      </c>
      <c r="D3855" s="2" t="s">
        <v>3204</v>
      </c>
      <c r="E3855" s="2">
        <v>30</v>
      </c>
      <c r="G3855" s="2">
        <v>6382.4</v>
      </c>
      <c r="H3855" s="2">
        <v>55555</v>
      </c>
      <c r="I3855" s="2">
        <v>49172.6</v>
      </c>
      <c r="J3855" s="2">
        <v>885116</v>
      </c>
      <c r="K3855" s="2" t="s">
        <v>84</v>
      </c>
      <c r="L3855" s="3">
        <v>1.4599999999999999E-57</v>
      </c>
      <c r="M3855" s="2">
        <v>14</v>
      </c>
      <c r="O3855" s="2">
        <v>16</v>
      </c>
      <c r="Q3855" s="3">
        <v>7.71875053485689E-31</v>
      </c>
    </row>
    <row r="3856" spans="1:17">
      <c r="A3856" s="2" t="s">
        <v>3161</v>
      </c>
      <c r="B3856" s="2" t="s">
        <v>4218</v>
      </c>
      <c r="C3856" s="3">
        <v>1.0499999999999999E-49</v>
      </c>
      <c r="D3856" s="2" t="s">
        <v>6023</v>
      </c>
      <c r="E3856" s="2">
        <v>41</v>
      </c>
      <c r="F3856" s="2" t="s">
        <v>368</v>
      </c>
      <c r="G3856" s="2">
        <v>23862.799999999999</v>
      </c>
      <c r="H3856" s="2">
        <v>55555</v>
      </c>
      <c r="I3856" s="2">
        <v>31692.2</v>
      </c>
      <c r="J3856" s="2">
        <v>570466</v>
      </c>
      <c r="K3856" s="2" t="s">
        <v>6020</v>
      </c>
      <c r="L3856" s="3">
        <v>4.8700000000000002E-57</v>
      </c>
      <c r="M3856" s="2">
        <v>15</v>
      </c>
      <c r="O3856" s="2">
        <v>26</v>
      </c>
      <c r="Q3856" s="3">
        <v>1.8988171888426499E-30</v>
      </c>
    </row>
    <row r="3857" spans="1:17">
      <c r="A3857" s="2" t="s">
        <v>3161</v>
      </c>
      <c r="B3857" s="2" t="s">
        <v>185</v>
      </c>
      <c r="C3857" s="3">
        <v>9.7699999999999997E-62</v>
      </c>
      <c r="D3857" s="2" t="s">
        <v>3189</v>
      </c>
      <c r="E3857" s="2">
        <v>36</v>
      </c>
      <c r="F3857" s="2" t="s">
        <v>127</v>
      </c>
      <c r="G3857" s="2">
        <v>7311.72</v>
      </c>
      <c r="H3857" s="2">
        <v>7390.6899000000003</v>
      </c>
      <c r="I3857" s="2">
        <v>78.966200000000001</v>
      </c>
      <c r="J3857" s="2">
        <v>10684.5</v>
      </c>
      <c r="K3857" s="2" t="s">
        <v>188</v>
      </c>
      <c r="L3857" s="3">
        <v>4.5199999999999998E-69</v>
      </c>
      <c r="N3857" s="2">
        <v>20</v>
      </c>
      <c r="P3857" s="2">
        <v>16</v>
      </c>
      <c r="Q3857" s="3">
        <v>1.9805878640136E-30</v>
      </c>
    </row>
    <row r="3858" spans="1:17">
      <c r="A3858" s="2" t="s">
        <v>3161</v>
      </c>
      <c r="B3858" s="2" t="s">
        <v>239</v>
      </c>
      <c r="C3858" s="3">
        <v>2.9099999999999999E-49</v>
      </c>
      <c r="D3858" s="2" t="s">
        <v>240</v>
      </c>
      <c r="E3858" s="2">
        <v>42</v>
      </c>
      <c r="G3858" s="2">
        <v>15929.2</v>
      </c>
      <c r="H3858" s="2">
        <v>55555</v>
      </c>
      <c r="I3858" s="2">
        <v>39625.800000000003</v>
      </c>
      <c r="J3858" s="2">
        <v>713272</v>
      </c>
      <c r="K3858" s="2" t="s">
        <v>241</v>
      </c>
      <c r="L3858" s="3">
        <v>1.35E-56</v>
      </c>
      <c r="M3858" s="2">
        <v>24</v>
      </c>
      <c r="O3858" s="2">
        <v>18</v>
      </c>
      <c r="Q3858" s="3">
        <v>4.0790544219784699E-30</v>
      </c>
    </row>
    <row r="3859" spans="1:17">
      <c r="A3859" s="2" t="s">
        <v>3161</v>
      </c>
      <c r="B3859" s="2" t="s">
        <v>205</v>
      </c>
      <c r="C3859" s="3">
        <v>4.8400000000000002E-49</v>
      </c>
      <c r="D3859" s="2" t="s">
        <v>3429</v>
      </c>
      <c r="E3859" s="2">
        <v>41</v>
      </c>
      <c r="G3859" s="2">
        <v>12537.3</v>
      </c>
      <c r="H3859" s="2">
        <v>55555</v>
      </c>
      <c r="I3859" s="2">
        <v>43017.7</v>
      </c>
      <c r="J3859" s="2">
        <v>774326</v>
      </c>
      <c r="K3859" s="2" t="s">
        <v>207</v>
      </c>
      <c r="L3859" s="3">
        <v>2.2399999999999999E-56</v>
      </c>
      <c r="M3859" s="2">
        <v>25</v>
      </c>
      <c r="O3859" s="2">
        <v>16</v>
      </c>
      <c r="Q3859" s="3">
        <v>5.9633063417546602E-30</v>
      </c>
    </row>
    <row r="3860" spans="1:17">
      <c r="A3860" s="2" t="s">
        <v>3161</v>
      </c>
      <c r="B3860" s="2" t="s">
        <v>1647</v>
      </c>
      <c r="C3860" s="3">
        <v>6.4499999999999999E-49</v>
      </c>
      <c r="D3860" s="2" t="s">
        <v>3193</v>
      </c>
      <c r="E3860" s="2">
        <v>34</v>
      </c>
      <c r="G3860" s="2">
        <v>8117.41</v>
      </c>
      <c r="H3860" s="2">
        <v>55555</v>
      </c>
      <c r="I3860" s="2">
        <v>47437.599999999999</v>
      </c>
      <c r="J3860" s="2">
        <v>853885</v>
      </c>
      <c r="K3860" s="2" t="s">
        <v>1649</v>
      </c>
      <c r="L3860" s="3">
        <v>2.9800000000000002E-56</v>
      </c>
      <c r="M3860" s="2">
        <v>20</v>
      </c>
      <c r="O3860" s="2">
        <v>14</v>
      </c>
      <c r="Q3860" s="3">
        <v>7.3312791653894894E-30</v>
      </c>
    </row>
    <row r="3861" spans="1:17">
      <c r="A3861" s="2" t="s">
        <v>3161</v>
      </c>
      <c r="B3861" s="2" t="s">
        <v>493</v>
      </c>
      <c r="C3861" s="3">
        <v>1.12E-48</v>
      </c>
      <c r="D3861" s="2" t="s">
        <v>3192</v>
      </c>
      <c r="E3861" s="2">
        <v>38</v>
      </c>
      <c r="G3861" s="2">
        <v>14678.4</v>
      </c>
      <c r="H3861" s="2">
        <v>55555</v>
      </c>
      <c r="I3861" s="2">
        <v>40876.6</v>
      </c>
      <c r="J3861" s="2">
        <v>735787</v>
      </c>
      <c r="K3861" s="2" t="s">
        <v>495</v>
      </c>
      <c r="L3861" s="3">
        <v>5.1599999999999996E-56</v>
      </c>
      <c r="M3861" s="2">
        <v>17</v>
      </c>
      <c r="O3861" s="2">
        <v>21</v>
      </c>
      <c r="Q3861" s="3">
        <v>1.0899380216001E-29</v>
      </c>
    </row>
    <row r="3862" spans="1:17">
      <c r="A3862" s="2" t="s">
        <v>3161</v>
      </c>
      <c r="B3862" s="2" t="s">
        <v>154</v>
      </c>
      <c r="C3862" s="3">
        <v>1.89E-48</v>
      </c>
      <c r="D3862" s="2" t="s">
        <v>155</v>
      </c>
      <c r="E3862" s="2">
        <v>37</v>
      </c>
      <c r="F3862" s="2" t="s">
        <v>23</v>
      </c>
      <c r="G3862" s="2">
        <v>14964.9</v>
      </c>
      <c r="H3862" s="2">
        <v>55555</v>
      </c>
      <c r="I3862" s="2">
        <v>40590.1</v>
      </c>
      <c r="J3862" s="2">
        <v>730629</v>
      </c>
      <c r="K3862" s="2" t="s">
        <v>156</v>
      </c>
      <c r="L3862" s="3">
        <v>8.7199999999999995E-56</v>
      </c>
      <c r="M3862" s="2">
        <v>6</v>
      </c>
      <c r="O3862" s="2">
        <v>31</v>
      </c>
      <c r="Q3862" s="3">
        <v>1.6173324298681399E-29</v>
      </c>
    </row>
    <row r="3863" spans="1:17">
      <c r="A3863" s="2" t="s">
        <v>3161</v>
      </c>
      <c r="B3863" s="2" t="s">
        <v>858</v>
      </c>
      <c r="C3863" s="3">
        <v>2.4600000000000001E-48</v>
      </c>
      <c r="D3863" s="2" t="s">
        <v>3366</v>
      </c>
      <c r="E3863" s="2">
        <v>37</v>
      </c>
      <c r="G3863" s="2">
        <v>17326.900000000001</v>
      </c>
      <c r="H3863" s="2">
        <v>55555</v>
      </c>
      <c r="I3863" s="2">
        <v>38228.1</v>
      </c>
      <c r="J3863" s="2">
        <v>688112</v>
      </c>
      <c r="K3863" s="2" t="s">
        <v>860</v>
      </c>
      <c r="L3863" s="3">
        <v>1.14E-55</v>
      </c>
      <c r="M3863" s="2">
        <v>15</v>
      </c>
      <c r="O3863" s="2">
        <v>22</v>
      </c>
      <c r="Q3863" s="3">
        <v>1.97085275344257E-29</v>
      </c>
    </row>
    <row r="3864" spans="1:17">
      <c r="A3864" s="2" t="s">
        <v>3161</v>
      </c>
      <c r="B3864" s="2" t="s">
        <v>1647</v>
      </c>
      <c r="C3864" s="3">
        <v>2.6699999999999999E-48</v>
      </c>
      <c r="D3864" s="2" t="s">
        <v>6024</v>
      </c>
      <c r="E3864" s="2">
        <v>28</v>
      </c>
      <c r="G3864" s="2">
        <v>7660.92</v>
      </c>
      <c r="H3864" s="2">
        <v>55555</v>
      </c>
      <c r="I3864" s="2">
        <v>47894.1</v>
      </c>
      <c r="J3864" s="2">
        <v>862102</v>
      </c>
      <c r="K3864" s="2" t="s">
        <v>1649</v>
      </c>
      <c r="L3864" s="3">
        <v>1.23E-55</v>
      </c>
      <c r="M3864" s="2">
        <v>16</v>
      </c>
      <c r="O3864" s="2">
        <v>12</v>
      </c>
      <c r="Q3864" s="3">
        <v>2.0665142659689899E-29</v>
      </c>
    </row>
    <row r="3865" spans="1:17">
      <c r="A3865" s="2" t="s">
        <v>3161</v>
      </c>
      <c r="B3865" s="2" t="s">
        <v>585</v>
      </c>
      <c r="C3865" s="3">
        <v>3.0599999999999997E-48</v>
      </c>
      <c r="D3865" s="2" t="s">
        <v>6025</v>
      </c>
      <c r="E3865" s="2">
        <v>33</v>
      </c>
      <c r="F3865" s="2" t="s">
        <v>127</v>
      </c>
      <c r="G3865" s="2">
        <v>19755.099999999999</v>
      </c>
      <c r="H3865" s="2">
        <v>55555</v>
      </c>
      <c r="I3865" s="2">
        <v>35799.9</v>
      </c>
      <c r="J3865" s="2">
        <v>644405</v>
      </c>
      <c r="K3865" s="2" t="s">
        <v>587</v>
      </c>
      <c r="L3865" s="3">
        <v>1.4199999999999999E-55</v>
      </c>
      <c r="M3865" s="2">
        <v>22</v>
      </c>
      <c r="O3865" s="2">
        <v>11</v>
      </c>
      <c r="Q3865" s="3">
        <v>2.3033229370891701E-29</v>
      </c>
    </row>
    <row r="3866" spans="1:17">
      <c r="A3866" s="2" t="s">
        <v>3161</v>
      </c>
      <c r="B3866" s="2" t="s">
        <v>4291</v>
      </c>
      <c r="C3866" s="3">
        <v>5.4300000000000001E-48</v>
      </c>
      <c r="D3866" s="2" t="s">
        <v>6026</v>
      </c>
      <c r="E3866" s="2">
        <v>41</v>
      </c>
      <c r="F3866" s="2" t="s">
        <v>23</v>
      </c>
      <c r="G3866" s="2">
        <v>8457.15</v>
      </c>
      <c r="H3866" s="2">
        <v>55555</v>
      </c>
      <c r="I3866" s="2">
        <v>47097.8</v>
      </c>
      <c r="J3866" s="2">
        <v>847770</v>
      </c>
      <c r="K3866" s="2" t="s">
        <v>4293</v>
      </c>
      <c r="L3866" s="3">
        <v>2.51E-55</v>
      </c>
      <c r="M3866" s="2">
        <v>17</v>
      </c>
      <c r="O3866" s="2">
        <v>24</v>
      </c>
      <c r="Q3866" s="3">
        <v>3.4996457250475698E-29</v>
      </c>
    </row>
    <row r="3867" spans="1:17">
      <c r="A3867" s="2" t="s">
        <v>3161</v>
      </c>
      <c r="B3867" s="2" t="s">
        <v>2282</v>
      </c>
      <c r="C3867" s="3">
        <v>1.4300000000000001E-47</v>
      </c>
      <c r="D3867" s="2" t="s">
        <v>3299</v>
      </c>
      <c r="E3867" s="2">
        <v>32</v>
      </c>
      <c r="F3867" s="2" t="s">
        <v>421</v>
      </c>
      <c r="G3867" s="2">
        <v>11139.5</v>
      </c>
      <c r="H3867" s="2">
        <v>55555</v>
      </c>
      <c r="I3867" s="2">
        <v>44415.5</v>
      </c>
      <c r="J3867" s="2">
        <v>799487</v>
      </c>
      <c r="K3867" s="2" t="s">
        <v>2284</v>
      </c>
      <c r="L3867" s="3">
        <v>6.5999999999999999E-55</v>
      </c>
      <c r="M3867" s="2">
        <v>14</v>
      </c>
      <c r="O3867" s="2">
        <v>18</v>
      </c>
      <c r="Q3867" s="3">
        <v>7.3400070544586E-29</v>
      </c>
    </row>
    <row r="3868" spans="1:17">
      <c r="A3868" s="2" t="s">
        <v>3161</v>
      </c>
      <c r="B3868" s="2" t="s">
        <v>4218</v>
      </c>
      <c r="C3868" s="3">
        <v>2.0900000000000001E-47</v>
      </c>
      <c r="D3868" s="2" t="s">
        <v>4219</v>
      </c>
      <c r="E3868" s="2">
        <v>40</v>
      </c>
      <c r="G3868" s="2">
        <v>23782.799999999999</v>
      </c>
      <c r="H3868" s="2">
        <v>55555</v>
      </c>
      <c r="I3868" s="2">
        <v>31772.2</v>
      </c>
      <c r="J3868" s="2">
        <v>571906</v>
      </c>
      <c r="K3868" s="2" t="s">
        <v>6020</v>
      </c>
      <c r="L3868" s="3">
        <v>9.6699999999999997E-55</v>
      </c>
      <c r="M3868" s="2">
        <v>11</v>
      </c>
      <c r="O3868" s="2">
        <v>29</v>
      </c>
      <c r="Q3868" s="3">
        <v>9.8176843357678896E-29</v>
      </c>
    </row>
    <row r="3869" spans="1:17">
      <c r="A3869" s="2" t="s">
        <v>3161</v>
      </c>
      <c r="B3869" s="2" t="s">
        <v>476</v>
      </c>
      <c r="C3869" s="3">
        <v>2.2699999999999999E-47</v>
      </c>
      <c r="D3869" s="2" t="s">
        <v>43</v>
      </c>
      <c r="E3869" s="2">
        <v>39</v>
      </c>
      <c r="G3869" s="2">
        <v>8564.75</v>
      </c>
      <c r="H3869" s="2">
        <v>55555</v>
      </c>
      <c r="I3869" s="2">
        <v>46990.3</v>
      </c>
      <c r="J3869" s="2">
        <v>845833</v>
      </c>
      <c r="K3869" s="2" t="s">
        <v>3235</v>
      </c>
      <c r="L3869" s="3">
        <v>1.05E-54</v>
      </c>
      <c r="N3869" s="2">
        <v>21</v>
      </c>
      <c r="P3869" s="2">
        <v>18</v>
      </c>
      <c r="Q3869" s="3">
        <v>1.0430362195940599E-28</v>
      </c>
    </row>
    <row r="3870" spans="1:17">
      <c r="A3870" s="2" t="s">
        <v>3161</v>
      </c>
      <c r="B3870" s="2" t="s">
        <v>858</v>
      </c>
      <c r="C3870" s="3">
        <v>1.0100000000000001E-46</v>
      </c>
      <c r="D3870" s="2" t="s">
        <v>3327</v>
      </c>
      <c r="E3870" s="2">
        <v>35</v>
      </c>
      <c r="G3870" s="2">
        <v>17356.900000000001</v>
      </c>
      <c r="H3870" s="2">
        <v>55555</v>
      </c>
      <c r="I3870" s="2">
        <v>38198.1</v>
      </c>
      <c r="J3870" s="2">
        <v>687572</v>
      </c>
      <c r="K3870" s="2" t="s">
        <v>860</v>
      </c>
      <c r="L3870" s="3">
        <v>4.6699999999999999E-54</v>
      </c>
      <c r="M3870" s="2">
        <v>12</v>
      </c>
      <c r="O3870" s="2">
        <v>23</v>
      </c>
      <c r="Q3870" s="3">
        <v>3.2326900078435298E-28</v>
      </c>
    </row>
    <row r="3871" spans="1:17">
      <c r="A3871" s="2" t="s">
        <v>3161</v>
      </c>
      <c r="B3871" s="2" t="s">
        <v>530</v>
      </c>
      <c r="C3871" s="3">
        <v>1.45E-46</v>
      </c>
      <c r="D3871" s="2" t="s">
        <v>531</v>
      </c>
      <c r="E3871" s="2">
        <v>33</v>
      </c>
      <c r="F3871" s="2" t="s">
        <v>456</v>
      </c>
      <c r="G3871" s="2">
        <v>20775.7</v>
      </c>
      <c r="H3871" s="2">
        <v>55555</v>
      </c>
      <c r="I3871" s="2">
        <v>34779.300000000003</v>
      </c>
      <c r="J3871" s="2">
        <v>626034</v>
      </c>
      <c r="K3871" s="2" t="s">
        <v>532</v>
      </c>
      <c r="L3871" s="3">
        <v>6.7099999999999996E-54</v>
      </c>
      <c r="M3871" s="2">
        <v>9</v>
      </c>
      <c r="O3871" s="2">
        <v>24</v>
      </c>
      <c r="Q3871" s="3">
        <v>4.1365645607840698E-28</v>
      </c>
    </row>
    <row r="3872" spans="1:17">
      <c r="A3872" s="2" t="s">
        <v>3161</v>
      </c>
      <c r="B3872" s="2" t="s">
        <v>33</v>
      </c>
      <c r="C3872" s="3">
        <v>1.67E-46</v>
      </c>
      <c r="D3872" s="2" t="s">
        <v>6027</v>
      </c>
      <c r="E3872" s="2">
        <v>42</v>
      </c>
      <c r="G3872" s="2">
        <v>5315.11</v>
      </c>
      <c r="H3872" s="2">
        <v>55555</v>
      </c>
      <c r="I3872" s="2">
        <v>50239.9</v>
      </c>
      <c r="J3872" s="2">
        <v>904327</v>
      </c>
      <c r="K3872" s="2" t="s">
        <v>35</v>
      </c>
      <c r="L3872" s="3">
        <v>7.7100000000000002E-54</v>
      </c>
      <c r="M3872" s="2">
        <v>17</v>
      </c>
      <c r="O3872" s="2">
        <v>25</v>
      </c>
      <c r="Q3872" s="3">
        <v>4.5771537650901497E-28</v>
      </c>
    </row>
    <row r="3873" spans="1:17">
      <c r="A3873" s="2" t="s">
        <v>3161</v>
      </c>
      <c r="B3873" s="2" t="s">
        <v>209</v>
      </c>
      <c r="C3873" s="3">
        <v>2.4199999999999999E-46</v>
      </c>
      <c r="D3873" s="2" t="s">
        <v>3532</v>
      </c>
      <c r="E3873" s="2">
        <v>30</v>
      </c>
      <c r="G3873" s="2">
        <v>6000.78</v>
      </c>
      <c r="H3873" s="2">
        <v>55555</v>
      </c>
      <c r="I3873" s="2">
        <v>49554.2</v>
      </c>
      <c r="J3873" s="2">
        <v>891985</v>
      </c>
      <c r="K3873" s="2" t="s">
        <v>211</v>
      </c>
      <c r="L3873" s="3">
        <v>1.1200000000000001E-53</v>
      </c>
      <c r="M3873" s="2">
        <v>10</v>
      </c>
      <c r="O3873" s="2">
        <v>20</v>
      </c>
      <c r="Q3873" s="3">
        <v>6.0797224043763104E-28</v>
      </c>
    </row>
    <row r="3874" spans="1:17">
      <c r="A3874" s="2" t="s">
        <v>3161</v>
      </c>
      <c r="B3874" s="2" t="s">
        <v>1368</v>
      </c>
      <c r="C3874" s="3">
        <v>2.9700000000000001E-46</v>
      </c>
      <c r="D3874" s="2" t="s">
        <v>3641</v>
      </c>
      <c r="E3874" s="2">
        <v>33</v>
      </c>
      <c r="G3874" s="2">
        <v>13937</v>
      </c>
      <c r="H3874" s="2">
        <v>55555</v>
      </c>
      <c r="I3874" s="2">
        <v>41618</v>
      </c>
      <c r="J3874" s="2">
        <v>749132</v>
      </c>
      <c r="K3874" s="2" t="s">
        <v>1370</v>
      </c>
      <c r="L3874" s="3">
        <v>1.3699999999999999E-53</v>
      </c>
      <c r="M3874" s="2">
        <v>9</v>
      </c>
      <c r="O3874" s="2">
        <v>24</v>
      </c>
      <c r="Q3874" s="3">
        <v>6.9668553678854999E-28</v>
      </c>
    </row>
    <row r="3875" spans="1:17">
      <c r="A3875" s="2" t="s">
        <v>3161</v>
      </c>
      <c r="B3875" s="2" t="s">
        <v>1400</v>
      </c>
      <c r="C3875" s="3">
        <v>3.0099999999999999E-46</v>
      </c>
      <c r="D3875" s="2" t="s">
        <v>3632</v>
      </c>
      <c r="E3875" s="2">
        <v>25</v>
      </c>
      <c r="F3875" s="2" t="s">
        <v>31</v>
      </c>
      <c r="G3875" s="2">
        <v>15441.1</v>
      </c>
      <c r="H3875" s="2">
        <v>55555</v>
      </c>
      <c r="I3875" s="2">
        <v>40113.9</v>
      </c>
      <c r="J3875" s="2">
        <v>722058</v>
      </c>
      <c r="K3875" s="2" t="s">
        <v>1402</v>
      </c>
      <c r="L3875" s="3">
        <v>1.3899999999999999E-53</v>
      </c>
      <c r="N3875" s="2">
        <v>12</v>
      </c>
      <c r="P3875" s="2">
        <v>13</v>
      </c>
      <c r="Q3875" s="3">
        <v>7.0219502511029403E-28</v>
      </c>
    </row>
    <row r="3876" spans="1:17">
      <c r="A3876" s="2" t="s">
        <v>3161</v>
      </c>
      <c r="B3876" s="2" t="s">
        <v>154</v>
      </c>
      <c r="C3876" s="3">
        <v>9.3199999999999993E-56</v>
      </c>
      <c r="D3876" s="2" t="s">
        <v>3195</v>
      </c>
      <c r="E3876" s="2">
        <v>29</v>
      </c>
      <c r="F3876" s="2" t="s">
        <v>249</v>
      </c>
      <c r="G3876" s="2">
        <v>11439.9</v>
      </c>
      <c r="H3876" s="2">
        <v>14955.397499999999</v>
      </c>
      <c r="I3876" s="2">
        <v>3515.54</v>
      </c>
      <c r="J3876" s="2">
        <v>235069</v>
      </c>
      <c r="K3876" s="2" t="s">
        <v>156</v>
      </c>
      <c r="L3876" s="3">
        <v>4.3100000000000001E-63</v>
      </c>
      <c r="M3876" s="2">
        <v>6</v>
      </c>
      <c r="O3876" s="2">
        <v>23</v>
      </c>
      <c r="Q3876" s="3">
        <v>6.6830296600577104E-27</v>
      </c>
    </row>
    <row r="3877" spans="1:17">
      <c r="A3877" s="2" t="s">
        <v>3161</v>
      </c>
      <c r="B3877" s="2" t="s">
        <v>192</v>
      </c>
      <c r="C3877" s="3">
        <v>7.6800000000000004E-45</v>
      </c>
      <c r="D3877" s="2" t="s">
        <v>3238</v>
      </c>
      <c r="E3877" s="2">
        <v>42</v>
      </c>
      <c r="G3877" s="2">
        <v>11074.7</v>
      </c>
      <c r="H3877" s="2">
        <v>55555</v>
      </c>
      <c r="I3877" s="2">
        <v>44480.3</v>
      </c>
      <c r="J3877" s="2">
        <v>800653</v>
      </c>
      <c r="K3877" s="2" t="s">
        <v>194</v>
      </c>
      <c r="L3877" s="3">
        <v>3.5500000000000003E-52</v>
      </c>
      <c r="M3877" s="2">
        <v>19</v>
      </c>
      <c r="O3877" s="2">
        <v>23</v>
      </c>
      <c r="Q3877" s="3">
        <v>8.1238419830134004E-27</v>
      </c>
    </row>
    <row r="3878" spans="1:17">
      <c r="A3878" s="2" t="s">
        <v>3161</v>
      </c>
      <c r="B3878" s="2" t="s">
        <v>524</v>
      </c>
      <c r="C3878" s="3">
        <v>1.4E-44</v>
      </c>
      <c r="D3878" s="2" t="s">
        <v>3185</v>
      </c>
      <c r="E3878" s="2">
        <v>32</v>
      </c>
      <c r="G3878" s="2">
        <v>15519.2</v>
      </c>
      <c r="H3878" s="2">
        <v>55555</v>
      </c>
      <c r="I3878" s="2">
        <v>40035.800000000003</v>
      </c>
      <c r="J3878" s="2">
        <v>720652</v>
      </c>
      <c r="K3878" s="2" t="s">
        <v>1764</v>
      </c>
      <c r="L3878" s="3">
        <v>6.4799999999999998E-52</v>
      </c>
      <c r="M3878" s="2">
        <v>6</v>
      </c>
      <c r="O3878" s="2">
        <v>26</v>
      </c>
      <c r="Q3878" s="3">
        <v>1.27875785299303E-26</v>
      </c>
    </row>
    <row r="3879" spans="1:17">
      <c r="A3879" s="2" t="s">
        <v>3161</v>
      </c>
      <c r="B3879" s="2" t="s">
        <v>119</v>
      </c>
      <c r="C3879" s="3">
        <v>5.57E-55</v>
      </c>
      <c r="D3879" s="2" t="s">
        <v>3198</v>
      </c>
      <c r="E3879" s="2">
        <v>44</v>
      </c>
      <c r="G3879" s="2">
        <v>9868.26</v>
      </c>
      <c r="H3879" s="2">
        <v>10084.266299999999</v>
      </c>
      <c r="I3879" s="2">
        <v>216.01</v>
      </c>
      <c r="J3879" s="2">
        <v>21420.5</v>
      </c>
      <c r="K3879" s="2" t="s">
        <v>121</v>
      </c>
      <c r="L3879" s="3">
        <v>2.5699999999999998E-62</v>
      </c>
      <c r="M3879" s="2">
        <v>29</v>
      </c>
      <c r="O3879" s="2">
        <v>15</v>
      </c>
      <c r="Q3879" s="3">
        <v>1.91172202446033E-26</v>
      </c>
    </row>
    <row r="3880" spans="1:17">
      <c r="A3880" s="2" t="s">
        <v>3161</v>
      </c>
      <c r="B3880" s="2" t="s">
        <v>209</v>
      </c>
      <c r="C3880" s="3">
        <v>2.9200000000000002E-44</v>
      </c>
      <c r="D3880" s="2" t="s">
        <v>3205</v>
      </c>
      <c r="E3880" s="2">
        <v>32</v>
      </c>
      <c r="G3880" s="2">
        <v>14140.8</v>
      </c>
      <c r="H3880" s="2">
        <v>55555</v>
      </c>
      <c r="I3880" s="2">
        <v>41414.199999999997</v>
      </c>
      <c r="J3880" s="2">
        <v>745463</v>
      </c>
      <c r="K3880" s="2" t="s">
        <v>211</v>
      </c>
      <c r="L3880" s="3">
        <v>1.3499999999999999E-51</v>
      </c>
      <c r="M3880" s="2">
        <v>9</v>
      </c>
      <c r="O3880" s="2">
        <v>23</v>
      </c>
      <c r="Q3880" s="3">
        <v>2.1818568016220501E-26</v>
      </c>
    </row>
    <row r="3881" spans="1:17">
      <c r="A3881" s="2" t="s">
        <v>3161</v>
      </c>
      <c r="B3881" s="2" t="s">
        <v>4221</v>
      </c>
      <c r="C3881" s="3">
        <v>3.75E-44</v>
      </c>
      <c r="D3881" s="2" t="s">
        <v>4222</v>
      </c>
      <c r="E3881" s="2">
        <v>33</v>
      </c>
      <c r="F3881" s="2" t="s">
        <v>27</v>
      </c>
      <c r="G3881" s="2">
        <v>9655.9</v>
      </c>
      <c r="H3881" s="2">
        <v>55555</v>
      </c>
      <c r="I3881" s="2">
        <v>45899.1</v>
      </c>
      <c r="J3881" s="2">
        <v>826192</v>
      </c>
      <c r="K3881" s="2" t="s">
        <v>4223</v>
      </c>
      <c r="L3881" s="3">
        <v>1.73E-51</v>
      </c>
      <c r="M3881" s="2">
        <v>20</v>
      </c>
      <c r="O3881" s="2">
        <v>13</v>
      </c>
      <c r="Q3881" s="3">
        <v>2.60387846040154E-26</v>
      </c>
    </row>
    <row r="3882" spans="1:17">
      <c r="A3882" s="2" t="s">
        <v>3161</v>
      </c>
      <c r="B3882" s="2" t="s">
        <v>832</v>
      </c>
      <c r="C3882" s="3">
        <v>6.1299999999999995E-44</v>
      </c>
      <c r="D3882" s="2" t="s">
        <v>833</v>
      </c>
      <c r="E3882" s="2">
        <v>40</v>
      </c>
      <c r="F3882" s="2" t="s">
        <v>834</v>
      </c>
      <c r="G3882" s="2">
        <v>18953.8</v>
      </c>
      <c r="H3882" s="2">
        <v>55555</v>
      </c>
      <c r="I3882" s="2">
        <v>36601.199999999997</v>
      </c>
      <c r="J3882" s="2">
        <v>658829</v>
      </c>
      <c r="K3882" s="2" t="s">
        <v>835</v>
      </c>
      <c r="L3882" s="3">
        <v>2.8299999999999998E-51</v>
      </c>
      <c r="M3882" s="2">
        <v>16</v>
      </c>
      <c r="O3882" s="2">
        <v>24</v>
      </c>
      <c r="Q3882" s="3">
        <v>3.7316366604916701E-26</v>
      </c>
    </row>
    <row r="3883" spans="1:17">
      <c r="A3883" s="2" t="s">
        <v>3161</v>
      </c>
      <c r="B3883" s="2" t="s">
        <v>18</v>
      </c>
      <c r="C3883" s="3">
        <v>1.7800000000000001E-54</v>
      </c>
      <c r="D3883" s="2" t="s">
        <v>3199</v>
      </c>
      <c r="E3883" s="2">
        <v>38</v>
      </c>
      <c r="G3883" s="2">
        <v>7626.08</v>
      </c>
      <c r="H3883" s="2">
        <v>7625.9980999999998</v>
      </c>
      <c r="I3883" s="2">
        <v>-7.7664700000000003E-2</v>
      </c>
      <c r="J3883" s="2">
        <v>-10.184200000000001</v>
      </c>
      <c r="K3883" s="2" t="s">
        <v>1890</v>
      </c>
      <c r="L3883" s="3">
        <v>8.2399999999999996E-62</v>
      </c>
      <c r="M3883" s="2">
        <v>25</v>
      </c>
      <c r="O3883" s="2">
        <v>13</v>
      </c>
      <c r="Q3883" s="3">
        <v>3.7783163018696499E-26</v>
      </c>
    </row>
    <row r="3884" spans="1:17">
      <c r="A3884" s="2" t="s">
        <v>3161</v>
      </c>
      <c r="B3884" s="2" t="s">
        <v>624</v>
      </c>
      <c r="C3884" s="3">
        <v>7.7799999999999998E-44</v>
      </c>
      <c r="D3884" s="2" t="s">
        <v>6028</v>
      </c>
      <c r="E3884" s="2">
        <v>33</v>
      </c>
      <c r="G3884" s="2">
        <v>7107.33</v>
      </c>
      <c r="H3884" s="2">
        <v>55555</v>
      </c>
      <c r="I3884" s="2">
        <v>48447.7</v>
      </c>
      <c r="J3884" s="2">
        <v>872067</v>
      </c>
      <c r="K3884" s="2" t="s">
        <v>626</v>
      </c>
      <c r="L3884" s="3">
        <v>3.6E-51</v>
      </c>
      <c r="M3884" s="2">
        <v>11</v>
      </c>
      <c r="O3884" s="2">
        <v>22</v>
      </c>
      <c r="Q3884" s="3">
        <v>4.4552643374039999E-26</v>
      </c>
    </row>
    <row r="3885" spans="1:17">
      <c r="A3885" s="2" t="s">
        <v>3161</v>
      </c>
      <c r="B3885" s="2" t="s">
        <v>173</v>
      </c>
      <c r="C3885" s="3">
        <v>2.5299999999999999E-54</v>
      </c>
      <c r="D3885" s="2" t="s">
        <v>1156</v>
      </c>
      <c r="E3885" s="2">
        <v>36</v>
      </c>
      <c r="G3885" s="2">
        <v>8653.76</v>
      </c>
      <c r="H3885" s="2">
        <v>8618.7684000000008</v>
      </c>
      <c r="I3885" s="2">
        <v>-34.995600000000003</v>
      </c>
      <c r="J3885" s="2">
        <v>-4060.39</v>
      </c>
      <c r="K3885" s="2" t="s">
        <v>175</v>
      </c>
      <c r="L3885" s="3">
        <v>1.1699999999999999E-61</v>
      </c>
      <c r="M3885" s="2">
        <v>17</v>
      </c>
      <c r="O3885" s="2">
        <v>19</v>
      </c>
      <c r="Q3885" s="3">
        <v>4.6367345626499897E-26</v>
      </c>
    </row>
    <row r="3886" spans="1:17">
      <c r="A3886" s="2" t="s">
        <v>3161</v>
      </c>
      <c r="B3886" s="2" t="s">
        <v>1741</v>
      </c>
      <c r="C3886" s="3">
        <v>2.55E-54</v>
      </c>
      <c r="D3886" s="2" t="s">
        <v>3200</v>
      </c>
      <c r="E3886" s="2">
        <v>40</v>
      </c>
      <c r="F3886" s="2" t="s">
        <v>27</v>
      </c>
      <c r="G3886" s="2">
        <v>7261.22</v>
      </c>
      <c r="H3886" s="2">
        <v>7261.2129999999997</v>
      </c>
      <c r="I3886" s="2">
        <v>-3.6816599999999998E-3</v>
      </c>
      <c r="J3886" s="2">
        <v>-0.50703100000000001</v>
      </c>
      <c r="K3886" s="2" t="s">
        <v>1743</v>
      </c>
      <c r="L3886" s="3">
        <v>1.1800000000000001E-61</v>
      </c>
      <c r="M3886" s="2">
        <v>9</v>
      </c>
      <c r="O3886" s="2">
        <v>31</v>
      </c>
      <c r="Q3886" s="3">
        <v>4.6561205931016398E-26</v>
      </c>
    </row>
    <row r="3887" spans="1:17">
      <c r="A3887" s="2" t="s">
        <v>3161</v>
      </c>
      <c r="B3887" s="2" t="s">
        <v>218</v>
      </c>
      <c r="C3887" s="3">
        <v>1.19E-43</v>
      </c>
      <c r="D3887" s="2" t="s">
        <v>330</v>
      </c>
      <c r="E3887" s="2">
        <v>48</v>
      </c>
      <c r="G3887" s="2">
        <v>14420.1</v>
      </c>
      <c r="H3887" s="2">
        <v>55555</v>
      </c>
      <c r="I3887" s="2">
        <v>41134.9</v>
      </c>
      <c r="J3887" s="2">
        <v>740435</v>
      </c>
      <c r="K3887" s="2" t="s">
        <v>220</v>
      </c>
      <c r="L3887" s="3">
        <v>5.5100000000000002E-51</v>
      </c>
      <c r="M3887" s="2">
        <v>22</v>
      </c>
      <c r="O3887" s="2">
        <v>26</v>
      </c>
      <c r="Q3887" s="3">
        <v>6.1184901547493204E-26</v>
      </c>
    </row>
    <row r="3888" spans="1:17">
      <c r="A3888" s="2" t="s">
        <v>3161</v>
      </c>
      <c r="B3888" s="2" t="s">
        <v>96</v>
      </c>
      <c r="C3888" s="3">
        <v>4.59E-54</v>
      </c>
      <c r="D3888" s="2" t="s">
        <v>3202</v>
      </c>
      <c r="E3888" s="2">
        <v>37</v>
      </c>
      <c r="G3888" s="2">
        <v>15760</v>
      </c>
      <c r="H3888" s="2">
        <v>17799.842100000002</v>
      </c>
      <c r="I3888" s="2">
        <v>2039.81</v>
      </c>
      <c r="J3888" s="2">
        <v>114597</v>
      </c>
      <c r="K3888" s="2" t="s">
        <v>2045</v>
      </c>
      <c r="L3888" s="3">
        <v>2.1199999999999999E-61</v>
      </c>
      <c r="M3888" s="2">
        <v>23</v>
      </c>
      <c r="O3888" s="2">
        <v>14</v>
      </c>
      <c r="Q3888" s="3">
        <v>6.5692994670945896E-26</v>
      </c>
    </row>
    <row r="3889" spans="1:17">
      <c r="A3889" s="2" t="s">
        <v>3161</v>
      </c>
      <c r="B3889" s="2" t="s">
        <v>343</v>
      </c>
      <c r="C3889" s="3">
        <v>2.2100000000000001E-43</v>
      </c>
      <c r="D3889" s="2" t="s">
        <v>554</v>
      </c>
      <c r="E3889" s="2">
        <v>20</v>
      </c>
      <c r="F3889" s="2" t="s">
        <v>339</v>
      </c>
      <c r="G3889" s="2">
        <v>15254.7</v>
      </c>
      <c r="H3889" s="2">
        <v>55555</v>
      </c>
      <c r="I3889" s="2">
        <v>40300.300000000003</v>
      </c>
      <c r="J3889" s="2">
        <v>725413</v>
      </c>
      <c r="K3889" s="2" t="s">
        <v>344</v>
      </c>
      <c r="L3889" s="3">
        <v>1.0199999999999999E-50</v>
      </c>
      <c r="N3889" s="2">
        <v>9</v>
      </c>
      <c r="P3889" s="2">
        <v>11</v>
      </c>
      <c r="Q3889" s="3">
        <v>9.6752159278586404E-26</v>
      </c>
    </row>
    <row r="3890" spans="1:17">
      <c r="A3890" s="2" t="s">
        <v>3161</v>
      </c>
      <c r="B3890" s="2" t="s">
        <v>3300</v>
      </c>
      <c r="C3890" s="3">
        <v>5.5899999999999999E-43</v>
      </c>
      <c r="D3890" s="2" t="s">
        <v>745</v>
      </c>
      <c r="E3890" s="2">
        <v>31</v>
      </c>
      <c r="F3890" s="2" t="s">
        <v>23</v>
      </c>
      <c r="G3890" s="2">
        <v>8655.67</v>
      </c>
      <c r="H3890" s="2">
        <v>55555</v>
      </c>
      <c r="I3890" s="2">
        <v>46899.3</v>
      </c>
      <c r="J3890" s="2">
        <v>844196</v>
      </c>
      <c r="K3890" s="2" t="s">
        <v>3301</v>
      </c>
      <c r="L3890" s="3">
        <v>2.5800000000000001E-50</v>
      </c>
      <c r="M3890" s="2">
        <v>17</v>
      </c>
      <c r="O3890" s="2">
        <v>14</v>
      </c>
      <c r="Q3890" s="3">
        <v>1.9035363139382799E-25</v>
      </c>
    </row>
    <row r="3891" spans="1:17">
      <c r="A3891" s="2" t="s">
        <v>3161</v>
      </c>
      <c r="B3891" s="2" t="s">
        <v>624</v>
      </c>
      <c r="C3891" s="3">
        <v>6.2200000000000001E-43</v>
      </c>
      <c r="D3891" s="2" t="s">
        <v>3381</v>
      </c>
      <c r="E3891" s="2">
        <v>30</v>
      </c>
      <c r="G3891" s="2">
        <v>6387.58</v>
      </c>
      <c r="H3891" s="2">
        <v>55555</v>
      </c>
      <c r="I3891" s="2">
        <v>49167.4</v>
      </c>
      <c r="J3891" s="2">
        <v>885022</v>
      </c>
      <c r="K3891" s="2" t="s">
        <v>626</v>
      </c>
      <c r="L3891" s="3">
        <v>2.8700000000000002E-50</v>
      </c>
      <c r="M3891" s="2">
        <v>14</v>
      </c>
      <c r="O3891" s="2">
        <v>16</v>
      </c>
      <c r="Q3891" s="3">
        <v>2.0496595264387701E-25</v>
      </c>
    </row>
    <row r="3892" spans="1:17">
      <c r="A3892" s="2" t="s">
        <v>3161</v>
      </c>
      <c r="B3892" s="2" t="s">
        <v>57</v>
      </c>
      <c r="C3892" s="3">
        <v>6.72E-43</v>
      </c>
      <c r="D3892" s="2" t="s">
        <v>707</v>
      </c>
      <c r="E3892" s="2">
        <v>30</v>
      </c>
      <c r="G3892" s="2">
        <v>7709.79</v>
      </c>
      <c r="H3892" s="2">
        <v>55555</v>
      </c>
      <c r="I3892" s="2">
        <v>47845.2</v>
      </c>
      <c r="J3892" s="2">
        <v>861222</v>
      </c>
      <c r="K3892" s="2" t="s">
        <v>59</v>
      </c>
      <c r="L3892" s="3">
        <v>3.11E-50</v>
      </c>
      <c r="M3892" s="2">
        <v>12</v>
      </c>
      <c r="O3892" s="2">
        <v>18</v>
      </c>
      <c r="Q3892" s="3">
        <v>2.16300511033331E-25</v>
      </c>
    </row>
    <row r="3893" spans="1:17">
      <c r="A3893" s="2" t="s">
        <v>3161</v>
      </c>
      <c r="B3893" s="2" t="s">
        <v>209</v>
      </c>
      <c r="C3893" s="3">
        <v>4.5300000000000001E-53</v>
      </c>
      <c r="D3893" s="2" t="s">
        <v>3206</v>
      </c>
      <c r="E3893" s="2">
        <v>41</v>
      </c>
      <c r="G3893" s="2">
        <v>14231</v>
      </c>
      <c r="H3893" s="2">
        <v>915.01260000000002</v>
      </c>
      <c r="I3893" s="2">
        <v>-13316</v>
      </c>
      <c r="J3893" s="2">
        <v>-14552800</v>
      </c>
      <c r="K3893" s="2" t="s">
        <v>211</v>
      </c>
      <c r="L3893" s="3">
        <v>2.09E-60</v>
      </c>
      <c r="M3893" s="2">
        <v>12</v>
      </c>
      <c r="O3893" s="2">
        <v>29</v>
      </c>
      <c r="Q3893" s="3">
        <v>2.44319304724237E-25</v>
      </c>
    </row>
    <row r="3894" spans="1:17">
      <c r="A3894" s="2" t="s">
        <v>3161</v>
      </c>
      <c r="B3894" s="2" t="s">
        <v>984</v>
      </c>
      <c r="C3894" s="3">
        <v>9.6500000000000001E-43</v>
      </c>
      <c r="D3894" s="2" t="s">
        <v>3226</v>
      </c>
      <c r="E3894" s="2">
        <v>30</v>
      </c>
      <c r="G3894" s="2">
        <v>9914.8799999999992</v>
      </c>
      <c r="H3894" s="2">
        <v>55555</v>
      </c>
      <c r="I3894" s="2">
        <v>45640.1</v>
      </c>
      <c r="J3894" s="2">
        <v>821530</v>
      </c>
      <c r="K3894" s="2" t="s">
        <v>987</v>
      </c>
      <c r="L3894" s="3">
        <v>4.4600000000000004E-50</v>
      </c>
      <c r="M3894" s="2">
        <v>9</v>
      </c>
      <c r="O3894" s="2">
        <v>21</v>
      </c>
      <c r="Q3894" s="3">
        <v>2.83239446931861E-25</v>
      </c>
    </row>
    <row r="3895" spans="1:17">
      <c r="A3895" s="2" t="s">
        <v>3161</v>
      </c>
      <c r="B3895" s="2" t="s">
        <v>343</v>
      </c>
      <c r="C3895" s="3">
        <v>2.8400000000000001E-42</v>
      </c>
      <c r="D3895" s="2" t="s">
        <v>812</v>
      </c>
      <c r="E3895" s="2">
        <v>22</v>
      </c>
      <c r="F3895" s="2" t="s">
        <v>618</v>
      </c>
      <c r="G3895" s="2">
        <v>15284.8</v>
      </c>
      <c r="H3895" s="2">
        <v>55555</v>
      </c>
      <c r="I3895" s="2">
        <v>40270.199999999997</v>
      </c>
      <c r="J3895" s="2">
        <v>724871</v>
      </c>
      <c r="K3895" s="2" t="s">
        <v>344</v>
      </c>
      <c r="L3895" s="3">
        <v>1.3100000000000001E-49</v>
      </c>
      <c r="N3895" s="2">
        <v>11</v>
      </c>
      <c r="P3895" s="2">
        <v>11</v>
      </c>
      <c r="Q3895" s="3">
        <v>6.35267902802383E-25</v>
      </c>
    </row>
    <row r="3896" spans="1:17">
      <c r="A3896" s="2" t="s">
        <v>3161</v>
      </c>
      <c r="B3896" s="2" t="s">
        <v>681</v>
      </c>
      <c r="C3896" s="3">
        <v>3.1799999999999999E-42</v>
      </c>
      <c r="D3896" s="2" t="s">
        <v>6029</v>
      </c>
      <c r="E3896" s="2">
        <v>33</v>
      </c>
      <c r="F3896" s="2" t="s">
        <v>421</v>
      </c>
      <c r="G3896" s="2">
        <v>8424.49</v>
      </c>
      <c r="H3896" s="2">
        <v>55555</v>
      </c>
      <c r="I3896" s="2">
        <v>47130.5</v>
      </c>
      <c r="J3896" s="2">
        <v>848358</v>
      </c>
      <c r="K3896" s="2" t="s">
        <v>684</v>
      </c>
      <c r="L3896" s="3">
        <v>1.47E-49</v>
      </c>
      <c r="M3896" s="2">
        <v>31</v>
      </c>
      <c r="O3896" s="2">
        <v>2</v>
      </c>
      <c r="Q3896" s="3">
        <v>6.9050754632935796E-25</v>
      </c>
    </row>
    <row r="3897" spans="1:17">
      <c r="A3897" s="2" t="s">
        <v>3161</v>
      </c>
      <c r="B3897" s="2" t="s">
        <v>192</v>
      </c>
      <c r="C3897" s="3">
        <v>3.2000000000000001E-52</v>
      </c>
      <c r="D3897" s="2" t="s">
        <v>3208</v>
      </c>
      <c r="E3897" s="2">
        <v>36</v>
      </c>
      <c r="G3897" s="2">
        <v>14164.4</v>
      </c>
      <c r="H3897" s="2">
        <v>14178.400900000001</v>
      </c>
      <c r="I3897" s="2">
        <v>13.996</v>
      </c>
      <c r="J3897" s="2">
        <v>987.13800000000003</v>
      </c>
      <c r="K3897" s="2" t="s">
        <v>194</v>
      </c>
      <c r="L3897" s="3">
        <v>1.4800000000000001E-59</v>
      </c>
      <c r="M3897" s="2">
        <v>14</v>
      </c>
      <c r="O3897" s="2">
        <v>22</v>
      </c>
      <c r="Q3897" s="3">
        <v>7.7183125267240396E-25</v>
      </c>
    </row>
    <row r="3898" spans="1:17">
      <c r="A3898" s="2" t="s">
        <v>3161</v>
      </c>
      <c r="B3898" s="2" t="s">
        <v>585</v>
      </c>
      <c r="C3898" s="3">
        <v>4.3799999999999997E-42</v>
      </c>
      <c r="D3898" s="2" t="s">
        <v>3252</v>
      </c>
      <c r="E3898" s="2">
        <v>32</v>
      </c>
      <c r="F3898" s="2" t="s">
        <v>249</v>
      </c>
      <c r="G3898" s="2">
        <v>19675.099999999999</v>
      </c>
      <c r="H3898" s="2">
        <v>55555</v>
      </c>
      <c r="I3898" s="2">
        <v>35879.9</v>
      </c>
      <c r="J3898" s="2">
        <v>645845</v>
      </c>
      <c r="K3898" s="2" t="s">
        <v>587</v>
      </c>
      <c r="L3898" s="3">
        <v>2.0299999999999999E-49</v>
      </c>
      <c r="M3898" s="2">
        <v>16</v>
      </c>
      <c r="O3898" s="2">
        <v>16</v>
      </c>
      <c r="Q3898" s="3">
        <v>8.6912291248442909E-25</v>
      </c>
    </row>
    <row r="3899" spans="1:17">
      <c r="A3899" s="2" t="s">
        <v>3161</v>
      </c>
      <c r="B3899" s="2" t="s">
        <v>382</v>
      </c>
      <c r="C3899" s="3">
        <v>7.3400000000000005E-42</v>
      </c>
      <c r="D3899" s="2" t="s">
        <v>2263</v>
      </c>
      <c r="E3899" s="2">
        <v>34</v>
      </c>
      <c r="F3899" s="2" t="s">
        <v>305</v>
      </c>
      <c r="G3899" s="2">
        <v>22287.9</v>
      </c>
      <c r="H3899" s="2">
        <v>55555</v>
      </c>
      <c r="I3899" s="2">
        <v>33267.1</v>
      </c>
      <c r="J3899" s="2">
        <v>598813</v>
      </c>
      <c r="K3899" s="2" t="s">
        <v>384</v>
      </c>
      <c r="L3899" s="3">
        <v>3.3900000000000002E-49</v>
      </c>
      <c r="M3899" s="2">
        <v>13</v>
      </c>
      <c r="O3899" s="2">
        <v>21</v>
      </c>
      <c r="Q3899" s="3">
        <v>1.2786534172029501E-24</v>
      </c>
    </row>
    <row r="3900" spans="1:17">
      <c r="A3900" s="2" t="s">
        <v>3161</v>
      </c>
      <c r="B3900" s="2" t="s">
        <v>1003</v>
      </c>
      <c r="C3900" s="3">
        <v>8.9400000000000003E-42</v>
      </c>
      <c r="D3900" s="2" t="s">
        <v>6030</v>
      </c>
      <c r="E3900" s="2">
        <v>35</v>
      </c>
      <c r="G3900" s="2">
        <v>21956.2</v>
      </c>
      <c r="H3900" s="2">
        <v>55555</v>
      </c>
      <c r="I3900" s="2">
        <v>33598.800000000003</v>
      </c>
      <c r="J3900" s="2">
        <v>604784</v>
      </c>
      <c r="K3900" s="2" t="s">
        <v>1005</v>
      </c>
      <c r="L3900" s="3">
        <v>4.1300000000000002E-49</v>
      </c>
      <c r="M3900" s="2">
        <v>7</v>
      </c>
      <c r="O3900" s="2">
        <v>28</v>
      </c>
      <c r="Q3900" s="3">
        <v>1.4803519591182601E-24</v>
      </c>
    </row>
    <row r="3901" spans="1:17">
      <c r="A3901" s="2" t="s">
        <v>3161</v>
      </c>
      <c r="B3901" s="2" t="s">
        <v>18</v>
      </c>
      <c r="C3901" s="3">
        <v>1.12E-41</v>
      </c>
      <c r="D3901" s="2" t="s">
        <v>3199</v>
      </c>
      <c r="E3901" s="2">
        <v>32</v>
      </c>
      <c r="G3901" s="2">
        <v>7630.74</v>
      </c>
      <c r="H3901" s="2">
        <v>55555</v>
      </c>
      <c r="I3901" s="2">
        <v>47924.3</v>
      </c>
      <c r="J3901" s="2">
        <v>862645</v>
      </c>
      <c r="K3901" s="2" t="s">
        <v>1890</v>
      </c>
      <c r="L3901" s="3">
        <v>5.1699999999999999E-49</v>
      </c>
      <c r="M3901" s="2">
        <v>19</v>
      </c>
      <c r="O3901" s="2">
        <v>13</v>
      </c>
      <c r="Q3901" s="3">
        <v>1.7412181662067201E-24</v>
      </c>
    </row>
    <row r="3902" spans="1:17">
      <c r="A3902" s="2" t="s">
        <v>3161</v>
      </c>
      <c r="B3902" s="2" t="s">
        <v>3147</v>
      </c>
      <c r="C3902" s="3">
        <v>1.3299999999999999E-41</v>
      </c>
      <c r="D3902" s="2" t="s">
        <v>1075</v>
      </c>
      <c r="E3902" s="2">
        <v>37</v>
      </c>
      <c r="F3902" s="2" t="s">
        <v>27</v>
      </c>
      <c r="G3902" s="2">
        <v>15110.6</v>
      </c>
      <c r="H3902" s="2">
        <v>55555</v>
      </c>
      <c r="I3902" s="2">
        <v>40444.400000000001</v>
      </c>
      <c r="J3902" s="2">
        <v>728006</v>
      </c>
      <c r="K3902" s="2" t="s">
        <v>3149</v>
      </c>
      <c r="L3902" s="3">
        <v>6.1299999999999997E-49</v>
      </c>
      <c r="M3902" s="2">
        <v>17</v>
      </c>
      <c r="O3902" s="2">
        <v>20</v>
      </c>
      <c r="Q3902" s="3">
        <v>1.9598612295430901E-24</v>
      </c>
    </row>
    <row r="3903" spans="1:17">
      <c r="A3903" s="2" t="s">
        <v>3161</v>
      </c>
      <c r="B3903" s="2" t="s">
        <v>502</v>
      </c>
      <c r="C3903" s="3">
        <v>2.0599999999999999E-41</v>
      </c>
      <c r="D3903" s="2" t="s">
        <v>503</v>
      </c>
      <c r="E3903" s="2">
        <v>20</v>
      </c>
      <c r="F3903" s="2" t="s">
        <v>339</v>
      </c>
      <c r="G3903" s="2">
        <v>15405</v>
      </c>
      <c r="H3903" s="2">
        <v>55555</v>
      </c>
      <c r="I3903" s="2">
        <v>40150</v>
      </c>
      <c r="J3903" s="2">
        <v>722707</v>
      </c>
      <c r="K3903" s="2" t="s">
        <v>504</v>
      </c>
      <c r="L3903" s="3">
        <v>9.5299999999999993E-49</v>
      </c>
      <c r="N3903" s="2">
        <v>10</v>
      </c>
      <c r="P3903" s="2">
        <v>10</v>
      </c>
      <c r="Q3903" s="3">
        <v>2.7021619031830999E-24</v>
      </c>
    </row>
    <row r="3904" spans="1:17">
      <c r="A3904" s="2" t="s">
        <v>3161</v>
      </c>
      <c r="B3904" s="2" t="s">
        <v>562</v>
      </c>
      <c r="C3904" s="3">
        <v>3.8E-51</v>
      </c>
      <c r="D3904" s="2" t="s">
        <v>3209</v>
      </c>
      <c r="E3904" s="2">
        <v>43</v>
      </c>
      <c r="G3904" s="2">
        <v>10570.6</v>
      </c>
      <c r="H3904" s="2">
        <v>10825.759599999999</v>
      </c>
      <c r="I3904" s="2">
        <v>255.13399999999999</v>
      </c>
      <c r="J3904" s="2">
        <v>23567.3</v>
      </c>
      <c r="K3904" s="2" t="s">
        <v>564</v>
      </c>
      <c r="L3904" s="3">
        <v>1.7599999999999999E-58</v>
      </c>
      <c r="M3904" s="2">
        <v>18</v>
      </c>
      <c r="O3904" s="2">
        <v>25</v>
      </c>
      <c r="Q3904" s="3">
        <v>3.29941981016144E-24</v>
      </c>
    </row>
    <row r="3905" spans="1:17">
      <c r="A3905" s="2" t="s">
        <v>3161</v>
      </c>
      <c r="B3905" s="2" t="s">
        <v>312</v>
      </c>
      <c r="C3905" s="3">
        <v>4.1300000000000001E-41</v>
      </c>
      <c r="D3905" s="2" t="s">
        <v>315</v>
      </c>
      <c r="E3905" s="2">
        <v>37</v>
      </c>
      <c r="F3905" s="2" t="s">
        <v>316</v>
      </c>
      <c r="G3905" s="2">
        <v>17090.599999999999</v>
      </c>
      <c r="H3905" s="2">
        <v>55555</v>
      </c>
      <c r="I3905" s="2">
        <v>38464.400000000001</v>
      </c>
      <c r="J3905" s="2">
        <v>692366</v>
      </c>
      <c r="K3905" s="2" t="s">
        <v>314</v>
      </c>
      <c r="L3905" s="3">
        <v>1.91E-48</v>
      </c>
      <c r="M3905" s="2">
        <v>25</v>
      </c>
      <c r="O3905" s="2">
        <v>12</v>
      </c>
      <c r="Q3905" s="3">
        <v>4.4309661097109602E-24</v>
      </c>
    </row>
    <row r="3906" spans="1:17">
      <c r="A3906" s="2" t="s">
        <v>3161</v>
      </c>
      <c r="B3906" s="2" t="s">
        <v>45</v>
      </c>
      <c r="C3906" s="3">
        <v>6.8100000000000006E-51</v>
      </c>
      <c r="D3906" s="2" t="s">
        <v>3211</v>
      </c>
      <c r="E3906" s="2">
        <v>42</v>
      </c>
      <c r="G3906" s="2">
        <v>7840.51</v>
      </c>
      <c r="H3906" s="2">
        <v>7840.5158000000001</v>
      </c>
      <c r="I3906" s="2">
        <v>2.6353100000000001E-3</v>
      </c>
      <c r="J3906" s="2">
        <v>0.33611400000000002</v>
      </c>
      <c r="K3906" s="2" t="s">
        <v>47</v>
      </c>
      <c r="L3906" s="3">
        <v>3.15E-58</v>
      </c>
      <c r="M3906" s="2">
        <v>26</v>
      </c>
      <c r="O3906" s="2">
        <v>16</v>
      </c>
      <c r="Q3906" s="3">
        <v>4.6254416933351899E-24</v>
      </c>
    </row>
    <row r="3907" spans="1:17">
      <c r="A3907" s="2" t="s">
        <v>3161</v>
      </c>
      <c r="B3907" s="2" t="s">
        <v>502</v>
      </c>
      <c r="C3907" s="3">
        <v>1.2300000000000001E-50</v>
      </c>
      <c r="D3907" s="2" t="s">
        <v>503</v>
      </c>
      <c r="E3907" s="2">
        <v>23</v>
      </c>
      <c r="F3907" s="2" t="s">
        <v>339</v>
      </c>
      <c r="G3907" s="2">
        <v>15395.5</v>
      </c>
      <c r="H3907" s="2">
        <v>15318.479300000001</v>
      </c>
      <c r="I3907" s="2">
        <v>-77.025599999999997</v>
      </c>
      <c r="J3907" s="2">
        <v>-5028.28</v>
      </c>
      <c r="K3907" s="2" t="s">
        <v>504</v>
      </c>
      <c r="L3907" s="3">
        <v>5.6799999999999997E-58</v>
      </c>
      <c r="N3907" s="2">
        <v>11</v>
      </c>
      <c r="P3907" s="2">
        <v>12</v>
      </c>
      <c r="Q3907" s="3">
        <v>6.5026725277053197E-24</v>
      </c>
    </row>
    <row r="3908" spans="1:17">
      <c r="A3908" s="2" t="s">
        <v>3161</v>
      </c>
      <c r="B3908" s="2" t="s">
        <v>154</v>
      </c>
      <c r="C3908" s="3">
        <v>1.58E-50</v>
      </c>
      <c r="D3908" s="2" t="s">
        <v>3212</v>
      </c>
      <c r="E3908" s="2">
        <v>33</v>
      </c>
      <c r="F3908" s="2" t="s">
        <v>249</v>
      </c>
      <c r="G3908" s="2">
        <v>10482.299999999999</v>
      </c>
      <c r="H3908" s="2">
        <v>15321.5741</v>
      </c>
      <c r="I3908" s="2">
        <v>4839.25</v>
      </c>
      <c r="J3908" s="2">
        <v>315845</v>
      </c>
      <c r="K3908" s="2" t="s">
        <v>156</v>
      </c>
      <c r="L3908" s="3">
        <v>7.2999999999999997E-58</v>
      </c>
      <c r="M3908" s="2">
        <v>8</v>
      </c>
      <c r="O3908" s="2">
        <v>25</v>
      </c>
      <c r="Q3908" s="3">
        <v>7.45653242462219E-24</v>
      </c>
    </row>
    <row r="3909" spans="1:17">
      <c r="A3909" s="2" t="s">
        <v>3161</v>
      </c>
      <c r="B3909" s="2" t="s">
        <v>1187</v>
      </c>
      <c r="C3909" s="3">
        <v>1.2E-40</v>
      </c>
      <c r="D3909" s="2" t="s">
        <v>3251</v>
      </c>
      <c r="E3909" s="2">
        <v>35</v>
      </c>
      <c r="G3909" s="2">
        <v>12666.8</v>
      </c>
      <c r="H3909" s="2">
        <v>55555</v>
      </c>
      <c r="I3909" s="2">
        <v>42888.2</v>
      </c>
      <c r="J3909" s="2">
        <v>771995</v>
      </c>
      <c r="K3909" s="2" t="s">
        <v>1189</v>
      </c>
      <c r="L3909" s="3">
        <v>5.5500000000000003E-48</v>
      </c>
      <c r="M3909" s="2">
        <v>15</v>
      </c>
      <c r="O3909" s="2">
        <v>20</v>
      </c>
      <c r="Q3909" s="3">
        <v>9.6578884130747994E-24</v>
      </c>
    </row>
    <row r="3910" spans="1:17">
      <c r="A3910" s="2" t="s">
        <v>3161</v>
      </c>
      <c r="B3910" s="2" t="s">
        <v>382</v>
      </c>
      <c r="C3910" s="3">
        <v>2.2000000000000001E-40</v>
      </c>
      <c r="D3910" s="2" t="s">
        <v>831</v>
      </c>
      <c r="E3910" s="2">
        <v>36</v>
      </c>
      <c r="F3910" s="2" t="s">
        <v>305</v>
      </c>
      <c r="G3910" s="2">
        <v>22258</v>
      </c>
      <c r="H3910" s="2">
        <v>55555</v>
      </c>
      <c r="I3910" s="2">
        <v>33297</v>
      </c>
      <c r="J3910" s="2">
        <v>599353</v>
      </c>
      <c r="K3910" s="2" t="s">
        <v>384</v>
      </c>
      <c r="L3910" s="3">
        <v>1.02E-47</v>
      </c>
      <c r="M3910" s="2">
        <v>15</v>
      </c>
      <c r="O3910" s="2">
        <v>21</v>
      </c>
      <c r="Q3910" s="3">
        <v>1.51003069663507E-23</v>
      </c>
    </row>
    <row r="3911" spans="1:17">
      <c r="A3911" s="2" t="s">
        <v>3161</v>
      </c>
      <c r="B3911" s="2" t="s">
        <v>356</v>
      </c>
      <c r="C3911" s="3">
        <v>8.0199999999999996E-50</v>
      </c>
      <c r="D3911" s="2" t="s">
        <v>3213</v>
      </c>
      <c r="E3911" s="2">
        <v>34</v>
      </c>
      <c r="F3911" s="2" t="s">
        <v>23</v>
      </c>
      <c r="G3911" s="2">
        <v>19819.5</v>
      </c>
      <c r="H3911" s="2">
        <v>19788.444599999999</v>
      </c>
      <c r="I3911" s="2">
        <v>-31.0258</v>
      </c>
      <c r="J3911" s="2">
        <v>-1567.87</v>
      </c>
      <c r="K3911" s="2" t="s">
        <v>358</v>
      </c>
      <c r="L3911" s="3">
        <v>3.7100000000000001E-57</v>
      </c>
      <c r="M3911" s="2">
        <v>19</v>
      </c>
      <c r="O3911" s="2">
        <v>15</v>
      </c>
      <c r="Q3911" s="3">
        <v>1.89097797318568E-23</v>
      </c>
    </row>
    <row r="3912" spans="1:17">
      <c r="A3912" s="2" t="s">
        <v>3161</v>
      </c>
      <c r="B3912" s="2" t="s">
        <v>82</v>
      </c>
      <c r="C3912" s="3">
        <v>7.94E-40</v>
      </c>
      <c r="D3912" s="2" t="s">
        <v>3183</v>
      </c>
      <c r="E3912" s="2">
        <v>28</v>
      </c>
      <c r="G3912" s="2">
        <v>8878.19</v>
      </c>
      <c r="H3912" s="2">
        <v>55555</v>
      </c>
      <c r="I3912" s="2">
        <v>46676.800000000003</v>
      </c>
      <c r="J3912" s="2">
        <v>840191</v>
      </c>
      <c r="K3912" s="2" t="s">
        <v>84</v>
      </c>
      <c r="L3912" s="3">
        <v>3.6700000000000001E-47</v>
      </c>
      <c r="M3912" s="2">
        <v>12</v>
      </c>
      <c r="O3912" s="2">
        <v>16</v>
      </c>
      <c r="Q3912" s="3">
        <v>3.9044869294528298E-23</v>
      </c>
    </row>
    <row r="3913" spans="1:17">
      <c r="A3913" s="2" t="s">
        <v>3161</v>
      </c>
      <c r="B3913" s="2" t="s">
        <v>356</v>
      </c>
      <c r="C3913" s="3">
        <v>7.0899999999999995E-49</v>
      </c>
      <c r="D3913" s="2" t="s">
        <v>3217</v>
      </c>
      <c r="E3913" s="2">
        <v>32</v>
      </c>
      <c r="F3913" s="2" t="s">
        <v>381</v>
      </c>
      <c r="G3913" s="2">
        <v>19855.400000000001</v>
      </c>
      <c r="H3913" s="2">
        <v>946.78430000000003</v>
      </c>
      <c r="I3913" s="2">
        <v>-18908.599999999999</v>
      </c>
      <c r="J3913" s="2">
        <v>-19971400</v>
      </c>
      <c r="K3913" s="2" t="s">
        <v>358</v>
      </c>
      <c r="L3913" s="3">
        <v>3.2800000000000001E-56</v>
      </c>
      <c r="M3913" s="2">
        <v>19</v>
      </c>
      <c r="O3913" s="2">
        <v>13</v>
      </c>
      <c r="Q3913" s="3">
        <v>6.6943833136089694E-23</v>
      </c>
    </row>
    <row r="3914" spans="1:17">
      <c r="A3914" s="2" t="s">
        <v>3161</v>
      </c>
      <c r="B3914" s="2" t="s">
        <v>337</v>
      </c>
      <c r="C3914" s="3">
        <v>2.0899999999999999E-39</v>
      </c>
      <c r="D3914" s="2" t="s">
        <v>6031</v>
      </c>
      <c r="E3914" s="2">
        <v>21</v>
      </c>
      <c r="F3914" s="2" t="s">
        <v>249</v>
      </c>
      <c r="G3914" s="2">
        <v>15276.6</v>
      </c>
      <c r="H3914" s="2">
        <v>55555</v>
      </c>
      <c r="I3914" s="2">
        <v>40278.400000000001</v>
      </c>
      <c r="J3914" s="2">
        <v>725018</v>
      </c>
      <c r="K3914" s="2" t="s">
        <v>340</v>
      </c>
      <c r="L3914" s="3">
        <v>9.6600000000000005E-47</v>
      </c>
      <c r="N3914" s="2">
        <v>10</v>
      </c>
      <c r="P3914" s="2">
        <v>11</v>
      </c>
      <c r="Q3914" s="3">
        <v>7.8998848317978199E-23</v>
      </c>
    </row>
    <row r="3915" spans="1:17">
      <c r="A3915" s="2" t="s">
        <v>3161</v>
      </c>
      <c r="B3915" s="2" t="s">
        <v>382</v>
      </c>
      <c r="C3915" s="3">
        <v>1.03E-48</v>
      </c>
      <c r="D3915" s="2" t="s">
        <v>2666</v>
      </c>
      <c r="E3915" s="2">
        <v>39</v>
      </c>
      <c r="F3915" s="2" t="s">
        <v>112</v>
      </c>
      <c r="G3915" s="2">
        <v>22232.3</v>
      </c>
      <c r="H3915" s="2">
        <v>22189.993900000001</v>
      </c>
      <c r="I3915" s="2">
        <v>-42.261699999999998</v>
      </c>
      <c r="J3915" s="2">
        <v>-1904.54</v>
      </c>
      <c r="K3915" s="2" t="s">
        <v>384</v>
      </c>
      <c r="L3915" s="3">
        <v>4.7499999999999996E-56</v>
      </c>
      <c r="M3915" s="2">
        <v>16</v>
      </c>
      <c r="O3915" s="2">
        <v>23</v>
      </c>
      <c r="Q3915" s="3">
        <v>8.2542921304420097E-23</v>
      </c>
    </row>
    <row r="3916" spans="1:17">
      <c r="A3916" s="2" t="s">
        <v>3161</v>
      </c>
      <c r="B3916" s="2" t="s">
        <v>209</v>
      </c>
      <c r="C3916" s="3">
        <v>3.1500000000000001E-39</v>
      </c>
      <c r="D3916" s="2" t="s">
        <v>3206</v>
      </c>
      <c r="E3916" s="2">
        <v>30</v>
      </c>
      <c r="G3916" s="2">
        <v>14239.9</v>
      </c>
      <c r="H3916" s="2">
        <v>55555</v>
      </c>
      <c r="I3916" s="2">
        <v>41315.1</v>
      </c>
      <c r="J3916" s="2">
        <v>743679</v>
      </c>
      <c r="K3916" s="2" t="s">
        <v>211</v>
      </c>
      <c r="L3916" s="3">
        <v>1.4600000000000001E-46</v>
      </c>
      <c r="M3916" s="2">
        <v>8</v>
      </c>
      <c r="O3916" s="2">
        <v>22</v>
      </c>
      <c r="Q3916" s="3">
        <v>1.0592974737660301E-22</v>
      </c>
    </row>
    <row r="3917" spans="1:17">
      <c r="A3917" s="2" t="s">
        <v>3161</v>
      </c>
      <c r="B3917" s="2" t="s">
        <v>1223</v>
      </c>
      <c r="C3917" s="3">
        <v>1.81E-48</v>
      </c>
      <c r="D3917" s="2" t="s">
        <v>3218</v>
      </c>
      <c r="E3917" s="2">
        <v>32</v>
      </c>
      <c r="G3917" s="2">
        <v>14466.9</v>
      </c>
      <c r="H3917" s="2">
        <v>14467.796700000001</v>
      </c>
      <c r="I3917" s="2">
        <v>0.94223500000000004</v>
      </c>
      <c r="J3917" s="2">
        <v>65.126400000000004</v>
      </c>
      <c r="K3917" s="2" t="s">
        <v>1225</v>
      </c>
      <c r="L3917" s="3">
        <v>8.3700000000000009E-56</v>
      </c>
      <c r="M3917" s="2">
        <v>13</v>
      </c>
      <c r="O3917" s="2">
        <v>19</v>
      </c>
      <c r="Q3917" s="3">
        <v>1.13619188659254E-22</v>
      </c>
    </row>
    <row r="3918" spans="1:17">
      <c r="A3918" s="2" t="s">
        <v>3161</v>
      </c>
      <c r="B3918" s="2" t="s">
        <v>1404</v>
      </c>
      <c r="C3918" s="3">
        <v>2.3700000000000001E-48</v>
      </c>
      <c r="D3918" s="2" t="s">
        <v>3219</v>
      </c>
      <c r="E3918" s="2">
        <v>45</v>
      </c>
      <c r="G3918" s="2">
        <v>14204.4</v>
      </c>
      <c r="H3918" s="2">
        <v>14204.417100000001</v>
      </c>
      <c r="I3918" s="2">
        <v>-2.6164699999999999E-2</v>
      </c>
      <c r="J3918" s="2">
        <v>-1.8420099999999999</v>
      </c>
      <c r="K3918" s="2" t="s">
        <v>1406</v>
      </c>
      <c r="L3918" s="3">
        <v>1.1E-55</v>
      </c>
      <c r="M3918" s="2">
        <v>24</v>
      </c>
      <c r="O3918" s="2">
        <v>21</v>
      </c>
      <c r="Q3918" s="3">
        <v>1.33501061588328E-22</v>
      </c>
    </row>
    <row r="3919" spans="1:17">
      <c r="A3919" s="2" t="s">
        <v>3161</v>
      </c>
      <c r="B3919" s="2" t="s">
        <v>858</v>
      </c>
      <c r="C3919" s="3">
        <v>4.85E-39</v>
      </c>
      <c r="D3919" s="2" t="s">
        <v>3674</v>
      </c>
      <c r="E3919" s="2">
        <v>30</v>
      </c>
      <c r="G3919" s="2">
        <v>8308.6200000000008</v>
      </c>
      <c r="H3919" s="2">
        <v>55555</v>
      </c>
      <c r="I3919" s="2">
        <v>47246.400000000001</v>
      </c>
      <c r="J3919" s="2">
        <v>850443</v>
      </c>
      <c r="K3919" s="2" t="s">
        <v>860</v>
      </c>
      <c r="L3919" s="3">
        <v>2.2399999999999999E-46</v>
      </c>
      <c r="M3919" s="2">
        <v>12</v>
      </c>
      <c r="O3919" s="2">
        <v>18</v>
      </c>
      <c r="Q3919" s="3">
        <v>1.4513773150137401E-22</v>
      </c>
    </row>
    <row r="3920" spans="1:17">
      <c r="A3920" s="2" t="s">
        <v>3161</v>
      </c>
      <c r="B3920" s="2" t="s">
        <v>445</v>
      </c>
      <c r="C3920" s="3">
        <v>6.01E-39</v>
      </c>
      <c r="D3920" s="2" t="s">
        <v>446</v>
      </c>
      <c r="E3920" s="2">
        <v>40</v>
      </c>
      <c r="G3920" s="2">
        <v>15417.8</v>
      </c>
      <c r="H3920" s="2">
        <v>55555</v>
      </c>
      <c r="I3920" s="2">
        <v>40137.199999999997</v>
      </c>
      <c r="J3920" s="2">
        <v>722476</v>
      </c>
      <c r="K3920" s="2" t="s">
        <v>447</v>
      </c>
      <c r="L3920" s="3">
        <v>2.7800000000000001E-46</v>
      </c>
      <c r="M3920" s="2">
        <v>17</v>
      </c>
      <c r="O3920" s="2">
        <v>23</v>
      </c>
      <c r="Q3920" s="3">
        <v>1.6928469350583699E-22</v>
      </c>
    </row>
    <row r="3921" spans="1:17">
      <c r="A3921" s="2" t="s">
        <v>3161</v>
      </c>
      <c r="B3921" s="2" t="s">
        <v>542</v>
      </c>
      <c r="C3921" s="3">
        <v>3.6999999999999998E-48</v>
      </c>
      <c r="D3921" s="2" t="s">
        <v>3220</v>
      </c>
      <c r="E3921" s="2">
        <v>33</v>
      </c>
      <c r="G3921" s="2">
        <v>10755.5</v>
      </c>
      <c r="H3921" s="2">
        <v>11148.5993</v>
      </c>
      <c r="I3921" s="2">
        <v>393.096</v>
      </c>
      <c r="J3921" s="2">
        <v>35259.699999999997</v>
      </c>
      <c r="K3921" s="2" t="s">
        <v>544</v>
      </c>
      <c r="L3921" s="3">
        <v>1.7100000000000001E-55</v>
      </c>
      <c r="M3921" s="2">
        <v>8</v>
      </c>
      <c r="O3921" s="2">
        <v>25</v>
      </c>
      <c r="Q3921" s="3">
        <v>1.7214693348468899E-22</v>
      </c>
    </row>
    <row r="3922" spans="1:17">
      <c r="A3922" s="2" t="s">
        <v>3161</v>
      </c>
      <c r="B3922" s="2" t="s">
        <v>434</v>
      </c>
      <c r="C3922" s="3">
        <v>6.6600000000000001E-39</v>
      </c>
      <c r="D3922" s="2" t="s">
        <v>743</v>
      </c>
      <c r="E3922" s="2">
        <v>37</v>
      </c>
      <c r="F3922" s="2" t="s">
        <v>316</v>
      </c>
      <c r="G3922" s="2">
        <v>16790.3</v>
      </c>
      <c r="H3922" s="2">
        <v>55555</v>
      </c>
      <c r="I3922" s="2">
        <v>38764.699999999997</v>
      </c>
      <c r="J3922" s="2">
        <v>697772</v>
      </c>
      <c r="K3922" s="2" t="s">
        <v>437</v>
      </c>
      <c r="L3922" s="3">
        <v>3.08E-46</v>
      </c>
      <c r="M3922" s="2">
        <v>18</v>
      </c>
      <c r="O3922" s="2">
        <v>19</v>
      </c>
      <c r="Q3922" s="3">
        <v>1.8188545615285501E-22</v>
      </c>
    </row>
    <row r="3923" spans="1:17">
      <c r="A3923" s="2" t="s">
        <v>3161</v>
      </c>
      <c r="B3923" s="2" t="s">
        <v>1238</v>
      </c>
      <c r="C3923" s="3">
        <v>6.8299999999999994E-39</v>
      </c>
      <c r="D3923" s="2" t="s">
        <v>3295</v>
      </c>
      <c r="E3923" s="2">
        <v>30</v>
      </c>
      <c r="F3923" s="2" t="s">
        <v>686</v>
      </c>
      <c r="G3923" s="2">
        <v>22155.8</v>
      </c>
      <c r="H3923" s="2">
        <v>55555</v>
      </c>
      <c r="I3923" s="2">
        <v>33399.199999999997</v>
      </c>
      <c r="J3923" s="2">
        <v>601192</v>
      </c>
      <c r="K3923" s="2" t="s">
        <v>1240</v>
      </c>
      <c r="L3923" s="3">
        <v>3.1600000000000001E-46</v>
      </c>
      <c r="M3923" s="2">
        <v>19</v>
      </c>
      <c r="O3923" s="2">
        <v>11</v>
      </c>
      <c r="Q3923" s="3">
        <v>1.85092045503055E-22</v>
      </c>
    </row>
    <row r="3924" spans="1:17">
      <c r="A3924" s="2" t="s">
        <v>3161</v>
      </c>
      <c r="B3924" s="2" t="s">
        <v>438</v>
      </c>
      <c r="C3924" s="3">
        <v>7.5899999999999997E-39</v>
      </c>
      <c r="D3924" s="2" t="s">
        <v>439</v>
      </c>
      <c r="E3924" s="2">
        <v>27</v>
      </c>
      <c r="F3924" s="2" t="s">
        <v>421</v>
      </c>
      <c r="G3924" s="2">
        <v>10652</v>
      </c>
      <c r="H3924" s="2">
        <v>55555</v>
      </c>
      <c r="I3924" s="2">
        <v>44903</v>
      </c>
      <c r="J3924" s="2">
        <v>808262</v>
      </c>
      <c r="K3924" s="2" t="s">
        <v>440</v>
      </c>
      <c r="L3924" s="3">
        <v>3.5100000000000002E-46</v>
      </c>
      <c r="M3924" s="2">
        <v>13</v>
      </c>
      <c r="O3924" s="2">
        <v>14</v>
      </c>
      <c r="Q3924" s="3">
        <v>1.9965390947897099E-22</v>
      </c>
    </row>
    <row r="3925" spans="1:17">
      <c r="A3925" s="2" t="s">
        <v>3161</v>
      </c>
      <c r="B3925" s="2" t="s">
        <v>493</v>
      </c>
      <c r="C3925" s="3">
        <v>8.9899999999999995E-39</v>
      </c>
      <c r="D3925" s="2" t="s">
        <v>6032</v>
      </c>
      <c r="E3925" s="2">
        <v>22</v>
      </c>
      <c r="G3925" s="2">
        <v>6988.41</v>
      </c>
      <c r="H3925" s="2">
        <v>55555</v>
      </c>
      <c r="I3925" s="2">
        <v>48566.6</v>
      </c>
      <c r="J3925" s="2">
        <v>874207</v>
      </c>
      <c r="K3925" s="2" t="s">
        <v>495</v>
      </c>
      <c r="L3925" s="3">
        <v>4.1600000000000003E-46</v>
      </c>
      <c r="M3925" s="2">
        <v>4</v>
      </c>
      <c r="O3925" s="2">
        <v>18</v>
      </c>
      <c r="Q3925" s="3">
        <v>2.2621576605168398E-22</v>
      </c>
    </row>
    <row r="3926" spans="1:17">
      <c r="A3926" s="2" t="s">
        <v>3161</v>
      </c>
      <c r="B3926" s="2" t="s">
        <v>82</v>
      </c>
      <c r="C3926" s="3">
        <v>1.2799999999999999E-38</v>
      </c>
      <c r="D3926" s="2" t="s">
        <v>3297</v>
      </c>
      <c r="E3926" s="2">
        <v>27</v>
      </c>
      <c r="G3926" s="2">
        <v>7622.78</v>
      </c>
      <c r="H3926" s="2">
        <v>55555</v>
      </c>
      <c r="I3926" s="2">
        <v>47932.2</v>
      </c>
      <c r="J3926" s="2">
        <v>862789</v>
      </c>
      <c r="K3926" s="2" t="s">
        <v>84</v>
      </c>
      <c r="L3926" s="3">
        <v>5.9400000000000002E-46</v>
      </c>
      <c r="M3926" s="2">
        <v>13</v>
      </c>
      <c r="O3926" s="2">
        <v>14</v>
      </c>
      <c r="Q3926" s="3">
        <v>2.8896936001750601E-22</v>
      </c>
    </row>
    <row r="3927" spans="1:17">
      <c r="A3927" s="2" t="s">
        <v>3161</v>
      </c>
      <c r="B3927" s="2" t="s">
        <v>1023</v>
      </c>
      <c r="C3927" s="3">
        <v>1.85E-38</v>
      </c>
      <c r="D3927" s="2" t="s">
        <v>3254</v>
      </c>
      <c r="E3927" s="2">
        <v>36</v>
      </c>
      <c r="G3927" s="2">
        <v>9250.85</v>
      </c>
      <c r="H3927" s="2">
        <v>55555</v>
      </c>
      <c r="I3927" s="2">
        <v>46304.2</v>
      </c>
      <c r="J3927" s="2">
        <v>833483</v>
      </c>
      <c r="K3927" s="2" t="s">
        <v>1487</v>
      </c>
      <c r="L3927" s="3">
        <v>8.5700000000000005E-46</v>
      </c>
      <c r="M3927" s="2">
        <v>13</v>
      </c>
      <c r="O3927" s="2">
        <v>23</v>
      </c>
      <c r="Q3927" s="3">
        <v>3.7926539756091298E-22</v>
      </c>
    </row>
    <row r="3928" spans="1:17">
      <c r="A3928" s="2" t="s">
        <v>3161</v>
      </c>
      <c r="B3928" s="2" t="s">
        <v>1192</v>
      </c>
      <c r="C3928" s="3">
        <v>1.8699999999999999E-38</v>
      </c>
      <c r="D3928" s="2" t="s">
        <v>1193</v>
      </c>
      <c r="E3928" s="2">
        <v>33</v>
      </c>
      <c r="F3928" s="2" t="s">
        <v>1194</v>
      </c>
      <c r="G3928" s="2">
        <v>23938.1</v>
      </c>
      <c r="H3928" s="2">
        <v>55555</v>
      </c>
      <c r="I3928" s="2">
        <v>31616.9</v>
      </c>
      <c r="J3928" s="2">
        <v>569110</v>
      </c>
      <c r="K3928" s="2" t="s">
        <v>1195</v>
      </c>
      <c r="L3928" s="3">
        <v>8.6399999999999994E-46</v>
      </c>
      <c r="M3928" s="2">
        <v>18</v>
      </c>
      <c r="O3928" s="2">
        <v>15</v>
      </c>
      <c r="Q3928" s="3">
        <v>3.80885776970773E-22</v>
      </c>
    </row>
    <row r="3929" spans="1:17">
      <c r="A3929" s="2" t="s">
        <v>3161</v>
      </c>
      <c r="B3929" s="2" t="s">
        <v>595</v>
      </c>
      <c r="C3929" s="3">
        <v>2.5599999999999998E-38</v>
      </c>
      <c r="D3929" s="2" t="s">
        <v>596</v>
      </c>
      <c r="E3929" s="2">
        <v>33</v>
      </c>
      <c r="G3929" s="2">
        <v>12883.2</v>
      </c>
      <c r="H3929" s="2">
        <v>55555</v>
      </c>
      <c r="I3929" s="2">
        <v>42671.8</v>
      </c>
      <c r="J3929" s="2">
        <v>768100</v>
      </c>
      <c r="K3929" s="2" t="s">
        <v>597</v>
      </c>
      <c r="L3929" s="3">
        <v>1.18E-45</v>
      </c>
      <c r="M3929" s="2">
        <v>14</v>
      </c>
      <c r="O3929" s="2">
        <v>19</v>
      </c>
      <c r="Q3929" s="3">
        <v>4.7503259295474297E-22</v>
      </c>
    </row>
    <row r="3930" spans="1:17">
      <c r="A3930" s="2" t="s">
        <v>3161</v>
      </c>
      <c r="B3930" s="2" t="s">
        <v>858</v>
      </c>
      <c r="C3930" s="3">
        <v>3.0100000000000001E-38</v>
      </c>
      <c r="D3930" s="2" t="s">
        <v>859</v>
      </c>
      <c r="E3930" s="2">
        <v>29</v>
      </c>
      <c r="G3930" s="2">
        <v>18666.5</v>
      </c>
      <c r="H3930" s="2">
        <v>55555</v>
      </c>
      <c r="I3930" s="2">
        <v>36888.5</v>
      </c>
      <c r="J3930" s="2">
        <v>663999</v>
      </c>
      <c r="K3930" s="2" t="s">
        <v>860</v>
      </c>
      <c r="L3930" s="3">
        <v>1.39E-45</v>
      </c>
      <c r="M3930" s="2">
        <v>13</v>
      </c>
      <c r="O3930" s="2">
        <v>16</v>
      </c>
      <c r="Q3930" s="3">
        <v>5.3470675153213205E-22</v>
      </c>
    </row>
    <row r="3931" spans="1:17">
      <c r="A3931" s="2" t="s">
        <v>3161</v>
      </c>
      <c r="B3931" s="2" t="s">
        <v>309</v>
      </c>
      <c r="C3931" s="3">
        <v>2.7099999999999998E-47</v>
      </c>
      <c r="D3931" s="2" t="s">
        <v>3222</v>
      </c>
      <c r="E3931" s="2">
        <v>32</v>
      </c>
      <c r="G3931" s="2">
        <v>47155.4</v>
      </c>
      <c r="H3931" s="2">
        <v>8559.6142999999993</v>
      </c>
      <c r="I3931" s="2">
        <v>-38595.800000000003</v>
      </c>
      <c r="J3931" s="2">
        <v>-4509060</v>
      </c>
      <c r="K3931" s="2" t="s">
        <v>1905</v>
      </c>
      <c r="L3931" s="3">
        <v>1.25E-54</v>
      </c>
      <c r="M3931" s="2">
        <v>11</v>
      </c>
      <c r="O3931" s="2">
        <v>21</v>
      </c>
      <c r="Q3931" s="3">
        <v>5.37630335991199E-22</v>
      </c>
    </row>
    <row r="3932" spans="1:17">
      <c r="A3932" s="2" t="s">
        <v>3161</v>
      </c>
      <c r="B3932" s="2" t="s">
        <v>154</v>
      </c>
      <c r="C3932" s="3">
        <v>7.1699999999999995E-38</v>
      </c>
      <c r="D3932" s="2" t="s">
        <v>3275</v>
      </c>
      <c r="E3932" s="2">
        <v>29</v>
      </c>
      <c r="G3932" s="2">
        <v>11367</v>
      </c>
      <c r="H3932" s="2">
        <v>55555</v>
      </c>
      <c r="I3932" s="2">
        <v>44188</v>
      </c>
      <c r="J3932" s="2">
        <v>795393</v>
      </c>
      <c r="K3932" s="2" t="s">
        <v>156</v>
      </c>
      <c r="L3932" s="3">
        <v>3.3100000000000001E-45</v>
      </c>
      <c r="M3932" s="2">
        <v>6</v>
      </c>
      <c r="O3932" s="2">
        <v>23</v>
      </c>
      <c r="Q3932" s="3">
        <v>1.0059383944057701E-21</v>
      </c>
    </row>
    <row r="3933" spans="1:17">
      <c r="A3933" s="2" t="s">
        <v>3161</v>
      </c>
      <c r="B3933" s="2" t="s">
        <v>1033</v>
      </c>
      <c r="C3933" s="3">
        <v>8.0499999999999997E-38</v>
      </c>
      <c r="D3933" s="2" t="s">
        <v>3292</v>
      </c>
      <c r="E3933" s="2">
        <v>28</v>
      </c>
      <c r="G3933" s="2">
        <v>7303.33</v>
      </c>
      <c r="H3933" s="2">
        <v>55555</v>
      </c>
      <c r="I3933" s="2">
        <v>48251.7</v>
      </c>
      <c r="J3933" s="2">
        <v>868539</v>
      </c>
      <c r="K3933" s="2" t="s">
        <v>1035</v>
      </c>
      <c r="L3933" s="3">
        <v>3.7200000000000001E-45</v>
      </c>
      <c r="M3933" s="2">
        <v>6</v>
      </c>
      <c r="O3933" s="2">
        <v>22</v>
      </c>
      <c r="Q3933" s="3">
        <v>1.09668379802827E-21</v>
      </c>
    </row>
    <row r="3934" spans="1:17">
      <c r="A3934" s="2" t="s">
        <v>3161</v>
      </c>
      <c r="B3934" s="2" t="s">
        <v>382</v>
      </c>
      <c r="C3934" s="3">
        <v>1.0499999999999999E-46</v>
      </c>
      <c r="D3934" s="2" t="s">
        <v>687</v>
      </c>
      <c r="E3934" s="2">
        <v>36</v>
      </c>
      <c r="F3934" s="2" t="s">
        <v>112</v>
      </c>
      <c r="G3934" s="2">
        <v>22202.3</v>
      </c>
      <c r="H3934" s="2">
        <v>22189.1567</v>
      </c>
      <c r="I3934" s="2">
        <v>-13.124700000000001</v>
      </c>
      <c r="J3934" s="2">
        <v>-591.49199999999996</v>
      </c>
      <c r="K3934" s="2" t="s">
        <v>384</v>
      </c>
      <c r="L3934" s="3">
        <v>4.8699999999999998E-54</v>
      </c>
      <c r="M3934" s="2">
        <v>15</v>
      </c>
      <c r="O3934" s="2">
        <v>21</v>
      </c>
      <c r="Q3934" s="3">
        <v>1.1778950610829E-21</v>
      </c>
    </row>
    <row r="3935" spans="1:17">
      <c r="A3935" s="2" t="s">
        <v>3161</v>
      </c>
      <c r="B3935" s="2" t="s">
        <v>382</v>
      </c>
      <c r="C3935" s="3">
        <v>1.2699999999999999E-46</v>
      </c>
      <c r="D3935" s="2" t="s">
        <v>3223</v>
      </c>
      <c r="E3935" s="2">
        <v>40</v>
      </c>
      <c r="G3935" s="2">
        <v>22220.2</v>
      </c>
      <c r="H3935" s="2">
        <v>22189.0157</v>
      </c>
      <c r="I3935" s="2">
        <v>-31.207599999999999</v>
      </c>
      <c r="J3935" s="2">
        <v>-1406.44</v>
      </c>
      <c r="K3935" s="2" t="s">
        <v>384</v>
      </c>
      <c r="L3935" s="3">
        <v>5.86E-54</v>
      </c>
      <c r="M3935" s="2">
        <v>17</v>
      </c>
      <c r="O3935" s="2">
        <v>23</v>
      </c>
      <c r="Q3935" s="3">
        <v>1.30626466760174E-21</v>
      </c>
    </row>
    <row r="3936" spans="1:17">
      <c r="A3936" s="2" t="s">
        <v>3161</v>
      </c>
      <c r="B3936" s="2" t="s">
        <v>154</v>
      </c>
      <c r="C3936" s="3">
        <v>1.08E-37</v>
      </c>
      <c r="D3936" s="2" t="s">
        <v>3195</v>
      </c>
      <c r="E3936" s="2">
        <v>25</v>
      </c>
      <c r="F3936" s="2" t="s">
        <v>249</v>
      </c>
      <c r="G3936" s="2">
        <v>11446.9</v>
      </c>
      <c r="H3936" s="2">
        <v>55555</v>
      </c>
      <c r="I3936" s="2">
        <v>44108.1</v>
      </c>
      <c r="J3936" s="2">
        <v>793953</v>
      </c>
      <c r="K3936" s="2" t="s">
        <v>156</v>
      </c>
      <c r="L3936" s="3">
        <v>4.9999999999999998E-45</v>
      </c>
      <c r="M3936" s="2">
        <v>5</v>
      </c>
      <c r="O3936" s="2">
        <v>20</v>
      </c>
      <c r="Q3936" s="3">
        <v>1.3611049136646299E-21</v>
      </c>
    </row>
    <row r="3937" spans="1:17">
      <c r="A3937" s="2" t="s">
        <v>3161</v>
      </c>
      <c r="B3937" s="2" t="s">
        <v>944</v>
      </c>
      <c r="C3937" s="3">
        <v>1.19E-37</v>
      </c>
      <c r="D3937" s="2" t="s">
        <v>3264</v>
      </c>
      <c r="E3937" s="2">
        <v>22</v>
      </c>
      <c r="G3937" s="2">
        <v>8600.08</v>
      </c>
      <c r="H3937" s="2">
        <v>55555</v>
      </c>
      <c r="I3937" s="2">
        <v>46954.9</v>
      </c>
      <c r="J3937" s="2">
        <v>845197</v>
      </c>
      <c r="K3937" s="2" t="s">
        <v>946</v>
      </c>
      <c r="L3937" s="3">
        <v>5.5000000000000003E-45</v>
      </c>
      <c r="M3937" s="2">
        <v>10</v>
      </c>
      <c r="O3937" s="2">
        <v>12</v>
      </c>
      <c r="Q3937" s="3">
        <v>1.4547601310216799E-21</v>
      </c>
    </row>
    <row r="3938" spans="1:17">
      <c r="A3938" s="2" t="s">
        <v>3161</v>
      </c>
      <c r="B3938" s="2" t="s">
        <v>212</v>
      </c>
      <c r="C3938" s="3">
        <v>1.3100000000000001E-37</v>
      </c>
      <c r="D3938" s="2" t="s">
        <v>6033</v>
      </c>
      <c r="E3938" s="2">
        <v>29</v>
      </c>
      <c r="G3938" s="2">
        <v>6504.41</v>
      </c>
      <c r="H3938" s="2">
        <v>55555</v>
      </c>
      <c r="I3938" s="2">
        <v>49050.6</v>
      </c>
      <c r="J3938" s="2">
        <v>882920</v>
      </c>
      <c r="K3938" s="2" t="s">
        <v>3175</v>
      </c>
      <c r="L3938" s="3">
        <v>6.0600000000000006E-45</v>
      </c>
      <c r="M3938" s="2">
        <v>12</v>
      </c>
      <c r="O3938" s="2">
        <v>17</v>
      </c>
      <c r="Q3938" s="3">
        <v>1.55682202359001E-21</v>
      </c>
    </row>
    <row r="3939" spans="1:17">
      <c r="A3939" s="2" t="s">
        <v>3161</v>
      </c>
      <c r="B3939" s="2" t="s">
        <v>871</v>
      </c>
      <c r="C3939" s="3">
        <v>2.5900000000000001E-46</v>
      </c>
      <c r="D3939" s="2" t="s">
        <v>3225</v>
      </c>
      <c r="E3939" s="2">
        <v>35</v>
      </c>
      <c r="G3939" s="2">
        <v>6210.24</v>
      </c>
      <c r="H3939" s="2">
        <v>6882.8343000000004</v>
      </c>
      <c r="I3939" s="2">
        <v>672.59799999999996</v>
      </c>
      <c r="J3939" s="2">
        <v>97721.1</v>
      </c>
      <c r="K3939" s="2" t="s">
        <v>1513</v>
      </c>
      <c r="L3939" s="3">
        <v>1.2E-53</v>
      </c>
      <c r="M3939" s="2">
        <v>9</v>
      </c>
      <c r="O3939" s="2">
        <v>26</v>
      </c>
      <c r="Q3939" s="3">
        <v>1.9683693053513101E-21</v>
      </c>
    </row>
    <row r="3940" spans="1:17">
      <c r="A3940" s="2" t="s">
        <v>3161</v>
      </c>
      <c r="B3940" s="2" t="s">
        <v>984</v>
      </c>
      <c r="C3940" s="3">
        <v>2.7800000000000001E-46</v>
      </c>
      <c r="D3940" s="2" t="s">
        <v>3226</v>
      </c>
      <c r="E3940" s="2">
        <v>31</v>
      </c>
      <c r="G3940" s="2">
        <v>9909.26</v>
      </c>
      <c r="H3940" s="2">
        <v>9909.2615000000005</v>
      </c>
      <c r="I3940" s="2">
        <v>7.3530999999999998E-4</v>
      </c>
      <c r="J3940" s="2">
        <v>7.4204300000000001E-2</v>
      </c>
      <c r="K3940" s="2" t="s">
        <v>987</v>
      </c>
      <c r="L3940" s="3">
        <v>1.29E-53</v>
      </c>
      <c r="M3940" s="2">
        <v>10</v>
      </c>
      <c r="O3940" s="2">
        <v>21</v>
      </c>
      <c r="Q3940" s="3">
        <v>2.04869070799359E-21</v>
      </c>
    </row>
    <row r="3941" spans="1:17">
      <c r="A3941" s="2" t="s">
        <v>3161</v>
      </c>
      <c r="B3941" s="2" t="s">
        <v>125</v>
      </c>
      <c r="C3941" s="3">
        <v>3.21E-46</v>
      </c>
      <c r="D3941" s="2" t="s">
        <v>3227</v>
      </c>
      <c r="E3941" s="2">
        <v>33</v>
      </c>
      <c r="G3941" s="2">
        <v>8698.59</v>
      </c>
      <c r="H3941" s="2">
        <v>11816.763499999999</v>
      </c>
      <c r="I3941" s="2">
        <v>3118.17</v>
      </c>
      <c r="J3941" s="2">
        <v>263877</v>
      </c>
      <c r="K3941" s="2" t="s">
        <v>128</v>
      </c>
      <c r="L3941" s="3">
        <v>1.4900000000000001E-53</v>
      </c>
      <c r="M3941" s="2">
        <v>30</v>
      </c>
      <c r="O3941" s="2">
        <v>3</v>
      </c>
      <c r="Q3941" s="3">
        <v>2.21589158418677E-21</v>
      </c>
    </row>
    <row r="3942" spans="1:17">
      <c r="A3942" s="2" t="s">
        <v>3161</v>
      </c>
      <c r="B3942" s="2" t="s">
        <v>60</v>
      </c>
      <c r="C3942" s="3">
        <v>2.8299999999999999E-37</v>
      </c>
      <c r="D3942" s="2" t="s">
        <v>111</v>
      </c>
      <c r="E3942" s="2">
        <v>22</v>
      </c>
      <c r="F3942" s="2" t="s">
        <v>112</v>
      </c>
      <c r="G3942" s="2">
        <v>15708.4</v>
      </c>
      <c r="H3942" s="2">
        <v>55555</v>
      </c>
      <c r="I3942" s="2">
        <v>39846.6</v>
      </c>
      <c r="J3942" s="2">
        <v>717246</v>
      </c>
      <c r="K3942" s="2" t="s">
        <v>62</v>
      </c>
      <c r="L3942" s="3">
        <v>1.31E-44</v>
      </c>
      <c r="N3942" s="2">
        <v>10</v>
      </c>
      <c r="P3942" s="2">
        <v>12</v>
      </c>
      <c r="Q3942" s="3">
        <v>2.6743082393704701E-21</v>
      </c>
    </row>
    <row r="3943" spans="1:17">
      <c r="A3943" s="2" t="s">
        <v>3161</v>
      </c>
      <c r="B3943" s="2" t="s">
        <v>1248</v>
      </c>
      <c r="C3943" s="3">
        <v>4.3700000000000003E-37</v>
      </c>
      <c r="D3943" s="2" t="s">
        <v>3489</v>
      </c>
      <c r="E3943" s="2">
        <v>29</v>
      </c>
      <c r="F3943" s="2" t="s">
        <v>381</v>
      </c>
      <c r="G3943" s="2">
        <v>29034.2</v>
      </c>
      <c r="H3943" s="2">
        <v>55555</v>
      </c>
      <c r="I3943" s="2">
        <v>26520.799999999999</v>
      </c>
      <c r="J3943" s="2">
        <v>477379</v>
      </c>
      <c r="K3943" s="2" t="s">
        <v>1249</v>
      </c>
      <c r="L3943" s="3">
        <v>2.02E-44</v>
      </c>
      <c r="M3943" s="2">
        <v>17</v>
      </c>
      <c r="O3943" s="2">
        <v>12</v>
      </c>
      <c r="Q3943" s="3">
        <v>3.6553197831335997E-21</v>
      </c>
    </row>
    <row r="3944" spans="1:17">
      <c r="A3944" s="2" t="s">
        <v>3161</v>
      </c>
      <c r="B3944" s="2" t="s">
        <v>151</v>
      </c>
      <c r="C3944" s="3">
        <v>1.16E-45</v>
      </c>
      <c r="D3944" s="2" t="s">
        <v>3231</v>
      </c>
      <c r="E3944" s="2">
        <v>35</v>
      </c>
      <c r="G3944" s="2">
        <v>10933.8</v>
      </c>
      <c r="H3944" s="2">
        <v>11246.9782</v>
      </c>
      <c r="I3944" s="2">
        <v>313.14</v>
      </c>
      <c r="J3944" s="2">
        <v>27842.1</v>
      </c>
      <c r="K3944" s="2" t="s">
        <v>153</v>
      </c>
      <c r="L3944" s="3">
        <v>5.3599999999999998E-53</v>
      </c>
      <c r="M3944" s="2">
        <v>6</v>
      </c>
      <c r="O3944" s="2">
        <v>29</v>
      </c>
      <c r="Q3944" s="3">
        <v>4.6080081793303798E-21</v>
      </c>
    </row>
    <row r="3945" spans="1:17">
      <c r="A3945" s="2" t="s">
        <v>3161</v>
      </c>
      <c r="B3945" s="2" t="s">
        <v>1440</v>
      </c>
      <c r="C3945" s="3">
        <v>6.9699999999999996E-37</v>
      </c>
      <c r="D3945" s="2" t="s">
        <v>3290</v>
      </c>
      <c r="E3945" s="2">
        <v>28</v>
      </c>
      <c r="G3945" s="2">
        <v>10541.4</v>
      </c>
      <c r="H3945" s="2">
        <v>55555</v>
      </c>
      <c r="I3945" s="2">
        <v>45013.599999999999</v>
      </c>
      <c r="J3945" s="2">
        <v>810254</v>
      </c>
      <c r="K3945" s="2" t="s">
        <v>1442</v>
      </c>
      <c r="L3945" s="3">
        <v>3.2200000000000001E-44</v>
      </c>
      <c r="M3945" s="2">
        <v>11</v>
      </c>
      <c r="O3945" s="2">
        <v>17</v>
      </c>
      <c r="Q3945" s="3">
        <v>5.1220346138048798E-21</v>
      </c>
    </row>
    <row r="3946" spans="1:17">
      <c r="A3946" s="2" t="s">
        <v>3161</v>
      </c>
      <c r="B3946" s="2" t="s">
        <v>449</v>
      </c>
      <c r="C3946" s="3">
        <v>2.41E-45</v>
      </c>
      <c r="D3946" s="2" t="s">
        <v>3232</v>
      </c>
      <c r="E3946" s="2">
        <v>39</v>
      </c>
      <c r="G3946" s="2">
        <v>14134.2</v>
      </c>
      <c r="H3946" s="2">
        <v>15375.757900000001</v>
      </c>
      <c r="I3946" s="2">
        <v>1241.58</v>
      </c>
      <c r="J3946" s="2">
        <v>80749.100000000006</v>
      </c>
      <c r="K3946" s="2" t="s">
        <v>451</v>
      </c>
      <c r="L3946" s="3">
        <v>1.1199999999999999E-52</v>
      </c>
      <c r="M3946" s="2">
        <v>8</v>
      </c>
      <c r="O3946" s="2">
        <v>31</v>
      </c>
      <c r="Q3946" s="3">
        <v>7.0673257072739097E-21</v>
      </c>
    </row>
    <row r="3947" spans="1:17">
      <c r="A3947" s="2" t="s">
        <v>3161</v>
      </c>
      <c r="B3947" s="2" t="s">
        <v>212</v>
      </c>
      <c r="C3947" s="3">
        <v>2.6900000000000001E-45</v>
      </c>
      <c r="D3947" s="2" t="s">
        <v>3233</v>
      </c>
      <c r="E3947" s="2">
        <v>43</v>
      </c>
      <c r="G3947" s="2">
        <v>6386.45</v>
      </c>
      <c r="H3947" s="2">
        <v>8440.6340999999993</v>
      </c>
      <c r="I3947" s="2">
        <v>2054.1799999999998</v>
      </c>
      <c r="J3947" s="2">
        <v>243368</v>
      </c>
      <c r="K3947" s="2" t="s">
        <v>3175</v>
      </c>
      <c r="L3947" s="3">
        <v>1.2400000000000001E-52</v>
      </c>
      <c r="M3947" s="2">
        <v>18</v>
      </c>
      <c r="O3947" s="2">
        <v>25</v>
      </c>
      <c r="Q3947" s="3">
        <v>7.4903652303789399E-21</v>
      </c>
    </row>
    <row r="3948" spans="1:17">
      <c r="A3948" s="2" t="s">
        <v>3161</v>
      </c>
      <c r="B3948" s="2" t="s">
        <v>879</v>
      </c>
      <c r="C3948" s="3">
        <v>1.24E-36</v>
      </c>
      <c r="D3948" s="2" t="s">
        <v>880</v>
      </c>
      <c r="E3948" s="2">
        <v>31</v>
      </c>
      <c r="F3948" s="2" t="s">
        <v>305</v>
      </c>
      <c r="G3948" s="2">
        <v>18231.5</v>
      </c>
      <c r="H3948" s="2">
        <v>55555</v>
      </c>
      <c r="I3948" s="2">
        <v>37323.5</v>
      </c>
      <c r="J3948" s="2">
        <v>671829</v>
      </c>
      <c r="K3948" s="2" t="s">
        <v>4209</v>
      </c>
      <c r="L3948" s="3">
        <v>5.7499999999999997E-44</v>
      </c>
      <c r="M3948" s="2">
        <v>13</v>
      </c>
      <c r="O3948" s="2">
        <v>18</v>
      </c>
      <c r="Q3948" s="3">
        <v>7.7640762437385599E-21</v>
      </c>
    </row>
    <row r="3949" spans="1:17">
      <c r="A3949" s="2" t="s">
        <v>3161</v>
      </c>
      <c r="B3949" s="2" t="s">
        <v>116</v>
      </c>
      <c r="C3949" s="3">
        <v>7.9799999999999998E-45</v>
      </c>
      <c r="D3949" s="2" t="s">
        <v>3236</v>
      </c>
      <c r="E3949" s="2">
        <v>31</v>
      </c>
      <c r="G3949" s="2">
        <v>7016.7</v>
      </c>
      <c r="H3949" s="2">
        <v>7159.7825999999995</v>
      </c>
      <c r="I3949" s="2">
        <v>143.08699999999999</v>
      </c>
      <c r="J3949" s="2">
        <v>19984.8</v>
      </c>
      <c r="K3949" s="2" t="s">
        <v>118</v>
      </c>
      <c r="L3949" s="3">
        <v>3.69E-52</v>
      </c>
      <c r="M3949" s="2">
        <v>7</v>
      </c>
      <c r="O3949" s="2">
        <v>24</v>
      </c>
      <c r="Q3949" s="3">
        <v>1.3919291561719001E-20</v>
      </c>
    </row>
    <row r="3950" spans="1:17">
      <c r="A3950" s="2" t="s">
        <v>3161</v>
      </c>
      <c r="B3950" s="2" t="s">
        <v>317</v>
      </c>
      <c r="C3950" s="3">
        <v>2.8000000000000001E-36</v>
      </c>
      <c r="D3950" s="2" t="s">
        <v>3494</v>
      </c>
      <c r="E3950" s="2">
        <v>35</v>
      </c>
      <c r="F3950" s="2" t="s">
        <v>112</v>
      </c>
      <c r="G3950" s="2">
        <v>10908.5</v>
      </c>
      <c r="H3950" s="2">
        <v>55555</v>
      </c>
      <c r="I3950" s="2">
        <v>44646.5</v>
      </c>
      <c r="J3950" s="2">
        <v>803645</v>
      </c>
      <c r="K3950" s="2" t="s">
        <v>319</v>
      </c>
      <c r="L3950" s="3">
        <v>1.2900000000000001E-43</v>
      </c>
      <c r="M3950" s="2">
        <v>32</v>
      </c>
      <c r="O3950" s="2">
        <v>3</v>
      </c>
      <c r="Q3950" s="3">
        <v>1.39639026307794E-20</v>
      </c>
    </row>
    <row r="3951" spans="1:17">
      <c r="A3951" s="2" t="s">
        <v>3161</v>
      </c>
      <c r="B3951" s="2" t="s">
        <v>1238</v>
      </c>
      <c r="C3951" s="3">
        <v>2.86E-36</v>
      </c>
      <c r="D3951" s="2" t="s">
        <v>6034</v>
      </c>
      <c r="E3951" s="2">
        <v>29</v>
      </c>
      <c r="F3951" s="2" t="s">
        <v>23</v>
      </c>
      <c r="G3951" s="2">
        <v>9397.56</v>
      </c>
      <c r="H3951" s="2">
        <v>55555</v>
      </c>
      <c r="I3951" s="2">
        <v>46157.4</v>
      </c>
      <c r="J3951" s="2">
        <v>830842</v>
      </c>
      <c r="K3951" s="2" t="s">
        <v>1240</v>
      </c>
      <c r="L3951" s="3">
        <v>1.32E-43</v>
      </c>
      <c r="M3951" s="2">
        <v>26</v>
      </c>
      <c r="O3951" s="2">
        <v>3</v>
      </c>
      <c r="Q3951" s="3">
        <v>1.4184013801339499E-20</v>
      </c>
    </row>
    <row r="3952" spans="1:17">
      <c r="A3952" s="2" t="s">
        <v>3161</v>
      </c>
      <c r="B3952" s="2" t="s">
        <v>1200</v>
      </c>
      <c r="C3952" s="3">
        <v>3.2700000000000001E-36</v>
      </c>
      <c r="D3952" s="2" t="s">
        <v>1201</v>
      </c>
      <c r="E3952" s="2">
        <v>28</v>
      </c>
      <c r="G3952" s="2">
        <v>9407.66</v>
      </c>
      <c r="H3952" s="2">
        <v>55555</v>
      </c>
      <c r="I3952" s="2">
        <v>46147.3</v>
      </c>
      <c r="J3952" s="2">
        <v>830661</v>
      </c>
      <c r="K3952" s="2" t="s">
        <v>1202</v>
      </c>
      <c r="L3952" s="3">
        <v>1.5099999999999999E-43</v>
      </c>
      <c r="M3952" s="2">
        <v>19</v>
      </c>
      <c r="O3952" s="2">
        <v>9</v>
      </c>
      <c r="Q3952" s="3">
        <v>1.5613703969403401E-20</v>
      </c>
    </row>
    <row r="3953" spans="1:17">
      <c r="A3953" s="2" t="s">
        <v>3161</v>
      </c>
      <c r="B3953" s="2" t="s">
        <v>530</v>
      </c>
      <c r="C3953" s="3">
        <v>6.8799999999999995E-36</v>
      </c>
      <c r="D3953" s="2" t="s">
        <v>3253</v>
      </c>
      <c r="E3953" s="2">
        <v>28</v>
      </c>
      <c r="G3953" s="2">
        <v>13515.1</v>
      </c>
      <c r="H3953" s="2">
        <v>55555</v>
      </c>
      <c r="I3953" s="2">
        <v>42039.9</v>
      </c>
      <c r="J3953" s="2">
        <v>756727</v>
      </c>
      <c r="K3953" s="2" t="s">
        <v>532</v>
      </c>
      <c r="L3953" s="3">
        <v>3.18E-43</v>
      </c>
      <c r="M3953" s="2">
        <v>7</v>
      </c>
      <c r="O3953" s="2">
        <v>21</v>
      </c>
      <c r="Q3953" s="3">
        <v>2.6273079975271901E-20</v>
      </c>
    </row>
    <row r="3954" spans="1:17">
      <c r="A3954" s="2" t="s">
        <v>3161</v>
      </c>
      <c r="B3954" s="2" t="s">
        <v>886</v>
      </c>
      <c r="C3954" s="3">
        <v>7.5099999999999994E-36</v>
      </c>
      <c r="D3954" s="2" t="s">
        <v>1260</v>
      </c>
      <c r="E3954" s="2">
        <v>32</v>
      </c>
      <c r="F3954" s="2" t="s">
        <v>1261</v>
      </c>
      <c r="G3954" s="2">
        <v>21165.4</v>
      </c>
      <c r="H3954" s="2">
        <v>55555</v>
      </c>
      <c r="I3954" s="2">
        <v>34389.599999999999</v>
      </c>
      <c r="J3954" s="2">
        <v>619020</v>
      </c>
      <c r="K3954" s="2" t="s">
        <v>888</v>
      </c>
      <c r="L3954" s="3">
        <v>3.47E-43</v>
      </c>
      <c r="M3954" s="2">
        <v>14</v>
      </c>
      <c r="O3954" s="2">
        <v>18</v>
      </c>
      <c r="Q3954" s="3">
        <v>2.7918044435755198E-20</v>
      </c>
    </row>
    <row r="3955" spans="1:17">
      <c r="A3955" s="2" t="s">
        <v>3161</v>
      </c>
      <c r="B3955" s="2" t="s">
        <v>588</v>
      </c>
      <c r="C3955" s="3">
        <v>7.5600000000000006E-36</v>
      </c>
      <c r="D3955" s="2" t="s">
        <v>6035</v>
      </c>
      <c r="E3955" s="2">
        <v>23</v>
      </c>
      <c r="G3955" s="2">
        <v>1735.09</v>
      </c>
      <c r="H3955" s="2">
        <v>55555</v>
      </c>
      <c r="I3955" s="2">
        <v>53819.9</v>
      </c>
      <c r="J3955" s="2">
        <v>968768</v>
      </c>
      <c r="K3955" s="2" t="s">
        <v>591</v>
      </c>
      <c r="L3955" s="3">
        <v>3.5E-43</v>
      </c>
      <c r="M3955" s="2">
        <v>11</v>
      </c>
      <c r="O3955" s="2">
        <v>12</v>
      </c>
      <c r="Q3955" s="3">
        <v>2.80557375519634E-20</v>
      </c>
    </row>
    <row r="3956" spans="1:17">
      <c r="A3956" s="2" t="s">
        <v>3161</v>
      </c>
      <c r="B3956" s="2" t="s">
        <v>470</v>
      </c>
      <c r="C3956" s="3">
        <v>3.4699999999999998E-44</v>
      </c>
      <c r="D3956" s="2" t="s">
        <v>3237</v>
      </c>
      <c r="E3956" s="2">
        <v>32</v>
      </c>
      <c r="G3956" s="2">
        <v>9869.23</v>
      </c>
      <c r="H3956" s="2">
        <v>10267.4457</v>
      </c>
      <c r="I3956" s="2">
        <v>398.21100000000001</v>
      </c>
      <c r="J3956" s="2">
        <v>38783.800000000003</v>
      </c>
      <c r="K3956" s="2" t="s">
        <v>472</v>
      </c>
      <c r="L3956" s="3">
        <v>1.6E-51</v>
      </c>
      <c r="M3956" s="2">
        <v>15</v>
      </c>
      <c r="O3956" s="2">
        <v>17</v>
      </c>
      <c r="Q3956" s="3">
        <v>3.1888057172595097E-20</v>
      </c>
    </row>
    <row r="3957" spans="1:17">
      <c r="A3957" s="2" t="s">
        <v>3161</v>
      </c>
      <c r="B3957" s="2" t="s">
        <v>839</v>
      </c>
      <c r="C3957" s="3">
        <v>1.06E-35</v>
      </c>
      <c r="D3957" s="2" t="s">
        <v>933</v>
      </c>
      <c r="E3957" s="2">
        <v>24</v>
      </c>
      <c r="F3957" s="2" t="s">
        <v>433</v>
      </c>
      <c r="G3957" s="2">
        <v>24822</v>
      </c>
      <c r="H3957" s="2">
        <v>55555</v>
      </c>
      <c r="I3957" s="2">
        <v>30733</v>
      </c>
      <c r="J3957" s="2">
        <v>553200</v>
      </c>
      <c r="K3957" s="2" t="s">
        <v>840</v>
      </c>
      <c r="L3957" s="3">
        <v>4.9200000000000001E-43</v>
      </c>
      <c r="M3957" s="2">
        <v>8</v>
      </c>
      <c r="O3957" s="2">
        <v>16</v>
      </c>
      <c r="Q3957" s="3">
        <v>3.5705776424153403E-20</v>
      </c>
    </row>
    <row r="3958" spans="1:17">
      <c r="A3958" s="2" t="s">
        <v>3161</v>
      </c>
      <c r="B3958" s="2" t="s">
        <v>79</v>
      </c>
      <c r="C3958" s="3">
        <v>1.5400000000000001E-35</v>
      </c>
      <c r="D3958" s="2" t="s">
        <v>6036</v>
      </c>
      <c r="E3958" s="2">
        <v>28</v>
      </c>
      <c r="F3958" s="2" t="s">
        <v>1107</v>
      </c>
      <c r="G3958" s="2">
        <v>10723.8</v>
      </c>
      <c r="H3958" s="2">
        <v>55555</v>
      </c>
      <c r="I3958" s="2">
        <v>44831.199999999997</v>
      </c>
      <c r="J3958" s="2">
        <v>806970</v>
      </c>
      <c r="K3958" s="2" t="s">
        <v>81</v>
      </c>
      <c r="L3958" s="3">
        <v>7.1199999999999997E-43</v>
      </c>
      <c r="M3958" s="2">
        <v>27</v>
      </c>
      <c r="O3958" s="2">
        <v>1</v>
      </c>
      <c r="Q3958" s="3">
        <v>4.64388289031056E-20</v>
      </c>
    </row>
    <row r="3959" spans="1:17">
      <c r="A3959" s="2" t="s">
        <v>3161</v>
      </c>
      <c r="B3959" s="2" t="s">
        <v>116</v>
      </c>
      <c r="C3959" s="3">
        <v>7.4499999999999995E-44</v>
      </c>
      <c r="D3959" s="2" t="s">
        <v>3239</v>
      </c>
      <c r="E3959" s="2">
        <v>32</v>
      </c>
      <c r="G3959" s="2">
        <v>4047.02</v>
      </c>
      <c r="H3959" s="2">
        <v>7172.7354999999998</v>
      </c>
      <c r="I3959" s="2">
        <v>3125.72</v>
      </c>
      <c r="J3959" s="2">
        <v>435778</v>
      </c>
      <c r="K3959" s="2" t="s">
        <v>118</v>
      </c>
      <c r="L3959" s="3">
        <v>3.4500000000000002E-51</v>
      </c>
      <c r="M3959" s="2">
        <v>10</v>
      </c>
      <c r="O3959" s="2">
        <v>22</v>
      </c>
      <c r="Q3959" s="3">
        <v>4.9024560728381502E-20</v>
      </c>
    </row>
    <row r="3960" spans="1:17">
      <c r="A3960" s="2" t="s">
        <v>3161</v>
      </c>
      <c r="B3960" s="2" t="s">
        <v>253</v>
      </c>
      <c r="C3960" s="3">
        <v>1.7100000000000001E-35</v>
      </c>
      <c r="D3960" s="2" t="s">
        <v>254</v>
      </c>
      <c r="E3960" s="2">
        <v>37</v>
      </c>
      <c r="G3960" s="2">
        <v>16141.4</v>
      </c>
      <c r="H3960" s="2">
        <v>55555</v>
      </c>
      <c r="I3960" s="2">
        <v>39413.599999999999</v>
      </c>
      <c r="J3960" s="2">
        <v>709452</v>
      </c>
      <c r="K3960" s="2" t="s">
        <v>255</v>
      </c>
      <c r="L3960" s="3">
        <v>7.9300000000000002E-43</v>
      </c>
      <c r="M3960" s="2">
        <v>16</v>
      </c>
      <c r="O3960" s="2">
        <v>21</v>
      </c>
      <c r="Q3960" s="3">
        <v>4.9961418521656503E-20</v>
      </c>
    </row>
    <row r="3961" spans="1:17">
      <c r="A3961" s="2" t="s">
        <v>3161</v>
      </c>
      <c r="B3961" s="2" t="s">
        <v>1647</v>
      </c>
      <c r="C3961" s="3">
        <v>1.82E-35</v>
      </c>
      <c r="D3961" s="2" t="s">
        <v>3207</v>
      </c>
      <c r="E3961" s="2">
        <v>24</v>
      </c>
      <c r="G3961" s="2">
        <v>7917.22</v>
      </c>
      <c r="H3961" s="2">
        <v>55555</v>
      </c>
      <c r="I3961" s="2">
        <v>47637.8</v>
      </c>
      <c r="J3961" s="2">
        <v>857489</v>
      </c>
      <c r="K3961" s="2" t="s">
        <v>1649</v>
      </c>
      <c r="L3961" s="3">
        <v>8.4300000000000002E-43</v>
      </c>
      <c r="M3961" s="2">
        <v>11</v>
      </c>
      <c r="O3961" s="2">
        <v>13</v>
      </c>
      <c r="Q3961" s="3">
        <v>5.2142682406104097E-20</v>
      </c>
    </row>
    <row r="3962" spans="1:17">
      <c r="A3962" s="2" t="s">
        <v>3161</v>
      </c>
      <c r="B3962" s="2" t="s">
        <v>624</v>
      </c>
      <c r="C3962" s="3">
        <v>2.1600000000000001E-35</v>
      </c>
      <c r="D3962" s="2" t="s">
        <v>841</v>
      </c>
      <c r="E3962" s="2">
        <v>36</v>
      </c>
      <c r="F3962" s="2" t="s">
        <v>305</v>
      </c>
      <c r="G3962" s="2">
        <v>17551.400000000001</v>
      </c>
      <c r="H3962" s="2">
        <v>55555</v>
      </c>
      <c r="I3962" s="2">
        <v>38003.599999999999</v>
      </c>
      <c r="J3962" s="2">
        <v>684071</v>
      </c>
      <c r="K3962" s="2" t="s">
        <v>626</v>
      </c>
      <c r="L3962" s="3">
        <v>1E-42</v>
      </c>
      <c r="M3962" s="2">
        <v>10</v>
      </c>
      <c r="O3962" s="2">
        <v>26</v>
      </c>
      <c r="Q3962" s="3">
        <v>5.8975549648858296E-20</v>
      </c>
    </row>
    <row r="3963" spans="1:17">
      <c r="A3963" s="2" t="s">
        <v>3161</v>
      </c>
      <c r="B3963" s="2" t="s">
        <v>760</v>
      </c>
      <c r="C3963" s="3">
        <v>2.2300000000000001E-35</v>
      </c>
      <c r="D3963" s="2" t="s">
        <v>761</v>
      </c>
      <c r="E3963" s="2">
        <v>31</v>
      </c>
      <c r="F3963" s="2" t="s">
        <v>686</v>
      </c>
      <c r="G3963" s="2">
        <v>16931.900000000001</v>
      </c>
      <c r="H3963" s="2">
        <v>55555</v>
      </c>
      <c r="I3963" s="2">
        <v>38623.1</v>
      </c>
      <c r="J3963" s="2">
        <v>695223</v>
      </c>
      <c r="K3963" s="2" t="s">
        <v>762</v>
      </c>
      <c r="L3963" s="3">
        <v>1.03E-42</v>
      </c>
      <c r="M3963" s="2">
        <v>16</v>
      </c>
      <c r="O3963" s="2">
        <v>15</v>
      </c>
      <c r="Q3963" s="3">
        <v>6.0203595819905501E-20</v>
      </c>
    </row>
    <row r="3964" spans="1:17">
      <c r="A3964" s="2" t="s">
        <v>3161</v>
      </c>
      <c r="B3964" s="2" t="s">
        <v>1003</v>
      </c>
      <c r="C3964" s="3">
        <v>3.1500000000000002E-35</v>
      </c>
      <c r="D3964" s="2" t="s">
        <v>3318</v>
      </c>
      <c r="E3964" s="2">
        <v>28</v>
      </c>
      <c r="F3964" s="2" t="s">
        <v>112</v>
      </c>
      <c r="G3964" s="2">
        <v>21998.3</v>
      </c>
      <c r="H3964" s="2">
        <v>55555</v>
      </c>
      <c r="I3964" s="2">
        <v>33556.699999999997</v>
      </c>
      <c r="J3964" s="2">
        <v>604027</v>
      </c>
      <c r="K3964" s="2" t="s">
        <v>1005</v>
      </c>
      <c r="L3964" s="3">
        <v>1.46E-42</v>
      </c>
      <c r="M3964" s="2">
        <v>6</v>
      </c>
      <c r="O3964" s="2">
        <v>22</v>
      </c>
      <c r="Q3964" s="3">
        <v>7.7318013388583902E-20</v>
      </c>
    </row>
    <row r="3965" spans="1:17">
      <c r="A3965" s="2" t="s">
        <v>3161</v>
      </c>
      <c r="B3965" s="2" t="s">
        <v>82</v>
      </c>
      <c r="C3965" s="3">
        <v>3.6400000000000001E-35</v>
      </c>
      <c r="D3965" s="2" t="s">
        <v>3196</v>
      </c>
      <c r="E3965" s="2">
        <v>25</v>
      </c>
      <c r="G3965" s="2">
        <v>6192.18</v>
      </c>
      <c r="H3965" s="2">
        <v>55555</v>
      </c>
      <c r="I3965" s="2">
        <v>49362.8</v>
      </c>
      <c r="J3965" s="2">
        <v>888540</v>
      </c>
      <c r="K3965" s="2" t="s">
        <v>84</v>
      </c>
      <c r="L3965" s="3">
        <v>1.6800000000000001E-42</v>
      </c>
      <c r="M3965" s="2">
        <v>13</v>
      </c>
      <c r="O3965" s="2">
        <v>12</v>
      </c>
      <c r="Q3965" s="3">
        <v>8.57268609090419E-20</v>
      </c>
    </row>
    <row r="3966" spans="1:17">
      <c r="A3966" s="2" t="s">
        <v>3161</v>
      </c>
      <c r="B3966" s="2" t="s">
        <v>317</v>
      </c>
      <c r="C3966" s="3">
        <v>4.0099999999999997E-35</v>
      </c>
      <c r="D3966" s="2" t="s">
        <v>318</v>
      </c>
      <c r="E3966" s="2">
        <v>29</v>
      </c>
      <c r="G3966" s="2">
        <v>12345</v>
      </c>
      <c r="H3966" s="2">
        <v>55555</v>
      </c>
      <c r="I3966" s="2">
        <v>43210</v>
      </c>
      <c r="J3966" s="2">
        <v>777787</v>
      </c>
      <c r="K3966" s="2" t="s">
        <v>319</v>
      </c>
      <c r="L3966" s="3">
        <v>1.8500000000000001E-42</v>
      </c>
      <c r="M3966" s="2">
        <v>16</v>
      </c>
      <c r="O3966" s="2">
        <v>13</v>
      </c>
      <c r="Q3966" s="3">
        <v>9.1719029118085397E-20</v>
      </c>
    </row>
    <row r="3967" spans="1:17">
      <c r="A3967" s="2" t="s">
        <v>3161</v>
      </c>
      <c r="B3967" s="2" t="s">
        <v>542</v>
      </c>
      <c r="C3967" s="3">
        <v>3.1299999999999999E-43</v>
      </c>
      <c r="D3967" s="2" t="s">
        <v>3240</v>
      </c>
      <c r="E3967" s="2">
        <v>30</v>
      </c>
      <c r="F3967" s="2" t="s">
        <v>127</v>
      </c>
      <c r="G3967" s="2">
        <v>10915.4</v>
      </c>
      <c r="H3967" s="2">
        <v>11227.5339</v>
      </c>
      <c r="I3967" s="2">
        <v>312.09800000000001</v>
      </c>
      <c r="J3967" s="2">
        <v>27797.599999999999</v>
      </c>
      <c r="K3967" s="2" t="s">
        <v>544</v>
      </c>
      <c r="L3967" s="3">
        <v>1.45E-50</v>
      </c>
      <c r="M3967" s="2">
        <v>6</v>
      </c>
      <c r="O3967" s="2">
        <v>24</v>
      </c>
      <c r="Q3967" s="3">
        <v>1.1044436273998301E-19</v>
      </c>
    </row>
    <row r="3968" spans="1:17">
      <c r="A3968" s="2" t="s">
        <v>3161</v>
      </c>
      <c r="B3968" s="2" t="s">
        <v>624</v>
      </c>
      <c r="C3968" s="3">
        <v>5.2500000000000002E-35</v>
      </c>
      <c r="D3968" s="2" t="s">
        <v>861</v>
      </c>
      <c r="E3968" s="2">
        <v>28</v>
      </c>
      <c r="F3968" s="2" t="s">
        <v>305</v>
      </c>
      <c r="G3968" s="2">
        <v>17682.599999999999</v>
      </c>
      <c r="H3968" s="2">
        <v>55555</v>
      </c>
      <c r="I3968" s="2">
        <v>37872.400000000001</v>
      </c>
      <c r="J3968" s="2">
        <v>681710</v>
      </c>
      <c r="K3968" s="2" t="s">
        <v>626</v>
      </c>
      <c r="L3968" s="3">
        <v>2.43E-42</v>
      </c>
      <c r="M3968" s="2">
        <v>8</v>
      </c>
      <c r="O3968" s="2">
        <v>20</v>
      </c>
      <c r="Q3968" s="3">
        <v>1.1127467951839799E-19</v>
      </c>
    </row>
    <row r="3969" spans="1:17">
      <c r="A3969" s="2" t="s">
        <v>3161</v>
      </c>
      <c r="B3969" s="2" t="s">
        <v>154</v>
      </c>
      <c r="C3969" s="3">
        <v>7.3300000000000002E-35</v>
      </c>
      <c r="D3969" s="2" t="s">
        <v>3212</v>
      </c>
      <c r="E3969" s="2">
        <v>26</v>
      </c>
      <c r="F3969" s="2" t="s">
        <v>249</v>
      </c>
      <c r="G3969" s="2">
        <v>10488.8</v>
      </c>
      <c r="H3969" s="2">
        <v>55555</v>
      </c>
      <c r="I3969" s="2">
        <v>45066.2</v>
      </c>
      <c r="J3969" s="2">
        <v>811199</v>
      </c>
      <c r="K3969" s="2" t="s">
        <v>156</v>
      </c>
      <c r="L3969" s="3">
        <v>3.39E-42</v>
      </c>
      <c r="M3969" s="2">
        <v>4</v>
      </c>
      <c r="O3969" s="2">
        <v>22</v>
      </c>
      <c r="Q3969" s="3">
        <v>1.40596598315373E-19</v>
      </c>
    </row>
    <row r="3970" spans="1:17">
      <c r="A3970" s="2" t="s">
        <v>3161</v>
      </c>
      <c r="B3970" s="2" t="s">
        <v>445</v>
      </c>
      <c r="C3970" s="3">
        <v>7.8800000000000004E-35</v>
      </c>
      <c r="D3970" s="2" t="s">
        <v>1043</v>
      </c>
      <c r="E3970" s="2">
        <v>30</v>
      </c>
      <c r="F3970" s="2" t="s">
        <v>249</v>
      </c>
      <c r="G3970" s="2">
        <v>15498.8</v>
      </c>
      <c r="H3970" s="2">
        <v>55555</v>
      </c>
      <c r="I3970" s="2">
        <v>40056.199999999997</v>
      </c>
      <c r="J3970" s="2">
        <v>721020</v>
      </c>
      <c r="K3970" s="2" t="s">
        <v>447</v>
      </c>
      <c r="L3970" s="3">
        <v>3.6499999999999999E-42</v>
      </c>
      <c r="M3970" s="2">
        <v>17</v>
      </c>
      <c r="O3970" s="2">
        <v>13</v>
      </c>
      <c r="Q3970" s="3">
        <v>1.4792757822676601E-19</v>
      </c>
    </row>
    <row r="3971" spans="1:17">
      <c r="A3971" s="2" t="s">
        <v>3161</v>
      </c>
      <c r="B3971" s="2" t="s">
        <v>412</v>
      </c>
      <c r="C3971" s="3">
        <v>8.3899999999999997E-35</v>
      </c>
      <c r="D3971" s="2" t="s">
        <v>413</v>
      </c>
      <c r="E3971" s="2">
        <v>33</v>
      </c>
      <c r="F3971" s="2" t="s">
        <v>31</v>
      </c>
      <c r="G3971" s="2">
        <v>13817</v>
      </c>
      <c r="H3971" s="2">
        <v>55555</v>
      </c>
      <c r="I3971" s="2">
        <v>41738</v>
      </c>
      <c r="J3971" s="2">
        <v>751292</v>
      </c>
      <c r="K3971" s="2" t="s">
        <v>414</v>
      </c>
      <c r="L3971" s="3">
        <v>3.8799999999999998E-42</v>
      </c>
      <c r="M3971" s="2">
        <v>19</v>
      </c>
      <c r="O3971" s="2">
        <v>14</v>
      </c>
      <c r="Q3971" s="3">
        <v>1.5416757251912501E-19</v>
      </c>
    </row>
    <row r="3972" spans="1:17">
      <c r="A3972" s="2" t="s">
        <v>3161</v>
      </c>
      <c r="B3972" s="2" t="s">
        <v>858</v>
      </c>
      <c r="C3972" s="3">
        <v>8.8600000000000001E-35</v>
      </c>
      <c r="D3972" s="2" t="s">
        <v>3296</v>
      </c>
      <c r="E3972" s="2">
        <v>30</v>
      </c>
      <c r="G3972" s="2">
        <v>8338.64</v>
      </c>
      <c r="H3972" s="2">
        <v>55555</v>
      </c>
      <c r="I3972" s="2">
        <v>47216.4</v>
      </c>
      <c r="J3972" s="2">
        <v>849903</v>
      </c>
      <c r="K3972" s="2" t="s">
        <v>860</v>
      </c>
      <c r="L3972" s="3">
        <v>4.1000000000000001E-42</v>
      </c>
      <c r="M3972" s="2">
        <v>11</v>
      </c>
      <c r="O3972" s="2">
        <v>19</v>
      </c>
      <c r="Q3972" s="3">
        <v>1.6018318533832999E-19</v>
      </c>
    </row>
    <row r="3973" spans="1:17">
      <c r="A3973" s="2" t="s">
        <v>3161</v>
      </c>
      <c r="B3973" s="2" t="s">
        <v>398</v>
      </c>
      <c r="C3973" s="3">
        <v>7.0899999999999997E-43</v>
      </c>
      <c r="D3973" s="2" t="s">
        <v>3241</v>
      </c>
      <c r="E3973" s="2">
        <v>39</v>
      </c>
      <c r="F3973" s="2" t="s">
        <v>570</v>
      </c>
      <c r="G3973" s="2">
        <v>7958.22</v>
      </c>
      <c r="H3973" s="2">
        <v>7859.1747999999998</v>
      </c>
      <c r="I3973" s="2">
        <v>-99.048000000000002</v>
      </c>
      <c r="J3973" s="2">
        <v>-12602.9</v>
      </c>
      <c r="K3973" s="2" t="s">
        <v>571</v>
      </c>
      <c r="L3973" s="3">
        <v>3.2799999999999998E-50</v>
      </c>
      <c r="N3973" s="2">
        <v>38</v>
      </c>
      <c r="P3973" s="2">
        <v>1</v>
      </c>
      <c r="Q3973" s="3">
        <v>1.7410230077100101E-19</v>
      </c>
    </row>
    <row r="3974" spans="1:17">
      <c r="A3974" s="2" t="s">
        <v>3161</v>
      </c>
      <c r="B3974" s="2" t="s">
        <v>250</v>
      </c>
      <c r="C3974" s="3">
        <v>1.5699999999999999E-34</v>
      </c>
      <c r="D3974" s="2" t="s">
        <v>558</v>
      </c>
      <c r="E3974" s="2">
        <v>35</v>
      </c>
      <c r="F3974" s="2" t="s">
        <v>27</v>
      </c>
      <c r="G3974" s="2">
        <v>7415.75</v>
      </c>
      <c r="H3974" s="2">
        <v>55555</v>
      </c>
      <c r="I3974" s="2">
        <v>48139.199999999997</v>
      </c>
      <c r="J3974" s="2">
        <v>866515</v>
      </c>
      <c r="K3974" s="2" t="s">
        <v>252</v>
      </c>
      <c r="L3974" s="3">
        <v>7.2499999999999994E-42</v>
      </c>
      <c r="M3974" s="2">
        <v>23</v>
      </c>
      <c r="O3974" s="2">
        <v>12</v>
      </c>
      <c r="Q3974" s="3">
        <v>2.41418528643164E-19</v>
      </c>
    </row>
    <row r="3975" spans="1:17">
      <c r="A3975" s="2" t="s">
        <v>3161</v>
      </c>
      <c r="B3975" s="2" t="s">
        <v>513</v>
      </c>
      <c r="C3975" s="3">
        <v>1.6400000000000001E-34</v>
      </c>
      <c r="D3975" s="2" t="s">
        <v>514</v>
      </c>
      <c r="E3975" s="2">
        <v>35</v>
      </c>
      <c r="F3975" s="2" t="s">
        <v>515</v>
      </c>
      <c r="G3975" s="2">
        <v>11584.6</v>
      </c>
      <c r="H3975" s="2">
        <v>55555</v>
      </c>
      <c r="I3975" s="2">
        <v>43970.400000000001</v>
      </c>
      <c r="J3975" s="2">
        <v>791474</v>
      </c>
      <c r="K3975" s="2" t="s">
        <v>516</v>
      </c>
      <c r="L3975" s="3">
        <v>7.5899999999999995E-42</v>
      </c>
      <c r="M3975" s="2">
        <v>26</v>
      </c>
      <c r="O3975" s="2">
        <v>9</v>
      </c>
      <c r="Q3975" s="3">
        <v>2.4910389223502201E-19</v>
      </c>
    </row>
    <row r="3976" spans="1:17">
      <c r="A3976" s="2" t="s">
        <v>3161</v>
      </c>
      <c r="B3976" s="2" t="s">
        <v>102</v>
      </c>
      <c r="C3976" s="3">
        <v>1.67E-34</v>
      </c>
      <c r="D3976" s="2" t="s">
        <v>6037</v>
      </c>
      <c r="E3976" s="2">
        <v>29</v>
      </c>
      <c r="F3976" s="2" t="s">
        <v>31</v>
      </c>
      <c r="G3976" s="2">
        <v>5680.52</v>
      </c>
      <c r="H3976" s="2">
        <v>55555</v>
      </c>
      <c r="I3976" s="2">
        <v>49874.5</v>
      </c>
      <c r="J3976" s="2">
        <v>897750</v>
      </c>
      <c r="K3976" s="2" t="s">
        <v>104</v>
      </c>
      <c r="L3976" s="3">
        <v>7.7299999999999996E-42</v>
      </c>
      <c r="M3976" s="2">
        <v>26</v>
      </c>
      <c r="O3976" s="2">
        <v>3</v>
      </c>
      <c r="Q3976" s="3">
        <v>2.52167574978438E-19</v>
      </c>
    </row>
    <row r="3977" spans="1:17">
      <c r="A3977" s="2" t="s">
        <v>3161</v>
      </c>
      <c r="B3977" s="2" t="s">
        <v>524</v>
      </c>
      <c r="C3977" s="3">
        <v>2.0100000000000001E-34</v>
      </c>
      <c r="D3977" s="2" t="s">
        <v>6038</v>
      </c>
      <c r="E3977" s="2">
        <v>29</v>
      </c>
      <c r="G3977" s="2">
        <v>15735.4</v>
      </c>
      <c r="H3977" s="2">
        <v>55555</v>
      </c>
      <c r="I3977" s="2">
        <v>39819.599999999999</v>
      </c>
      <c r="J3977" s="2">
        <v>716760</v>
      </c>
      <c r="K3977" s="2" t="s">
        <v>1764</v>
      </c>
      <c r="L3977" s="3">
        <v>9.2999999999999995E-42</v>
      </c>
      <c r="M3977" s="2">
        <v>3</v>
      </c>
      <c r="O3977" s="2">
        <v>26</v>
      </c>
      <c r="Q3977" s="3">
        <v>2.8657940747374698E-19</v>
      </c>
    </row>
    <row r="3978" spans="1:17">
      <c r="A3978" s="2" t="s">
        <v>3161</v>
      </c>
      <c r="B3978" s="2" t="s">
        <v>4098</v>
      </c>
      <c r="C3978" s="3">
        <v>2.3000000000000001E-34</v>
      </c>
      <c r="D3978" s="2" t="s">
        <v>2083</v>
      </c>
      <c r="E3978" s="2">
        <v>24</v>
      </c>
      <c r="G3978" s="2">
        <v>24455.7</v>
      </c>
      <c r="H3978" s="2">
        <v>55555</v>
      </c>
      <c r="I3978" s="2">
        <v>31099.3</v>
      </c>
      <c r="J3978" s="2">
        <v>559794</v>
      </c>
      <c r="K3978" s="2" t="s">
        <v>4099</v>
      </c>
      <c r="L3978" s="3">
        <v>1.06E-41</v>
      </c>
      <c r="M3978" s="2">
        <v>12</v>
      </c>
      <c r="O3978" s="2">
        <v>12</v>
      </c>
      <c r="Q3978" s="3">
        <v>3.1455761218973998E-19</v>
      </c>
    </row>
    <row r="3979" spans="1:17">
      <c r="A3979" s="2" t="s">
        <v>3161</v>
      </c>
      <c r="B3979" s="2" t="s">
        <v>39</v>
      </c>
      <c r="C3979" s="3">
        <v>2.7599999999999999E-34</v>
      </c>
      <c r="D3979" s="2" t="s">
        <v>3502</v>
      </c>
      <c r="E3979" s="2">
        <v>26</v>
      </c>
      <c r="F3979" s="2" t="s">
        <v>23</v>
      </c>
      <c r="G3979" s="2">
        <v>11550.1</v>
      </c>
      <c r="H3979" s="2">
        <v>55555</v>
      </c>
      <c r="I3979" s="2">
        <v>44004.9</v>
      </c>
      <c r="J3979" s="2">
        <v>792097</v>
      </c>
      <c r="K3979" s="2" t="s">
        <v>41</v>
      </c>
      <c r="L3979" s="3">
        <v>1.2800000000000001E-41</v>
      </c>
      <c r="M3979" s="2">
        <v>11</v>
      </c>
      <c r="O3979" s="2">
        <v>15</v>
      </c>
      <c r="Q3979" s="3">
        <v>3.59427492260339E-19</v>
      </c>
    </row>
    <row r="3980" spans="1:17">
      <c r="A3980" s="2" t="s">
        <v>3161</v>
      </c>
      <c r="B3980" s="2" t="s">
        <v>167</v>
      </c>
      <c r="C3980" s="3">
        <v>2.9700000000000001E-34</v>
      </c>
      <c r="D3980" s="2" t="s">
        <v>168</v>
      </c>
      <c r="E3980" s="2">
        <v>33</v>
      </c>
      <c r="F3980" s="2" t="s">
        <v>31</v>
      </c>
      <c r="G3980" s="2">
        <v>14189.6</v>
      </c>
      <c r="H3980" s="2">
        <v>55555</v>
      </c>
      <c r="I3980" s="2">
        <v>41365.4</v>
      </c>
      <c r="J3980" s="2">
        <v>744584</v>
      </c>
      <c r="K3980" s="2" t="s">
        <v>169</v>
      </c>
      <c r="L3980" s="3">
        <v>1.3699999999999999E-41</v>
      </c>
      <c r="M3980" s="2">
        <v>16</v>
      </c>
      <c r="O3980" s="2">
        <v>17</v>
      </c>
      <c r="Q3980" s="3">
        <v>3.76516939203244E-19</v>
      </c>
    </row>
    <row r="3981" spans="1:17">
      <c r="A3981" s="2" t="s">
        <v>3161</v>
      </c>
      <c r="B3981" s="2" t="s">
        <v>454</v>
      </c>
      <c r="C3981" s="3">
        <v>3.1300000000000001E-34</v>
      </c>
      <c r="D3981" s="2" t="s">
        <v>6039</v>
      </c>
      <c r="E3981" s="2">
        <v>33</v>
      </c>
      <c r="G3981" s="2">
        <v>15470.4</v>
      </c>
      <c r="H3981" s="2">
        <v>55555</v>
      </c>
      <c r="I3981" s="2">
        <v>40084.6</v>
      </c>
      <c r="J3981" s="2">
        <v>721530</v>
      </c>
      <c r="K3981" s="2" t="s">
        <v>457</v>
      </c>
      <c r="L3981" s="3">
        <v>1.4499999999999999E-41</v>
      </c>
      <c r="M3981" s="2">
        <v>10</v>
      </c>
      <c r="O3981" s="2">
        <v>23</v>
      </c>
      <c r="Q3981" s="3">
        <v>3.92194225132906E-19</v>
      </c>
    </row>
    <row r="3982" spans="1:17">
      <c r="A3982" s="2" t="s">
        <v>3161</v>
      </c>
      <c r="B3982" s="2" t="s">
        <v>624</v>
      </c>
      <c r="C3982" s="3">
        <v>3.8999999999999999E-34</v>
      </c>
      <c r="D3982" s="2" t="s">
        <v>1116</v>
      </c>
      <c r="E3982" s="2">
        <v>36</v>
      </c>
      <c r="F3982" s="2" t="s">
        <v>112</v>
      </c>
      <c r="G3982" s="2">
        <v>17640.599999999999</v>
      </c>
      <c r="H3982" s="2">
        <v>55555</v>
      </c>
      <c r="I3982" s="2">
        <v>37914.400000000001</v>
      </c>
      <c r="J3982" s="2">
        <v>682466</v>
      </c>
      <c r="K3982" s="2" t="s">
        <v>626</v>
      </c>
      <c r="L3982" s="3">
        <v>1.8E-41</v>
      </c>
      <c r="M3982" s="2">
        <v>12</v>
      </c>
      <c r="O3982" s="2">
        <v>24</v>
      </c>
      <c r="Q3982" s="3">
        <v>4.5861587312151203E-19</v>
      </c>
    </row>
    <row r="3983" spans="1:17">
      <c r="A3983" s="2" t="s">
        <v>3161</v>
      </c>
      <c r="B3983" s="2" t="s">
        <v>39</v>
      </c>
      <c r="C3983" s="3">
        <v>4.0400000000000003E-42</v>
      </c>
      <c r="D3983" s="2" t="s">
        <v>3243</v>
      </c>
      <c r="E3983" s="2">
        <v>30</v>
      </c>
      <c r="G3983" s="2">
        <v>11289.6</v>
      </c>
      <c r="H3983" s="2">
        <v>11643.803599999999</v>
      </c>
      <c r="I3983" s="2">
        <v>354.23500000000001</v>
      </c>
      <c r="J3983" s="2">
        <v>30422.6</v>
      </c>
      <c r="K3983" s="2" t="s">
        <v>41</v>
      </c>
      <c r="L3983" s="3">
        <v>1.8699999999999998E-49</v>
      </c>
      <c r="M3983" s="2">
        <v>11</v>
      </c>
      <c r="O3983" s="2">
        <v>19</v>
      </c>
      <c r="Q3983" s="3">
        <v>4.6039623319164803E-19</v>
      </c>
    </row>
    <row r="3984" spans="1:17">
      <c r="A3984" s="2" t="s">
        <v>3161</v>
      </c>
      <c r="B3984" s="2" t="s">
        <v>66</v>
      </c>
      <c r="C3984" s="3">
        <v>4.3800000000000001E-34</v>
      </c>
      <c r="D3984" s="2" t="s">
        <v>1865</v>
      </c>
      <c r="E3984" s="2">
        <v>35</v>
      </c>
      <c r="F3984" s="2" t="s">
        <v>316</v>
      </c>
      <c r="G3984" s="2">
        <v>11381.2</v>
      </c>
      <c r="H3984" s="2">
        <v>55555</v>
      </c>
      <c r="I3984" s="2">
        <v>44173.8</v>
      </c>
      <c r="J3984" s="2">
        <v>795136</v>
      </c>
      <c r="K3984" s="2" t="s">
        <v>68</v>
      </c>
      <c r="L3984" s="3">
        <v>2.0199999999999999E-41</v>
      </c>
      <c r="M3984" s="2">
        <v>21</v>
      </c>
      <c r="O3984" s="2">
        <v>14</v>
      </c>
      <c r="Q3984" s="3">
        <v>4.9693998711083196E-19</v>
      </c>
    </row>
    <row r="3985" spans="1:17">
      <c r="A3985" s="2" t="s">
        <v>3161</v>
      </c>
      <c r="B3985" s="2" t="s">
        <v>751</v>
      </c>
      <c r="C3985" s="3">
        <v>5.4599999999999998E-42</v>
      </c>
      <c r="D3985" s="2" t="s">
        <v>3244</v>
      </c>
      <c r="E3985" s="2">
        <v>23</v>
      </c>
      <c r="F3985" s="2" t="s">
        <v>31</v>
      </c>
      <c r="G3985" s="2">
        <v>7376.9</v>
      </c>
      <c r="H3985" s="2">
        <v>11974.9247</v>
      </c>
      <c r="I3985" s="2">
        <v>4598.0200000000004</v>
      </c>
      <c r="J3985" s="2">
        <v>383971</v>
      </c>
      <c r="K3985" s="2" t="s">
        <v>753</v>
      </c>
      <c r="L3985" s="3">
        <v>2.53E-49</v>
      </c>
      <c r="N3985" s="2">
        <v>22</v>
      </c>
      <c r="P3985" s="2">
        <v>1</v>
      </c>
      <c r="Q3985" s="3">
        <v>5.4566369411390297E-19</v>
      </c>
    </row>
    <row r="3986" spans="1:17">
      <c r="A3986" s="2" t="s">
        <v>3161</v>
      </c>
      <c r="B3986" s="2" t="s">
        <v>320</v>
      </c>
      <c r="C3986" s="3">
        <v>6E-34</v>
      </c>
      <c r="D3986" s="2" t="s">
        <v>3210</v>
      </c>
      <c r="E3986" s="2">
        <v>31</v>
      </c>
      <c r="F3986" s="2" t="s">
        <v>112</v>
      </c>
      <c r="G3986" s="2">
        <v>17820.8</v>
      </c>
      <c r="H3986" s="2">
        <v>55555</v>
      </c>
      <c r="I3986" s="2">
        <v>37734.199999999997</v>
      </c>
      <c r="J3986" s="2">
        <v>679222</v>
      </c>
      <c r="K3986" s="2" t="s">
        <v>322</v>
      </c>
      <c r="L3986" s="3">
        <v>2.7700000000000002E-41</v>
      </c>
      <c r="M3986" s="2">
        <v>5</v>
      </c>
      <c r="O3986" s="2">
        <v>26</v>
      </c>
      <c r="Q3986" s="3">
        <v>6.21466681040264E-19</v>
      </c>
    </row>
    <row r="3987" spans="1:17">
      <c r="A3987" s="2" t="s">
        <v>3161</v>
      </c>
      <c r="B3987" s="2" t="s">
        <v>3328</v>
      </c>
      <c r="C3987" s="3">
        <v>7.1600000000000001E-34</v>
      </c>
      <c r="D3987" s="2" t="s">
        <v>3329</v>
      </c>
      <c r="E3987" s="2">
        <v>29</v>
      </c>
      <c r="G3987" s="2">
        <v>10666.9</v>
      </c>
      <c r="H3987" s="2">
        <v>55555</v>
      </c>
      <c r="I3987" s="2">
        <v>44888.1</v>
      </c>
      <c r="J3987" s="2">
        <v>807994</v>
      </c>
      <c r="K3987" s="2" t="s">
        <v>3330</v>
      </c>
      <c r="L3987" s="3">
        <v>3.31E-41</v>
      </c>
      <c r="M3987" s="2">
        <v>14</v>
      </c>
      <c r="O3987" s="2">
        <v>15</v>
      </c>
      <c r="Q3987" s="3">
        <v>7.04547390590194E-19</v>
      </c>
    </row>
    <row r="3988" spans="1:17">
      <c r="A3988" s="2" t="s">
        <v>3161</v>
      </c>
      <c r="B3988" s="2" t="s">
        <v>1187</v>
      </c>
      <c r="C3988" s="3">
        <v>1.1600000000000001E-33</v>
      </c>
      <c r="D3988" s="2" t="s">
        <v>6040</v>
      </c>
      <c r="E3988" s="2">
        <v>28</v>
      </c>
      <c r="G3988" s="2">
        <v>7194.65</v>
      </c>
      <c r="H3988" s="2">
        <v>55555</v>
      </c>
      <c r="I3988" s="2">
        <v>48360.4</v>
      </c>
      <c r="J3988" s="2">
        <v>870495</v>
      </c>
      <c r="K3988" s="2" t="s">
        <v>1189</v>
      </c>
      <c r="L3988" s="3">
        <v>5.3800000000000005E-41</v>
      </c>
      <c r="M3988" s="2">
        <v>6</v>
      </c>
      <c r="O3988" s="2">
        <v>22</v>
      </c>
      <c r="Q3988" s="3">
        <v>9.9911180271018094E-19</v>
      </c>
    </row>
    <row r="3989" spans="1:17">
      <c r="A3989" s="2" t="s">
        <v>3161</v>
      </c>
      <c r="B3989" s="2" t="s">
        <v>382</v>
      </c>
      <c r="C3989" s="3">
        <v>1.6900000000000001E-41</v>
      </c>
      <c r="D3989" s="2" t="s">
        <v>2263</v>
      </c>
      <c r="E3989" s="2">
        <v>32</v>
      </c>
      <c r="F3989" s="2" t="s">
        <v>305</v>
      </c>
      <c r="G3989" s="2">
        <v>22274.3</v>
      </c>
      <c r="H3989" s="2">
        <v>22190.158599999999</v>
      </c>
      <c r="I3989" s="2">
        <v>-84.107500000000002</v>
      </c>
      <c r="J3989" s="2">
        <v>-3790.31</v>
      </c>
      <c r="K3989" s="2" t="s">
        <v>384</v>
      </c>
      <c r="L3989" s="3">
        <v>7.8299999999999995E-49</v>
      </c>
      <c r="M3989" s="2">
        <v>12</v>
      </c>
      <c r="O3989" s="2">
        <v>20</v>
      </c>
      <c r="Q3989" s="3">
        <v>1.0136708844489001E-18</v>
      </c>
    </row>
    <row r="3990" spans="1:17">
      <c r="A3990" s="2" t="s">
        <v>3161</v>
      </c>
      <c r="B3990" s="2" t="s">
        <v>530</v>
      </c>
      <c r="C3990" s="3">
        <v>1.75E-41</v>
      </c>
      <c r="D3990" s="2" t="s">
        <v>3246</v>
      </c>
      <c r="E3990" s="2">
        <v>36</v>
      </c>
      <c r="G3990" s="2">
        <v>15645.8</v>
      </c>
      <c r="H3990" s="2">
        <v>20762.781999999999</v>
      </c>
      <c r="I3990" s="2">
        <v>5116.95</v>
      </c>
      <c r="J3990" s="2">
        <v>246448</v>
      </c>
      <c r="K3990" s="2" t="s">
        <v>532</v>
      </c>
      <c r="L3990" s="3">
        <v>8.1000000000000006E-49</v>
      </c>
      <c r="M3990" s="2">
        <v>12</v>
      </c>
      <c r="O3990" s="2">
        <v>24</v>
      </c>
      <c r="Q3990" s="3">
        <v>1.0316467399159401E-18</v>
      </c>
    </row>
    <row r="3991" spans="1:17">
      <c r="A3991" s="2" t="s">
        <v>3161</v>
      </c>
      <c r="B3991" s="2" t="s">
        <v>1581</v>
      </c>
      <c r="C3991" s="3">
        <v>1.8900000000000001E-41</v>
      </c>
      <c r="D3991" s="2" t="s">
        <v>3247</v>
      </c>
      <c r="E3991" s="2">
        <v>25</v>
      </c>
      <c r="G3991" s="2">
        <v>4433.66</v>
      </c>
      <c r="H3991" s="2">
        <v>4433.6292000000003</v>
      </c>
      <c r="I3991" s="2">
        <v>-2.9364700000000001E-2</v>
      </c>
      <c r="J3991" s="2">
        <v>-6.62317</v>
      </c>
      <c r="K3991" s="2" t="s">
        <v>1583</v>
      </c>
      <c r="L3991" s="3">
        <v>8.7399999999999995E-49</v>
      </c>
      <c r="N3991" s="2">
        <v>14</v>
      </c>
      <c r="P3991" s="2">
        <v>11</v>
      </c>
      <c r="Q3991" s="3">
        <v>1.0752266625320201E-18</v>
      </c>
    </row>
    <row r="3992" spans="1:17">
      <c r="A3992" s="2" t="s">
        <v>3161</v>
      </c>
      <c r="B3992" s="2" t="s">
        <v>45</v>
      </c>
      <c r="C3992" s="3">
        <v>1.3999999999999999E-33</v>
      </c>
      <c r="D3992" s="2" t="s">
        <v>3211</v>
      </c>
      <c r="E3992" s="2">
        <v>27</v>
      </c>
      <c r="G3992" s="2">
        <v>7845.26</v>
      </c>
      <c r="H3992" s="2">
        <v>55555</v>
      </c>
      <c r="I3992" s="2">
        <v>47709.7</v>
      </c>
      <c r="J3992" s="2">
        <v>858784</v>
      </c>
      <c r="K3992" s="2" t="s">
        <v>47</v>
      </c>
      <c r="L3992" s="3">
        <v>6.4799999999999997E-41</v>
      </c>
      <c r="M3992" s="2">
        <v>21</v>
      </c>
      <c r="O3992" s="2">
        <v>6</v>
      </c>
      <c r="Q3992" s="3">
        <v>1.13922915778993E-18</v>
      </c>
    </row>
    <row r="3993" spans="1:17">
      <c r="A3993" s="2" t="s">
        <v>3161</v>
      </c>
      <c r="B3993" s="2" t="s">
        <v>230</v>
      </c>
      <c r="C3993" s="3">
        <v>1.55E-33</v>
      </c>
      <c r="D3993" s="2" t="s">
        <v>6041</v>
      </c>
      <c r="E3993" s="2">
        <v>26</v>
      </c>
      <c r="G3993" s="2">
        <v>4407.1899999999996</v>
      </c>
      <c r="H3993" s="2">
        <v>55555</v>
      </c>
      <c r="I3993" s="2">
        <v>51147.8</v>
      </c>
      <c r="J3993" s="2">
        <v>920670</v>
      </c>
      <c r="K3993" s="2" t="s">
        <v>232</v>
      </c>
      <c r="L3993" s="3">
        <v>7.1599999999999999E-41</v>
      </c>
      <c r="M3993" s="2">
        <v>11</v>
      </c>
      <c r="O3993" s="2">
        <v>15</v>
      </c>
      <c r="Q3993" s="3">
        <v>1.2187367461596201E-18</v>
      </c>
    </row>
    <row r="3994" spans="1:17">
      <c r="A3994" s="2" t="s">
        <v>3161</v>
      </c>
      <c r="B3994" s="2" t="s">
        <v>1404</v>
      </c>
      <c r="C3994" s="3">
        <v>2.5299999999999998E-41</v>
      </c>
      <c r="D3994" s="2" t="s">
        <v>3249</v>
      </c>
      <c r="E3994" s="2">
        <v>27</v>
      </c>
      <c r="G3994" s="2">
        <v>5759.04</v>
      </c>
      <c r="H3994" s="2">
        <v>5759.0344999999998</v>
      </c>
      <c r="I3994" s="2">
        <v>-5.1646900000000004E-3</v>
      </c>
      <c r="J3994" s="2">
        <v>-0.89679799999999998</v>
      </c>
      <c r="K3994" s="2" t="s">
        <v>1406</v>
      </c>
      <c r="L3994" s="3">
        <v>1.17E-48</v>
      </c>
      <c r="N3994" s="2">
        <v>15</v>
      </c>
      <c r="P3994" s="2">
        <v>12</v>
      </c>
      <c r="Q3994" s="3">
        <v>1.26584137750857E-18</v>
      </c>
    </row>
    <row r="3995" spans="1:17">
      <c r="A3995" s="2" t="s">
        <v>3161</v>
      </c>
      <c r="B3995" s="2" t="s">
        <v>154</v>
      </c>
      <c r="C3995" s="3">
        <v>2.65E-41</v>
      </c>
      <c r="D3995" s="2" t="s">
        <v>3250</v>
      </c>
      <c r="E3995" s="2">
        <v>30</v>
      </c>
      <c r="F3995" s="2" t="s">
        <v>249</v>
      </c>
      <c r="G3995" s="2">
        <v>10436.299999999999</v>
      </c>
      <c r="H3995" s="2">
        <v>15137.558499999999</v>
      </c>
      <c r="I3995" s="2">
        <v>4701.22</v>
      </c>
      <c r="J3995" s="2">
        <v>310567</v>
      </c>
      <c r="K3995" s="2" t="s">
        <v>156</v>
      </c>
      <c r="L3995" s="3">
        <v>1.23E-48</v>
      </c>
      <c r="M3995" s="2">
        <v>7</v>
      </c>
      <c r="O3995" s="2">
        <v>23</v>
      </c>
      <c r="Q3995" s="3">
        <v>1.3028928525338899E-18</v>
      </c>
    </row>
    <row r="3996" spans="1:17">
      <c r="A3996" s="2" t="s">
        <v>3161</v>
      </c>
      <c r="B3996" s="2" t="s">
        <v>4238</v>
      </c>
      <c r="C3996" s="3">
        <v>1.7899999999999998E-33</v>
      </c>
      <c r="D3996" s="2" t="s">
        <v>4239</v>
      </c>
      <c r="E3996" s="2">
        <v>29</v>
      </c>
      <c r="F3996" s="2" t="s">
        <v>23</v>
      </c>
      <c r="G3996" s="2">
        <v>8389.5499999999993</v>
      </c>
      <c r="H3996" s="2">
        <v>55555</v>
      </c>
      <c r="I3996" s="2">
        <v>47165.4</v>
      </c>
      <c r="J3996" s="2">
        <v>848987</v>
      </c>
      <c r="K3996" s="2" t="s">
        <v>4240</v>
      </c>
      <c r="L3996" s="3">
        <v>8.2600000000000001E-41</v>
      </c>
      <c r="M3996" s="2">
        <v>10</v>
      </c>
      <c r="O3996" s="2">
        <v>19</v>
      </c>
      <c r="Q3996" s="3">
        <v>1.3477404496918401E-18</v>
      </c>
    </row>
    <row r="3997" spans="1:17">
      <c r="A3997" s="2" t="s">
        <v>3161</v>
      </c>
      <c r="B3997" s="2" t="s">
        <v>320</v>
      </c>
      <c r="C3997" s="3">
        <v>2.1099999999999999E-33</v>
      </c>
      <c r="D3997" s="2" t="s">
        <v>3694</v>
      </c>
      <c r="E3997" s="2">
        <v>35</v>
      </c>
      <c r="G3997" s="2">
        <v>6162.4</v>
      </c>
      <c r="H3997" s="2">
        <v>55555</v>
      </c>
      <c r="I3997" s="2">
        <v>49392.6</v>
      </c>
      <c r="J3997" s="2">
        <v>889076</v>
      </c>
      <c r="K3997" s="2" t="s">
        <v>322</v>
      </c>
      <c r="L3997" s="3">
        <v>9.7700000000000001E-41</v>
      </c>
      <c r="M3997" s="2">
        <v>12</v>
      </c>
      <c r="O3997" s="2">
        <v>23</v>
      </c>
      <c r="Q3997" s="3">
        <v>1.5105981926567301E-18</v>
      </c>
    </row>
    <row r="3998" spans="1:17">
      <c r="A3998" s="2" t="s">
        <v>3161</v>
      </c>
      <c r="B3998" s="2" t="s">
        <v>800</v>
      </c>
      <c r="C3998" s="3">
        <v>2.2000000000000001E-33</v>
      </c>
      <c r="D3998" s="2" t="s">
        <v>3434</v>
      </c>
      <c r="E3998" s="2">
        <v>25</v>
      </c>
      <c r="G3998" s="2">
        <v>11054.5</v>
      </c>
      <c r="H3998" s="2">
        <v>55555</v>
      </c>
      <c r="I3998" s="2">
        <v>44500.5</v>
      </c>
      <c r="J3998" s="2">
        <v>801016</v>
      </c>
      <c r="K3998" s="2" t="s">
        <v>802</v>
      </c>
      <c r="L3998" s="3">
        <v>1.02E-40</v>
      </c>
      <c r="M3998" s="2">
        <v>7</v>
      </c>
      <c r="O3998" s="2">
        <v>18</v>
      </c>
      <c r="Q3998" s="3">
        <v>1.5575028189355E-18</v>
      </c>
    </row>
    <row r="3999" spans="1:17">
      <c r="A3999" s="2" t="s">
        <v>3161</v>
      </c>
      <c r="B3999" s="2" t="s">
        <v>48</v>
      </c>
      <c r="C3999" s="3">
        <v>2.7999999999999999E-33</v>
      </c>
      <c r="D3999" s="2" t="s">
        <v>304</v>
      </c>
      <c r="E3999" s="2">
        <v>27</v>
      </c>
      <c r="F3999" s="2" t="s">
        <v>305</v>
      </c>
      <c r="G3999" s="2">
        <v>11155.9</v>
      </c>
      <c r="H3999" s="2">
        <v>55555</v>
      </c>
      <c r="I3999" s="2">
        <v>44399.1</v>
      </c>
      <c r="J3999" s="2">
        <v>799192</v>
      </c>
      <c r="K3999" s="2" t="s">
        <v>50</v>
      </c>
      <c r="L3999" s="3">
        <v>1.29E-40</v>
      </c>
      <c r="M3999" s="2">
        <v>12</v>
      </c>
      <c r="O3999" s="2">
        <v>15</v>
      </c>
      <c r="Q3999" s="3">
        <v>1.8342588579012101E-18</v>
      </c>
    </row>
    <row r="4000" spans="1:17">
      <c r="A4000" s="2" t="s">
        <v>3161</v>
      </c>
      <c r="B4000" s="2" t="s">
        <v>1223</v>
      </c>
      <c r="C4000" s="3">
        <v>4.0000000000000002E-33</v>
      </c>
      <c r="D4000" s="2" t="s">
        <v>3218</v>
      </c>
      <c r="E4000" s="2">
        <v>31</v>
      </c>
      <c r="G4000" s="2">
        <v>14475.9</v>
      </c>
      <c r="H4000" s="2">
        <v>55555</v>
      </c>
      <c r="I4000" s="2">
        <v>41079.1</v>
      </c>
      <c r="J4000" s="2">
        <v>739431</v>
      </c>
      <c r="K4000" s="2" t="s">
        <v>1225</v>
      </c>
      <c r="L4000" s="3">
        <v>1.85E-40</v>
      </c>
      <c r="M4000" s="2">
        <v>10</v>
      </c>
      <c r="O4000" s="2">
        <v>21</v>
      </c>
      <c r="Q4000" s="3">
        <v>2.3444431454120802E-18</v>
      </c>
    </row>
    <row r="4001" spans="1:17">
      <c r="A4001" s="2" t="s">
        <v>3161</v>
      </c>
      <c r="B4001" s="2" t="s">
        <v>582</v>
      </c>
      <c r="C4001" s="3">
        <v>1.1599999999999999E-40</v>
      </c>
      <c r="D4001" s="2" t="s">
        <v>583</v>
      </c>
      <c r="E4001" s="2">
        <v>31</v>
      </c>
      <c r="F4001" s="2" t="s">
        <v>23</v>
      </c>
      <c r="G4001" s="2">
        <v>15215.6</v>
      </c>
      <c r="H4001" s="2">
        <v>15215.539699999999</v>
      </c>
      <c r="I4001" s="2">
        <v>-1.0881699999999999E-2</v>
      </c>
      <c r="J4001" s="2">
        <v>-0.71516800000000003</v>
      </c>
      <c r="K4001" s="2" t="s">
        <v>584</v>
      </c>
      <c r="L4001" s="3">
        <v>5.3599999999999998E-48</v>
      </c>
      <c r="M4001" s="2">
        <v>20</v>
      </c>
      <c r="O4001" s="2">
        <v>11</v>
      </c>
      <c r="Q4001" s="3">
        <v>2.9880720632108401E-18</v>
      </c>
    </row>
    <row r="4002" spans="1:17">
      <c r="A4002" s="2" t="s">
        <v>3161</v>
      </c>
      <c r="B4002" s="2" t="s">
        <v>320</v>
      </c>
      <c r="C4002" s="3">
        <v>5.9899999999999997E-33</v>
      </c>
      <c r="D4002" s="2" t="s">
        <v>2048</v>
      </c>
      <c r="E4002" s="2">
        <v>27</v>
      </c>
      <c r="F4002" s="2" t="s">
        <v>1806</v>
      </c>
      <c r="G4002" s="2">
        <v>17900.8</v>
      </c>
      <c r="H4002" s="2">
        <v>55555</v>
      </c>
      <c r="I4002" s="2">
        <v>37654.199999999997</v>
      </c>
      <c r="J4002" s="2">
        <v>677782</v>
      </c>
      <c r="K4002" s="2" t="s">
        <v>322</v>
      </c>
      <c r="L4002" s="3">
        <v>2.7699999999999998E-40</v>
      </c>
      <c r="M4002" s="2">
        <v>4</v>
      </c>
      <c r="O4002" s="2">
        <v>23</v>
      </c>
      <c r="Q4002" s="3">
        <v>3.1048396967200198E-18</v>
      </c>
    </row>
    <row r="4003" spans="1:17">
      <c r="A4003" s="2" t="s">
        <v>3161</v>
      </c>
      <c r="B4003" s="2" t="s">
        <v>1003</v>
      </c>
      <c r="C4003" s="3">
        <v>9.9400000000000007E-33</v>
      </c>
      <c r="D4003" s="2" t="s">
        <v>6042</v>
      </c>
      <c r="E4003" s="2">
        <v>25</v>
      </c>
      <c r="F4003" s="2" t="s">
        <v>112</v>
      </c>
      <c r="G4003" s="2">
        <v>17967.8</v>
      </c>
      <c r="H4003" s="2">
        <v>55555</v>
      </c>
      <c r="I4003" s="2">
        <v>37587.199999999997</v>
      </c>
      <c r="J4003" s="2">
        <v>676577</v>
      </c>
      <c r="K4003" s="2" t="s">
        <v>1005</v>
      </c>
      <c r="L4003" s="3">
        <v>4.6E-40</v>
      </c>
      <c r="M4003" s="2">
        <v>2</v>
      </c>
      <c r="O4003" s="2">
        <v>23</v>
      </c>
      <c r="Q4003" s="3">
        <v>4.4477996886707701E-18</v>
      </c>
    </row>
    <row r="4004" spans="1:17">
      <c r="A4004" s="2" t="s">
        <v>3161</v>
      </c>
      <c r="B4004" s="2" t="s">
        <v>345</v>
      </c>
      <c r="C4004" s="3">
        <v>1.02E-32</v>
      </c>
      <c r="D4004" s="2" t="s">
        <v>643</v>
      </c>
      <c r="E4004" s="2">
        <v>31</v>
      </c>
      <c r="F4004" s="2" t="s">
        <v>355</v>
      </c>
      <c r="G4004" s="2">
        <v>11306.1</v>
      </c>
      <c r="H4004" s="2">
        <v>55555</v>
      </c>
      <c r="I4004" s="2">
        <v>44248.9</v>
      </c>
      <c r="J4004" s="2">
        <v>796488</v>
      </c>
      <c r="K4004" s="2" t="s">
        <v>348</v>
      </c>
      <c r="L4004" s="3">
        <v>4.6999999999999999E-40</v>
      </c>
      <c r="M4004" s="2">
        <v>11</v>
      </c>
      <c r="O4004" s="2">
        <v>20</v>
      </c>
      <c r="Q4004" s="3">
        <v>4.5082408766824996E-18</v>
      </c>
    </row>
    <row r="4005" spans="1:17">
      <c r="A4005" s="2" t="s">
        <v>3161</v>
      </c>
      <c r="B4005" s="2" t="s">
        <v>588</v>
      </c>
      <c r="C4005" s="3">
        <v>1.15E-32</v>
      </c>
      <c r="D4005" s="2" t="s">
        <v>3331</v>
      </c>
      <c r="E4005" s="2">
        <v>27</v>
      </c>
      <c r="G4005" s="2">
        <v>5694.39</v>
      </c>
      <c r="H4005" s="2">
        <v>55555</v>
      </c>
      <c r="I4005" s="2">
        <v>49860.6</v>
      </c>
      <c r="J4005" s="2">
        <v>897500</v>
      </c>
      <c r="K4005" s="2" t="s">
        <v>591</v>
      </c>
      <c r="L4005" s="3">
        <v>5.32E-40</v>
      </c>
      <c r="M4005" s="2">
        <v>10</v>
      </c>
      <c r="O4005" s="2">
        <v>17</v>
      </c>
      <c r="Q4005" s="3">
        <v>4.9100528389659696E-18</v>
      </c>
    </row>
    <row r="4006" spans="1:17">
      <c r="A4006" s="2" t="s">
        <v>3161</v>
      </c>
      <c r="B4006" s="2" t="s">
        <v>1023</v>
      </c>
      <c r="C4006" s="3">
        <v>2.9700000000000001E-40</v>
      </c>
      <c r="D4006" s="2" t="s">
        <v>3254</v>
      </c>
      <c r="E4006" s="2">
        <v>34</v>
      </c>
      <c r="G4006" s="2">
        <v>9244.84</v>
      </c>
      <c r="H4006" s="2">
        <v>10046.1919</v>
      </c>
      <c r="I4006" s="2">
        <v>801.35</v>
      </c>
      <c r="J4006" s="2">
        <v>79766.600000000006</v>
      </c>
      <c r="K4006" s="2" t="s">
        <v>1487</v>
      </c>
      <c r="L4006" s="3">
        <v>1.3700000000000001E-47</v>
      </c>
      <c r="M4006" s="2">
        <v>13</v>
      </c>
      <c r="O4006" s="2">
        <v>21</v>
      </c>
      <c r="Q4006" s="3">
        <v>5.0593766720418098E-18</v>
      </c>
    </row>
    <row r="4007" spans="1:17">
      <c r="A4007" s="2" t="s">
        <v>3161</v>
      </c>
      <c r="B4007" s="2" t="s">
        <v>382</v>
      </c>
      <c r="C4007" s="3">
        <v>1.3499999999999999E-32</v>
      </c>
      <c r="D4007" s="2" t="s">
        <v>2666</v>
      </c>
      <c r="E4007" s="2">
        <v>30</v>
      </c>
      <c r="F4007" s="2" t="s">
        <v>112</v>
      </c>
      <c r="G4007" s="2">
        <v>22245.9</v>
      </c>
      <c r="H4007" s="2">
        <v>55555</v>
      </c>
      <c r="I4007" s="2">
        <v>33309.1</v>
      </c>
      <c r="J4007" s="2">
        <v>599570</v>
      </c>
      <c r="K4007" s="2" t="s">
        <v>3830</v>
      </c>
      <c r="L4007" s="3">
        <v>6.2499999999999998E-40</v>
      </c>
      <c r="M4007" s="2">
        <v>20</v>
      </c>
      <c r="O4007" s="2">
        <v>10</v>
      </c>
      <c r="Q4007" s="3">
        <v>5.4897124456891802E-18</v>
      </c>
    </row>
    <row r="4008" spans="1:17">
      <c r="A4008" s="2" t="s">
        <v>3161</v>
      </c>
      <c r="B4008" s="2" t="s">
        <v>714</v>
      </c>
      <c r="C4008" s="3">
        <v>1.5500000000000001E-32</v>
      </c>
      <c r="D4008" s="2" t="s">
        <v>6043</v>
      </c>
      <c r="E4008" s="2">
        <v>17</v>
      </c>
      <c r="F4008" s="2" t="s">
        <v>31</v>
      </c>
      <c r="G4008" s="2">
        <v>9277.68</v>
      </c>
      <c r="H4008" s="2">
        <v>55555</v>
      </c>
      <c r="I4008" s="2">
        <v>46277.3</v>
      </c>
      <c r="J4008" s="2">
        <v>833000</v>
      </c>
      <c r="K4008" s="2" t="s">
        <v>716</v>
      </c>
      <c r="L4008" s="3">
        <v>7.1699999999999996E-40</v>
      </c>
      <c r="N4008" s="2">
        <v>14</v>
      </c>
      <c r="P4008" s="2">
        <v>3</v>
      </c>
      <c r="Q4008" s="3">
        <v>6.0521397615714399E-18</v>
      </c>
    </row>
    <row r="4009" spans="1:17">
      <c r="A4009" s="2" t="s">
        <v>3161</v>
      </c>
      <c r="B4009" s="2" t="s">
        <v>154</v>
      </c>
      <c r="C4009" s="3">
        <v>1.71E-32</v>
      </c>
      <c r="D4009" s="2" t="s">
        <v>3250</v>
      </c>
      <c r="E4009" s="2">
        <v>26</v>
      </c>
      <c r="F4009" s="2" t="s">
        <v>249</v>
      </c>
      <c r="G4009" s="2">
        <v>10442.799999999999</v>
      </c>
      <c r="H4009" s="2">
        <v>55555</v>
      </c>
      <c r="I4009" s="2">
        <v>45112.2</v>
      </c>
      <c r="J4009" s="2">
        <v>812029</v>
      </c>
      <c r="K4009" s="2" t="s">
        <v>156</v>
      </c>
      <c r="L4009" s="3">
        <v>7.9200000000000002E-40</v>
      </c>
      <c r="M4009" s="2">
        <v>7</v>
      </c>
      <c r="O4009" s="2">
        <v>19</v>
      </c>
      <c r="Q4009" s="3">
        <v>6.4964531428970599E-18</v>
      </c>
    </row>
    <row r="4010" spans="1:17">
      <c r="A4010" s="2" t="s">
        <v>3161</v>
      </c>
      <c r="B4010" s="2" t="s">
        <v>1023</v>
      </c>
      <c r="C4010" s="3">
        <v>1.8199999999999999E-32</v>
      </c>
      <c r="D4010" s="2" t="s">
        <v>1024</v>
      </c>
      <c r="E4010" s="2">
        <v>29</v>
      </c>
      <c r="F4010" s="2" t="s">
        <v>31</v>
      </c>
      <c r="G4010" s="2">
        <v>10053.700000000001</v>
      </c>
      <c r="H4010" s="2">
        <v>55555</v>
      </c>
      <c r="I4010" s="2">
        <v>45501.3</v>
      </c>
      <c r="J4010" s="2">
        <v>819032</v>
      </c>
      <c r="K4010" s="2" t="s">
        <v>1487</v>
      </c>
      <c r="L4010" s="3">
        <v>8.4200000000000005E-40</v>
      </c>
      <c r="M4010" s="2">
        <v>9</v>
      </c>
      <c r="O4010" s="2">
        <v>20</v>
      </c>
      <c r="Q4010" s="3">
        <v>6.7722065197621397E-18</v>
      </c>
    </row>
    <row r="4011" spans="1:17">
      <c r="A4011" s="2" t="s">
        <v>3161</v>
      </c>
      <c r="B4011" s="2" t="s">
        <v>638</v>
      </c>
      <c r="C4011" s="3">
        <v>1.87E-32</v>
      </c>
      <c r="D4011" s="2" t="s">
        <v>796</v>
      </c>
      <c r="E4011" s="2">
        <v>33</v>
      </c>
      <c r="F4011" s="2" t="s">
        <v>249</v>
      </c>
      <c r="G4011" s="2">
        <v>21029</v>
      </c>
      <c r="H4011" s="2">
        <v>55555</v>
      </c>
      <c r="I4011" s="2">
        <v>34526</v>
      </c>
      <c r="J4011" s="2">
        <v>621473</v>
      </c>
      <c r="K4011" s="2" t="s">
        <v>639</v>
      </c>
      <c r="L4011" s="3">
        <v>8.6400000000000002E-40</v>
      </c>
      <c r="M4011" s="2">
        <v>20</v>
      </c>
      <c r="O4011" s="2">
        <v>13</v>
      </c>
      <c r="Q4011" s="3">
        <v>6.8861093224602002E-18</v>
      </c>
    </row>
    <row r="4012" spans="1:17">
      <c r="A4012" s="2" t="s">
        <v>3161</v>
      </c>
      <c r="B4012" s="2" t="s">
        <v>624</v>
      </c>
      <c r="C4012" s="3">
        <v>2.41E-32</v>
      </c>
      <c r="D4012" s="2" t="s">
        <v>3261</v>
      </c>
      <c r="E4012" s="2">
        <v>27</v>
      </c>
      <c r="G4012" s="2">
        <v>7918.36</v>
      </c>
      <c r="H4012" s="2">
        <v>55555</v>
      </c>
      <c r="I4012" s="2">
        <v>47636.6</v>
      </c>
      <c r="J4012" s="2">
        <v>857468</v>
      </c>
      <c r="K4012" s="2" t="s">
        <v>626</v>
      </c>
      <c r="L4012" s="3">
        <v>1.1100000000000001E-39</v>
      </c>
      <c r="M4012" s="2">
        <v>9</v>
      </c>
      <c r="O4012" s="2">
        <v>18</v>
      </c>
      <c r="Q4012" s="3">
        <v>8.2216077138321495E-18</v>
      </c>
    </row>
    <row r="4013" spans="1:17">
      <c r="A4013" s="2" t="s">
        <v>3161</v>
      </c>
      <c r="B4013" s="2" t="s">
        <v>467</v>
      </c>
      <c r="C4013" s="3">
        <v>2.8800000000000003E-32</v>
      </c>
      <c r="D4013" s="2" t="s">
        <v>3378</v>
      </c>
      <c r="E4013" s="2">
        <v>27</v>
      </c>
      <c r="G4013" s="2">
        <v>10645.8</v>
      </c>
      <c r="H4013" s="2">
        <v>55555</v>
      </c>
      <c r="I4013" s="2">
        <v>44909.2</v>
      </c>
      <c r="J4013" s="2">
        <v>808374</v>
      </c>
      <c r="K4013" s="2" t="s">
        <v>469</v>
      </c>
      <c r="L4013" s="3">
        <v>1.33E-39</v>
      </c>
      <c r="M4013" s="2">
        <v>16</v>
      </c>
      <c r="O4013" s="2">
        <v>11</v>
      </c>
      <c r="Q4013" s="3">
        <v>9.2841033209504704E-18</v>
      </c>
    </row>
    <row r="4014" spans="1:17">
      <c r="A4014" s="2" t="s">
        <v>3161</v>
      </c>
      <c r="B4014" s="2" t="s">
        <v>573</v>
      </c>
      <c r="C4014" s="3">
        <v>9.4899999999999998E-40</v>
      </c>
      <c r="D4014" s="2" t="s">
        <v>3256</v>
      </c>
      <c r="E4014" s="2">
        <v>32</v>
      </c>
      <c r="G4014" s="2">
        <v>12312.5</v>
      </c>
      <c r="H4014" s="2">
        <v>12312.4655</v>
      </c>
      <c r="I4014" s="2">
        <v>-5.0646900000000002E-3</v>
      </c>
      <c r="J4014" s="2">
        <v>-0.41134700000000002</v>
      </c>
      <c r="K4014" s="2" t="s">
        <v>575</v>
      </c>
      <c r="L4014" s="3">
        <v>4.3899999999999999E-47</v>
      </c>
      <c r="M4014" s="2">
        <v>17</v>
      </c>
      <c r="O4014" s="2">
        <v>15</v>
      </c>
      <c r="Q4014" s="3">
        <v>9.6892649403092094E-18</v>
      </c>
    </row>
    <row r="4015" spans="1:17">
      <c r="A4015" s="2" t="s">
        <v>3161</v>
      </c>
      <c r="B4015" s="2" t="s">
        <v>454</v>
      </c>
      <c r="C4015" s="3">
        <v>3.3400000000000002E-32</v>
      </c>
      <c r="D4015" s="2" t="s">
        <v>2215</v>
      </c>
      <c r="E4015" s="2">
        <v>25</v>
      </c>
      <c r="F4015" s="2" t="s">
        <v>456</v>
      </c>
      <c r="G4015" s="2">
        <v>20561.7</v>
      </c>
      <c r="H4015" s="2">
        <v>55555</v>
      </c>
      <c r="I4015" s="2">
        <v>34993.300000000003</v>
      </c>
      <c r="J4015" s="2">
        <v>629886</v>
      </c>
      <c r="K4015" s="2" t="s">
        <v>457</v>
      </c>
      <c r="L4015" s="3">
        <v>1.5400000000000001E-39</v>
      </c>
      <c r="M4015" s="2">
        <v>7</v>
      </c>
      <c r="O4015" s="2">
        <v>18</v>
      </c>
      <c r="Q4015" s="3">
        <v>1.0315716684229699E-17</v>
      </c>
    </row>
    <row r="4016" spans="1:17">
      <c r="A4016" s="2" t="s">
        <v>3161</v>
      </c>
      <c r="B4016" s="2" t="s">
        <v>320</v>
      </c>
      <c r="C4016" s="3">
        <v>4.2100000000000002E-32</v>
      </c>
      <c r="D4016" s="2" t="s">
        <v>3762</v>
      </c>
      <c r="E4016" s="2">
        <v>27</v>
      </c>
      <c r="G4016" s="2">
        <v>7114.47</v>
      </c>
      <c r="H4016" s="2">
        <v>55555</v>
      </c>
      <c r="I4016" s="2">
        <v>48440.5</v>
      </c>
      <c r="J4016" s="2">
        <v>871938</v>
      </c>
      <c r="K4016" s="2" t="s">
        <v>322</v>
      </c>
      <c r="L4016" s="3">
        <v>1.9500000000000001E-39</v>
      </c>
      <c r="M4016" s="2">
        <v>8</v>
      </c>
      <c r="O4016" s="2">
        <v>19</v>
      </c>
      <c r="Q4016" s="3">
        <v>1.2184482233666599E-17</v>
      </c>
    </row>
    <row r="4017" spans="1:17">
      <c r="A4017" s="2" t="s">
        <v>3161</v>
      </c>
      <c r="B4017" s="2" t="s">
        <v>256</v>
      </c>
      <c r="C4017" s="3">
        <v>1.7700000000000001E-39</v>
      </c>
      <c r="D4017" s="2" t="s">
        <v>3257</v>
      </c>
      <c r="E4017" s="2">
        <v>29</v>
      </c>
      <c r="G4017" s="2">
        <v>9657.94</v>
      </c>
      <c r="H4017" s="2">
        <v>9657.9393999999993</v>
      </c>
      <c r="I4017" s="2">
        <v>-1.26469E-3</v>
      </c>
      <c r="J4017" s="2">
        <v>-0.13094800000000001</v>
      </c>
      <c r="K4017" s="2" t="s">
        <v>827</v>
      </c>
      <c r="L4017" s="3">
        <v>8.1899999999999996E-47</v>
      </c>
      <c r="M4017" s="2">
        <v>13</v>
      </c>
      <c r="O4017" s="2">
        <v>16</v>
      </c>
      <c r="Q4017" s="3">
        <v>1.37144809274908E-17</v>
      </c>
    </row>
    <row r="4018" spans="1:17">
      <c r="A4018" s="2" t="s">
        <v>3161</v>
      </c>
      <c r="B4018" s="2" t="s">
        <v>82</v>
      </c>
      <c r="C4018" s="3">
        <v>5.5600000000000004E-32</v>
      </c>
      <c r="D4018" s="2" t="s">
        <v>3298</v>
      </c>
      <c r="E4018" s="2">
        <v>25</v>
      </c>
      <c r="G4018" s="2">
        <v>8935.24</v>
      </c>
      <c r="H4018" s="2">
        <v>55555</v>
      </c>
      <c r="I4018" s="2">
        <v>46619.8</v>
      </c>
      <c r="J4018" s="2">
        <v>839164</v>
      </c>
      <c r="K4018" s="2" t="s">
        <v>84</v>
      </c>
      <c r="L4018" s="3">
        <v>2.5700000000000001E-39</v>
      </c>
      <c r="M4018" s="2">
        <v>9</v>
      </c>
      <c r="O4018" s="2">
        <v>16</v>
      </c>
      <c r="Q4018" s="3">
        <v>1.4851971155774601E-17</v>
      </c>
    </row>
    <row r="4019" spans="1:17">
      <c r="A4019" s="2" t="s">
        <v>3161</v>
      </c>
      <c r="B4019" s="2" t="s">
        <v>1618</v>
      </c>
      <c r="C4019" s="3">
        <v>5.9200000000000002E-32</v>
      </c>
      <c r="D4019" s="2" t="s">
        <v>6044</v>
      </c>
      <c r="E4019" s="2">
        <v>25</v>
      </c>
      <c r="F4019" s="2" t="s">
        <v>31</v>
      </c>
      <c r="G4019" s="2">
        <v>13445.2</v>
      </c>
      <c r="H4019" s="2">
        <v>55555</v>
      </c>
      <c r="I4019" s="2">
        <v>42109.8</v>
      </c>
      <c r="J4019" s="2">
        <v>757984</v>
      </c>
      <c r="K4019" s="2" t="s">
        <v>1620</v>
      </c>
      <c r="L4019" s="3">
        <v>2.74E-39</v>
      </c>
      <c r="M4019" s="2">
        <v>15</v>
      </c>
      <c r="O4019" s="2">
        <v>10</v>
      </c>
      <c r="Q4019" s="3">
        <v>1.5548529713608601E-17</v>
      </c>
    </row>
    <row r="4020" spans="1:17">
      <c r="A4020" s="2" t="s">
        <v>3161</v>
      </c>
      <c r="B4020" s="2" t="s">
        <v>454</v>
      </c>
      <c r="C4020" s="3">
        <v>8.8699999999999999E-32</v>
      </c>
      <c r="D4020" s="2" t="s">
        <v>6045</v>
      </c>
      <c r="E4020" s="2">
        <v>27</v>
      </c>
      <c r="G4020" s="2">
        <v>19966.8</v>
      </c>
      <c r="H4020" s="2">
        <v>55555</v>
      </c>
      <c r="I4020" s="2">
        <v>35588.199999999997</v>
      </c>
      <c r="J4020" s="2">
        <v>640593</v>
      </c>
      <c r="K4020" s="2" t="s">
        <v>457</v>
      </c>
      <c r="L4020" s="3">
        <v>4.0999999999999998E-39</v>
      </c>
      <c r="M4020" s="2">
        <v>7</v>
      </c>
      <c r="O4020" s="2">
        <v>20</v>
      </c>
      <c r="Q4020" s="3">
        <v>2.05920827206795E-17</v>
      </c>
    </row>
    <row r="4021" spans="1:17">
      <c r="A4021" s="2" t="s">
        <v>3161</v>
      </c>
      <c r="B4021" s="2" t="s">
        <v>1397</v>
      </c>
      <c r="C4021" s="3">
        <v>3.9900000000000003E-39</v>
      </c>
      <c r="D4021" s="2" t="s">
        <v>3258</v>
      </c>
      <c r="E4021" s="2">
        <v>26</v>
      </c>
      <c r="F4021" s="2" t="s">
        <v>31</v>
      </c>
      <c r="G4021" s="2">
        <v>21201.9</v>
      </c>
      <c r="H4021" s="2">
        <v>21201.917700000002</v>
      </c>
      <c r="I4021" s="2">
        <v>-1.5781699999999999E-2</v>
      </c>
      <c r="J4021" s="2">
        <v>-0.74435099999999998</v>
      </c>
      <c r="K4021" s="2" t="s">
        <v>1399</v>
      </c>
      <c r="L4021" s="3">
        <v>1.8499999999999999E-46</v>
      </c>
      <c r="M4021" s="2">
        <v>16</v>
      </c>
      <c r="O4021" s="2">
        <v>10</v>
      </c>
      <c r="Q4021" s="3">
        <v>2.1643978704928199E-17</v>
      </c>
    </row>
    <row r="4022" spans="1:17">
      <c r="A4022" s="2" t="s">
        <v>3161</v>
      </c>
      <c r="B4022" s="2" t="s">
        <v>769</v>
      </c>
      <c r="C4022" s="3">
        <v>1.0399999999999999E-31</v>
      </c>
      <c r="D4022" s="2" t="s">
        <v>1271</v>
      </c>
      <c r="E4022" s="2">
        <v>22</v>
      </c>
      <c r="F4022" s="2" t="s">
        <v>316</v>
      </c>
      <c r="G4022" s="2">
        <v>18443.900000000001</v>
      </c>
      <c r="H4022" s="2">
        <v>55555</v>
      </c>
      <c r="I4022" s="2">
        <v>37111.1</v>
      </c>
      <c r="J4022" s="2">
        <v>668007</v>
      </c>
      <c r="K4022" s="2" t="s">
        <v>771</v>
      </c>
      <c r="L4022" s="3">
        <v>4.8099999999999997E-39</v>
      </c>
      <c r="M4022" s="2">
        <v>12</v>
      </c>
      <c r="O4022" s="2">
        <v>10</v>
      </c>
      <c r="Q4022" s="3">
        <v>2.2945870812991501E-17</v>
      </c>
    </row>
    <row r="4023" spans="1:17">
      <c r="A4023" s="2" t="s">
        <v>3161</v>
      </c>
      <c r="B4023" s="2" t="s">
        <v>1881</v>
      </c>
      <c r="C4023" s="3">
        <v>1.05E-31</v>
      </c>
      <c r="D4023" s="2" t="s">
        <v>3402</v>
      </c>
      <c r="E4023" s="2">
        <v>32</v>
      </c>
      <c r="G4023" s="2">
        <v>12853.9</v>
      </c>
      <c r="H4023" s="2">
        <v>55555</v>
      </c>
      <c r="I4023" s="2">
        <v>42701.1</v>
      </c>
      <c r="J4023" s="2">
        <v>768628</v>
      </c>
      <c r="K4023" s="2" t="s">
        <v>1883</v>
      </c>
      <c r="L4023" s="3">
        <v>4.8800000000000002E-39</v>
      </c>
      <c r="M4023" s="2">
        <v>16</v>
      </c>
      <c r="O4023" s="2">
        <v>16</v>
      </c>
      <c r="Q4023" s="3">
        <v>2.3139937724305401E-17</v>
      </c>
    </row>
    <row r="4024" spans="1:17">
      <c r="A4024" s="2" t="s">
        <v>3161</v>
      </c>
      <c r="B4024" s="2" t="s">
        <v>1238</v>
      </c>
      <c r="C4024" s="3">
        <v>1.2199999999999999E-31</v>
      </c>
      <c r="D4024" s="2" t="s">
        <v>6046</v>
      </c>
      <c r="E4024" s="2">
        <v>26</v>
      </c>
      <c r="F4024" s="2" t="s">
        <v>23</v>
      </c>
      <c r="G4024" s="2">
        <v>20996.5</v>
      </c>
      <c r="H4024" s="2">
        <v>55555</v>
      </c>
      <c r="I4024" s="2">
        <v>34558.5</v>
      </c>
      <c r="J4024" s="2">
        <v>622059</v>
      </c>
      <c r="K4024" s="2" t="s">
        <v>1240</v>
      </c>
      <c r="L4024" s="3">
        <v>5.6299999999999998E-39</v>
      </c>
      <c r="M4024" s="2">
        <v>23</v>
      </c>
      <c r="O4024" s="2">
        <v>3</v>
      </c>
      <c r="Q4024" s="3">
        <v>2.5580960550081101E-17</v>
      </c>
    </row>
    <row r="4025" spans="1:17">
      <c r="A4025" s="2" t="s">
        <v>3161</v>
      </c>
      <c r="B4025" s="2" t="s">
        <v>542</v>
      </c>
      <c r="C4025" s="3">
        <v>1.31E-31</v>
      </c>
      <c r="D4025" s="2" t="s">
        <v>3307</v>
      </c>
      <c r="E4025" s="2">
        <v>28</v>
      </c>
      <c r="F4025" s="2" t="s">
        <v>249</v>
      </c>
      <c r="G4025" s="2">
        <v>10842</v>
      </c>
      <c r="H4025" s="2">
        <v>55555</v>
      </c>
      <c r="I4025" s="2">
        <v>44713</v>
      </c>
      <c r="J4025" s="2">
        <v>804841</v>
      </c>
      <c r="K4025" s="2" t="s">
        <v>544</v>
      </c>
      <c r="L4025" s="3">
        <v>6.0700000000000004E-39</v>
      </c>
      <c r="M4025" s="2">
        <v>7</v>
      </c>
      <c r="O4025" s="2">
        <v>21</v>
      </c>
      <c r="Q4025" s="3">
        <v>2.6941649249904899E-17</v>
      </c>
    </row>
    <row r="4026" spans="1:17">
      <c r="A4026" s="2" t="s">
        <v>3161</v>
      </c>
      <c r="B4026" s="2" t="s">
        <v>585</v>
      </c>
      <c r="C4026" s="3">
        <v>1.59E-31</v>
      </c>
      <c r="D4026" s="2" t="s">
        <v>586</v>
      </c>
      <c r="E4026" s="2">
        <v>28</v>
      </c>
      <c r="G4026" s="2">
        <v>19595.099999999999</v>
      </c>
      <c r="H4026" s="2">
        <v>55555</v>
      </c>
      <c r="I4026" s="2">
        <v>35959.9</v>
      </c>
      <c r="J4026" s="2">
        <v>647284</v>
      </c>
      <c r="K4026" s="2" t="s">
        <v>587</v>
      </c>
      <c r="L4026" s="3">
        <v>7.3399999999999999E-39</v>
      </c>
      <c r="M4026" s="2">
        <v>16</v>
      </c>
      <c r="O4026" s="2">
        <v>12</v>
      </c>
      <c r="Q4026" s="3">
        <v>3.0922404143596901E-17</v>
      </c>
    </row>
    <row r="4027" spans="1:17">
      <c r="A4027" s="2" t="s">
        <v>3161</v>
      </c>
      <c r="B4027" s="2" t="s">
        <v>292</v>
      </c>
      <c r="C4027" s="3">
        <v>9.0900000000000002E-39</v>
      </c>
      <c r="D4027" s="2" t="s">
        <v>3259</v>
      </c>
      <c r="E4027" s="2">
        <v>28</v>
      </c>
      <c r="F4027" s="2" t="s">
        <v>294</v>
      </c>
      <c r="G4027" s="2">
        <v>5864.19</v>
      </c>
      <c r="H4027" s="2">
        <v>6317.3076000000001</v>
      </c>
      <c r="I4027" s="2">
        <v>453.11900000000003</v>
      </c>
      <c r="J4027" s="2">
        <v>71726.600000000006</v>
      </c>
      <c r="K4027" s="2" t="s">
        <v>2007</v>
      </c>
      <c r="L4027" s="3">
        <v>4.1999999999999997E-46</v>
      </c>
      <c r="M4027" s="2">
        <v>10</v>
      </c>
      <c r="O4027" s="2">
        <v>18</v>
      </c>
      <c r="Q4027" s="3">
        <v>3.4352161440591401E-17</v>
      </c>
    </row>
    <row r="4028" spans="1:17">
      <c r="A4028" s="2" t="s">
        <v>3161</v>
      </c>
      <c r="B4028" s="2" t="s">
        <v>624</v>
      </c>
      <c r="C4028" s="3">
        <v>9.9099999999999996E-39</v>
      </c>
      <c r="D4028" s="2" t="s">
        <v>3261</v>
      </c>
      <c r="E4028" s="2">
        <v>28</v>
      </c>
      <c r="G4028" s="2">
        <v>7913.35</v>
      </c>
      <c r="H4028" s="2">
        <v>8875.5568999999996</v>
      </c>
      <c r="I4028" s="2">
        <v>962.21</v>
      </c>
      <c r="J4028" s="2">
        <v>108411</v>
      </c>
      <c r="K4028" s="2" t="s">
        <v>626</v>
      </c>
      <c r="L4028" s="3">
        <v>4.5799999999999997E-46</v>
      </c>
      <c r="M4028" s="2">
        <v>9</v>
      </c>
      <c r="O4028" s="2">
        <v>19</v>
      </c>
      <c r="Q4028" s="3">
        <v>3.59767990209423E-17</v>
      </c>
    </row>
    <row r="4029" spans="1:17">
      <c r="A4029" s="2" t="s">
        <v>3161</v>
      </c>
      <c r="B4029" s="2" t="s">
        <v>105</v>
      </c>
      <c r="C4029" s="3">
        <v>1.01E-38</v>
      </c>
      <c r="D4029" s="2" t="s">
        <v>3262</v>
      </c>
      <c r="E4029" s="2">
        <v>28</v>
      </c>
      <c r="G4029" s="2">
        <v>6097.55</v>
      </c>
      <c r="H4029" s="2">
        <v>6142.4798000000001</v>
      </c>
      <c r="I4029" s="2">
        <v>44.933300000000003</v>
      </c>
      <c r="J4029" s="2">
        <v>7315.18</v>
      </c>
      <c r="K4029" s="2" t="s">
        <v>107</v>
      </c>
      <c r="L4029" s="3">
        <v>4.6600000000000002E-46</v>
      </c>
      <c r="N4029" s="2">
        <v>15</v>
      </c>
      <c r="P4029" s="2">
        <v>13</v>
      </c>
      <c r="Q4029" s="3">
        <v>3.6296280118292297E-17</v>
      </c>
    </row>
    <row r="4030" spans="1:17">
      <c r="A4030" s="2" t="s">
        <v>3161</v>
      </c>
      <c r="B4030" s="2" t="s">
        <v>60</v>
      </c>
      <c r="C4030" s="3">
        <v>2.0199999999999999E-31</v>
      </c>
      <c r="D4030" s="2" t="s">
        <v>3314</v>
      </c>
      <c r="E4030" s="2">
        <v>26</v>
      </c>
      <c r="G4030" s="2">
        <v>15074.6</v>
      </c>
      <c r="H4030" s="2">
        <v>55555</v>
      </c>
      <c r="I4030" s="2">
        <v>40480.400000000001</v>
      </c>
      <c r="J4030" s="2">
        <v>728655</v>
      </c>
      <c r="K4030" s="2" t="s">
        <v>62</v>
      </c>
      <c r="L4030" s="3">
        <v>9.3499999999999995E-39</v>
      </c>
      <c r="M4030" s="2">
        <v>6</v>
      </c>
      <c r="O4030" s="2">
        <v>20</v>
      </c>
      <c r="Q4030" s="3">
        <v>3.6708163690551701E-17</v>
      </c>
    </row>
    <row r="4031" spans="1:17">
      <c r="A4031" s="2" t="s">
        <v>3161</v>
      </c>
      <c r="B4031" s="2" t="s">
        <v>154</v>
      </c>
      <c r="C4031" s="3">
        <v>1.04E-38</v>
      </c>
      <c r="D4031" s="2" t="s">
        <v>1064</v>
      </c>
      <c r="E4031" s="2">
        <v>28</v>
      </c>
      <c r="F4031" s="2" t="s">
        <v>686</v>
      </c>
      <c r="G4031" s="2">
        <v>15035.5</v>
      </c>
      <c r="H4031" s="2">
        <v>14955.493899999999</v>
      </c>
      <c r="I4031" s="2">
        <v>-79.999399999999994</v>
      </c>
      <c r="J4031" s="2">
        <v>-5349.16</v>
      </c>
      <c r="K4031" s="2" t="s">
        <v>156</v>
      </c>
      <c r="L4031" s="3">
        <v>4.8000000000000003E-46</v>
      </c>
      <c r="M4031" s="2">
        <v>6</v>
      </c>
      <c r="O4031" s="2">
        <v>22</v>
      </c>
      <c r="Q4031" s="3">
        <v>3.6894904804956401E-17</v>
      </c>
    </row>
    <row r="4032" spans="1:17">
      <c r="A4032" s="2" t="s">
        <v>3161</v>
      </c>
      <c r="B4032" s="2" t="s">
        <v>185</v>
      </c>
      <c r="C4032" s="3">
        <v>1.31E-38</v>
      </c>
      <c r="D4032" s="2" t="s">
        <v>3263</v>
      </c>
      <c r="E4032" s="2">
        <v>30</v>
      </c>
      <c r="F4032" s="2" t="s">
        <v>1057</v>
      </c>
      <c r="G4032" s="2">
        <v>7129.83</v>
      </c>
      <c r="H4032" s="2">
        <v>7143.8289000000004</v>
      </c>
      <c r="I4032" s="2">
        <v>13.996</v>
      </c>
      <c r="J4032" s="2">
        <v>1959.17</v>
      </c>
      <c r="K4032" s="2" t="s">
        <v>188</v>
      </c>
      <c r="L4032" s="3">
        <v>6.0500000000000001E-46</v>
      </c>
      <c r="M4032" s="2">
        <v>15</v>
      </c>
      <c r="O4032" s="2">
        <v>15</v>
      </c>
      <c r="Q4032" s="3">
        <v>4.1872765083673698E-17</v>
      </c>
    </row>
    <row r="4033" spans="1:17">
      <c r="A4033" s="2" t="s">
        <v>3161</v>
      </c>
      <c r="B4033" s="2" t="s">
        <v>624</v>
      </c>
      <c r="C4033" s="3">
        <v>3.3599999999999999E-31</v>
      </c>
      <c r="D4033" s="2" t="s">
        <v>1308</v>
      </c>
      <c r="E4033" s="2">
        <v>25</v>
      </c>
      <c r="F4033" s="2" t="s">
        <v>1309</v>
      </c>
      <c r="G4033" s="2">
        <v>17724.7</v>
      </c>
      <c r="H4033" s="2">
        <v>55555</v>
      </c>
      <c r="I4033" s="2">
        <v>37830.300000000003</v>
      </c>
      <c r="J4033" s="2">
        <v>680953</v>
      </c>
      <c r="K4033" s="2" t="s">
        <v>626</v>
      </c>
      <c r="L4033" s="3">
        <v>1.5499999999999999E-38</v>
      </c>
      <c r="M4033" s="2">
        <v>6</v>
      </c>
      <c r="O4033" s="2">
        <v>19</v>
      </c>
      <c r="Q4033" s="3">
        <v>5.2365021411440499E-17</v>
      </c>
    </row>
    <row r="4034" spans="1:17">
      <c r="A4034" s="2" t="s">
        <v>3161</v>
      </c>
      <c r="B4034" s="2" t="s">
        <v>449</v>
      </c>
      <c r="C4034" s="3">
        <v>5.9000000000000003E-31</v>
      </c>
      <c r="D4034" s="2" t="s">
        <v>6047</v>
      </c>
      <c r="E4034" s="2">
        <v>31</v>
      </c>
      <c r="G4034" s="2">
        <v>8444.36</v>
      </c>
      <c r="H4034" s="2">
        <v>55555</v>
      </c>
      <c r="I4034" s="2">
        <v>47110.6</v>
      </c>
      <c r="J4034" s="2">
        <v>848000</v>
      </c>
      <c r="K4034" s="2" t="s">
        <v>1462</v>
      </c>
      <c r="L4034" s="3">
        <v>2.7300000000000001E-38</v>
      </c>
      <c r="M4034" s="2">
        <v>3</v>
      </c>
      <c r="O4034" s="2">
        <v>28</v>
      </c>
      <c r="Q4034" s="3">
        <v>7.8286325798718604E-17</v>
      </c>
    </row>
    <row r="4035" spans="1:17">
      <c r="A4035" s="2" t="s">
        <v>3161</v>
      </c>
      <c r="B4035" s="2" t="s">
        <v>39</v>
      </c>
      <c r="C4035" s="3">
        <v>4.2000000000000003E-38</v>
      </c>
      <c r="D4035" s="2" t="s">
        <v>3266</v>
      </c>
      <c r="E4035" s="2">
        <v>32</v>
      </c>
      <c r="F4035" s="2" t="s">
        <v>23</v>
      </c>
      <c r="G4035" s="2">
        <v>11386.6</v>
      </c>
      <c r="H4035" s="2">
        <v>11386.6543</v>
      </c>
      <c r="I4035" s="2">
        <v>7.3183399999999996E-3</v>
      </c>
      <c r="J4035" s="2">
        <v>0.64271199999999995</v>
      </c>
      <c r="K4035" s="2" t="s">
        <v>41</v>
      </c>
      <c r="L4035" s="3">
        <v>1.9399999999999999E-45</v>
      </c>
      <c r="M4035" s="2">
        <v>16</v>
      </c>
      <c r="O4035" s="2">
        <v>16</v>
      </c>
      <c r="Q4035" s="3">
        <v>8.0547664958570096E-17</v>
      </c>
    </row>
    <row r="4036" spans="1:17">
      <c r="A4036" s="2" t="s">
        <v>3161</v>
      </c>
      <c r="B4036" s="2" t="s">
        <v>624</v>
      </c>
      <c r="C4036" s="3">
        <v>6.5299999999999996E-31</v>
      </c>
      <c r="D4036" s="2" t="s">
        <v>902</v>
      </c>
      <c r="E4036" s="2">
        <v>30</v>
      </c>
      <c r="G4036" s="2">
        <v>17598.5</v>
      </c>
      <c r="H4036" s="2">
        <v>55555</v>
      </c>
      <c r="I4036" s="2">
        <v>37956.5</v>
      </c>
      <c r="J4036" s="2">
        <v>683223</v>
      </c>
      <c r="K4036" s="2" t="s">
        <v>626</v>
      </c>
      <c r="L4036" s="3">
        <v>3.0199999999999998E-38</v>
      </c>
      <c r="M4036" s="2">
        <v>11</v>
      </c>
      <c r="O4036" s="2">
        <v>19</v>
      </c>
      <c r="Q4036" s="3">
        <v>8.3566987844122199E-17</v>
      </c>
    </row>
    <row r="4037" spans="1:17">
      <c r="A4037" s="2" t="s">
        <v>3161</v>
      </c>
      <c r="B4037" s="2" t="s">
        <v>239</v>
      </c>
      <c r="C4037" s="3">
        <v>6.8600000000000002E-31</v>
      </c>
      <c r="D4037" s="2" t="s">
        <v>721</v>
      </c>
      <c r="E4037" s="2">
        <v>25</v>
      </c>
      <c r="G4037" s="2">
        <v>15899.1</v>
      </c>
      <c r="H4037" s="2">
        <v>55555</v>
      </c>
      <c r="I4037" s="2">
        <v>39655.9</v>
      </c>
      <c r="J4037" s="2">
        <v>713813</v>
      </c>
      <c r="K4037" s="2" t="s">
        <v>241</v>
      </c>
      <c r="L4037" s="3">
        <v>3.1700000000000002E-38</v>
      </c>
      <c r="M4037" s="2">
        <v>11</v>
      </c>
      <c r="O4037" s="2">
        <v>14</v>
      </c>
      <c r="Q4037" s="3">
        <v>8.6479898372534995E-17</v>
      </c>
    </row>
    <row r="4038" spans="1:17">
      <c r="A4038" s="2" t="s">
        <v>3161</v>
      </c>
      <c r="B4038" s="2" t="s">
        <v>1248</v>
      </c>
      <c r="C4038" s="3">
        <v>8.7099999999999996E-31</v>
      </c>
      <c r="D4038" s="2" t="s">
        <v>2223</v>
      </c>
      <c r="E4038" s="2">
        <v>28</v>
      </c>
      <c r="F4038" s="2" t="s">
        <v>1169</v>
      </c>
      <c r="G4038" s="2">
        <v>29076.3</v>
      </c>
      <c r="H4038" s="2">
        <v>55555</v>
      </c>
      <c r="I4038" s="2">
        <v>26478.7</v>
      </c>
      <c r="J4038" s="2">
        <v>476622</v>
      </c>
      <c r="K4038" s="2" t="s">
        <v>1249</v>
      </c>
      <c r="L4038" s="3">
        <v>4.0299999999999999E-38</v>
      </c>
      <c r="M4038" s="2">
        <v>18</v>
      </c>
      <c r="O4038" s="2">
        <v>10</v>
      </c>
      <c r="Q4038" s="3">
        <v>1.02251756143582E-16</v>
      </c>
    </row>
    <row r="4039" spans="1:17">
      <c r="A4039" s="2" t="s">
        <v>3161</v>
      </c>
      <c r="B4039" s="2" t="s">
        <v>239</v>
      </c>
      <c r="C4039" s="3">
        <v>9.3999999999999997E-31</v>
      </c>
      <c r="D4039" s="2" t="s">
        <v>842</v>
      </c>
      <c r="E4039" s="2">
        <v>29</v>
      </c>
      <c r="G4039" s="2">
        <v>15925.2</v>
      </c>
      <c r="H4039" s="2">
        <v>55555</v>
      </c>
      <c r="I4039" s="2">
        <v>39629.800000000003</v>
      </c>
      <c r="J4039" s="2">
        <v>713344</v>
      </c>
      <c r="K4039" s="2" t="s">
        <v>241</v>
      </c>
      <c r="L4039" s="3">
        <v>4.3500000000000002E-38</v>
      </c>
      <c r="M4039" s="2">
        <v>18</v>
      </c>
      <c r="O4039" s="2">
        <v>11</v>
      </c>
      <c r="Q4039" s="3">
        <v>1.0776684448837E-16</v>
      </c>
    </row>
    <row r="4040" spans="1:17">
      <c r="A4040" s="2" t="s">
        <v>3161</v>
      </c>
      <c r="B4040" s="2" t="s">
        <v>813</v>
      </c>
      <c r="C4040" s="3">
        <v>8.8699999999999996E-38</v>
      </c>
      <c r="D4040" s="2" t="s">
        <v>3268</v>
      </c>
      <c r="E4040" s="2">
        <v>31</v>
      </c>
      <c r="G4040" s="2">
        <v>8746.64</v>
      </c>
      <c r="H4040" s="2">
        <v>6259.9206000000004</v>
      </c>
      <c r="I4040" s="2">
        <v>-2486.7199999999998</v>
      </c>
      <c r="J4040" s="2">
        <v>-397245</v>
      </c>
      <c r="K4040" s="2" t="s">
        <v>3269</v>
      </c>
      <c r="L4040" s="3">
        <v>4.0999999999999999E-45</v>
      </c>
      <c r="M4040" s="2">
        <v>16</v>
      </c>
      <c r="O4040" s="2">
        <v>15</v>
      </c>
      <c r="Q4040" s="3">
        <v>1.20538215782467E-16</v>
      </c>
    </row>
    <row r="4041" spans="1:17">
      <c r="A4041" s="2" t="s">
        <v>3161</v>
      </c>
      <c r="B4041" s="2" t="s">
        <v>828</v>
      </c>
      <c r="C4041" s="3">
        <v>9.7700000000000002E-38</v>
      </c>
      <c r="D4041" s="2" t="s">
        <v>3270</v>
      </c>
      <c r="E4041" s="2">
        <v>29</v>
      </c>
      <c r="F4041" s="2" t="s">
        <v>23</v>
      </c>
      <c r="G4041" s="2">
        <v>10399.200000000001</v>
      </c>
      <c r="H4041" s="2">
        <v>10429.1731</v>
      </c>
      <c r="I4041" s="2">
        <v>30.0137</v>
      </c>
      <c r="J4041" s="2">
        <v>2877.86</v>
      </c>
      <c r="K4041" s="2" t="s">
        <v>1354</v>
      </c>
      <c r="L4041" s="3">
        <v>4.52E-45</v>
      </c>
      <c r="M4041" s="2">
        <v>18</v>
      </c>
      <c r="O4041" s="2">
        <v>11</v>
      </c>
      <c r="Q4041" s="3">
        <v>1.27323400239882E-16</v>
      </c>
    </row>
    <row r="4042" spans="1:17">
      <c r="A4042" s="2" t="s">
        <v>3161</v>
      </c>
      <c r="B4042" s="2" t="s">
        <v>48</v>
      </c>
      <c r="C4042" s="3">
        <v>1.29E-30</v>
      </c>
      <c r="D4042" s="2" t="s">
        <v>803</v>
      </c>
      <c r="E4042" s="2">
        <v>17</v>
      </c>
      <c r="F4042" s="2" t="s">
        <v>804</v>
      </c>
      <c r="G4042" s="2">
        <v>11197.9</v>
      </c>
      <c r="H4042" s="2">
        <v>55555</v>
      </c>
      <c r="I4042" s="2">
        <v>44357.1</v>
      </c>
      <c r="J4042" s="2">
        <v>798435</v>
      </c>
      <c r="K4042" s="2" t="s">
        <v>50</v>
      </c>
      <c r="L4042" s="3">
        <v>5.9899999999999996E-38</v>
      </c>
      <c r="N4042" s="2">
        <v>12</v>
      </c>
      <c r="P4042" s="2">
        <v>5</v>
      </c>
      <c r="Q4042" s="3">
        <v>1.3502556954236599E-16</v>
      </c>
    </row>
    <row r="4043" spans="1:17">
      <c r="A4043" s="2" t="s">
        <v>3161</v>
      </c>
      <c r="B4043" s="2" t="s">
        <v>1404</v>
      </c>
      <c r="C4043" s="3">
        <v>1.39E-30</v>
      </c>
      <c r="D4043" s="2" t="s">
        <v>6048</v>
      </c>
      <c r="E4043" s="2">
        <v>30</v>
      </c>
      <c r="G4043" s="2">
        <v>16831.8</v>
      </c>
      <c r="H4043" s="2">
        <v>55555</v>
      </c>
      <c r="I4043" s="2">
        <v>38723.199999999997</v>
      </c>
      <c r="J4043" s="2">
        <v>697024</v>
      </c>
      <c r="K4043" s="2" t="s">
        <v>1406</v>
      </c>
      <c r="L4043" s="3">
        <v>6.4300000000000002E-38</v>
      </c>
      <c r="M4043" s="2">
        <v>7</v>
      </c>
      <c r="O4043" s="2">
        <v>23</v>
      </c>
      <c r="Q4043" s="3">
        <v>1.41591780024038E-16</v>
      </c>
    </row>
    <row r="4044" spans="1:17">
      <c r="A4044" s="2" t="s">
        <v>3161</v>
      </c>
      <c r="B4044" s="2" t="s">
        <v>588</v>
      </c>
      <c r="C4044" s="3">
        <v>1.3600000000000001E-37</v>
      </c>
      <c r="D4044" s="2" t="s">
        <v>3271</v>
      </c>
      <c r="E4044" s="2">
        <v>21</v>
      </c>
      <c r="G4044" s="2">
        <v>6004.04</v>
      </c>
      <c r="H4044" s="2">
        <v>5667.1435000000001</v>
      </c>
      <c r="I4044" s="2">
        <v>-336.89400000000001</v>
      </c>
      <c r="J4044" s="2">
        <v>-59446.9</v>
      </c>
      <c r="K4044" s="2" t="s">
        <v>591</v>
      </c>
      <c r="L4044" s="3">
        <v>6.2700000000000006E-45</v>
      </c>
      <c r="M4044" s="2">
        <v>6</v>
      </c>
      <c r="O4044" s="2">
        <v>15</v>
      </c>
      <c r="Q4044" s="3">
        <v>1.52510906894781E-16</v>
      </c>
    </row>
    <row r="4045" spans="1:17">
      <c r="A4045" s="2" t="s">
        <v>3161</v>
      </c>
      <c r="B4045" s="2" t="s">
        <v>652</v>
      </c>
      <c r="C4045" s="3">
        <v>1.6000000000000001E-30</v>
      </c>
      <c r="D4045" s="2" t="s">
        <v>3390</v>
      </c>
      <c r="E4045" s="2">
        <v>23</v>
      </c>
      <c r="F4045" s="2" t="s">
        <v>3391</v>
      </c>
      <c r="G4045" s="2">
        <v>22185</v>
      </c>
      <c r="H4045" s="2">
        <v>55555</v>
      </c>
      <c r="I4045" s="2">
        <v>33370</v>
      </c>
      <c r="J4045" s="2">
        <v>600666</v>
      </c>
      <c r="K4045" s="2" t="s">
        <v>654</v>
      </c>
      <c r="L4045" s="3">
        <v>7.4E-38</v>
      </c>
      <c r="M4045" s="2">
        <v>9</v>
      </c>
      <c r="O4045" s="2">
        <v>14</v>
      </c>
      <c r="Q4045" s="3">
        <v>1.5617885428468101E-16</v>
      </c>
    </row>
    <row r="4046" spans="1:17">
      <c r="A4046" s="2" t="s">
        <v>3161</v>
      </c>
      <c r="B4046" s="2" t="s">
        <v>6049</v>
      </c>
      <c r="C4046" s="3">
        <v>1.77E-30</v>
      </c>
      <c r="D4046" s="2" t="s">
        <v>6050</v>
      </c>
      <c r="E4046" s="2">
        <v>23</v>
      </c>
      <c r="F4046" s="2" t="s">
        <v>1169</v>
      </c>
      <c r="G4046" s="2">
        <v>33329</v>
      </c>
      <c r="H4046" s="2">
        <v>55555</v>
      </c>
      <c r="I4046" s="2">
        <v>22226</v>
      </c>
      <c r="J4046" s="2">
        <v>400072</v>
      </c>
      <c r="K4046" s="2" t="s">
        <v>6051</v>
      </c>
      <c r="L4046" s="3">
        <v>8.1800000000000002E-38</v>
      </c>
      <c r="M4046" s="2">
        <v>13</v>
      </c>
      <c r="O4046" s="2">
        <v>10</v>
      </c>
      <c r="Q4046" s="3">
        <v>1.67465106248873E-16</v>
      </c>
    </row>
    <row r="4047" spans="1:17">
      <c r="A4047" s="2" t="s">
        <v>3161</v>
      </c>
      <c r="B4047" s="2" t="s">
        <v>239</v>
      </c>
      <c r="C4047" s="3">
        <v>2.12E-30</v>
      </c>
      <c r="D4047" s="2" t="s">
        <v>705</v>
      </c>
      <c r="E4047" s="2">
        <v>24</v>
      </c>
      <c r="G4047" s="2">
        <v>15913.1</v>
      </c>
      <c r="H4047" s="2">
        <v>55555</v>
      </c>
      <c r="I4047" s="2">
        <v>39641.9</v>
      </c>
      <c r="J4047" s="2">
        <v>713561</v>
      </c>
      <c r="K4047" s="2" t="s">
        <v>241</v>
      </c>
      <c r="L4047" s="3">
        <v>9.7900000000000006E-38</v>
      </c>
      <c r="N4047" s="2">
        <v>10</v>
      </c>
      <c r="P4047" s="2">
        <v>14</v>
      </c>
      <c r="Q4047" s="3">
        <v>1.89846542819242E-16</v>
      </c>
    </row>
    <row r="4048" spans="1:17">
      <c r="A4048" s="2" t="s">
        <v>3161</v>
      </c>
      <c r="B4048" s="2" t="s">
        <v>185</v>
      </c>
      <c r="C4048" s="3">
        <v>2.0699999999999999E-37</v>
      </c>
      <c r="D4048" s="2" t="s">
        <v>3272</v>
      </c>
      <c r="E4048" s="2">
        <v>32</v>
      </c>
      <c r="F4048" s="2" t="s">
        <v>347</v>
      </c>
      <c r="G4048" s="2">
        <v>7143.85</v>
      </c>
      <c r="H4048" s="2">
        <v>7129.8172999999997</v>
      </c>
      <c r="I4048" s="2">
        <v>-14.0313</v>
      </c>
      <c r="J4048" s="2">
        <v>-1967.98</v>
      </c>
      <c r="K4048" s="2" t="s">
        <v>188</v>
      </c>
      <c r="L4048" s="3">
        <v>9.5600000000000006E-45</v>
      </c>
      <c r="M4048" s="2">
        <v>18</v>
      </c>
      <c r="O4048" s="2">
        <v>14</v>
      </c>
      <c r="Q4048" s="3">
        <v>1.92823212426106E-16</v>
      </c>
    </row>
    <row r="4049" spans="1:17">
      <c r="A4049" s="2" t="s">
        <v>3161</v>
      </c>
      <c r="B4049" s="2" t="s">
        <v>212</v>
      </c>
      <c r="C4049" s="3">
        <v>2.0899999999999999E-37</v>
      </c>
      <c r="D4049" s="2" t="s">
        <v>3273</v>
      </c>
      <c r="E4049" s="2">
        <v>35</v>
      </c>
      <c r="G4049" s="2">
        <v>6857.65</v>
      </c>
      <c r="H4049" s="2">
        <v>8554.6491999999998</v>
      </c>
      <c r="I4049" s="2">
        <v>1697</v>
      </c>
      <c r="J4049" s="2">
        <v>198371</v>
      </c>
      <c r="K4049" s="2" t="s">
        <v>214</v>
      </c>
      <c r="L4049" s="3">
        <v>9.66E-45</v>
      </c>
      <c r="M4049" s="2">
        <v>11</v>
      </c>
      <c r="O4049" s="2">
        <v>24</v>
      </c>
      <c r="Q4049" s="3">
        <v>1.9312719420433399E-16</v>
      </c>
    </row>
    <row r="4050" spans="1:17">
      <c r="A4050" s="2" t="s">
        <v>3161</v>
      </c>
      <c r="B4050" s="2" t="s">
        <v>21</v>
      </c>
      <c r="C4050" s="3">
        <v>2.18E-30</v>
      </c>
      <c r="D4050" s="2" t="s">
        <v>1019</v>
      </c>
      <c r="E4050" s="2">
        <v>30</v>
      </c>
      <c r="F4050" s="2" t="s">
        <v>316</v>
      </c>
      <c r="G4050" s="2">
        <v>10884.4</v>
      </c>
      <c r="H4050" s="2">
        <v>55555</v>
      </c>
      <c r="I4050" s="2">
        <v>44670.6</v>
      </c>
      <c r="J4050" s="2">
        <v>804078</v>
      </c>
      <c r="K4050" s="2" t="s">
        <v>24</v>
      </c>
      <c r="L4050" s="3">
        <v>1.0100000000000001E-37</v>
      </c>
      <c r="M4050" s="2">
        <v>18</v>
      </c>
      <c r="O4050" s="2">
        <v>12</v>
      </c>
      <c r="Q4050" s="3">
        <v>1.93423635100852E-16</v>
      </c>
    </row>
    <row r="4051" spans="1:17">
      <c r="A4051" s="2" t="s">
        <v>3161</v>
      </c>
      <c r="B4051" s="2" t="s">
        <v>839</v>
      </c>
      <c r="C4051" s="3">
        <v>2.3600000000000001E-30</v>
      </c>
      <c r="D4051" s="2" t="s">
        <v>3614</v>
      </c>
      <c r="E4051" s="2">
        <v>21</v>
      </c>
      <c r="G4051" s="2">
        <v>4421.2299999999996</v>
      </c>
      <c r="H4051" s="2">
        <v>55555</v>
      </c>
      <c r="I4051" s="2">
        <v>51133.8</v>
      </c>
      <c r="J4051" s="2">
        <v>920417</v>
      </c>
      <c r="K4051" s="2" t="s">
        <v>840</v>
      </c>
      <c r="L4051" s="3">
        <v>1.09E-37</v>
      </c>
      <c r="M4051" s="2">
        <v>5</v>
      </c>
      <c r="O4051" s="2">
        <v>16</v>
      </c>
      <c r="Q4051" s="3">
        <v>2.0282123808563799E-16</v>
      </c>
    </row>
    <row r="4052" spans="1:17">
      <c r="A4052" s="2" t="s">
        <v>3161</v>
      </c>
      <c r="B4052" s="2" t="s">
        <v>256</v>
      </c>
      <c r="C4052" s="3">
        <v>2.4900000000000001E-37</v>
      </c>
      <c r="D4052" s="2" t="s">
        <v>3274</v>
      </c>
      <c r="E4052" s="2">
        <v>36</v>
      </c>
      <c r="G4052" s="2">
        <v>9123.73</v>
      </c>
      <c r="H4052" s="2">
        <v>9510.8727999999992</v>
      </c>
      <c r="I4052" s="2">
        <v>387.14</v>
      </c>
      <c r="J4052" s="2">
        <v>40704.9</v>
      </c>
      <c r="K4052" s="2" t="s">
        <v>258</v>
      </c>
      <c r="L4052" s="3">
        <v>1.15E-44</v>
      </c>
      <c r="M4052" s="2">
        <v>13</v>
      </c>
      <c r="O4052" s="2">
        <v>23</v>
      </c>
      <c r="Q4052" s="3">
        <v>2.1204448065252799E-16</v>
      </c>
    </row>
    <row r="4053" spans="1:17">
      <c r="A4053" s="2" t="s">
        <v>3161</v>
      </c>
      <c r="B4053" s="2" t="s">
        <v>454</v>
      </c>
      <c r="C4053" s="3">
        <v>2.5799999999999998E-37</v>
      </c>
      <c r="D4053" s="2" t="s">
        <v>2215</v>
      </c>
      <c r="E4053" s="2">
        <v>24</v>
      </c>
      <c r="F4053" s="2" t="s">
        <v>456</v>
      </c>
      <c r="G4053" s="2">
        <v>20548.8</v>
      </c>
      <c r="H4053" s="2">
        <v>20579.876100000001</v>
      </c>
      <c r="I4053" s="2">
        <v>31.055099999999999</v>
      </c>
      <c r="J4053" s="2">
        <v>1509.01</v>
      </c>
      <c r="K4053" s="2" t="s">
        <v>457</v>
      </c>
      <c r="L4053" s="3">
        <v>1.19E-44</v>
      </c>
      <c r="M4053" s="2">
        <v>13</v>
      </c>
      <c r="O4053" s="2">
        <v>11</v>
      </c>
      <c r="Q4053" s="3">
        <v>2.1602351312699401E-16</v>
      </c>
    </row>
    <row r="4054" spans="1:17">
      <c r="A4054" s="2" t="s">
        <v>3161</v>
      </c>
      <c r="B4054" s="2" t="s">
        <v>398</v>
      </c>
      <c r="C4054" s="3">
        <v>2.89E-30</v>
      </c>
      <c r="D4054" s="2" t="s">
        <v>399</v>
      </c>
      <c r="E4054" s="2">
        <v>27</v>
      </c>
      <c r="F4054" s="2" t="s">
        <v>400</v>
      </c>
      <c r="G4054" s="2">
        <v>7591.58</v>
      </c>
      <c r="H4054" s="2">
        <v>55555</v>
      </c>
      <c r="I4054" s="2">
        <v>47963.4</v>
      </c>
      <c r="J4054" s="2">
        <v>863350</v>
      </c>
      <c r="K4054" s="2" t="s">
        <v>571</v>
      </c>
      <c r="L4054" s="3">
        <v>1.3400000000000001E-37</v>
      </c>
      <c r="M4054" s="2">
        <v>23</v>
      </c>
      <c r="O4054" s="2">
        <v>4</v>
      </c>
      <c r="Q4054" s="3">
        <v>2.34665813947202E-16</v>
      </c>
    </row>
    <row r="4055" spans="1:17">
      <c r="A4055" s="2" t="s">
        <v>3161</v>
      </c>
      <c r="B4055" s="2" t="s">
        <v>82</v>
      </c>
      <c r="C4055" s="3">
        <v>3.0999999999999999E-30</v>
      </c>
      <c r="D4055" s="2" t="s">
        <v>3321</v>
      </c>
      <c r="E4055" s="2">
        <v>28</v>
      </c>
      <c r="G4055" s="2">
        <v>9490.82</v>
      </c>
      <c r="H4055" s="2">
        <v>55555</v>
      </c>
      <c r="I4055" s="2">
        <v>46064.2</v>
      </c>
      <c r="J4055" s="2">
        <v>829164</v>
      </c>
      <c r="K4055" s="2" t="s">
        <v>84</v>
      </c>
      <c r="L4055" s="3">
        <v>1.44E-37</v>
      </c>
      <c r="M4055" s="2">
        <v>9</v>
      </c>
      <c r="O4055" s="2">
        <v>19</v>
      </c>
      <c r="Q4055" s="3">
        <v>2.4651322848101598E-16</v>
      </c>
    </row>
    <row r="4056" spans="1:17">
      <c r="A4056" s="2" t="s">
        <v>3161</v>
      </c>
      <c r="B4056" s="2" t="s">
        <v>879</v>
      </c>
      <c r="C4056" s="3">
        <v>4.7799999999999998E-30</v>
      </c>
      <c r="D4056" s="2" t="s">
        <v>6052</v>
      </c>
      <c r="E4056" s="2">
        <v>27</v>
      </c>
      <c r="F4056" s="2" t="s">
        <v>305</v>
      </c>
      <c r="G4056" s="2">
        <v>18261.5</v>
      </c>
      <c r="H4056" s="2">
        <v>55555</v>
      </c>
      <c r="I4056" s="2">
        <v>37293.5</v>
      </c>
      <c r="J4056" s="2">
        <v>671289</v>
      </c>
      <c r="K4056" s="2" t="s">
        <v>881</v>
      </c>
      <c r="L4056" s="3">
        <v>2.2099999999999998E-37</v>
      </c>
      <c r="M4056" s="2">
        <v>11</v>
      </c>
      <c r="O4056" s="2">
        <v>16</v>
      </c>
      <c r="Q4056" s="3">
        <v>3.3328253961345402E-16</v>
      </c>
    </row>
    <row r="4057" spans="1:17">
      <c r="A4057" s="2" t="s">
        <v>3161</v>
      </c>
      <c r="B4057" s="2" t="s">
        <v>871</v>
      </c>
      <c r="C4057" s="3">
        <v>4.8799999999999998E-30</v>
      </c>
      <c r="D4057" s="2" t="s">
        <v>6053</v>
      </c>
      <c r="E4057" s="2">
        <v>27</v>
      </c>
      <c r="G4057" s="2">
        <v>8278.14</v>
      </c>
      <c r="H4057" s="2">
        <v>55555</v>
      </c>
      <c r="I4057" s="2">
        <v>47276.9</v>
      </c>
      <c r="J4057" s="2">
        <v>850992</v>
      </c>
      <c r="K4057" s="2" t="s">
        <v>1513</v>
      </c>
      <c r="L4057" s="3">
        <v>2.26E-37</v>
      </c>
      <c r="M4057" s="2">
        <v>17</v>
      </c>
      <c r="O4057" s="2">
        <v>10</v>
      </c>
      <c r="Q4057" s="3">
        <v>3.3839807271743998E-16</v>
      </c>
    </row>
    <row r="4058" spans="1:17">
      <c r="A4058" s="2" t="s">
        <v>3161</v>
      </c>
      <c r="B4058" s="2" t="s">
        <v>224</v>
      </c>
      <c r="C4058" s="3">
        <v>5.0999999999999997E-30</v>
      </c>
      <c r="D4058" s="2" t="s">
        <v>3869</v>
      </c>
      <c r="E4058" s="2">
        <v>29</v>
      </c>
      <c r="G4058" s="2">
        <v>9749.89</v>
      </c>
      <c r="H4058" s="2">
        <v>55555</v>
      </c>
      <c r="I4058" s="2">
        <v>45805.1</v>
      </c>
      <c r="J4058" s="2">
        <v>824500</v>
      </c>
      <c r="K4058" s="2" t="s">
        <v>1455</v>
      </c>
      <c r="L4058" s="3">
        <v>2.3599999999999999E-37</v>
      </c>
      <c r="M4058" s="2">
        <v>16</v>
      </c>
      <c r="O4058" s="2">
        <v>13</v>
      </c>
      <c r="Q4058" s="3">
        <v>3.4816593391750198E-16</v>
      </c>
    </row>
    <row r="4059" spans="1:17">
      <c r="A4059" s="2" t="s">
        <v>3161</v>
      </c>
      <c r="B4059" s="2" t="s">
        <v>292</v>
      </c>
      <c r="C4059" s="3">
        <v>6.8099999999999997E-37</v>
      </c>
      <c r="D4059" s="2" t="s">
        <v>3276</v>
      </c>
      <c r="E4059" s="2">
        <v>23</v>
      </c>
      <c r="G4059" s="2">
        <v>4447.41</v>
      </c>
      <c r="H4059" s="2">
        <v>8741.6628000000001</v>
      </c>
      <c r="I4059" s="2">
        <v>4294.25</v>
      </c>
      <c r="J4059" s="2">
        <v>491240</v>
      </c>
      <c r="K4059" s="2" t="s">
        <v>738</v>
      </c>
      <c r="L4059" s="3">
        <v>3.1499999999999999E-44</v>
      </c>
      <c r="M4059" s="2">
        <v>8</v>
      </c>
      <c r="O4059" s="2">
        <v>15</v>
      </c>
      <c r="Q4059" s="3">
        <v>3.6951039590433302E-16</v>
      </c>
    </row>
    <row r="4060" spans="1:17">
      <c r="A4060" s="2" t="s">
        <v>3161</v>
      </c>
      <c r="B4060" s="2" t="s">
        <v>955</v>
      </c>
      <c r="C4060" s="3">
        <v>6.1699999999999997E-30</v>
      </c>
      <c r="D4060" s="2" t="s">
        <v>1637</v>
      </c>
      <c r="E4060" s="2">
        <v>18</v>
      </c>
      <c r="F4060" s="2" t="s">
        <v>1638</v>
      </c>
      <c r="G4060" s="2">
        <v>11382.7</v>
      </c>
      <c r="H4060" s="2">
        <v>55555</v>
      </c>
      <c r="I4060" s="2">
        <v>44172.3</v>
      </c>
      <c r="J4060" s="2">
        <v>795108</v>
      </c>
      <c r="K4060" s="2" t="s">
        <v>958</v>
      </c>
      <c r="L4060" s="3">
        <v>2.8499999999999999E-37</v>
      </c>
      <c r="N4060" s="2">
        <v>5</v>
      </c>
      <c r="P4060" s="2">
        <v>13</v>
      </c>
      <c r="Q4060" s="3">
        <v>3.9605005853747898E-16</v>
      </c>
    </row>
    <row r="4061" spans="1:17">
      <c r="A4061" s="2" t="s">
        <v>3161</v>
      </c>
      <c r="B4061" s="2" t="s">
        <v>96</v>
      </c>
      <c r="C4061" s="3">
        <v>6.23E-30</v>
      </c>
      <c r="D4061" s="2" t="s">
        <v>6054</v>
      </c>
      <c r="E4061" s="2">
        <v>24</v>
      </c>
      <c r="F4061" s="2" t="s">
        <v>112</v>
      </c>
      <c r="G4061" s="2">
        <v>17241.7</v>
      </c>
      <c r="H4061" s="2">
        <v>55555</v>
      </c>
      <c r="I4061" s="2">
        <v>38313.300000000003</v>
      </c>
      <c r="J4061" s="2">
        <v>689647</v>
      </c>
      <c r="K4061" s="2" t="s">
        <v>2045</v>
      </c>
      <c r="L4061" s="3">
        <v>2.8800000000000001E-37</v>
      </c>
      <c r="M4061" s="2">
        <v>10</v>
      </c>
      <c r="O4061" s="2">
        <v>14</v>
      </c>
      <c r="Q4061" s="3">
        <v>3.9830272866413001E-16</v>
      </c>
    </row>
    <row r="4062" spans="1:17">
      <c r="A4062" s="2" t="s">
        <v>3161</v>
      </c>
      <c r="B4062" s="2" t="s">
        <v>717</v>
      </c>
      <c r="C4062" s="3">
        <v>1.1700000000000001E-36</v>
      </c>
      <c r="D4062" s="2" t="s">
        <v>3277</v>
      </c>
      <c r="E4062" s="2">
        <v>27</v>
      </c>
      <c r="G4062" s="2">
        <v>7392.23</v>
      </c>
      <c r="H4062" s="2">
        <v>14039.8869</v>
      </c>
      <c r="I4062" s="2">
        <v>6647.65</v>
      </c>
      <c r="J4062" s="2">
        <v>473483</v>
      </c>
      <c r="K4062" s="2" t="s">
        <v>719</v>
      </c>
      <c r="L4062" s="3">
        <v>5.4100000000000001E-44</v>
      </c>
      <c r="M4062" s="2">
        <v>8</v>
      </c>
      <c r="O4062" s="2">
        <v>19</v>
      </c>
      <c r="Q4062" s="3">
        <v>4.9857024461257196E-16</v>
      </c>
    </row>
    <row r="4063" spans="1:17">
      <c r="A4063" s="2" t="s">
        <v>3161</v>
      </c>
      <c r="B4063" s="2" t="s">
        <v>4611</v>
      </c>
      <c r="C4063" s="3">
        <v>9.6900000000000005E-30</v>
      </c>
      <c r="D4063" s="2" t="s">
        <v>6055</v>
      </c>
      <c r="E4063" s="2">
        <v>27</v>
      </c>
      <c r="G4063" s="2">
        <v>15886.3</v>
      </c>
      <c r="H4063" s="2">
        <v>55555</v>
      </c>
      <c r="I4063" s="2">
        <v>39668.699999999997</v>
      </c>
      <c r="J4063" s="2">
        <v>714044</v>
      </c>
      <c r="K4063" s="2" t="s">
        <v>4613</v>
      </c>
      <c r="L4063" s="3">
        <v>4.48E-37</v>
      </c>
      <c r="M4063" s="2">
        <v>16</v>
      </c>
      <c r="O4063" s="2">
        <v>11</v>
      </c>
      <c r="Q4063" s="3">
        <v>5.3896244181470099E-16</v>
      </c>
    </row>
    <row r="4064" spans="1:17">
      <c r="A4064" s="2" t="s">
        <v>3161</v>
      </c>
      <c r="B4064" s="2" t="s">
        <v>320</v>
      </c>
      <c r="C4064" s="3">
        <v>1.11E-29</v>
      </c>
      <c r="D4064" s="2" t="s">
        <v>656</v>
      </c>
      <c r="E4064" s="2">
        <v>21</v>
      </c>
      <c r="F4064" s="2" t="s">
        <v>249</v>
      </c>
      <c r="G4064" s="2">
        <v>17858.8</v>
      </c>
      <c r="H4064" s="2">
        <v>55555</v>
      </c>
      <c r="I4064" s="2">
        <v>37696.199999999997</v>
      </c>
      <c r="J4064" s="2">
        <v>678539</v>
      </c>
      <c r="K4064" s="2" t="s">
        <v>322</v>
      </c>
      <c r="L4064" s="3">
        <v>5.1500000000000002E-37</v>
      </c>
      <c r="M4064" s="2">
        <v>2</v>
      </c>
      <c r="O4064" s="2">
        <v>19</v>
      </c>
      <c r="Q4064" s="3">
        <v>5.9327041746480803E-16</v>
      </c>
    </row>
    <row r="4065" spans="1:17">
      <c r="A4065" s="2" t="s">
        <v>3161</v>
      </c>
      <c r="B4065" s="2" t="s">
        <v>182</v>
      </c>
      <c r="C4065" s="3">
        <v>1.13E-29</v>
      </c>
      <c r="D4065" s="2" t="s">
        <v>6056</v>
      </c>
      <c r="E4065" s="2">
        <v>23</v>
      </c>
      <c r="F4065" s="2" t="s">
        <v>23</v>
      </c>
      <c r="G4065" s="2">
        <v>18725.3</v>
      </c>
      <c r="H4065" s="2">
        <v>55555</v>
      </c>
      <c r="I4065" s="2">
        <v>36829.699999999997</v>
      </c>
      <c r="J4065" s="2">
        <v>662942</v>
      </c>
      <c r="K4065" s="2" t="s">
        <v>184</v>
      </c>
      <c r="L4065" s="3">
        <v>5.2099999999999998E-37</v>
      </c>
      <c r="M4065" s="2">
        <v>10</v>
      </c>
      <c r="O4065" s="2">
        <v>13</v>
      </c>
      <c r="Q4065" s="3">
        <v>5.9769756455434395E-16</v>
      </c>
    </row>
    <row r="4066" spans="1:17">
      <c r="A4066" s="2" t="s">
        <v>3161</v>
      </c>
      <c r="B4066" s="2" t="s">
        <v>4255</v>
      </c>
      <c r="C4066" s="3">
        <v>1.4000000000000001E-29</v>
      </c>
      <c r="D4066" s="2" t="s">
        <v>6057</v>
      </c>
      <c r="E4066" s="2">
        <v>16</v>
      </c>
      <c r="F4066" s="2" t="s">
        <v>6058</v>
      </c>
      <c r="G4066" s="2">
        <v>21002.2</v>
      </c>
      <c r="H4066" s="2">
        <v>55555</v>
      </c>
      <c r="I4066" s="2">
        <v>34552.800000000003</v>
      </c>
      <c r="J4066" s="2">
        <v>621957</v>
      </c>
      <c r="K4066" s="2" t="s">
        <v>4257</v>
      </c>
      <c r="L4066" s="3">
        <v>6.4600000000000001E-37</v>
      </c>
      <c r="N4066" s="2">
        <v>6</v>
      </c>
      <c r="P4066" s="2">
        <v>10</v>
      </c>
      <c r="Q4066" s="3">
        <v>6.9100848905500502E-16</v>
      </c>
    </row>
    <row r="4067" spans="1:17">
      <c r="A4067" s="2" t="s">
        <v>3161</v>
      </c>
      <c r="B4067" s="2" t="s">
        <v>182</v>
      </c>
      <c r="C4067" s="3">
        <v>1.5000000000000001E-29</v>
      </c>
      <c r="D4067" s="2" t="s">
        <v>1147</v>
      </c>
      <c r="E4067" s="2">
        <v>24</v>
      </c>
      <c r="F4067" s="2" t="s">
        <v>686</v>
      </c>
      <c r="G4067" s="2">
        <v>22601.5</v>
      </c>
      <c r="H4067" s="2">
        <v>55555</v>
      </c>
      <c r="I4067" s="2">
        <v>32953.5</v>
      </c>
      <c r="J4067" s="2">
        <v>593168</v>
      </c>
      <c r="K4067" s="2" t="s">
        <v>184</v>
      </c>
      <c r="L4067" s="3">
        <v>6.9500000000000001E-37</v>
      </c>
      <c r="M4067" s="2">
        <v>10</v>
      </c>
      <c r="O4067" s="2">
        <v>14</v>
      </c>
      <c r="Q4067" s="3">
        <v>7.2444270784220697E-16</v>
      </c>
    </row>
    <row r="4068" spans="1:17">
      <c r="A4068" s="2" t="s">
        <v>3161</v>
      </c>
      <c r="B4068" s="2" t="s">
        <v>256</v>
      </c>
      <c r="C4068" s="3">
        <v>1.5600000000000001E-29</v>
      </c>
      <c r="D4068" s="2" t="s">
        <v>3257</v>
      </c>
      <c r="E4068" s="2">
        <v>25</v>
      </c>
      <c r="G4068" s="2">
        <v>9663.6200000000008</v>
      </c>
      <c r="H4068" s="2">
        <v>55555</v>
      </c>
      <c r="I4068" s="2">
        <v>45891.4</v>
      </c>
      <c r="J4068" s="2">
        <v>826053</v>
      </c>
      <c r="K4068" s="2" t="s">
        <v>827</v>
      </c>
      <c r="L4068" s="3">
        <v>7.2199999999999997E-37</v>
      </c>
      <c r="M4068" s="2">
        <v>7</v>
      </c>
      <c r="O4068" s="2">
        <v>18</v>
      </c>
      <c r="Q4068" s="3">
        <v>7.4327872353749295E-16</v>
      </c>
    </row>
    <row r="4069" spans="1:17">
      <c r="A4069" s="2" t="s">
        <v>3161</v>
      </c>
      <c r="B4069" s="2" t="s">
        <v>116</v>
      </c>
      <c r="C4069" s="3">
        <v>2.5E-36</v>
      </c>
      <c r="D4069" s="2" t="s">
        <v>3281</v>
      </c>
      <c r="E4069" s="2">
        <v>30</v>
      </c>
      <c r="G4069" s="2">
        <v>4033</v>
      </c>
      <c r="H4069" s="2">
        <v>7256.6800999999996</v>
      </c>
      <c r="I4069" s="2">
        <v>3223.68</v>
      </c>
      <c r="J4069" s="2">
        <v>444236</v>
      </c>
      <c r="K4069" s="2" t="s">
        <v>118</v>
      </c>
      <c r="L4069" s="3">
        <v>1.1499999999999999E-43</v>
      </c>
      <c r="M4069" s="2">
        <v>12</v>
      </c>
      <c r="O4069" s="2">
        <v>18</v>
      </c>
      <c r="Q4069" s="3">
        <v>7.4848309248628804E-16</v>
      </c>
    </row>
    <row r="4070" spans="1:17">
      <c r="A4070" s="2" t="s">
        <v>3161</v>
      </c>
      <c r="B4070" s="2" t="s">
        <v>1404</v>
      </c>
      <c r="C4070" s="3">
        <v>1.8799999999999999E-29</v>
      </c>
      <c r="D4070" s="2" t="s">
        <v>3310</v>
      </c>
      <c r="E4070" s="2">
        <v>28</v>
      </c>
      <c r="G4070" s="2">
        <v>14038.7</v>
      </c>
      <c r="H4070" s="2">
        <v>55555</v>
      </c>
      <c r="I4070" s="2">
        <v>41516.300000000003</v>
      </c>
      <c r="J4070" s="2">
        <v>747301</v>
      </c>
      <c r="K4070" s="2" t="s">
        <v>1406</v>
      </c>
      <c r="L4070" s="3">
        <v>8.7100000000000008E-37</v>
      </c>
      <c r="M4070" s="2">
        <v>14</v>
      </c>
      <c r="O4070" s="2">
        <v>14</v>
      </c>
      <c r="Q4070" s="3">
        <v>8.4633544196375099E-16</v>
      </c>
    </row>
    <row r="4071" spans="1:17">
      <c r="A4071" s="2" t="s">
        <v>3161</v>
      </c>
      <c r="B4071" s="2" t="s">
        <v>3284</v>
      </c>
      <c r="C4071" s="3">
        <v>3.1100000000000002E-36</v>
      </c>
      <c r="D4071" s="2" t="s">
        <v>663</v>
      </c>
      <c r="E4071" s="2">
        <v>33</v>
      </c>
      <c r="G4071" s="2">
        <v>6956.64</v>
      </c>
      <c r="H4071" s="2">
        <v>9612.7417000000005</v>
      </c>
      <c r="I4071" s="2">
        <v>2656.1</v>
      </c>
      <c r="J4071" s="2">
        <v>276311</v>
      </c>
      <c r="K4071" s="2" t="s">
        <v>3285</v>
      </c>
      <c r="L4071" s="3">
        <v>1.44E-43</v>
      </c>
      <c r="M4071" s="2">
        <v>14</v>
      </c>
      <c r="O4071" s="2">
        <v>19</v>
      </c>
      <c r="Q4071" s="3">
        <v>8.4730199602411897E-16</v>
      </c>
    </row>
    <row r="4072" spans="1:17">
      <c r="A4072" s="2" t="s">
        <v>3161</v>
      </c>
      <c r="B4072" s="2" t="s">
        <v>588</v>
      </c>
      <c r="C4072" s="3">
        <v>2.0299999999999999E-29</v>
      </c>
      <c r="D4072" s="2" t="s">
        <v>3271</v>
      </c>
      <c r="E4072" s="2">
        <v>23</v>
      </c>
      <c r="G4072" s="2">
        <v>6007.79</v>
      </c>
      <c r="H4072" s="2">
        <v>55555</v>
      </c>
      <c r="I4072" s="2">
        <v>49547.199999999997</v>
      </c>
      <c r="J4072" s="2">
        <v>891859</v>
      </c>
      <c r="K4072" s="2" t="s">
        <v>591</v>
      </c>
      <c r="L4072" s="3">
        <v>9.3899999999999995E-37</v>
      </c>
      <c r="M4072" s="2">
        <v>8</v>
      </c>
      <c r="O4072" s="2">
        <v>15</v>
      </c>
      <c r="Q4072" s="3">
        <v>8.9103918118393303E-16</v>
      </c>
    </row>
    <row r="4073" spans="1:17">
      <c r="A4073" s="2" t="s">
        <v>3161</v>
      </c>
      <c r="B4073" s="2" t="s">
        <v>797</v>
      </c>
      <c r="C4073" s="3">
        <v>3.59E-36</v>
      </c>
      <c r="D4073" s="2" t="s">
        <v>3286</v>
      </c>
      <c r="E4073" s="2">
        <v>32</v>
      </c>
      <c r="F4073" s="2" t="s">
        <v>249</v>
      </c>
      <c r="G4073" s="2">
        <v>16957.599999999999</v>
      </c>
      <c r="H4073" s="2">
        <v>13678.9689</v>
      </c>
      <c r="I4073" s="2">
        <v>-3278.66</v>
      </c>
      <c r="J4073" s="2">
        <v>-239686</v>
      </c>
      <c r="K4073" s="2" t="s">
        <v>799</v>
      </c>
      <c r="L4073" s="3">
        <v>1.66E-43</v>
      </c>
      <c r="M4073" s="2">
        <v>29</v>
      </c>
      <c r="O4073" s="2">
        <v>3</v>
      </c>
      <c r="Q4073" s="3">
        <v>9.1571489428666202E-16</v>
      </c>
    </row>
    <row r="4074" spans="1:17">
      <c r="A4074" s="2" t="s">
        <v>3161</v>
      </c>
      <c r="B4074" s="2" t="s">
        <v>102</v>
      </c>
      <c r="C4074" s="3">
        <v>2.6299999999999999E-29</v>
      </c>
      <c r="D4074" s="2" t="s">
        <v>3279</v>
      </c>
      <c r="E4074" s="2">
        <v>26</v>
      </c>
      <c r="F4074" s="2" t="s">
        <v>31</v>
      </c>
      <c r="G4074" s="2">
        <v>11152.5</v>
      </c>
      <c r="H4074" s="2">
        <v>55555</v>
      </c>
      <c r="I4074" s="2">
        <v>44402.5</v>
      </c>
      <c r="J4074" s="2">
        <v>799253</v>
      </c>
      <c r="K4074" s="2" t="s">
        <v>104</v>
      </c>
      <c r="L4074" s="3">
        <v>1.21E-36</v>
      </c>
      <c r="M4074" s="2">
        <v>23</v>
      </c>
      <c r="O4074" s="2">
        <v>3</v>
      </c>
      <c r="Q4074" s="3">
        <v>1.0581551064995799E-15</v>
      </c>
    </row>
    <row r="4075" spans="1:17">
      <c r="A4075" s="2" t="s">
        <v>3161</v>
      </c>
      <c r="B4075" s="2" t="s">
        <v>1733</v>
      </c>
      <c r="C4075" s="3">
        <v>4.9500000000000002E-36</v>
      </c>
      <c r="D4075" s="2" t="s">
        <v>3287</v>
      </c>
      <c r="E4075" s="2">
        <v>26</v>
      </c>
      <c r="G4075" s="2">
        <v>5350.03</v>
      </c>
      <c r="H4075" s="2">
        <v>5349.9870000000001</v>
      </c>
      <c r="I4075" s="2">
        <v>-4.1964700000000001E-2</v>
      </c>
      <c r="J4075" s="2">
        <v>-7.84389</v>
      </c>
      <c r="K4075" s="2" t="s">
        <v>1735</v>
      </c>
      <c r="L4075" s="3">
        <v>2.2900000000000002E-43</v>
      </c>
      <c r="N4075" s="2">
        <v>12</v>
      </c>
      <c r="P4075" s="2">
        <v>14</v>
      </c>
      <c r="Q4075" s="3">
        <v>1.08567238181393E-15</v>
      </c>
    </row>
    <row r="4076" spans="1:17">
      <c r="A4076" s="2" t="s">
        <v>3161</v>
      </c>
      <c r="B4076" s="2" t="s">
        <v>955</v>
      </c>
      <c r="C4076" s="3">
        <v>3.19E-29</v>
      </c>
      <c r="D4076" s="2" t="s">
        <v>970</v>
      </c>
      <c r="E4076" s="2">
        <v>25</v>
      </c>
      <c r="F4076" s="2" t="s">
        <v>971</v>
      </c>
      <c r="G4076" s="2">
        <v>11340.7</v>
      </c>
      <c r="H4076" s="2">
        <v>55555</v>
      </c>
      <c r="I4076" s="2">
        <v>44214.3</v>
      </c>
      <c r="J4076" s="2">
        <v>795865</v>
      </c>
      <c r="K4076" s="2" t="s">
        <v>958</v>
      </c>
      <c r="L4076" s="3">
        <v>1.47E-36</v>
      </c>
      <c r="M4076" s="2">
        <v>7</v>
      </c>
      <c r="O4076" s="2">
        <v>18</v>
      </c>
      <c r="Q4076" s="3">
        <v>1.2022751927715701E-15</v>
      </c>
    </row>
    <row r="4077" spans="1:17">
      <c r="A4077" s="2" t="s">
        <v>3161</v>
      </c>
      <c r="B4077" s="2" t="s">
        <v>227</v>
      </c>
      <c r="C4077" s="3">
        <v>6.2200000000000004E-36</v>
      </c>
      <c r="D4077" s="2" t="s">
        <v>3288</v>
      </c>
      <c r="E4077" s="2">
        <v>29</v>
      </c>
      <c r="G4077" s="2">
        <v>7564.95</v>
      </c>
      <c r="H4077" s="2">
        <v>9769.0665000000008</v>
      </c>
      <c r="I4077" s="2">
        <v>2204.11</v>
      </c>
      <c r="J4077" s="2">
        <v>225622</v>
      </c>
      <c r="K4077" s="2" t="s">
        <v>229</v>
      </c>
      <c r="L4077" s="3">
        <v>2.8799999999999999E-43</v>
      </c>
      <c r="M4077" s="2">
        <v>14</v>
      </c>
      <c r="O4077" s="2">
        <v>15</v>
      </c>
      <c r="Q4077" s="3">
        <v>1.22949656135716E-15</v>
      </c>
    </row>
    <row r="4078" spans="1:17">
      <c r="A4078" s="2" t="s">
        <v>3161</v>
      </c>
      <c r="B4078" s="2" t="s">
        <v>192</v>
      </c>
      <c r="C4078" s="3">
        <v>3.57E-29</v>
      </c>
      <c r="D4078" s="2" t="s">
        <v>3208</v>
      </c>
      <c r="E4078" s="2">
        <v>16</v>
      </c>
      <c r="G4078" s="2">
        <v>14173.4</v>
      </c>
      <c r="H4078" s="2">
        <v>55555</v>
      </c>
      <c r="I4078" s="2">
        <v>41381.599999999999</v>
      </c>
      <c r="J4078" s="2">
        <v>744877</v>
      </c>
      <c r="K4078" s="2" t="s">
        <v>194</v>
      </c>
      <c r="L4078" s="3">
        <v>1.65E-36</v>
      </c>
      <c r="M4078" s="2">
        <v>9</v>
      </c>
      <c r="O4078" s="2">
        <v>7</v>
      </c>
      <c r="Q4078" s="3">
        <v>1.2950418827460799E-15</v>
      </c>
    </row>
    <row r="4079" spans="1:17">
      <c r="A4079" s="2" t="s">
        <v>3161</v>
      </c>
      <c r="B4079" s="2" t="s">
        <v>320</v>
      </c>
      <c r="C4079" s="3">
        <v>4.4500000000000001E-29</v>
      </c>
      <c r="D4079" s="2" t="s">
        <v>6059</v>
      </c>
      <c r="E4079" s="2">
        <v>27</v>
      </c>
      <c r="F4079" s="2" t="s">
        <v>2211</v>
      </c>
      <c r="G4079" s="2">
        <v>12412.4</v>
      </c>
      <c r="H4079" s="2">
        <v>55555</v>
      </c>
      <c r="I4079" s="2">
        <v>43142.6</v>
      </c>
      <c r="J4079" s="2">
        <v>776574</v>
      </c>
      <c r="K4079" s="2" t="s">
        <v>322</v>
      </c>
      <c r="L4079" s="3">
        <v>2.0600000000000001E-36</v>
      </c>
      <c r="M4079" s="2">
        <v>3</v>
      </c>
      <c r="O4079" s="2">
        <v>24</v>
      </c>
      <c r="Q4079" s="3">
        <v>1.50077931398603E-15</v>
      </c>
    </row>
    <row r="4080" spans="1:17">
      <c r="A4080" s="2" t="s">
        <v>3161</v>
      </c>
      <c r="B4080" s="2" t="s">
        <v>714</v>
      </c>
      <c r="C4080" s="3">
        <v>4.7700000000000001E-29</v>
      </c>
      <c r="D4080" s="2" t="s">
        <v>3354</v>
      </c>
      <c r="E4080" s="2">
        <v>22</v>
      </c>
      <c r="G4080" s="2">
        <v>7368.58</v>
      </c>
      <c r="H4080" s="2">
        <v>55555</v>
      </c>
      <c r="I4080" s="2">
        <v>48186.400000000001</v>
      </c>
      <c r="J4080" s="2">
        <v>867364</v>
      </c>
      <c r="K4080" s="2" t="s">
        <v>716</v>
      </c>
      <c r="L4080" s="3">
        <v>2.21E-36</v>
      </c>
      <c r="M4080" s="2">
        <v>11</v>
      </c>
      <c r="O4080" s="2">
        <v>11</v>
      </c>
      <c r="Q4080" s="3">
        <v>1.5717655462529501E-15</v>
      </c>
    </row>
    <row r="4081" spans="1:17">
      <c r="A4081" s="2" t="s">
        <v>3161</v>
      </c>
      <c r="B4081" s="2" t="s">
        <v>1333</v>
      </c>
      <c r="C4081" s="3">
        <v>5.4199999999999999E-29</v>
      </c>
      <c r="D4081" s="2" t="s">
        <v>3385</v>
      </c>
      <c r="E4081" s="2">
        <v>32</v>
      </c>
      <c r="G4081" s="2">
        <v>24429.1</v>
      </c>
      <c r="H4081" s="2">
        <v>55555</v>
      </c>
      <c r="I4081" s="2">
        <v>31125.9</v>
      </c>
      <c r="J4081" s="2">
        <v>560272</v>
      </c>
      <c r="K4081" s="2" t="s">
        <v>6060</v>
      </c>
      <c r="L4081" s="3">
        <v>2.5100000000000001E-36</v>
      </c>
      <c r="M4081" s="2">
        <v>21</v>
      </c>
      <c r="O4081" s="2">
        <v>11</v>
      </c>
      <c r="Q4081" s="3">
        <v>1.7179171663660001E-15</v>
      </c>
    </row>
    <row r="4082" spans="1:17">
      <c r="A4082" s="2" t="s">
        <v>3161</v>
      </c>
      <c r="B4082" s="2" t="s">
        <v>490</v>
      </c>
      <c r="C4082" s="3">
        <v>6.8399999999999994E-29</v>
      </c>
      <c r="D4082" s="2" t="s">
        <v>413</v>
      </c>
      <c r="E4082" s="2">
        <v>32</v>
      </c>
      <c r="F4082" s="2" t="s">
        <v>31</v>
      </c>
      <c r="G4082" s="2">
        <v>13817</v>
      </c>
      <c r="H4082" s="2">
        <v>55555</v>
      </c>
      <c r="I4082" s="2">
        <v>41738</v>
      </c>
      <c r="J4082" s="2">
        <v>751292</v>
      </c>
      <c r="K4082" s="2" t="s">
        <v>492</v>
      </c>
      <c r="L4082" s="3">
        <v>3.1600000000000001E-36</v>
      </c>
      <c r="M4082" s="2">
        <v>12</v>
      </c>
      <c r="O4082" s="2">
        <v>20</v>
      </c>
      <c r="Q4082" s="3">
        <v>2.0079906997417498E-15</v>
      </c>
    </row>
    <row r="4083" spans="1:17">
      <c r="A4083" s="2" t="s">
        <v>3161</v>
      </c>
      <c r="B4083" s="2" t="s">
        <v>728</v>
      </c>
      <c r="C4083" s="3">
        <v>1.5999999999999999E-35</v>
      </c>
      <c r="D4083" s="2" t="s">
        <v>729</v>
      </c>
      <c r="E4083" s="2">
        <v>16</v>
      </c>
      <c r="F4083" s="2" t="s">
        <v>31</v>
      </c>
      <c r="G4083" s="2">
        <v>14007.9</v>
      </c>
      <c r="H4083" s="2">
        <v>14038.881600000001</v>
      </c>
      <c r="I4083" s="2">
        <v>30.9709</v>
      </c>
      <c r="J4083" s="2">
        <v>2206.08</v>
      </c>
      <c r="K4083" s="2" t="s">
        <v>730</v>
      </c>
      <c r="L4083" s="3">
        <v>7.4199999999999998E-43</v>
      </c>
      <c r="N4083" s="2">
        <v>10</v>
      </c>
      <c r="P4083" s="2">
        <v>6</v>
      </c>
      <c r="Q4083" s="3">
        <v>2.0654143812613398E-15</v>
      </c>
    </row>
    <row r="4084" spans="1:17">
      <c r="A4084" s="2" t="s">
        <v>3161</v>
      </c>
      <c r="B4084" s="2" t="s">
        <v>253</v>
      </c>
      <c r="C4084" s="3">
        <v>7.2299999999999998E-29</v>
      </c>
      <c r="D4084" s="2" t="s">
        <v>1562</v>
      </c>
      <c r="E4084" s="2">
        <v>13</v>
      </c>
      <c r="F4084" s="2" t="s">
        <v>904</v>
      </c>
      <c r="G4084" s="2">
        <v>16221.4</v>
      </c>
      <c r="H4084" s="2">
        <v>55555</v>
      </c>
      <c r="I4084" s="2">
        <v>39333.599999999999</v>
      </c>
      <c r="J4084" s="2">
        <v>708012</v>
      </c>
      <c r="K4084" s="2" t="s">
        <v>255</v>
      </c>
      <c r="L4084" s="3">
        <v>3.3400000000000001E-36</v>
      </c>
      <c r="N4084" s="2">
        <v>9</v>
      </c>
      <c r="P4084" s="2">
        <v>4</v>
      </c>
      <c r="Q4084" s="3">
        <v>2.0788488889550098E-15</v>
      </c>
    </row>
    <row r="4085" spans="1:17">
      <c r="A4085" s="2" t="s">
        <v>3161</v>
      </c>
      <c r="B4085" s="2" t="s">
        <v>3284</v>
      </c>
      <c r="C4085" s="3">
        <v>1.73E-35</v>
      </c>
      <c r="D4085" s="2" t="s">
        <v>720</v>
      </c>
      <c r="E4085" s="2">
        <v>29</v>
      </c>
      <c r="G4085" s="2">
        <v>6825.6</v>
      </c>
      <c r="H4085" s="2">
        <v>10270.0476</v>
      </c>
      <c r="I4085" s="2">
        <v>3444.45</v>
      </c>
      <c r="J4085" s="2">
        <v>335388</v>
      </c>
      <c r="K4085" s="2" t="s">
        <v>3285</v>
      </c>
      <c r="L4085" s="3">
        <v>8.02E-43</v>
      </c>
      <c r="M4085" s="2">
        <v>12</v>
      </c>
      <c r="O4085" s="2">
        <v>17</v>
      </c>
      <c r="Q4085" s="3">
        <v>2.1562783184058098E-15</v>
      </c>
    </row>
    <row r="4086" spans="1:17">
      <c r="A4086" s="2" t="s">
        <v>3161</v>
      </c>
      <c r="B4086" s="2" t="s">
        <v>4429</v>
      </c>
      <c r="C4086" s="3">
        <v>8.4799999999999996E-29</v>
      </c>
      <c r="D4086" s="2" t="s">
        <v>6061</v>
      </c>
      <c r="E4086" s="2">
        <v>25</v>
      </c>
      <c r="G4086" s="2">
        <v>11804.7</v>
      </c>
      <c r="H4086" s="2">
        <v>55555</v>
      </c>
      <c r="I4086" s="2">
        <v>43750.3</v>
      </c>
      <c r="J4086" s="2">
        <v>787513</v>
      </c>
      <c r="K4086" s="2" t="s">
        <v>4431</v>
      </c>
      <c r="L4086" s="3">
        <v>3.9200000000000001E-36</v>
      </c>
      <c r="M4086" s="2">
        <v>10</v>
      </c>
      <c r="O4086" s="2">
        <v>15</v>
      </c>
      <c r="Q4086" s="3">
        <v>2.3222263945613201E-15</v>
      </c>
    </row>
    <row r="4087" spans="1:17">
      <c r="A4087" s="2" t="s">
        <v>3161</v>
      </c>
      <c r="B4087" s="2" t="s">
        <v>39</v>
      </c>
      <c r="C4087" s="3">
        <v>1.5700000000000001E-28</v>
      </c>
      <c r="D4087" s="2" t="s">
        <v>3343</v>
      </c>
      <c r="E4087" s="2">
        <v>23</v>
      </c>
      <c r="G4087" s="2">
        <v>5397.23</v>
      </c>
      <c r="H4087" s="2">
        <v>55555</v>
      </c>
      <c r="I4087" s="2">
        <v>50157.8</v>
      </c>
      <c r="J4087" s="2">
        <v>902849</v>
      </c>
      <c r="K4087" s="2" t="s">
        <v>41</v>
      </c>
      <c r="L4087" s="3">
        <v>7.2799999999999996E-36</v>
      </c>
      <c r="M4087" s="2">
        <v>6</v>
      </c>
      <c r="O4087" s="2">
        <v>17</v>
      </c>
      <c r="Q4087" s="3">
        <v>3.5654008490881902E-15</v>
      </c>
    </row>
    <row r="4088" spans="1:17">
      <c r="A4088" s="2" t="s">
        <v>3161</v>
      </c>
      <c r="B4088" s="2" t="s">
        <v>343</v>
      </c>
      <c r="C4088" s="3">
        <v>1.7E-28</v>
      </c>
      <c r="D4088" s="2" t="s">
        <v>983</v>
      </c>
      <c r="E4088" s="2">
        <v>27</v>
      </c>
      <c r="F4088" s="2" t="s">
        <v>294</v>
      </c>
      <c r="G4088" s="2">
        <v>15298.8</v>
      </c>
      <c r="H4088" s="2">
        <v>55555</v>
      </c>
      <c r="I4088" s="2">
        <v>40256.199999999997</v>
      </c>
      <c r="J4088" s="2">
        <v>724618</v>
      </c>
      <c r="K4088" s="2" t="s">
        <v>344</v>
      </c>
      <c r="L4088" s="3">
        <v>7.8400000000000003E-36</v>
      </c>
      <c r="M4088" s="2">
        <v>6</v>
      </c>
      <c r="O4088" s="2">
        <v>21</v>
      </c>
      <c r="Q4088" s="3">
        <v>3.7379799938740896E-15</v>
      </c>
    </row>
    <row r="4089" spans="1:17">
      <c r="A4089" s="2" t="s">
        <v>3161</v>
      </c>
      <c r="B4089" s="2" t="s">
        <v>292</v>
      </c>
      <c r="C4089" s="3">
        <v>4.79E-35</v>
      </c>
      <c r="D4089" s="2" t="s">
        <v>3294</v>
      </c>
      <c r="E4089" s="2">
        <v>29</v>
      </c>
      <c r="G4089" s="2">
        <v>6430.44</v>
      </c>
      <c r="H4089" s="2">
        <v>6696.1081000000004</v>
      </c>
      <c r="I4089" s="2">
        <v>265.67099999999999</v>
      </c>
      <c r="J4089" s="2">
        <v>39675.5</v>
      </c>
      <c r="K4089" s="2" t="s">
        <v>738</v>
      </c>
      <c r="L4089" s="3">
        <v>2.2200000000000001E-42</v>
      </c>
      <c r="M4089" s="2">
        <v>5</v>
      </c>
      <c r="O4089" s="2">
        <v>24</v>
      </c>
      <c r="Q4089" s="3">
        <v>3.75834682637963E-15</v>
      </c>
    </row>
    <row r="4090" spans="1:17">
      <c r="A4090" s="2" t="s">
        <v>3161</v>
      </c>
      <c r="B4090" s="2" t="s">
        <v>39</v>
      </c>
      <c r="C4090" s="3">
        <v>1.8900000000000001E-28</v>
      </c>
      <c r="D4090" s="2" t="s">
        <v>1315</v>
      </c>
      <c r="E4090" s="2">
        <v>18</v>
      </c>
      <c r="F4090" s="2" t="s">
        <v>1316</v>
      </c>
      <c r="G4090" s="2">
        <v>11731.1</v>
      </c>
      <c r="H4090" s="2">
        <v>55555</v>
      </c>
      <c r="I4090" s="2">
        <v>43823.9</v>
      </c>
      <c r="J4090" s="2">
        <v>788837</v>
      </c>
      <c r="K4090" s="2" t="s">
        <v>41</v>
      </c>
      <c r="L4090" s="3">
        <v>8.7300000000000005E-36</v>
      </c>
      <c r="M4090" s="2">
        <v>3</v>
      </c>
      <c r="O4090" s="2">
        <v>15</v>
      </c>
      <c r="Q4090" s="3">
        <v>4.0238120979600702E-15</v>
      </c>
    </row>
    <row r="4091" spans="1:17">
      <c r="A4091" s="2" t="s">
        <v>3161</v>
      </c>
      <c r="B4091" s="2" t="s">
        <v>588</v>
      </c>
      <c r="C4091" s="3">
        <v>2.23E-28</v>
      </c>
      <c r="D4091" s="2" t="s">
        <v>910</v>
      </c>
      <c r="E4091" s="2">
        <v>25</v>
      </c>
      <c r="F4091" s="2" t="s">
        <v>316</v>
      </c>
      <c r="G4091" s="2">
        <v>16785</v>
      </c>
      <c r="H4091" s="2">
        <v>55555</v>
      </c>
      <c r="I4091" s="2">
        <v>38770</v>
      </c>
      <c r="J4091" s="2">
        <v>697867</v>
      </c>
      <c r="K4091" s="2" t="s">
        <v>591</v>
      </c>
      <c r="L4091" s="3">
        <v>1.03E-35</v>
      </c>
      <c r="M4091" s="2">
        <v>7</v>
      </c>
      <c r="O4091" s="2">
        <v>18</v>
      </c>
      <c r="Q4091" s="3">
        <v>4.5107937250658401E-15</v>
      </c>
    </row>
    <row r="4092" spans="1:17">
      <c r="A4092" s="2" t="s">
        <v>3161</v>
      </c>
      <c r="B4092" s="2" t="s">
        <v>245</v>
      </c>
      <c r="C4092" s="3">
        <v>2.5399999999999999E-28</v>
      </c>
      <c r="D4092" s="2" t="s">
        <v>246</v>
      </c>
      <c r="E4092" s="2">
        <v>26</v>
      </c>
      <c r="F4092" s="2" t="s">
        <v>27</v>
      </c>
      <c r="G4092" s="2">
        <v>9153.35</v>
      </c>
      <c r="H4092" s="2">
        <v>55555</v>
      </c>
      <c r="I4092" s="2">
        <v>46401.599999999999</v>
      </c>
      <c r="J4092" s="2">
        <v>835238</v>
      </c>
      <c r="K4092" s="2" t="s">
        <v>247</v>
      </c>
      <c r="L4092" s="3">
        <v>1.17E-35</v>
      </c>
      <c r="M4092" s="2">
        <v>8</v>
      </c>
      <c r="O4092" s="2">
        <v>18</v>
      </c>
      <c r="Q4092" s="3">
        <v>4.9091091111062701E-15</v>
      </c>
    </row>
    <row r="4093" spans="1:17">
      <c r="A4093" s="2" t="s">
        <v>3161</v>
      </c>
      <c r="B4093" s="2" t="s">
        <v>542</v>
      </c>
      <c r="C4093" s="3">
        <v>2.6300000000000001E-28</v>
      </c>
      <c r="D4093" s="2" t="s">
        <v>2017</v>
      </c>
      <c r="E4093" s="2">
        <v>30</v>
      </c>
      <c r="F4093" s="2" t="s">
        <v>603</v>
      </c>
      <c r="G4093" s="2">
        <v>11155.3</v>
      </c>
      <c r="H4093" s="2">
        <v>55555</v>
      </c>
      <c r="I4093" s="2">
        <v>44399.7</v>
      </c>
      <c r="J4093" s="2">
        <v>799202</v>
      </c>
      <c r="K4093" s="2" t="s">
        <v>544</v>
      </c>
      <c r="L4093" s="3">
        <v>1.21E-35</v>
      </c>
      <c r="M4093" s="2">
        <v>10</v>
      </c>
      <c r="O4093" s="2">
        <v>20</v>
      </c>
      <c r="Q4093" s="3">
        <v>5.0040691161671097E-15</v>
      </c>
    </row>
    <row r="4094" spans="1:17">
      <c r="A4094" s="2" t="s">
        <v>3161</v>
      </c>
      <c r="B4094" s="2" t="s">
        <v>657</v>
      </c>
      <c r="C4094" s="3">
        <v>2.7900000000000001E-28</v>
      </c>
      <c r="D4094" s="2" t="s">
        <v>6062</v>
      </c>
      <c r="E4094" s="2">
        <v>24</v>
      </c>
      <c r="G4094" s="2">
        <v>12443.7</v>
      </c>
      <c r="H4094" s="2">
        <v>55555</v>
      </c>
      <c r="I4094" s="2">
        <v>43111.3</v>
      </c>
      <c r="J4094" s="2">
        <v>776011</v>
      </c>
      <c r="K4094" s="2" t="s">
        <v>659</v>
      </c>
      <c r="L4094" s="3">
        <v>1.2900000000000001E-35</v>
      </c>
      <c r="M4094" s="2">
        <v>16</v>
      </c>
      <c r="O4094" s="2">
        <v>8</v>
      </c>
      <c r="Q4094" s="3">
        <v>5.2257450330440496E-15</v>
      </c>
    </row>
    <row r="4095" spans="1:17">
      <c r="A4095" s="2" t="s">
        <v>3161</v>
      </c>
      <c r="B4095" s="2" t="s">
        <v>1424</v>
      </c>
      <c r="C4095" s="3">
        <v>3.7899999999999999E-28</v>
      </c>
      <c r="D4095" s="2" t="s">
        <v>3387</v>
      </c>
      <c r="E4095" s="2">
        <v>29</v>
      </c>
      <c r="G4095" s="2">
        <v>13266.4</v>
      </c>
      <c r="H4095" s="2">
        <v>55555</v>
      </c>
      <c r="I4095" s="2">
        <v>42288.6</v>
      </c>
      <c r="J4095" s="2">
        <v>761202</v>
      </c>
      <c r="K4095" s="2" t="s">
        <v>3388</v>
      </c>
      <c r="L4095" s="3">
        <v>1.75E-35</v>
      </c>
      <c r="M4095" s="2">
        <v>9</v>
      </c>
      <c r="O4095" s="2">
        <v>20</v>
      </c>
      <c r="Q4095" s="3">
        <v>6.44089429675238E-15</v>
      </c>
    </row>
    <row r="4096" spans="1:17">
      <c r="A4096" s="2" t="s">
        <v>3161</v>
      </c>
      <c r="B4096" s="2" t="s">
        <v>1067</v>
      </c>
      <c r="C4096" s="3">
        <v>3.9400000000000002E-28</v>
      </c>
      <c r="D4096" s="2" t="s">
        <v>1068</v>
      </c>
      <c r="E4096" s="2">
        <v>23</v>
      </c>
      <c r="F4096" s="2" t="s">
        <v>782</v>
      </c>
      <c r="G4096" s="2">
        <v>13411.3</v>
      </c>
      <c r="H4096" s="2">
        <v>55555</v>
      </c>
      <c r="I4096" s="2">
        <v>42143.7</v>
      </c>
      <c r="J4096" s="2">
        <v>758594</v>
      </c>
      <c r="K4096" s="2" t="s">
        <v>1069</v>
      </c>
      <c r="L4096" s="3">
        <v>1.82E-35</v>
      </c>
      <c r="M4096" s="2">
        <v>11</v>
      </c>
      <c r="O4096" s="2">
        <v>12</v>
      </c>
      <c r="Q4096" s="3">
        <v>6.6079565208145297E-15</v>
      </c>
    </row>
    <row r="4097" spans="1:17">
      <c r="A4097" s="2" t="s">
        <v>3161</v>
      </c>
      <c r="B4097" s="2" t="s">
        <v>345</v>
      </c>
      <c r="C4097" s="3">
        <v>4.2600000000000002E-28</v>
      </c>
      <c r="D4097" s="2" t="s">
        <v>764</v>
      </c>
      <c r="E4097" s="2">
        <v>15</v>
      </c>
      <c r="F4097" s="2" t="s">
        <v>31</v>
      </c>
      <c r="G4097" s="2">
        <v>11277.1</v>
      </c>
      <c r="H4097" s="2">
        <v>55555</v>
      </c>
      <c r="I4097" s="2">
        <v>44277.9</v>
      </c>
      <c r="J4097" s="2">
        <v>797011</v>
      </c>
      <c r="K4097" s="2" t="s">
        <v>348</v>
      </c>
      <c r="L4097" s="3">
        <v>1.9700000000000001E-35</v>
      </c>
      <c r="N4097" s="2">
        <v>11</v>
      </c>
      <c r="P4097" s="2">
        <v>4</v>
      </c>
      <c r="Q4097" s="3">
        <v>6.9868276663357399E-15</v>
      </c>
    </row>
    <row r="4098" spans="1:17">
      <c r="A4098" s="2" t="s">
        <v>3161</v>
      </c>
      <c r="B4098" s="2" t="s">
        <v>640</v>
      </c>
      <c r="C4098" s="3">
        <v>4.4099999999999996E-28</v>
      </c>
      <c r="D4098" s="2" t="s">
        <v>641</v>
      </c>
      <c r="E4098" s="2">
        <v>24</v>
      </c>
      <c r="G4098" s="2">
        <v>26414.6</v>
      </c>
      <c r="H4098" s="2">
        <v>55555</v>
      </c>
      <c r="I4098" s="2">
        <v>29140.400000000001</v>
      </c>
      <c r="J4098" s="2">
        <v>524532</v>
      </c>
      <c r="K4098" s="2" t="s">
        <v>6063</v>
      </c>
      <c r="L4098" s="3">
        <v>2.0399999999999999E-35</v>
      </c>
      <c r="M4098" s="2">
        <v>12</v>
      </c>
      <c r="O4098" s="2">
        <v>12</v>
      </c>
      <c r="Q4098" s="3">
        <v>7.1403360365536603E-15</v>
      </c>
    </row>
    <row r="4099" spans="1:17">
      <c r="A4099" s="2" t="s">
        <v>3161</v>
      </c>
      <c r="B4099" s="2" t="s">
        <v>320</v>
      </c>
      <c r="C4099" s="3">
        <v>5.1399999999999999E-28</v>
      </c>
      <c r="D4099" s="2" t="s">
        <v>3819</v>
      </c>
      <c r="E4099" s="2">
        <v>21</v>
      </c>
      <c r="G4099" s="2">
        <v>17074.900000000001</v>
      </c>
      <c r="H4099" s="2">
        <v>55555</v>
      </c>
      <c r="I4099" s="2">
        <v>38480.1</v>
      </c>
      <c r="J4099" s="2">
        <v>692649</v>
      </c>
      <c r="K4099" s="2" t="s">
        <v>322</v>
      </c>
      <c r="L4099" s="3">
        <v>2.37E-35</v>
      </c>
      <c r="M4099" s="2">
        <v>2</v>
      </c>
      <c r="O4099" s="2">
        <v>19</v>
      </c>
      <c r="Q4099" s="3">
        <v>7.9090082769052701E-15</v>
      </c>
    </row>
    <row r="4100" spans="1:17">
      <c r="A4100" s="2" t="s">
        <v>3161</v>
      </c>
      <c r="B4100" s="2" t="s">
        <v>1448</v>
      </c>
      <c r="C4100" s="3">
        <v>5.1200000000000004E-28</v>
      </c>
      <c r="D4100" s="2" t="s">
        <v>1449</v>
      </c>
      <c r="E4100" s="2">
        <v>26</v>
      </c>
      <c r="G4100" s="2">
        <v>14719</v>
      </c>
      <c r="H4100" s="2">
        <v>55555</v>
      </c>
      <c r="I4100" s="2">
        <v>40836</v>
      </c>
      <c r="J4100" s="2">
        <v>735055</v>
      </c>
      <c r="K4100" s="2" t="s">
        <v>3625</v>
      </c>
      <c r="L4100" s="3">
        <v>2.37E-35</v>
      </c>
      <c r="M4100" s="2">
        <v>13</v>
      </c>
      <c r="O4100" s="2">
        <v>13</v>
      </c>
      <c r="Q4100" s="3">
        <v>7.9152902532967697E-15</v>
      </c>
    </row>
    <row r="4101" spans="1:17">
      <c r="A4101" s="2" t="s">
        <v>3161</v>
      </c>
      <c r="B4101" s="2" t="s">
        <v>292</v>
      </c>
      <c r="C4101" s="3">
        <v>5.1499999999999996E-28</v>
      </c>
      <c r="D4101" s="2" t="s">
        <v>293</v>
      </c>
      <c r="E4101" s="2">
        <v>26</v>
      </c>
      <c r="F4101" s="2" t="s">
        <v>294</v>
      </c>
      <c r="G4101" s="2">
        <v>6223.53</v>
      </c>
      <c r="H4101" s="2">
        <v>55555</v>
      </c>
      <c r="I4101" s="2">
        <v>49331.5</v>
      </c>
      <c r="J4101" s="2">
        <v>887975</v>
      </c>
      <c r="K4101" s="2" t="s">
        <v>2007</v>
      </c>
      <c r="L4101" s="3">
        <v>2.3799999999999999E-35</v>
      </c>
      <c r="N4101" s="2">
        <v>13</v>
      </c>
      <c r="P4101" s="2">
        <v>13</v>
      </c>
      <c r="Q4101" s="3">
        <v>7.9265149198564102E-15</v>
      </c>
    </row>
    <row r="4102" spans="1:17">
      <c r="A4102" s="2" t="s">
        <v>3161</v>
      </c>
      <c r="B4102" s="2" t="s">
        <v>1650</v>
      </c>
      <c r="C4102" s="3">
        <v>5.3500000000000003E-28</v>
      </c>
      <c r="D4102" s="2" t="s">
        <v>6064</v>
      </c>
      <c r="E4102" s="2">
        <v>25</v>
      </c>
      <c r="G4102" s="2">
        <v>8061.02</v>
      </c>
      <c r="H4102" s="2">
        <v>55555</v>
      </c>
      <c r="I4102" s="2">
        <v>47494</v>
      </c>
      <c r="J4102" s="2">
        <v>854900</v>
      </c>
      <c r="K4102" s="2" t="s">
        <v>4496</v>
      </c>
      <c r="L4102" s="3">
        <v>2.4700000000000002E-35</v>
      </c>
      <c r="M4102" s="2">
        <v>11</v>
      </c>
      <c r="O4102" s="2">
        <v>14</v>
      </c>
      <c r="Q4102" s="3">
        <v>8.1327897289280597E-15</v>
      </c>
    </row>
    <row r="4103" spans="1:17">
      <c r="A4103" s="2" t="s">
        <v>3161</v>
      </c>
      <c r="B4103" s="2" t="s">
        <v>2282</v>
      </c>
      <c r="C4103" s="3">
        <v>2.89E-34</v>
      </c>
      <c r="D4103" s="2" t="s">
        <v>3299</v>
      </c>
      <c r="E4103" s="2">
        <v>32</v>
      </c>
      <c r="F4103" s="2" t="s">
        <v>421</v>
      </c>
      <c r="G4103" s="2">
        <v>11132.7</v>
      </c>
      <c r="H4103" s="2">
        <v>11132.681399999999</v>
      </c>
      <c r="I4103" s="2">
        <v>-7.4816600000000002E-3</v>
      </c>
      <c r="J4103" s="2">
        <v>-0.672045</v>
      </c>
      <c r="K4103" s="2" t="s">
        <v>2284</v>
      </c>
      <c r="L4103" s="3">
        <v>1.3299999999999999E-41</v>
      </c>
      <c r="M4103" s="2">
        <v>13</v>
      </c>
      <c r="O4103" s="2">
        <v>19</v>
      </c>
      <c r="Q4103" s="3">
        <v>9.9077170241027596E-15</v>
      </c>
    </row>
    <row r="4104" spans="1:17">
      <c r="A4104" s="2" t="s">
        <v>3161</v>
      </c>
      <c r="B4104" s="2" t="s">
        <v>3300</v>
      </c>
      <c r="C4104" s="3">
        <v>3.4400000000000001E-34</v>
      </c>
      <c r="D4104" s="2" t="s">
        <v>745</v>
      </c>
      <c r="E4104" s="2">
        <v>29</v>
      </c>
      <c r="F4104" s="2" t="s">
        <v>23</v>
      </c>
      <c r="G4104" s="2">
        <v>8650.43</v>
      </c>
      <c r="H4104" s="2">
        <v>876.51020000000005</v>
      </c>
      <c r="I4104" s="2">
        <v>-7773.92</v>
      </c>
      <c r="J4104" s="2">
        <v>-8869180</v>
      </c>
      <c r="K4104" s="2" t="s">
        <v>3301</v>
      </c>
      <c r="L4104" s="3">
        <v>1.59E-41</v>
      </c>
      <c r="M4104" s="2">
        <v>15</v>
      </c>
      <c r="O4104" s="2">
        <v>14</v>
      </c>
      <c r="Q4104" s="3">
        <v>1.0912598094996E-14</v>
      </c>
    </row>
    <row r="4105" spans="1:17">
      <c r="A4105" s="2" t="s">
        <v>3161</v>
      </c>
      <c r="B4105" s="2" t="s">
        <v>82</v>
      </c>
      <c r="C4105" s="3">
        <v>3.94E-34</v>
      </c>
      <c r="D4105" s="2" t="s">
        <v>3302</v>
      </c>
      <c r="E4105" s="2">
        <v>31</v>
      </c>
      <c r="G4105" s="2">
        <v>8086.2</v>
      </c>
      <c r="H4105" s="2">
        <v>11373.996499999999</v>
      </c>
      <c r="I4105" s="2">
        <v>3287.8</v>
      </c>
      <c r="J4105" s="2">
        <v>289063</v>
      </c>
      <c r="K4105" s="2" t="s">
        <v>84</v>
      </c>
      <c r="L4105" s="3">
        <v>1.8199999999999999E-41</v>
      </c>
      <c r="M4105" s="2">
        <v>15</v>
      </c>
      <c r="O4105" s="2">
        <v>16</v>
      </c>
      <c r="Q4105" s="3">
        <v>1.17411734075859E-14</v>
      </c>
    </row>
    <row r="4106" spans="1:17">
      <c r="A4106" s="2" t="s">
        <v>3161</v>
      </c>
      <c r="B4106" s="2" t="s">
        <v>29</v>
      </c>
      <c r="C4106" s="3">
        <v>9.3900000000000004E-28</v>
      </c>
      <c r="D4106" s="2" t="s">
        <v>6065</v>
      </c>
      <c r="E4106" s="2">
        <v>21</v>
      </c>
      <c r="F4106" s="2" t="s">
        <v>31</v>
      </c>
      <c r="G4106" s="2">
        <v>5991.85</v>
      </c>
      <c r="H4106" s="2">
        <v>55555</v>
      </c>
      <c r="I4106" s="2">
        <v>49563.1</v>
      </c>
      <c r="J4106" s="2">
        <v>892146</v>
      </c>
      <c r="K4106" s="2" t="s">
        <v>32</v>
      </c>
      <c r="L4106" s="3">
        <v>4.3400000000000001E-35</v>
      </c>
      <c r="M4106" s="2">
        <v>15</v>
      </c>
      <c r="O4106" s="2">
        <v>6</v>
      </c>
      <c r="Q4106" s="3">
        <v>1.18811255041434E-14</v>
      </c>
    </row>
    <row r="4107" spans="1:17">
      <c r="A4107" s="2" t="s">
        <v>3161</v>
      </c>
      <c r="B4107" s="2" t="s">
        <v>2443</v>
      </c>
      <c r="C4107" s="3">
        <v>9.6599999999999991E-28</v>
      </c>
      <c r="D4107" s="2" t="s">
        <v>2446</v>
      </c>
      <c r="E4107" s="2">
        <v>19</v>
      </c>
      <c r="F4107" s="2" t="s">
        <v>2447</v>
      </c>
      <c r="G4107" s="2">
        <v>26612.799999999999</v>
      </c>
      <c r="H4107" s="2">
        <v>55555</v>
      </c>
      <c r="I4107" s="2">
        <v>28942.2</v>
      </c>
      <c r="J4107" s="2">
        <v>520965</v>
      </c>
      <c r="K4107" s="2" t="s">
        <v>2445</v>
      </c>
      <c r="L4107" s="3">
        <v>4.4699999999999999E-35</v>
      </c>
      <c r="M4107" s="2">
        <v>13</v>
      </c>
      <c r="O4107" s="2">
        <v>6</v>
      </c>
      <c r="Q4107" s="3">
        <v>1.2124075942206201E-14</v>
      </c>
    </row>
    <row r="4108" spans="1:17">
      <c r="A4108" s="2" t="s">
        <v>3161</v>
      </c>
      <c r="B4108" s="2" t="s">
        <v>871</v>
      </c>
      <c r="C4108" s="3">
        <v>5.9400000000000003E-34</v>
      </c>
      <c r="D4108" s="2" t="s">
        <v>3305</v>
      </c>
      <c r="E4108" s="2">
        <v>30</v>
      </c>
      <c r="G4108" s="2">
        <v>7405.81</v>
      </c>
      <c r="H4108" s="2">
        <v>7405.8004000000001</v>
      </c>
      <c r="I4108" s="2">
        <v>-7.8646900000000006E-3</v>
      </c>
      <c r="J4108" s="2">
        <v>-1.06196</v>
      </c>
      <c r="K4108" s="2" t="s">
        <v>1513</v>
      </c>
      <c r="L4108" s="3">
        <v>2.7500000000000001E-41</v>
      </c>
      <c r="M4108" s="2">
        <v>8</v>
      </c>
      <c r="O4108" s="2">
        <v>22</v>
      </c>
      <c r="Q4108" s="3">
        <v>1.4750250296882301E-14</v>
      </c>
    </row>
    <row r="4109" spans="1:17">
      <c r="A4109" s="2" t="s">
        <v>3161</v>
      </c>
      <c r="B4109" s="2" t="s">
        <v>662</v>
      </c>
      <c r="C4109" s="3">
        <v>6.2899999999999996E-34</v>
      </c>
      <c r="D4109" s="2" t="s">
        <v>3306</v>
      </c>
      <c r="E4109" s="2">
        <v>30</v>
      </c>
      <c r="G4109" s="2">
        <v>6726.53</v>
      </c>
      <c r="H4109" s="2">
        <v>6956.6296000000002</v>
      </c>
      <c r="I4109" s="2">
        <v>230.1</v>
      </c>
      <c r="J4109" s="2">
        <v>33076.400000000001</v>
      </c>
      <c r="K4109" s="2" t="s">
        <v>664</v>
      </c>
      <c r="L4109" s="3">
        <v>2.9100000000000001E-41</v>
      </c>
      <c r="M4109" s="2">
        <v>10</v>
      </c>
      <c r="O4109" s="2">
        <v>20</v>
      </c>
      <c r="Q4109" s="3">
        <v>1.51751095639042E-14</v>
      </c>
    </row>
    <row r="4110" spans="1:17">
      <c r="A4110" s="2" t="s">
        <v>3161</v>
      </c>
      <c r="B4110" s="2" t="s">
        <v>139</v>
      </c>
      <c r="C4110" s="3">
        <v>1.4E-27</v>
      </c>
      <c r="D4110" s="2" t="s">
        <v>140</v>
      </c>
      <c r="E4110" s="2">
        <v>19</v>
      </c>
      <c r="G4110" s="2">
        <v>20875.3</v>
      </c>
      <c r="H4110" s="2">
        <v>55555</v>
      </c>
      <c r="I4110" s="2">
        <v>34679.699999999997</v>
      </c>
      <c r="J4110" s="2">
        <v>624241</v>
      </c>
      <c r="K4110" s="2" t="s">
        <v>6066</v>
      </c>
      <c r="L4110" s="3">
        <v>6.46E-35</v>
      </c>
      <c r="M4110" s="2">
        <v>10</v>
      </c>
      <c r="O4110" s="2">
        <v>9</v>
      </c>
      <c r="Q4110" s="3">
        <v>1.5647241440624601E-14</v>
      </c>
    </row>
    <row r="4111" spans="1:17">
      <c r="A4111" s="2" t="s">
        <v>3161</v>
      </c>
      <c r="B4111" s="2" t="s">
        <v>1610</v>
      </c>
      <c r="C4111" s="3">
        <v>1.4100000000000001E-27</v>
      </c>
      <c r="D4111" s="2" t="s">
        <v>2547</v>
      </c>
      <c r="E4111" s="2">
        <v>15</v>
      </c>
      <c r="F4111" s="2" t="s">
        <v>316</v>
      </c>
      <c r="G4111" s="2">
        <v>18383.400000000001</v>
      </c>
      <c r="H4111" s="2">
        <v>55555</v>
      </c>
      <c r="I4111" s="2">
        <v>37171.599999999999</v>
      </c>
      <c r="J4111" s="2">
        <v>669096</v>
      </c>
      <c r="K4111" s="2" t="s">
        <v>1612</v>
      </c>
      <c r="L4111" s="3">
        <v>6.5299999999999995E-35</v>
      </c>
      <c r="N4111" s="2">
        <v>4</v>
      </c>
      <c r="P4111" s="2">
        <v>11</v>
      </c>
      <c r="Q4111" s="3">
        <v>1.5743429226589799E-14</v>
      </c>
    </row>
    <row r="4112" spans="1:17">
      <c r="A4112" s="2" t="s">
        <v>3161</v>
      </c>
      <c r="B4112" s="2" t="s">
        <v>1238</v>
      </c>
      <c r="C4112" s="3">
        <v>1.45E-27</v>
      </c>
      <c r="D4112" s="2" t="s">
        <v>6067</v>
      </c>
      <c r="E4112" s="2">
        <v>31</v>
      </c>
      <c r="F4112" s="2" t="s">
        <v>23</v>
      </c>
      <c r="G4112" s="2">
        <v>20022.5</v>
      </c>
      <c r="H4112" s="2">
        <v>55555</v>
      </c>
      <c r="I4112" s="2">
        <v>35532.5</v>
      </c>
      <c r="J4112" s="2">
        <v>639592</v>
      </c>
      <c r="K4112" s="2" t="s">
        <v>1240</v>
      </c>
      <c r="L4112" s="3">
        <v>6.7199999999999997E-35</v>
      </c>
      <c r="M4112" s="2">
        <v>25</v>
      </c>
      <c r="O4112" s="2">
        <v>6</v>
      </c>
      <c r="Q4112" s="3">
        <v>1.6055497461153999E-14</v>
      </c>
    </row>
    <row r="4113" spans="1:17">
      <c r="A4113" s="2" t="s">
        <v>3161</v>
      </c>
      <c r="B4113" s="2" t="s">
        <v>711</v>
      </c>
      <c r="C4113" s="3">
        <v>1.49E-27</v>
      </c>
      <c r="D4113" s="2" t="s">
        <v>3291</v>
      </c>
      <c r="E4113" s="2">
        <v>21</v>
      </c>
      <c r="F4113" s="2" t="s">
        <v>649</v>
      </c>
      <c r="G4113" s="2">
        <v>23464.6</v>
      </c>
      <c r="H4113" s="2">
        <v>55555</v>
      </c>
      <c r="I4113" s="2">
        <v>32090.400000000001</v>
      </c>
      <c r="J4113" s="2">
        <v>577634</v>
      </c>
      <c r="K4113" s="2" t="s">
        <v>713</v>
      </c>
      <c r="L4113" s="3">
        <v>6.8900000000000005E-35</v>
      </c>
      <c r="M4113" s="2">
        <v>13</v>
      </c>
      <c r="O4113" s="2">
        <v>8</v>
      </c>
      <c r="Q4113" s="3">
        <v>1.63182261430666E-14</v>
      </c>
    </row>
    <row r="4114" spans="1:17">
      <c r="A4114" s="2" t="s">
        <v>3161</v>
      </c>
      <c r="B4114" s="2" t="s">
        <v>182</v>
      </c>
      <c r="C4114" s="3">
        <v>1.6199999999999999E-27</v>
      </c>
      <c r="D4114" s="2" t="s">
        <v>3313</v>
      </c>
      <c r="E4114" s="2">
        <v>22</v>
      </c>
      <c r="F4114" s="2" t="s">
        <v>23</v>
      </c>
      <c r="G4114" s="2">
        <v>20143.900000000001</v>
      </c>
      <c r="H4114" s="2">
        <v>55555</v>
      </c>
      <c r="I4114" s="2">
        <v>35411.1</v>
      </c>
      <c r="J4114" s="2">
        <v>637407</v>
      </c>
      <c r="K4114" s="2" t="s">
        <v>184</v>
      </c>
      <c r="L4114" s="3">
        <v>7.4799999999999995E-35</v>
      </c>
      <c r="M4114" s="2">
        <v>16</v>
      </c>
      <c r="O4114" s="2">
        <v>6</v>
      </c>
      <c r="Q4114" s="3">
        <v>1.7220642197845301E-14</v>
      </c>
    </row>
    <row r="4115" spans="1:17">
      <c r="A4115" s="2" t="s">
        <v>3161</v>
      </c>
      <c r="B4115" s="2" t="s">
        <v>611</v>
      </c>
      <c r="C4115" s="3">
        <v>2.29E-27</v>
      </c>
      <c r="D4115" s="2" t="s">
        <v>6068</v>
      </c>
      <c r="E4115" s="2">
        <v>22</v>
      </c>
      <c r="G4115" s="2">
        <v>11846.8</v>
      </c>
      <c r="H4115" s="2">
        <v>55555</v>
      </c>
      <c r="I4115" s="2">
        <v>43708.2</v>
      </c>
      <c r="J4115" s="2">
        <v>786756</v>
      </c>
      <c r="K4115" s="2" t="s">
        <v>613</v>
      </c>
      <c r="L4115" s="3">
        <v>1.0600000000000001E-34</v>
      </c>
      <c r="M4115" s="2">
        <v>20</v>
      </c>
      <c r="O4115" s="2">
        <v>2</v>
      </c>
      <c r="Q4115" s="3">
        <v>2.1794226167430098E-14</v>
      </c>
    </row>
    <row r="4116" spans="1:17">
      <c r="A4116" s="2" t="s">
        <v>3161</v>
      </c>
      <c r="B4116" s="2" t="s">
        <v>542</v>
      </c>
      <c r="C4116" s="3">
        <v>1.26E-33</v>
      </c>
      <c r="D4116" s="2" t="s">
        <v>3308</v>
      </c>
      <c r="E4116" s="2">
        <v>25</v>
      </c>
      <c r="G4116" s="2">
        <v>10658.5</v>
      </c>
      <c r="H4116" s="2">
        <v>11228.5609</v>
      </c>
      <c r="I4116" s="2">
        <v>570.11099999999999</v>
      </c>
      <c r="J4116" s="2">
        <v>50773.3</v>
      </c>
      <c r="K4116" s="2" t="s">
        <v>544</v>
      </c>
      <c r="L4116" s="3">
        <v>5.8399999999999998E-41</v>
      </c>
      <c r="M4116" s="2">
        <v>4</v>
      </c>
      <c r="O4116" s="2">
        <v>21</v>
      </c>
      <c r="Q4116" s="3">
        <v>2.2039569505618499E-14</v>
      </c>
    </row>
    <row r="4117" spans="1:17">
      <c r="A4117" s="2" t="s">
        <v>3161</v>
      </c>
      <c r="B4117" s="2" t="s">
        <v>711</v>
      </c>
      <c r="C4117" s="3">
        <v>2.4499999999999999E-27</v>
      </c>
      <c r="D4117" s="2" t="s">
        <v>6069</v>
      </c>
      <c r="E4117" s="2">
        <v>27</v>
      </c>
      <c r="G4117" s="2">
        <v>23513.7</v>
      </c>
      <c r="H4117" s="2">
        <v>55555</v>
      </c>
      <c r="I4117" s="2">
        <v>32041.3</v>
      </c>
      <c r="J4117" s="2">
        <v>576749</v>
      </c>
      <c r="K4117" s="2" t="s">
        <v>713</v>
      </c>
      <c r="L4117" s="3">
        <v>1.13E-34</v>
      </c>
      <c r="M4117" s="2">
        <v>14</v>
      </c>
      <c r="O4117" s="2">
        <v>13</v>
      </c>
      <c r="Q4117" s="3">
        <v>2.26868271864091E-14</v>
      </c>
    </row>
    <row r="4118" spans="1:17">
      <c r="A4118" s="2" t="s">
        <v>3161</v>
      </c>
      <c r="B4118" s="2" t="s">
        <v>151</v>
      </c>
      <c r="C4118" s="3">
        <v>2.8200000000000001E-27</v>
      </c>
      <c r="D4118" s="2" t="s">
        <v>3184</v>
      </c>
      <c r="E4118" s="2">
        <v>24</v>
      </c>
      <c r="G4118" s="2">
        <v>9627.98</v>
      </c>
      <c r="H4118" s="2">
        <v>55555</v>
      </c>
      <c r="I4118" s="2">
        <v>45927</v>
      </c>
      <c r="J4118" s="2">
        <v>826695</v>
      </c>
      <c r="K4118" s="2" t="s">
        <v>153</v>
      </c>
      <c r="L4118" s="3">
        <v>1.31E-34</v>
      </c>
      <c r="M4118" s="2">
        <v>6</v>
      </c>
      <c r="O4118" s="2">
        <v>18</v>
      </c>
      <c r="Q4118" s="3">
        <v>2.5101725138058601E-14</v>
      </c>
    </row>
    <row r="4119" spans="1:17">
      <c r="A4119" s="2" t="s">
        <v>3161</v>
      </c>
      <c r="B4119" s="2" t="s">
        <v>1242</v>
      </c>
      <c r="C4119" s="3">
        <v>3.3100000000000002E-27</v>
      </c>
      <c r="D4119" s="2" t="s">
        <v>3859</v>
      </c>
      <c r="E4119" s="2">
        <v>23</v>
      </c>
      <c r="G4119" s="2">
        <v>11348.3</v>
      </c>
      <c r="H4119" s="2">
        <v>55555</v>
      </c>
      <c r="I4119" s="2">
        <v>44206.7</v>
      </c>
      <c r="J4119" s="2">
        <v>795728</v>
      </c>
      <c r="K4119" s="2" t="s">
        <v>1244</v>
      </c>
      <c r="L4119" s="3">
        <v>1.5300000000000001E-34</v>
      </c>
      <c r="M4119" s="2">
        <v>22</v>
      </c>
      <c r="O4119" s="2">
        <v>1</v>
      </c>
      <c r="Q4119" s="3">
        <v>2.7857170488470099E-14</v>
      </c>
    </row>
    <row r="4120" spans="1:17">
      <c r="A4120" s="2" t="s">
        <v>3161</v>
      </c>
      <c r="B4120" s="2" t="s">
        <v>189</v>
      </c>
      <c r="C4120" s="3">
        <v>1.9599999999999998E-33</v>
      </c>
      <c r="D4120" s="2" t="s">
        <v>3311</v>
      </c>
      <c r="E4120" s="2">
        <v>25</v>
      </c>
      <c r="G4120" s="2">
        <v>8658.15</v>
      </c>
      <c r="H4120" s="2">
        <v>19693.269</v>
      </c>
      <c r="I4120" s="2">
        <v>11035.1</v>
      </c>
      <c r="J4120" s="2">
        <v>560350</v>
      </c>
      <c r="K4120" s="2" t="s">
        <v>191</v>
      </c>
      <c r="L4120" s="3">
        <v>9.0499999999999997E-41</v>
      </c>
      <c r="M4120" s="2">
        <v>6</v>
      </c>
      <c r="O4120" s="2">
        <v>19</v>
      </c>
      <c r="Q4120" s="3">
        <v>2.7908145559029399E-14</v>
      </c>
    </row>
    <row r="4121" spans="1:17">
      <c r="A4121" s="2" t="s">
        <v>3161</v>
      </c>
      <c r="B4121" s="2" t="s">
        <v>2443</v>
      </c>
      <c r="C4121" s="3">
        <v>4.5800000000000001E-27</v>
      </c>
      <c r="D4121" s="2" t="s">
        <v>2444</v>
      </c>
      <c r="E4121" s="2">
        <v>25</v>
      </c>
      <c r="F4121" s="2" t="s">
        <v>27</v>
      </c>
      <c r="G4121" s="2">
        <v>26452.799999999999</v>
      </c>
      <c r="H4121" s="2">
        <v>55555</v>
      </c>
      <c r="I4121" s="2">
        <v>29102.2</v>
      </c>
      <c r="J4121" s="2">
        <v>523845</v>
      </c>
      <c r="K4121" s="2" t="s">
        <v>2445</v>
      </c>
      <c r="L4121" s="3">
        <v>2.1200000000000001E-34</v>
      </c>
      <c r="M4121" s="2">
        <v>18</v>
      </c>
      <c r="O4121" s="2">
        <v>7</v>
      </c>
      <c r="Q4121" s="3">
        <v>3.4612860907954497E-14</v>
      </c>
    </row>
    <row r="4122" spans="1:17">
      <c r="A4122" s="2" t="s">
        <v>3161</v>
      </c>
      <c r="B4122" s="2" t="s">
        <v>4309</v>
      </c>
      <c r="C4122" s="3">
        <v>4.8100000000000003E-27</v>
      </c>
      <c r="D4122" s="2" t="s">
        <v>6070</v>
      </c>
      <c r="E4122" s="2">
        <v>23</v>
      </c>
      <c r="G4122" s="2">
        <v>20594.7</v>
      </c>
      <c r="H4122" s="2">
        <v>55555</v>
      </c>
      <c r="I4122" s="2">
        <v>34960.300000000003</v>
      </c>
      <c r="J4122" s="2">
        <v>629292</v>
      </c>
      <c r="K4122" s="2" t="s">
        <v>6071</v>
      </c>
      <c r="L4122" s="3">
        <v>2.2199999999999999E-34</v>
      </c>
      <c r="M4122" s="2">
        <v>8</v>
      </c>
      <c r="O4122" s="2">
        <v>15</v>
      </c>
      <c r="Q4122" s="3">
        <v>3.5735201179707197E-14</v>
      </c>
    </row>
    <row r="4123" spans="1:17">
      <c r="A4123" s="2" t="s">
        <v>3161</v>
      </c>
      <c r="B4123" s="2" t="s">
        <v>182</v>
      </c>
      <c r="C4123" s="3">
        <v>3.1499999999999999E-33</v>
      </c>
      <c r="D4123" s="2" t="s">
        <v>3313</v>
      </c>
      <c r="E4123" s="2">
        <v>35</v>
      </c>
      <c r="F4123" s="2" t="s">
        <v>23</v>
      </c>
      <c r="G4123" s="2">
        <v>20131.3</v>
      </c>
      <c r="H4123" s="2">
        <v>20131.216400000001</v>
      </c>
      <c r="I4123" s="2">
        <v>-3.4281699999999998E-2</v>
      </c>
      <c r="J4123" s="2">
        <v>-1.7029099999999999</v>
      </c>
      <c r="K4123" s="2" t="s">
        <v>184</v>
      </c>
      <c r="L4123" s="3">
        <v>1.4600000000000001E-40</v>
      </c>
      <c r="M4123" s="2">
        <v>19</v>
      </c>
      <c r="O4123" s="2">
        <v>16</v>
      </c>
      <c r="Q4123" s="3">
        <v>3.6040296537348402E-14</v>
      </c>
    </row>
    <row r="4124" spans="1:17">
      <c r="A4124" s="2" t="s">
        <v>3161</v>
      </c>
      <c r="B4124" s="2" t="s">
        <v>343</v>
      </c>
      <c r="C4124" s="3">
        <v>4.8900000000000002E-27</v>
      </c>
      <c r="D4124" s="2" t="s">
        <v>676</v>
      </c>
      <c r="E4124" s="2">
        <v>15</v>
      </c>
      <c r="F4124" s="2" t="s">
        <v>249</v>
      </c>
      <c r="G4124" s="2">
        <v>15306.6</v>
      </c>
      <c r="H4124" s="2">
        <v>55555</v>
      </c>
      <c r="I4124" s="2">
        <v>40248.400000000001</v>
      </c>
      <c r="J4124" s="2">
        <v>724478</v>
      </c>
      <c r="K4124" s="2" t="s">
        <v>344</v>
      </c>
      <c r="L4124" s="3">
        <v>2.26E-34</v>
      </c>
      <c r="N4124" s="2">
        <v>8</v>
      </c>
      <c r="P4124" s="2">
        <v>7</v>
      </c>
      <c r="Q4124" s="3">
        <v>3.6110770559738499E-14</v>
      </c>
    </row>
    <row r="4125" spans="1:17">
      <c r="A4125" s="2" t="s">
        <v>3161</v>
      </c>
      <c r="B4125" s="2" t="s">
        <v>1015</v>
      </c>
      <c r="C4125" s="3">
        <v>4.8900000000000002E-27</v>
      </c>
      <c r="D4125" s="2" t="s">
        <v>1016</v>
      </c>
      <c r="E4125" s="2">
        <v>27</v>
      </c>
      <c r="F4125" s="2" t="s">
        <v>1017</v>
      </c>
      <c r="G4125" s="2">
        <v>23414.3</v>
      </c>
      <c r="H4125" s="2">
        <v>55555</v>
      </c>
      <c r="I4125" s="2">
        <v>32140.7</v>
      </c>
      <c r="J4125" s="2">
        <v>578538</v>
      </c>
      <c r="K4125" s="2" t="s">
        <v>1018</v>
      </c>
      <c r="L4125" s="3">
        <v>2.26E-34</v>
      </c>
      <c r="M4125" s="2">
        <v>22</v>
      </c>
      <c r="O4125" s="2">
        <v>5</v>
      </c>
      <c r="Q4125" s="3">
        <v>3.6137128786424402E-14</v>
      </c>
    </row>
    <row r="4126" spans="1:17">
      <c r="A4126" s="2" t="s">
        <v>3161</v>
      </c>
      <c r="B4126" s="2" t="s">
        <v>60</v>
      </c>
      <c r="C4126" s="3">
        <v>3.4599999999999999E-33</v>
      </c>
      <c r="D4126" s="2" t="s">
        <v>3314</v>
      </c>
      <c r="E4126" s="2">
        <v>29</v>
      </c>
      <c r="G4126" s="2">
        <v>15065.4</v>
      </c>
      <c r="H4126" s="2">
        <v>15656.7219</v>
      </c>
      <c r="I4126" s="2">
        <v>591.33500000000004</v>
      </c>
      <c r="J4126" s="2">
        <v>37768.699999999997</v>
      </c>
      <c r="K4126" s="2" t="s">
        <v>62</v>
      </c>
      <c r="L4126" s="3">
        <v>1.6E-40</v>
      </c>
      <c r="M4126" s="2">
        <v>10</v>
      </c>
      <c r="O4126" s="2">
        <v>19</v>
      </c>
      <c r="Q4126" s="3">
        <v>3.7882457937758399E-14</v>
      </c>
    </row>
    <row r="4127" spans="1:17">
      <c r="A4127" s="2" t="s">
        <v>3161</v>
      </c>
      <c r="B4127" s="2" t="s">
        <v>1404</v>
      </c>
      <c r="C4127" s="3">
        <v>5.5800000000000001E-27</v>
      </c>
      <c r="D4127" s="2" t="s">
        <v>3219</v>
      </c>
      <c r="E4127" s="2">
        <v>28</v>
      </c>
      <c r="G4127" s="2">
        <v>14212.9</v>
      </c>
      <c r="H4127" s="2">
        <v>55555</v>
      </c>
      <c r="I4127" s="2">
        <v>41342.1</v>
      </c>
      <c r="J4127" s="2">
        <v>744166</v>
      </c>
      <c r="K4127" s="2" t="s">
        <v>1406</v>
      </c>
      <c r="L4127" s="3">
        <v>2.5799999999999999E-34</v>
      </c>
      <c r="M4127" s="2">
        <v>18</v>
      </c>
      <c r="O4127" s="2">
        <v>10</v>
      </c>
      <c r="Q4127" s="3">
        <v>3.9429811632015401E-14</v>
      </c>
    </row>
    <row r="4128" spans="1:17">
      <c r="A4128" s="2" t="s">
        <v>3161</v>
      </c>
      <c r="B4128" s="2" t="s">
        <v>624</v>
      </c>
      <c r="C4128" s="3">
        <v>5.6700000000000003E-27</v>
      </c>
      <c r="D4128" s="2" t="s">
        <v>6072</v>
      </c>
      <c r="E4128" s="2">
        <v>23</v>
      </c>
      <c r="F4128" s="2" t="s">
        <v>305</v>
      </c>
      <c r="G4128" s="2">
        <v>16895.7</v>
      </c>
      <c r="H4128" s="2">
        <v>55555</v>
      </c>
      <c r="I4128" s="2">
        <v>38659.300000000003</v>
      </c>
      <c r="J4128" s="2">
        <v>695875</v>
      </c>
      <c r="K4128" s="2" t="s">
        <v>626</v>
      </c>
      <c r="L4128" s="3">
        <v>2.62E-34</v>
      </c>
      <c r="M4128" s="2">
        <v>4</v>
      </c>
      <c r="O4128" s="2">
        <v>19</v>
      </c>
      <c r="Q4128" s="3">
        <v>3.9746212403277201E-14</v>
      </c>
    </row>
    <row r="4129" spans="1:17">
      <c r="A4129" s="2" t="s">
        <v>3161</v>
      </c>
      <c r="B4129" s="2" t="s">
        <v>256</v>
      </c>
      <c r="C4129" s="3">
        <v>8.5500000000000002E-27</v>
      </c>
      <c r="D4129" s="2" t="s">
        <v>3274</v>
      </c>
      <c r="E4129" s="2">
        <v>22</v>
      </c>
      <c r="G4129" s="2">
        <v>9129.1</v>
      </c>
      <c r="H4129" s="2">
        <v>55555</v>
      </c>
      <c r="I4129" s="2">
        <v>46425.9</v>
      </c>
      <c r="J4129" s="2">
        <v>835675</v>
      </c>
      <c r="K4129" s="2" t="s">
        <v>827</v>
      </c>
      <c r="L4129" s="3">
        <v>3.9499999999999998E-34</v>
      </c>
      <c r="M4129" s="2">
        <v>11</v>
      </c>
      <c r="O4129" s="2">
        <v>11</v>
      </c>
      <c r="Q4129" s="3">
        <v>5.2566201232390199E-14</v>
      </c>
    </row>
    <row r="4130" spans="1:17">
      <c r="A4130" s="2" t="s">
        <v>3161</v>
      </c>
      <c r="B4130" s="2" t="s">
        <v>154</v>
      </c>
      <c r="C4130" s="3">
        <v>1.06E-26</v>
      </c>
      <c r="D4130" s="2" t="s">
        <v>685</v>
      </c>
      <c r="E4130" s="2">
        <v>16</v>
      </c>
      <c r="F4130" s="2" t="s">
        <v>686</v>
      </c>
      <c r="G4130" s="2">
        <v>14998.8</v>
      </c>
      <c r="H4130" s="2">
        <v>55555</v>
      </c>
      <c r="I4130" s="2">
        <v>40556.199999999997</v>
      </c>
      <c r="J4130" s="2">
        <v>730019</v>
      </c>
      <c r="K4130" s="2" t="s">
        <v>156</v>
      </c>
      <c r="L4130" s="3">
        <v>4.9200000000000001E-34</v>
      </c>
      <c r="M4130" s="2">
        <v>5</v>
      </c>
      <c r="O4130" s="2">
        <v>11</v>
      </c>
      <c r="Q4130" s="3">
        <v>6.0735566422722594E-14</v>
      </c>
    </row>
    <row r="4131" spans="1:17">
      <c r="A4131" s="2" t="s">
        <v>3161</v>
      </c>
      <c r="B4131" s="2" t="s">
        <v>151</v>
      </c>
      <c r="C4131" s="3">
        <v>1.4599999999999999E-26</v>
      </c>
      <c r="D4131" s="2" t="s">
        <v>3338</v>
      </c>
      <c r="E4131" s="2">
        <v>17</v>
      </c>
      <c r="F4131" s="2" t="s">
        <v>249</v>
      </c>
      <c r="G4131" s="2">
        <v>11148.5</v>
      </c>
      <c r="H4131" s="2">
        <v>55555</v>
      </c>
      <c r="I4131" s="2">
        <v>44406.5</v>
      </c>
      <c r="J4131" s="2">
        <v>799324</v>
      </c>
      <c r="K4131" s="2" t="s">
        <v>153</v>
      </c>
      <c r="L4131" s="3">
        <v>6.7299999999999997E-34</v>
      </c>
      <c r="M4131" s="2">
        <v>4</v>
      </c>
      <c r="O4131" s="2">
        <v>13</v>
      </c>
      <c r="Q4131" s="3">
        <v>7.50205465186991E-14</v>
      </c>
    </row>
    <row r="4132" spans="1:17">
      <c r="A4132" s="2" t="s">
        <v>3161</v>
      </c>
      <c r="B4132" s="2" t="s">
        <v>66</v>
      </c>
      <c r="C4132" s="3">
        <v>1.5000000000000001E-26</v>
      </c>
      <c r="D4132" s="2" t="s">
        <v>847</v>
      </c>
      <c r="E4132" s="2">
        <v>24</v>
      </c>
      <c r="F4132" s="2" t="s">
        <v>848</v>
      </c>
      <c r="G4132" s="2">
        <v>11465.3</v>
      </c>
      <c r="H4132" s="2">
        <v>55555</v>
      </c>
      <c r="I4132" s="2">
        <v>44089.7</v>
      </c>
      <c r="J4132" s="2">
        <v>793623</v>
      </c>
      <c r="K4132" s="2" t="s">
        <v>68</v>
      </c>
      <c r="L4132" s="3">
        <v>6.94E-34</v>
      </c>
      <c r="M4132" s="2">
        <v>13</v>
      </c>
      <c r="O4132" s="2">
        <v>11</v>
      </c>
      <c r="Q4132" s="3">
        <v>7.6556859510592097E-14</v>
      </c>
    </row>
    <row r="4133" spans="1:17">
      <c r="A4133" s="2" t="s">
        <v>3161</v>
      </c>
      <c r="B4133" s="2" t="s">
        <v>1514</v>
      </c>
      <c r="C4133" s="3">
        <v>1.6000000000000001E-26</v>
      </c>
      <c r="D4133" s="2" t="s">
        <v>3361</v>
      </c>
      <c r="E4133" s="2">
        <v>13</v>
      </c>
      <c r="F4133" s="2" t="s">
        <v>112</v>
      </c>
      <c r="G4133" s="2">
        <v>4137.8100000000004</v>
      </c>
      <c r="H4133" s="2">
        <v>55555</v>
      </c>
      <c r="I4133" s="2">
        <v>51417.2</v>
      </c>
      <c r="J4133" s="2">
        <v>925519</v>
      </c>
      <c r="K4133" s="2" t="s">
        <v>1515</v>
      </c>
      <c r="L4133" s="3">
        <v>7.4200000000000002E-34</v>
      </c>
      <c r="N4133" s="2">
        <v>10</v>
      </c>
      <c r="P4133" s="2">
        <v>3</v>
      </c>
      <c r="Q4133" s="3">
        <v>7.9974094456605497E-14</v>
      </c>
    </row>
    <row r="4134" spans="1:17">
      <c r="A4134" s="2" t="s">
        <v>3161</v>
      </c>
      <c r="B4134" s="2" t="s">
        <v>320</v>
      </c>
      <c r="C4134" s="3">
        <v>1.6800000000000001E-26</v>
      </c>
      <c r="D4134" s="2" t="s">
        <v>6073</v>
      </c>
      <c r="E4134" s="2">
        <v>23</v>
      </c>
      <c r="G4134" s="2">
        <v>16840.599999999999</v>
      </c>
      <c r="H4134" s="2">
        <v>55555</v>
      </c>
      <c r="I4134" s="2">
        <v>38714.400000000001</v>
      </c>
      <c r="J4134" s="2">
        <v>696866</v>
      </c>
      <c r="K4134" s="2" t="s">
        <v>322</v>
      </c>
      <c r="L4134" s="3">
        <v>7.7600000000000006E-34</v>
      </c>
      <c r="M4134" s="2">
        <v>4</v>
      </c>
      <c r="O4134" s="2">
        <v>19</v>
      </c>
      <c r="Q4134" s="3">
        <v>8.2425753018495099E-14</v>
      </c>
    </row>
    <row r="4135" spans="1:17">
      <c r="A4135" s="2" t="s">
        <v>3161</v>
      </c>
      <c r="B4135" s="2" t="s">
        <v>1264</v>
      </c>
      <c r="C4135" s="3">
        <v>1.71E-26</v>
      </c>
      <c r="D4135" s="2" t="s">
        <v>1265</v>
      </c>
      <c r="E4135" s="2">
        <v>20</v>
      </c>
      <c r="F4135" s="2" t="s">
        <v>522</v>
      </c>
      <c r="G4135" s="2">
        <v>15015.1</v>
      </c>
      <c r="H4135" s="2">
        <v>55555</v>
      </c>
      <c r="I4135" s="2">
        <v>40539.9</v>
      </c>
      <c r="J4135" s="2">
        <v>729726</v>
      </c>
      <c r="K4135" s="2" t="s">
        <v>1266</v>
      </c>
      <c r="L4135" s="3">
        <v>7.9199999999999992E-34</v>
      </c>
      <c r="M4135" s="2">
        <v>8</v>
      </c>
      <c r="O4135" s="2">
        <v>12</v>
      </c>
      <c r="Q4135" s="3">
        <v>8.3445914752059601E-14</v>
      </c>
    </row>
    <row r="4136" spans="1:17">
      <c r="A4136" s="2" t="s">
        <v>3161</v>
      </c>
      <c r="B4136" s="2" t="s">
        <v>1421</v>
      </c>
      <c r="C4136" s="3">
        <v>1.74E-26</v>
      </c>
      <c r="D4136" s="2" t="s">
        <v>6074</v>
      </c>
      <c r="E4136" s="2">
        <v>24</v>
      </c>
      <c r="G4136" s="2">
        <v>12968.1</v>
      </c>
      <c r="H4136" s="2">
        <v>55555</v>
      </c>
      <c r="I4136" s="2">
        <v>42586.9</v>
      </c>
      <c r="J4136" s="2">
        <v>766572</v>
      </c>
      <c r="K4136" s="2" t="s">
        <v>1423</v>
      </c>
      <c r="L4136" s="3">
        <v>8.06E-34</v>
      </c>
      <c r="M4136" s="2">
        <v>5</v>
      </c>
      <c r="O4136" s="2">
        <v>19</v>
      </c>
      <c r="Q4136" s="3">
        <v>8.4424358033292902E-14</v>
      </c>
    </row>
    <row r="4137" spans="1:17">
      <c r="A4137" s="2" t="s">
        <v>3161</v>
      </c>
      <c r="B4137" s="2" t="s">
        <v>668</v>
      </c>
      <c r="C4137" s="3">
        <v>1.6299999999999999E-32</v>
      </c>
      <c r="D4137" s="2" t="s">
        <v>3319</v>
      </c>
      <c r="E4137" s="2">
        <v>25</v>
      </c>
      <c r="G4137" s="2">
        <v>6169.35</v>
      </c>
      <c r="H4137" s="2">
        <v>13693.4527</v>
      </c>
      <c r="I4137" s="2">
        <v>7524.1</v>
      </c>
      <c r="J4137" s="2">
        <v>549467</v>
      </c>
      <c r="K4137" s="2" t="s">
        <v>670</v>
      </c>
      <c r="L4137" s="3">
        <v>7.5499999999999994E-40</v>
      </c>
      <c r="M4137" s="2">
        <v>9</v>
      </c>
      <c r="O4137" s="2">
        <v>16</v>
      </c>
      <c r="Q4137" s="3">
        <v>8.7709514866014706E-14</v>
      </c>
    </row>
    <row r="4138" spans="1:17">
      <c r="A4138" s="2" t="s">
        <v>3161</v>
      </c>
      <c r="B4138" s="2" t="s">
        <v>886</v>
      </c>
      <c r="C4138" s="3">
        <v>2.14E-26</v>
      </c>
      <c r="D4138" s="2" t="s">
        <v>887</v>
      </c>
      <c r="E4138" s="2">
        <v>26</v>
      </c>
      <c r="G4138" s="2">
        <v>20925.400000000001</v>
      </c>
      <c r="H4138" s="2">
        <v>55555</v>
      </c>
      <c r="I4138" s="2">
        <v>34629.599999999999</v>
      </c>
      <c r="J4138" s="2">
        <v>623339</v>
      </c>
      <c r="K4138" s="2" t="s">
        <v>888</v>
      </c>
      <c r="L4138" s="3">
        <v>9.9200000000000004E-34</v>
      </c>
      <c r="M4138" s="2">
        <v>12</v>
      </c>
      <c r="O4138" s="2">
        <v>14</v>
      </c>
      <c r="Q4138" s="3">
        <v>9.7051895659040105E-14</v>
      </c>
    </row>
    <row r="4139" spans="1:17">
      <c r="A4139" s="2" t="s">
        <v>3161</v>
      </c>
      <c r="B4139" s="2" t="s">
        <v>1003</v>
      </c>
      <c r="C4139" s="3">
        <v>2.2100000000000001E-26</v>
      </c>
      <c r="D4139" s="2" t="s">
        <v>6075</v>
      </c>
      <c r="E4139" s="2">
        <v>20</v>
      </c>
      <c r="G4139" s="2">
        <v>18481.400000000001</v>
      </c>
      <c r="H4139" s="2">
        <v>55555</v>
      </c>
      <c r="I4139" s="2">
        <v>37073.599999999999</v>
      </c>
      <c r="J4139" s="2">
        <v>667332</v>
      </c>
      <c r="K4139" s="2" t="s">
        <v>1005</v>
      </c>
      <c r="L4139" s="3">
        <v>1.02E-33</v>
      </c>
      <c r="M4139" s="2">
        <v>3</v>
      </c>
      <c r="O4139" s="2">
        <v>17</v>
      </c>
      <c r="Q4139" s="3">
        <v>9.8905160831587902E-14</v>
      </c>
    </row>
    <row r="4140" spans="1:17">
      <c r="A4140" s="2" t="s">
        <v>3161</v>
      </c>
      <c r="B4140" s="2" t="s">
        <v>1397</v>
      </c>
      <c r="C4140" s="3">
        <v>4.0100000000000001E-26</v>
      </c>
      <c r="D4140" s="2" t="s">
        <v>3258</v>
      </c>
      <c r="E4140" s="2">
        <v>22</v>
      </c>
      <c r="F4140" s="2" t="s">
        <v>31</v>
      </c>
      <c r="G4140" s="2">
        <v>21215.5</v>
      </c>
      <c r="H4140" s="2">
        <v>55555</v>
      </c>
      <c r="I4140" s="2">
        <v>34339.5</v>
      </c>
      <c r="J4140" s="2">
        <v>618117</v>
      </c>
      <c r="K4140" s="2" t="s">
        <v>1399</v>
      </c>
      <c r="L4140" s="3">
        <v>1.86E-33</v>
      </c>
      <c r="M4140" s="2">
        <v>13</v>
      </c>
      <c r="O4140" s="2">
        <v>9</v>
      </c>
      <c r="Q4140" s="3">
        <v>1.46782707224054E-13</v>
      </c>
    </row>
    <row r="4141" spans="1:17">
      <c r="A4141" s="2" t="s">
        <v>3161</v>
      </c>
      <c r="B4141" s="2" t="s">
        <v>1187</v>
      </c>
      <c r="C4141" s="3">
        <v>4.06E-26</v>
      </c>
      <c r="D4141" s="2" t="s">
        <v>3341</v>
      </c>
      <c r="E4141" s="2">
        <v>25</v>
      </c>
      <c r="G4141" s="2">
        <v>7524</v>
      </c>
      <c r="H4141" s="2">
        <v>55555</v>
      </c>
      <c r="I4141" s="2">
        <v>48031</v>
      </c>
      <c r="J4141" s="2">
        <v>864567</v>
      </c>
      <c r="K4141" s="2" t="s">
        <v>1189</v>
      </c>
      <c r="L4141" s="3">
        <v>1.88E-33</v>
      </c>
      <c r="M4141" s="2">
        <v>4</v>
      </c>
      <c r="O4141" s="2">
        <v>21</v>
      </c>
      <c r="Q4141" s="3">
        <v>1.47791002269645E-13</v>
      </c>
    </row>
    <row r="4142" spans="1:17">
      <c r="A4142" s="2" t="s">
        <v>3161</v>
      </c>
      <c r="B4142" s="2" t="s">
        <v>652</v>
      </c>
      <c r="C4142" s="3">
        <v>4.45E-26</v>
      </c>
      <c r="D4142" s="2" t="s">
        <v>655</v>
      </c>
      <c r="E4142" s="2">
        <v>23</v>
      </c>
      <c r="F4142" s="2" t="s">
        <v>620</v>
      </c>
      <c r="G4142" s="2">
        <v>22001.8</v>
      </c>
      <c r="H4142" s="2">
        <v>55555</v>
      </c>
      <c r="I4142" s="2">
        <v>33553.199999999997</v>
      </c>
      <c r="J4142" s="2">
        <v>603964</v>
      </c>
      <c r="K4142" s="2" t="s">
        <v>654</v>
      </c>
      <c r="L4142" s="3">
        <v>2.06E-33</v>
      </c>
      <c r="M4142" s="2">
        <v>13</v>
      </c>
      <c r="O4142" s="2">
        <v>10</v>
      </c>
      <c r="Q4142" s="3">
        <v>1.5717570292823599E-13</v>
      </c>
    </row>
    <row r="4143" spans="1:17">
      <c r="A4143" s="2" t="s">
        <v>3161</v>
      </c>
      <c r="B4143" s="2" t="s">
        <v>341</v>
      </c>
      <c r="C4143" s="3">
        <v>4.7299999999999998E-26</v>
      </c>
      <c r="D4143" s="2" t="s">
        <v>2107</v>
      </c>
      <c r="E4143" s="2">
        <v>16</v>
      </c>
      <c r="F4143" s="2" t="s">
        <v>618</v>
      </c>
      <c r="G4143" s="2">
        <v>15300.8</v>
      </c>
      <c r="H4143" s="2">
        <v>55555</v>
      </c>
      <c r="I4143" s="2">
        <v>40254.199999999997</v>
      </c>
      <c r="J4143" s="2">
        <v>724582</v>
      </c>
      <c r="K4143" s="2" t="s">
        <v>342</v>
      </c>
      <c r="L4143" s="3">
        <v>2.1900000000000001E-33</v>
      </c>
      <c r="N4143" s="2">
        <v>7</v>
      </c>
      <c r="P4143" s="2">
        <v>9</v>
      </c>
      <c r="Q4143" s="3">
        <v>1.63750748407705E-13</v>
      </c>
    </row>
    <row r="4144" spans="1:17">
      <c r="A4144" s="2" t="s">
        <v>3161</v>
      </c>
      <c r="B4144" s="2" t="s">
        <v>82</v>
      </c>
      <c r="C4144" s="3">
        <v>5.3299999999999998E-26</v>
      </c>
      <c r="D4144" s="2" t="s">
        <v>1045</v>
      </c>
      <c r="E4144" s="2">
        <v>23</v>
      </c>
      <c r="F4144" s="2" t="s">
        <v>127</v>
      </c>
      <c r="G4144" s="2">
        <v>10003.200000000001</v>
      </c>
      <c r="H4144" s="2">
        <v>55555</v>
      </c>
      <c r="I4144" s="2">
        <v>45551.8</v>
      </c>
      <c r="J4144" s="2">
        <v>819941</v>
      </c>
      <c r="K4144" s="2" t="s">
        <v>84</v>
      </c>
      <c r="L4144" s="3">
        <v>2.4699999999999999E-33</v>
      </c>
      <c r="M4144" s="2">
        <v>4</v>
      </c>
      <c r="O4144" s="2">
        <v>19</v>
      </c>
      <c r="Q4144" s="3">
        <v>1.77593655110129E-13</v>
      </c>
    </row>
    <row r="4145" spans="1:17">
      <c r="A4145" s="2" t="s">
        <v>3161</v>
      </c>
      <c r="B4145" s="2" t="s">
        <v>82</v>
      </c>
      <c r="C4145" s="3">
        <v>6.6499999999999997E-32</v>
      </c>
      <c r="D4145" s="2" t="s">
        <v>3321</v>
      </c>
      <c r="E4145" s="2">
        <v>21</v>
      </c>
      <c r="G4145" s="2">
        <v>9484.8799999999992</v>
      </c>
      <c r="H4145" s="2">
        <v>10103.193600000001</v>
      </c>
      <c r="I4145" s="2">
        <v>618.31100000000004</v>
      </c>
      <c r="J4145" s="2">
        <v>61199.6</v>
      </c>
      <c r="K4145" s="2" t="s">
        <v>84</v>
      </c>
      <c r="L4145" s="3">
        <v>3.0700000000000001E-39</v>
      </c>
      <c r="M4145" s="2">
        <v>6</v>
      </c>
      <c r="O4145" s="2">
        <v>15</v>
      </c>
      <c r="Q4145" s="3">
        <v>1.8573902655244599E-13</v>
      </c>
    </row>
    <row r="4146" spans="1:17">
      <c r="A4146" s="2" t="s">
        <v>3161</v>
      </c>
      <c r="B4146" s="2" t="s">
        <v>542</v>
      </c>
      <c r="C4146" s="3">
        <v>5.8599999999999995E-26</v>
      </c>
      <c r="D4146" s="2" t="s">
        <v>6076</v>
      </c>
      <c r="E4146" s="2">
        <v>25</v>
      </c>
      <c r="F4146" s="2" t="s">
        <v>249</v>
      </c>
      <c r="G4146" s="2">
        <v>9693.77</v>
      </c>
      <c r="H4146" s="2">
        <v>55555</v>
      </c>
      <c r="I4146" s="2">
        <v>45861.2</v>
      </c>
      <c r="J4146" s="2">
        <v>825510</v>
      </c>
      <c r="K4146" s="2" t="s">
        <v>544</v>
      </c>
      <c r="L4146" s="3">
        <v>2.7100000000000001E-33</v>
      </c>
      <c r="M4146" s="2">
        <v>4</v>
      </c>
      <c r="O4146" s="2">
        <v>21</v>
      </c>
      <c r="Q4146" s="3">
        <v>1.89285198797578E-13</v>
      </c>
    </row>
    <row r="4147" spans="1:17">
      <c r="A4147" s="2" t="s">
        <v>3161</v>
      </c>
      <c r="B4147" s="2" t="s">
        <v>588</v>
      </c>
      <c r="C4147" s="3">
        <v>7.4099999999999998E-32</v>
      </c>
      <c r="D4147" s="2" t="s">
        <v>3322</v>
      </c>
      <c r="E4147" s="2">
        <v>26</v>
      </c>
      <c r="G4147" s="2">
        <v>5803.92</v>
      </c>
      <c r="H4147" s="2">
        <v>5607.1565000000001</v>
      </c>
      <c r="I4147" s="2">
        <v>-196.76499999999999</v>
      </c>
      <c r="J4147" s="2">
        <v>-35091.800000000003</v>
      </c>
      <c r="K4147" s="2" t="s">
        <v>591</v>
      </c>
      <c r="L4147" s="3">
        <v>3.4200000000000001E-39</v>
      </c>
      <c r="M4147" s="2">
        <v>9</v>
      </c>
      <c r="O4147" s="2">
        <v>17</v>
      </c>
      <c r="Q4147" s="3">
        <v>1.9686259465010699E-13</v>
      </c>
    </row>
    <row r="4148" spans="1:17">
      <c r="A4148" s="2" t="s">
        <v>3161</v>
      </c>
      <c r="B4148" s="2" t="s">
        <v>769</v>
      </c>
      <c r="C4148" s="3">
        <v>7.5699999999999995E-32</v>
      </c>
      <c r="D4148" s="2" t="s">
        <v>3323</v>
      </c>
      <c r="E4148" s="2">
        <v>37</v>
      </c>
      <c r="F4148" s="2" t="s">
        <v>848</v>
      </c>
      <c r="G4148" s="2">
        <v>18516.5</v>
      </c>
      <c r="H4148" s="2">
        <v>18390.266599999999</v>
      </c>
      <c r="I4148" s="2">
        <v>-126.232</v>
      </c>
      <c r="J4148" s="2">
        <v>-6864.04</v>
      </c>
      <c r="K4148" s="2" t="s">
        <v>771</v>
      </c>
      <c r="L4148" s="3">
        <v>3.5E-39</v>
      </c>
      <c r="M4148" s="2">
        <v>22</v>
      </c>
      <c r="O4148" s="2">
        <v>15</v>
      </c>
      <c r="Q4148" s="3">
        <v>1.99261815185352E-13</v>
      </c>
    </row>
    <row r="4149" spans="1:17">
      <c r="A4149" s="2" t="s">
        <v>3161</v>
      </c>
      <c r="B4149" s="2" t="s">
        <v>151</v>
      </c>
      <c r="C4149" s="3">
        <v>8.6799999999999996E-32</v>
      </c>
      <c r="D4149" s="2" t="s">
        <v>3324</v>
      </c>
      <c r="E4149" s="2">
        <v>23</v>
      </c>
      <c r="G4149" s="2">
        <v>9521.15</v>
      </c>
      <c r="H4149" s="2">
        <v>11375.0605</v>
      </c>
      <c r="I4149" s="2">
        <v>1853.91</v>
      </c>
      <c r="J4149" s="2">
        <v>162981</v>
      </c>
      <c r="K4149" s="2" t="s">
        <v>153</v>
      </c>
      <c r="L4149" s="3">
        <v>4.0099999999999998E-39</v>
      </c>
      <c r="M4149" s="2">
        <v>6</v>
      </c>
      <c r="O4149" s="2">
        <v>17</v>
      </c>
      <c r="Q4149" s="3">
        <v>2.14355686808088E-13</v>
      </c>
    </row>
    <row r="4150" spans="1:17">
      <c r="A4150" s="2" t="s">
        <v>3161</v>
      </c>
      <c r="B4150" s="2" t="s">
        <v>454</v>
      </c>
      <c r="C4150" s="3">
        <v>8.9300000000000001E-32</v>
      </c>
      <c r="D4150" s="2" t="s">
        <v>3325</v>
      </c>
      <c r="E4150" s="2">
        <v>27</v>
      </c>
      <c r="G4150" s="2">
        <v>13305.8</v>
      </c>
      <c r="H4150" s="2">
        <v>20578.811600000001</v>
      </c>
      <c r="I4150" s="2">
        <v>7273.06</v>
      </c>
      <c r="J4150" s="2">
        <v>353425</v>
      </c>
      <c r="K4150" s="2" t="s">
        <v>457</v>
      </c>
      <c r="L4150" s="3">
        <v>4.13E-39</v>
      </c>
      <c r="M4150" s="2">
        <v>4</v>
      </c>
      <c r="O4150" s="2">
        <v>23</v>
      </c>
      <c r="Q4150" s="3">
        <v>2.17796945220813E-13</v>
      </c>
    </row>
    <row r="4151" spans="1:17">
      <c r="A4151" s="2" t="s">
        <v>3161</v>
      </c>
      <c r="B4151" s="2" t="s">
        <v>2703</v>
      </c>
      <c r="C4151" s="3">
        <v>8.4500000000000002E-26</v>
      </c>
      <c r="D4151" s="2" t="s">
        <v>3580</v>
      </c>
      <c r="E4151" s="2">
        <v>16</v>
      </c>
      <c r="G4151" s="2">
        <v>3370.76</v>
      </c>
      <c r="H4151" s="2">
        <v>55555</v>
      </c>
      <c r="I4151" s="2">
        <v>52184.2</v>
      </c>
      <c r="J4151" s="2">
        <v>939326</v>
      </c>
      <c r="K4151" s="2" t="s">
        <v>2705</v>
      </c>
      <c r="L4151" s="3">
        <v>3.9099999999999997E-33</v>
      </c>
      <c r="M4151" s="2">
        <v>14</v>
      </c>
      <c r="O4151" s="2">
        <v>2</v>
      </c>
      <c r="Q4151" s="3">
        <v>2.4220112371436399E-13</v>
      </c>
    </row>
    <row r="4152" spans="1:17">
      <c r="A4152" s="2" t="s">
        <v>3161</v>
      </c>
      <c r="B4152" s="2" t="s">
        <v>1879</v>
      </c>
      <c r="C4152" s="3">
        <v>8.7300000000000005E-26</v>
      </c>
      <c r="D4152" s="2" t="s">
        <v>6077</v>
      </c>
      <c r="E4152" s="2">
        <v>20</v>
      </c>
      <c r="F4152" s="2" t="s">
        <v>249</v>
      </c>
      <c r="G4152" s="2">
        <v>19676.5</v>
      </c>
      <c r="H4152" s="2">
        <v>55555</v>
      </c>
      <c r="I4152" s="2">
        <v>35878.5</v>
      </c>
      <c r="J4152" s="2">
        <v>645819</v>
      </c>
      <c r="K4152" s="2" t="s">
        <v>1880</v>
      </c>
      <c r="L4152" s="3">
        <v>4.0400000000000001E-33</v>
      </c>
      <c r="M4152" s="2">
        <v>10</v>
      </c>
      <c r="O4152" s="2">
        <v>10</v>
      </c>
      <c r="Q4152" s="3">
        <v>2.47491233690696E-13</v>
      </c>
    </row>
    <row r="4153" spans="1:17">
      <c r="A4153" s="2" t="s">
        <v>3161</v>
      </c>
      <c r="B4153" s="2" t="s">
        <v>4755</v>
      </c>
      <c r="C4153" s="3">
        <v>9.1500000000000005E-26</v>
      </c>
      <c r="D4153" s="2" t="s">
        <v>6078</v>
      </c>
      <c r="E4153" s="2">
        <v>18</v>
      </c>
      <c r="G4153" s="2">
        <v>7836.93</v>
      </c>
      <c r="H4153" s="2">
        <v>55555</v>
      </c>
      <c r="I4153" s="2">
        <v>47718.1</v>
      </c>
      <c r="J4153" s="2">
        <v>858934</v>
      </c>
      <c r="K4153" s="2" t="s">
        <v>5104</v>
      </c>
      <c r="L4153" s="3">
        <v>4.2299999999999998E-33</v>
      </c>
      <c r="M4153" s="2">
        <v>11</v>
      </c>
      <c r="O4153" s="2">
        <v>7</v>
      </c>
      <c r="Q4153" s="3">
        <v>2.5525509502011398E-13</v>
      </c>
    </row>
    <row r="4154" spans="1:17">
      <c r="A4154" s="2" t="s">
        <v>3161</v>
      </c>
      <c r="B4154" s="2" t="s">
        <v>76</v>
      </c>
      <c r="C4154" s="3">
        <v>1.02E-25</v>
      </c>
      <c r="D4154" s="2" t="s">
        <v>6079</v>
      </c>
      <c r="E4154" s="2">
        <v>18</v>
      </c>
      <c r="G4154" s="2">
        <v>7303.59</v>
      </c>
      <c r="H4154" s="2">
        <v>55555</v>
      </c>
      <c r="I4154" s="2">
        <v>48251.4</v>
      </c>
      <c r="J4154" s="2">
        <v>868534</v>
      </c>
      <c r="K4154" s="2" t="s">
        <v>78</v>
      </c>
      <c r="L4154" s="3">
        <v>4.7300000000000001E-33</v>
      </c>
      <c r="M4154" s="2">
        <v>2</v>
      </c>
      <c r="O4154" s="2">
        <v>16</v>
      </c>
      <c r="Q4154" s="3">
        <v>2.7441441072928001E-13</v>
      </c>
    </row>
    <row r="4155" spans="1:17">
      <c r="A4155" s="2" t="s">
        <v>3161</v>
      </c>
      <c r="B4155" s="2" t="s">
        <v>588</v>
      </c>
      <c r="C4155" s="3">
        <v>1.04E-25</v>
      </c>
      <c r="D4155" s="2" t="s">
        <v>3322</v>
      </c>
      <c r="E4155" s="2">
        <v>20</v>
      </c>
      <c r="G4155" s="2">
        <v>5807.55</v>
      </c>
      <c r="H4155" s="2">
        <v>55555</v>
      </c>
      <c r="I4155" s="2">
        <v>49747.5</v>
      </c>
      <c r="J4155" s="2">
        <v>895463</v>
      </c>
      <c r="K4155" s="2" t="s">
        <v>591</v>
      </c>
      <c r="L4155" s="3">
        <v>4.8E-33</v>
      </c>
      <c r="M4155" s="2">
        <v>5</v>
      </c>
      <c r="O4155" s="2">
        <v>15</v>
      </c>
      <c r="Q4155" s="3">
        <v>2.7671145928758798E-13</v>
      </c>
    </row>
    <row r="4156" spans="1:17">
      <c r="A4156" s="2" t="s">
        <v>3161</v>
      </c>
      <c r="B4156" s="2" t="s">
        <v>1482</v>
      </c>
      <c r="C4156" s="3">
        <v>1.0799999999999999E-25</v>
      </c>
      <c r="D4156" s="2" t="s">
        <v>1483</v>
      </c>
      <c r="E4156" s="2">
        <v>28</v>
      </c>
      <c r="F4156" s="2" t="s">
        <v>269</v>
      </c>
      <c r="G4156" s="2">
        <v>17634.8</v>
      </c>
      <c r="H4156" s="2">
        <v>55555</v>
      </c>
      <c r="I4156" s="2">
        <v>37920.199999999997</v>
      </c>
      <c r="J4156" s="2">
        <v>682570</v>
      </c>
      <c r="K4156" s="2" t="s">
        <v>1484</v>
      </c>
      <c r="L4156" s="3">
        <v>4.9700000000000003E-33</v>
      </c>
      <c r="M4156" s="2">
        <v>13</v>
      </c>
      <c r="O4156" s="2">
        <v>15</v>
      </c>
      <c r="Q4156" s="3">
        <v>2.8280244037067499E-13</v>
      </c>
    </row>
    <row r="4157" spans="1:17">
      <c r="A4157" s="2" t="s">
        <v>3161</v>
      </c>
      <c r="B4157" s="2" t="s">
        <v>320</v>
      </c>
      <c r="C4157" s="3">
        <v>1.1000000000000001E-25</v>
      </c>
      <c r="D4157" s="2" t="s">
        <v>6080</v>
      </c>
      <c r="E4157" s="2">
        <v>22</v>
      </c>
      <c r="F4157" s="2" t="s">
        <v>305</v>
      </c>
      <c r="G4157" s="2">
        <v>17731.7</v>
      </c>
      <c r="H4157" s="2">
        <v>55555</v>
      </c>
      <c r="I4157" s="2">
        <v>37823.300000000003</v>
      </c>
      <c r="J4157" s="2">
        <v>680827</v>
      </c>
      <c r="K4157" s="2" t="s">
        <v>322</v>
      </c>
      <c r="L4157" s="3">
        <v>5.1000000000000001E-33</v>
      </c>
      <c r="M4157" s="2">
        <v>2</v>
      </c>
      <c r="O4157" s="2">
        <v>20</v>
      </c>
      <c r="Q4157" s="3">
        <v>2.87588385675329E-13</v>
      </c>
    </row>
    <row r="4158" spans="1:17">
      <c r="A4158" s="2" t="s">
        <v>3161</v>
      </c>
      <c r="B4158" s="2" t="s">
        <v>1610</v>
      </c>
      <c r="C4158" s="3">
        <v>1.1699999999999999E-25</v>
      </c>
      <c r="D4158" s="2" t="s">
        <v>1829</v>
      </c>
      <c r="E4158" s="2">
        <v>23</v>
      </c>
      <c r="F4158" s="2" t="s">
        <v>878</v>
      </c>
      <c r="G4158" s="2">
        <v>18425.400000000001</v>
      </c>
      <c r="H4158" s="2">
        <v>55555</v>
      </c>
      <c r="I4158" s="2">
        <v>37129.599999999999</v>
      </c>
      <c r="J4158" s="2">
        <v>668339</v>
      </c>
      <c r="K4158" s="2" t="s">
        <v>1612</v>
      </c>
      <c r="L4158" s="3">
        <v>5.3900000000000002E-33</v>
      </c>
      <c r="M4158" s="2">
        <v>7</v>
      </c>
      <c r="O4158" s="2">
        <v>16</v>
      </c>
      <c r="Q4158" s="3">
        <v>2.9836069743053398E-13</v>
      </c>
    </row>
    <row r="4159" spans="1:17">
      <c r="A4159" s="2" t="s">
        <v>3161</v>
      </c>
      <c r="B4159" s="2" t="s">
        <v>1581</v>
      </c>
      <c r="C4159" s="3">
        <v>1.69E-31</v>
      </c>
      <c r="D4159" s="2" t="s">
        <v>3332</v>
      </c>
      <c r="E4159" s="2">
        <v>22</v>
      </c>
      <c r="G4159" s="2">
        <v>4263.55</v>
      </c>
      <c r="H4159" s="2">
        <v>4433.6216000000004</v>
      </c>
      <c r="I4159" s="2">
        <v>170.06899999999999</v>
      </c>
      <c r="J4159" s="2">
        <v>38358.800000000003</v>
      </c>
      <c r="K4159" s="2" t="s">
        <v>1583</v>
      </c>
      <c r="L4159" s="3">
        <v>7.8399999999999996E-39</v>
      </c>
      <c r="M4159" s="2">
        <v>10</v>
      </c>
      <c r="O4159" s="2">
        <v>12</v>
      </c>
      <c r="Q4159" s="3">
        <v>3.04429903739731E-13</v>
      </c>
    </row>
    <row r="4160" spans="1:17">
      <c r="A4160" s="2" t="s">
        <v>3161</v>
      </c>
      <c r="B4160" s="2" t="s">
        <v>1440</v>
      </c>
      <c r="C4160" s="3">
        <v>1.21E-25</v>
      </c>
      <c r="D4160" s="2" t="s">
        <v>6081</v>
      </c>
      <c r="E4160" s="2">
        <v>21</v>
      </c>
      <c r="F4160" s="2" t="s">
        <v>249</v>
      </c>
      <c r="G4160" s="2">
        <v>10621.4</v>
      </c>
      <c r="H4160" s="2">
        <v>55555</v>
      </c>
      <c r="I4160" s="2">
        <v>44933.599999999999</v>
      </c>
      <c r="J4160" s="2">
        <v>808814</v>
      </c>
      <c r="K4160" s="2" t="s">
        <v>4961</v>
      </c>
      <c r="L4160" s="3">
        <v>5.5899999999999998E-33</v>
      </c>
      <c r="M4160" s="2">
        <v>11</v>
      </c>
      <c r="O4160" s="2">
        <v>10</v>
      </c>
      <c r="Q4160" s="3">
        <v>3.0586878108828098E-13</v>
      </c>
    </row>
    <row r="4161" spans="1:17">
      <c r="A4161" s="2" t="s">
        <v>3161</v>
      </c>
      <c r="B4161" s="2" t="s">
        <v>4998</v>
      </c>
      <c r="C4161" s="3">
        <v>1.22E-25</v>
      </c>
      <c r="D4161" s="2" t="s">
        <v>6082</v>
      </c>
      <c r="E4161" s="2">
        <v>28</v>
      </c>
      <c r="F4161" s="2" t="s">
        <v>27</v>
      </c>
      <c r="G4161" s="2">
        <v>19584.3</v>
      </c>
      <c r="H4161" s="2">
        <v>55555</v>
      </c>
      <c r="I4161" s="2">
        <v>35970.699999999997</v>
      </c>
      <c r="J4161" s="2">
        <v>647480</v>
      </c>
      <c r="K4161" s="2" t="s">
        <v>5000</v>
      </c>
      <c r="L4161" s="3">
        <v>5.6600000000000003E-33</v>
      </c>
      <c r="M4161" s="2">
        <v>6</v>
      </c>
      <c r="O4161" s="2">
        <v>22</v>
      </c>
      <c r="Q4161" s="3">
        <v>3.0834508145056099E-13</v>
      </c>
    </row>
    <row r="4162" spans="1:17">
      <c r="A4162" s="2" t="s">
        <v>3161</v>
      </c>
      <c r="B4162" s="2" t="s">
        <v>476</v>
      </c>
      <c r="C4162" s="3">
        <v>1.23E-25</v>
      </c>
      <c r="D4162" s="2" t="s">
        <v>6083</v>
      </c>
      <c r="E4162" s="2">
        <v>17</v>
      </c>
      <c r="F4162" s="2" t="s">
        <v>112</v>
      </c>
      <c r="G4162" s="2">
        <v>8497.93</v>
      </c>
      <c r="H4162" s="2">
        <v>55555</v>
      </c>
      <c r="I4162" s="2">
        <v>47057.1</v>
      </c>
      <c r="J4162" s="2">
        <v>847036</v>
      </c>
      <c r="K4162" s="2" t="s">
        <v>478</v>
      </c>
      <c r="L4162" s="3">
        <v>5.6900000000000003E-33</v>
      </c>
      <c r="N4162" s="2">
        <v>16</v>
      </c>
      <c r="P4162" s="2">
        <v>1</v>
      </c>
      <c r="Q4162" s="3">
        <v>3.0928830270082302E-13</v>
      </c>
    </row>
    <row r="4163" spans="1:17">
      <c r="A4163" s="2" t="s">
        <v>3161</v>
      </c>
      <c r="B4163" s="2" t="s">
        <v>871</v>
      </c>
      <c r="C4163" s="3">
        <v>1.3400000000000001E-25</v>
      </c>
      <c r="D4163" s="2" t="s">
        <v>3225</v>
      </c>
      <c r="E4163" s="2">
        <v>22</v>
      </c>
      <c r="G4163" s="2">
        <v>6214.05</v>
      </c>
      <c r="H4163" s="2">
        <v>55555</v>
      </c>
      <c r="I4163" s="2">
        <v>49341</v>
      </c>
      <c r="J4163" s="2">
        <v>888146</v>
      </c>
      <c r="K4163" s="2" t="s">
        <v>1513</v>
      </c>
      <c r="L4163" s="3">
        <v>6.1900000000000006E-33</v>
      </c>
      <c r="M4163" s="2">
        <v>8</v>
      </c>
      <c r="O4163" s="2">
        <v>14</v>
      </c>
      <c r="Q4163" s="3">
        <v>3.2721797270851698E-13</v>
      </c>
    </row>
    <row r="4164" spans="1:17">
      <c r="A4164" s="2" t="s">
        <v>3161</v>
      </c>
      <c r="B4164" s="2" t="s">
        <v>624</v>
      </c>
      <c r="C4164" s="3">
        <v>1.3999999999999999E-25</v>
      </c>
      <c r="D4164" s="2" t="s">
        <v>1498</v>
      </c>
      <c r="E4164" s="2">
        <v>23</v>
      </c>
      <c r="F4164" s="2" t="s">
        <v>1499</v>
      </c>
      <c r="G4164" s="2">
        <v>17593.5</v>
      </c>
      <c r="H4164" s="2">
        <v>55555</v>
      </c>
      <c r="I4164" s="2">
        <v>37961.5</v>
      </c>
      <c r="J4164" s="2">
        <v>683314</v>
      </c>
      <c r="K4164" s="2" t="s">
        <v>626</v>
      </c>
      <c r="L4164" s="3">
        <v>6.49E-33</v>
      </c>
      <c r="M4164" s="2">
        <v>4</v>
      </c>
      <c r="O4164" s="2">
        <v>19</v>
      </c>
      <c r="Q4164" s="3">
        <v>3.3714757343461299E-13</v>
      </c>
    </row>
    <row r="4165" spans="1:17">
      <c r="A4165" s="2" t="s">
        <v>3161</v>
      </c>
      <c r="B4165" s="2" t="s">
        <v>624</v>
      </c>
      <c r="C4165" s="3">
        <v>1.4200000000000001E-25</v>
      </c>
      <c r="D4165" s="2" t="s">
        <v>6084</v>
      </c>
      <c r="E4165" s="2">
        <v>26</v>
      </c>
      <c r="G4165" s="2">
        <v>6857.08</v>
      </c>
      <c r="H4165" s="2">
        <v>55555</v>
      </c>
      <c r="I4165" s="2">
        <v>48697.9</v>
      </c>
      <c r="J4165" s="2">
        <v>876571</v>
      </c>
      <c r="K4165" s="2" t="s">
        <v>626</v>
      </c>
      <c r="L4165" s="3">
        <v>6.5800000000000005E-33</v>
      </c>
      <c r="M4165" s="2">
        <v>8</v>
      </c>
      <c r="O4165" s="2">
        <v>18</v>
      </c>
      <c r="Q4165" s="3">
        <v>3.4019267028490301E-13</v>
      </c>
    </row>
    <row r="4166" spans="1:17">
      <c r="A4166" s="2" t="s">
        <v>3161</v>
      </c>
      <c r="B4166" s="2" t="s">
        <v>96</v>
      </c>
      <c r="C4166" s="3">
        <v>1.4300000000000001E-25</v>
      </c>
      <c r="D4166" s="2" t="s">
        <v>1607</v>
      </c>
      <c r="E4166" s="2">
        <v>17</v>
      </c>
      <c r="F4166" s="2" t="s">
        <v>305</v>
      </c>
      <c r="G4166" s="2">
        <v>17283.7</v>
      </c>
      <c r="H4166" s="2">
        <v>55555</v>
      </c>
      <c r="I4166" s="2">
        <v>38271.300000000003</v>
      </c>
      <c r="J4166" s="2">
        <v>688890</v>
      </c>
      <c r="K4166" s="2" t="s">
        <v>2045</v>
      </c>
      <c r="L4166" s="3">
        <v>6.6000000000000005E-33</v>
      </c>
      <c r="N4166" s="2">
        <v>6</v>
      </c>
      <c r="P4166" s="2">
        <v>11</v>
      </c>
      <c r="Q4166" s="3">
        <v>3.4069724957204599E-13</v>
      </c>
    </row>
    <row r="4167" spans="1:17">
      <c r="A4167" s="2" t="s">
        <v>3161</v>
      </c>
      <c r="B4167" s="2" t="s">
        <v>209</v>
      </c>
      <c r="C4167" s="3">
        <v>1.45E-25</v>
      </c>
      <c r="D4167" s="2" t="s">
        <v>808</v>
      </c>
      <c r="E4167" s="2">
        <v>28</v>
      </c>
      <c r="F4167" s="2" t="s">
        <v>316</v>
      </c>
      <c r="G4167" s="2">
        <v>14668.4</v>
      </c>
      <c r="H4167" s="2">
        <v>55555</v>
      </c>
      <c r="I4167" s="2">
        <v>40886.6</v>
      </c>
      <c r="J4167" s="2">
        <v>735966</v>
      </c>
      <c r="K4167" s="2" t="s">
        <v>211</v>
      </c>
      <c r="L4167" s="3">
        <v>6.7099999999999996E-33</v>
      </c>
      <c r="M4167" s="2">
        <v>6</v>
      </c>
      <c r="O4167" s="2">
        <v>22</v>
      </c>
      <c r="Q4167" s="3">
        <v>3.4377810382487698E-13</v>
      </c>
    </row>
    <row r="4168" spans="1:17">
      <c r="A4168" s="2" t="s">
        <v>3161</v>
      </c>
      <c r="B4168" s="2" t="s">
        <v>1238</v>
      </c>
      <c r="C4168" s="3">
        <v>1.46E-25</v>
      </c>
      <c r="D4168" s="2" t="s">
        <v>6085</v>
      </c>
      <c r="E4168" s="2">
        <v>28</v>
      </c>
      <c r="F4168" s="2" t="s">
        <v>23</v>
      </c>
      <c r="G4168" s="2">
        <v>21342.9</v>
      </c>
      <c r="H4168" s="2">
        <v>55555</v>
      </c>
      <c r="I4168" s="2">
        <v>34212.1</v>
      </c>
      <c r="J4168" s="2">
        <v>615824</v>
      </c>
      <c r="K4168" s="2" t="s">
        <v>1240</v>
      </c>
      <c r="L4168" s="3">
        <v>6.7400000000000002E-33</v>
      </c>
      <c r="M4168" s="2">
        <v>22</v>
      </c>
      <c r="O4168" s="2">
        <v>6</v>
      </c>
      <c r="Q4168" s="3">
        <v>3.44412378533552E-13</v>
      </c>
    </row>
    <row r="4169" spans="1:17">
      <c r="A4169" s="2" t="s">
        <v>3161</v>
      </c>
      <c r="B4169" s="2" t="s">
        <v>1033</v>
      </c>
      <c r="C4169" s="3">
        <v>1.5799999999999999E-25</v>
      </c>
      <c r="D4169" s="2" t="s">
        <v>3336</v>
      </c>
      <c r="E4169" s="2">
        <v>23</v>
      </c>
      <c r="G4169" s="2">
        <v>9266.7900000000009</v>
      </c>
      <c r="H4169" s="2">
        <v>55555</v>
      </c>
      <c r="I4169" s="2">
        <v>46288.2</v>
      </c>
      <c r="J4169" s="2">
        <v>833196</v>
      </c>
      <c r="K4169" s="2" t="s">
        <v>1035</v>
      </c>
      <c r="L4169" s="3">
        <v>7.3099999999999998E-33</v>
      </c>
      <c r="M4169" s="2">
        <v>4</v>
      </c>
      <c r="O4169" s="2">
        <v>19</v>
      </c>
      <c r="Q4169" s="3">
        <v>3.6336924444458702E-13</v>
      </c>
    </row>
    <row r="4170" spans="1:17">
      <c r="A4170" s="2" t="s">
        <v>3161</v>
      </c>
      <c r="B4170" s="2" t="s">
        <v>1242</v>
      </c>
      <c r="C4170" s="3">
        <v>1.6800000000000001E-25</v>
      </c>
      <c r="D4170" s="2" t="s">
        <v>6086</v>
      </c>
      <c r="E4170" s="2">
        <v>28</v>
      </c>
      <c r="G4170" s="2">
        <v>12607.7</v>
      </c>
      <c r="H4170" s="2">
        <v>55555</v>
      </c>
      <c r="I4170" s="2">
        <v>42947.3</v>
      </c>
      <c r="J4170" s="2">
        <v>773058</v>
      </c>
      <c r="K4170" s="2" t="s">
        <v>1244</v>
      </c>
      <c r="L4170" s="3">
        <v>7.7500000000000003E-33</v>
      </c>
      <c r="M4170" s="2">
        <v>26</v>
      </c>
      <c r="O4170" s="2">
        <v>2</v>
      </c>
      <c r="Q4170" s="3">
        <v>3.7804219802116999E-13</v>
      </c>
    </row>
    <row r="4171" spans="1:17">
      <c r="A4171" s="2" t="s">
        <v>3161</v>
      </c>
      <c r="B4171" s="2" t="s">
        <v>1163</v>
      </c>
      <c r="C4171" s="3">
        <v>2.8299999999999999E-31</v>
      </c>
      <c r="D4171" s="2" t="s">
        <v>3334</v>
      </c>
      <c r="E4171" s="2">
        <v>29</v>
      </c>
      <c r="G4171" s="2">
        <v>8806.6200000000008</v>
      </c>
      <c r="H4171" s="2">
        <v>17286.869699999999</v>
      </c>
      <c r="I4171" s="2">
        <v>8480.25</v>
      </c>
      <c r="J4171" s="2">
        <v>490560</v>
      </c>
      <c r="K4171" s="2" t="s">
        <v>1165</v>
      </c>
      <c r="L4171" s="3">
        <v>1.31E-38</v>
      </c>
      <c r="M4171" s="2">
        <v>14</v>
      </c>
      <c r="O4171" s="2">
        <v>15</v>
      </c>
      <c r="Q4171" s="3">
        <v>3.9853006402725299E-13</v>
      </c>
    </row>
    <row r="4172" spans="1:17">
      <c r="A4172" s="2" t="s">
        <v>3161</v>
      </c>
      <c r="B4172" s="2" t="s">
        <v>154</v>
      </c>
      <c r="C4172" s="3">
        <v>1.85E-25</v>
      </c>
      <c r="D4172" s="2" t="s">
        <v>3398</v>
      </c>
      <c r="E4172" s="2">
        <v>21</v>
      </c>
      <c r="F4172" s="2" t="s">
        <v>1517</v>
      </c>
      <c r="G4172" s="2">
        <v>11531</v>
      </c>
      <c r="H4172" s="2">
        <v>55555</v>
      </c>
      <c r="I4172" s="2">
        <v>44024</v>
      </c>
      <c r="J4172" s="2">
        <v>792439</v>
      </c>
      <c r="K4172" s="2" t="s">
        <v>156</v>
      </c>
      <c r="L4172" s="3">
        <v>8.57E-33</v>
      </c>
      <c r="M4172" s="2">
        <v>6</v>
      </c>
      <c r="O4172" s="2">
        <v>15</v>
      </c>
      <c r="Q4172" s="3">
        <v>4.0402827657596901E-13</v>
      </c>
    </row>
    <row r="4173" spans="1:17">
      <c r="A4173" s="2" t="s">
        <v>3161</v>
      </c>
      <c r="B4173" s="2" t="s">
        <v>645</v>
      </c>
      <c r="C4173" s="3">
        <v>2.0000000000000001E-25</v>
      </c>
      <c r="D4173" s="2" t="s">
        <v>3374</v>
      </c>
      <c r="E4173" s="2">
        <v>24</v>
      </c>
      <c r="G4173" s="2">
        <v>9836.2199999999993</v>
      </c>
      <c r="H4173" s="2">
        <v>55555</v>
      </c>
      <c r="I4173" s="2">
        <v>45718.8</v>
      </c>
      <c r="J4173" s="2">
        <v>822946</v>
      </c>
      <c r="K4173" s="2" t="s">
        <v>3267</v>
      </c>
      <c r="L4173" s="3">
        <v>9.25E-33</v>
      </c>
      <c r="M4173" s="2">
        <v>15</v>
      </c>
      <c r="O4173" s="2">
        <v>9</v>
      </c>
      <c r="Q4173" s="3">
        <v>4.2482021198642901E-13</v>
      </c>
    </row>
    <row r="4174" spans="1:17">
      <c r="A4174" s="2" t="s">
        <v>3161</v>
      </c>
      <c r="B4174" s="2" t="s">
        <v>1278</v>
      </c>
      <c r="C4174" s="3">
        <v>3.2199999999999999E-31</v>
      </c>
      <c r="D4174" s="2" t="s">
        <v>3335</v>
      </c>
      <c r="E4174" s="2">
        <v>29</v>
      </c>
      <c r="G4174" s="2">
        <v>11283</v>
      </c>
      <c r="H4174" s="2">
        <v>11282.981</v>
      </c>
      <c r="I4174" s="2">
        <v>-7.66469E-3</v>
      </c>
      <c r="J4174" s="2">
        <v>-0.67931399999999997</v>
      </c>
      <c r="K4174" s="2" t="s">
        <v>1280</v>
      </c>
      <c r="L4174" s="3">
        <v>1.49E-38</v>
      </c>
      <c r="M4174" s="2">
        <v>13</v>
      </c>
      <c r="O4174" s="2">
        <v>16</v>
      </c>
      <c r="Q4174" s="3">
        <v>4.2724072703689598E-13</v>
      </c>
    </row>
    <row r="4175" spans="1:17">
      <c r="A4175" s="2" t="s">
        <v>3161</v>
      </c>
      <c r="B4175" s="2" t="s">
        <v>1033</v>
      </c>
      <c r="C4175" s="3">
        <v>3.4999999999999999E-31</v>
      </c>
      <c r="D4175" s="2" t="s">
        <v>3336</v>
      </c>
      <c r="E4175" s="2">
        <v>29</v>
      </c>
      <c r="G4175" s="2">
        <v>9261.0400000000009</v>
      </c>
      <c r="H4175" s="2">
        <v>863.34670000000006</v>
      </c>
      <c r="I4175" s="2">
        <v>-8397.7000000000007</v>
      </c>
      <c r="J4175" s="2">
        <v>-9726910</v>
      </c>
      <c r="K4175" s="2" t="s">
        <v>1035</v>
      </c>
      <c r="L4175" s="3">
        <v>1.62E-38</v>
      </c>
      <c r="M4175" s="2">
        <v>5</v>
      </c>
      <c r="O4175" s="2">
        <v>24</v>
      </c>
      <c r="Q4175" s="3">
        <v>4.4712410269967999E-13</v>
      </c>
    </row>
    <row r="4176" spans="1:17">
      <c r="A4176" s="2" t="s">
        <v>3161</v>
      </c>
      <c r="B4176" s="2" t="s">
        <v>694</v>
      </c>
      <c r="C4176" s="3">
        <v>2.45E-25</v>
      </c>
      <c r="D4176" s="2" t="s">
        <v>1026</v>
      </c>
      <c r="E4176" s="2">
        <v>22</v>
      </c>
      <c r="F4176" s="2" t="s">
        <v>1027</v>
      </c>
      <c r="G4176" s="2">
        <v>17330.7</v>
      </c>
      <c r="H4176" s="2">
        <v>55555</v>
      </c>
      <c r="I4176" s="2">
        <v>38224.300000000003</v>
      </c>
      <c r="J4176" s="2">
        <v>688044</v>
      </c>
      <c r="K4176" s="2" t="s">
        <v>696</v>
      </c>
      <c r="L4176" s="3">
        <v>1.1299999999999999E-32</v>
      </c>
      <c r="M4176" s="2">
        <v>19</v>
      </c>
      <c r="O4176" s="2">
        <v>3</v>
      </c>
      <c r="Q4176" s="3">
        <v>4.8457068149958702E-13</v>
      </c>
    </row>
    <row r="4177" spans="1:17">
      <c r="A4177" s="2" t="s">
        <v>3161</v>
      </c>
      <c r="B4177" s="2" t="s">
        <v>1238</v>
      </c>
      <c r="C4177" s="3">
        <v>2.4599999999999999E-25</v>
      </c>
      <c r="D4177" s="2" t="s">
        <v>1247</v>
      </c>
      <c r="E4177" s="2">
        <v>24</v>
      </c>
      <c r="F4177" s="2" t="s">
        <v>686</v>
      </c>
      <c r="G4177" s="2">
        <v>22382.1</v>
      </c>
      <c r="H4177" s="2">
        <v>55555</v>
      </c>
      <c r="I4177" s="2">
        <v>33172.9</v>
      </c>
      <c r="J4177" s="2">
        <v>597119</v>
      </c>
      <c r="K4177" s="2" t="s">
        <v>1240</v>
      </c>
      <c r="L4177" s="3">
        <v>1.1400000000000001E-32</v>
      </c>
      <c r="M4177" s="2">
        <v>18</v>
      </c>
      <c r="O4177" s="2">
        <v>6</v>
      </c>
      <c r="Q4177" s="3">
        <v>4.8725469372490201E-13</v>
      </c>
    </row>
    <row r="4178" spans="1:17">
      <c r="A4178" s="2" t="s">
        <v>3161</v>
      </c>
      <c r="B4178" s="2" t="s">
        <v>1433</v>
      </c>
      <c r="C4178" s="3">
        <v>2.7300000000000001E-25</v>
      </c>
      <c r="D4178" s="2" t="s">
        <v>3507</v>
      </c>
      <c r="E4178" s="2">
        <v>25</v>
      </c>
      <c r="F4178" s="2" t="s">
        <v>31</v>
      </c>
      <c r="G4178" s="2">
        <v>13683.9</v>
      </c>
      <c r="H4178" s="2">
        <v>55555</v>
      </c>
      <c r="I4178" s="2">
        <v>41871.1</v>
      </c>
      <c r="J4178" s="2">
        <v>753688</v>
      </c>
      <c r="K4178" s="2" t="s">
        <v>1435</v>
      </c>
      <c r="L4178" s="3">
        <v>1.2599999999999999E-32</v>
      </c>
      <c r="M4178" s="2">
        <v>15</v>
      </c>
      <c r="O4178" s="2">
        <v>10</v>
      </c>
      <c r="Q4178" s="3">
        <v>5.2119408097298896E-13</v>
      </c>
    </row>
    <row r="4179" spans="1:17">
      <c r="A4179" s="2" t="s">
        <v>3161</v>
      </c>
      <c r="B4179" s="2" t="s">
        <v>991</v>
      </c>
      <c r="C4179" s="3">
        <v>2.8600000000000002E-25</v>
      </c>
      <c r="D4179" s="2" t="s">
        <v>1044</v>
      </c>
      <c r="E4179" s="2">
        <v>21</v>
      </c>
      <c r="F4179" s="2" t="s">
        <v>316</v>
      </c>
      <c r="G4179" s="2">
        <v>15726</v>
      </c>
      <c r="H4179" s="2">
        <v>55555</v>
      </c>
      <c r="I4179" s="2">
        <v>39829</v>
      </c>
      <c r="J4179" s="2">
        <v>716930</v>
      </c>
      <c r="K4179" s="2" t="s">
        <v>993</v>
      </c>
      <c r="L4179" s="3">
        <v>1.3200000000000001E-32</v>
      </c>
      <c r="M4179" s="2">
        <v>11</v>
      </c>
      <c r="O4179" s="2">
        <v>10</v>
      </c>
      <c r="Q4179" s="3">
        <v>5.3604465481255201E-13</v>
      </c>
    </row>
    <row r="4180" spans="1:17">
      <c r="A4180" s="2" t="s">
        <v>3161</v>
      </c>
      <c r="B4180" s="2" t="s">
        <v>4622</v>
      </c>
      <c r="C4180" s="3">
        <v>2.9399999999999999E-25</v>
      </c>
      <c r="D4180" s="2" t="s">
        <v>6087</v>
      </c>
      <c r="E4180" s="2">
        <v>19</v>
      </c>
      <c r="G4180" s="2">
        <v>18709.3</v>
      </c>
      <c r="H4180" s="2">
        <v>55555</v>
      </c>
      <c r="I4180" s="2">
        <v>36845.699999999997</v>
      </c>
      <c r="J4180" s="2">
        <v>663229</v>
      </c>
      <c r="K4180" s="2" t="s">
        <v>5065</v>
      </c>
      <c r="L4180" s="3">
        <v>1.36E-32</v>
      </c>
      <c r="M4180" s="2">
        <v>10</v>
      </c>
      <c r="O4180" s="2">
        <v>9</v>
      </c>
      <c r="Q4180" s="3">
        <v>5.4562892004236596E-13</v>
      </c>
    </row>
    <row r="4181" spans="1:17">
      <c r="A4181" s="2" t="s">
        <v>3161</v>
      </c>
      <c r="B4181" s="2" t="s">
        <v>1161</v>
      </c>
      <c r="C4181" s="3">
        <v>3.1199999999999999E-25</v>
      </c>
      <c r="D4181" s="2" t="s">
        <v>853</v>
      </c>
      <c r="E4181" s="2">
        <v>21</v>
      </c>
      <c r="G4181" s="2">
        <v>7607.96</v>
      </c>
      <c r="H4181" s="2">
        <v>55555</v>
      </c>
      <c r="I4181" s="2">
        <v>47947</v>
      </c>
      <c r="J4181" s="2">
        <v>863055</v>
      </c>
      <c r="K4181" s="2" t="s">
        <v>1162</v>
      </c>
      <c r="L4181" s="3">
        <v>1.4400000000000001E-32</v>
      </c>
      <c r="M4181" s="2">
        <v>17</v>
      </c>
      <c r="O4181" s="2">
        <v>4</v>
      </c>
      <c r="Q4181" s="3">
        <v>5.65715063755382E-13</v>
      </c>
    </row>
    <row r="4182" spans="1:17">
      <c r="A4182" s="2" t="s">
        <v>3161</v>
      </c>
      <c r="B4182" s="2" t="s">
        <v>886</v>
      </c>
      <c r="C4182" s="3">
        <v>5.8199999999999998E-31</v>
      </c>
      <c r="D4182" s="2" t="s">
        <v>1260</v>
      </c>
      <c r="E4182" s="2">
        <v>30</v>
      </c>
      <c r="F4182" s="2" t="s">
        <v>1261</v>
      </c>
      <c r="G4182" s="2">
        <v>21152.5</v>
      </c>
      <c r="H4182" s="2">
        <v>20909.593199999999</v>
      </c>
      <c r="I4182" s="2">
        <v>-242.93199999999999</v>
      </c>
      <c r="J4182" s="2">
        <v>-11618.2</v>
      </c>
      <c r="K4182" s="2" t="s">
        <v>888</v>
      </c>
      <c r="L4182" s="3">
        <v>2.6899999999999999E-38</v>
      </c>
      <c r="M4182" s="2">
        <v>11</v>
      </c>
      <c r="O4182" s="2">
        <v>19</v>
      </c>
      <c r="Q4182" s="3">
        <v>5.8502952937479096E-13</v>
      </c>
    </row>
    <row r="4183" spans="1:17">
      <c r="A4183" s="2" t="s">
        <v>3161</v>
      </c>
      <c r="B4183" s="2" t="s">
        <v>1615</v>
      </c>
      <c r="C4183" s="3">
        <v>6.8000000000000002E-31</v>
      </c>
      <c r="D4183" s="2" t="s">
        <v>3337</v>
      </c>
      <c r="E4183" s="2">
        <v>25</v>
      </c>
      <c r="G4183" s="2">
        <v>17701.400000000001</v>
      </c>
      <c r="H4183" s="2">
        <v>17701.3213</v>
      </c>
      <c r="I4183" s="2">
        <v>-4.6264699999999999E-2</v>
      </c>
      <c r="J4183" s="2">
        <v>-2.6136300000000001</v>
      </c>
      <c r="K4183" s="2" t="s">
        <v>1617</v>
      </c>
      <c r="L4183" s="3">
        <v>3.1400000000000001E-38</v>
      </c>
      <c r="M4183" s="2">
        <v>11</v>
      </c>
      <c r="O4183" s="2">
        <v>14</v>
      </c>
      <c r="Q4183" s="3">
        <v>6.3571204200279501E-13</v>
      </c>
    </row>
    <row r="4184" spans="1:17">
      <c r="A4184" s="2" t="s">
        <v>3161</v>
      </c>
      <c r="B4184" s="2" t="s">
        <v>542</v>
      </c>
      <c r="C4184" s="3">
        <v>3.74E-25</v>
      </c>
      <c r="D4184" s="2" t="s">
        <v>3316</v>
      </c>
      <c r="E4184" s="2">
        <v>24</v>
      </c>
      <c r="G4184" s="2">
        <v>4722.34</v>
      </c>
      <c r="H4184" s="2">
        <v>55555</v>
      </c>
      <c r="I4184" s="2">
        <v>50832.7</v>
      </c>
      <c r="J4184" s="2">
        <v>914997</v>
      </c>
      <c r="K4184" s="2" t="s">
        <v>544</v>
      </c>
      <c r="L4184" s="3">
        <v>1.73E-32</v>
      </c>
      <c r="M4184" s="2">
        <v>6</v>
      </c>
      <c r="O4184" s="2">
        <v>18</v>
      </c>
      <c r="Q4184" s="3">
        <v>6.4012616506959803E-13</v>
      </c>
    </row>
    <row r="4185" spans="1:17">
      <c r="A4185" s="2" t="s">
        <v>3161</v>
      </c>
      <c r="B4185" s="2" t="s">
        <v>82</v>
      </c>
      <c r="C4185" s="3">
        <v>4.1600000000000002E-25</v>
      </c>
      <c r="D4185" s="2" t="s">
        <v>3350</v>
      </c>
      <c r="E4185" s="2">
        <v>16</v>
      </c>
      <c r="F4185" s="2" t="s">
        <v>249</v>
      </c>
      <c r="G4185" s="2">
        <v>9015.2199999999993</v>
      </c>
      <c r="H4185" s="2">
        <v>55555</v>
      </c>
      <c r="I4185" s="2">
        <v>46539.8</v>
      </c>
      <c r="J4185" s="2">
        <v>837724</v>
      </c>
      <c r="K4185" s="2" t="s">
        <v>84</v>
      </c>
      <c r="L4185" s="3">
        <v>1.9300000000000001E-32</v>
      </c>
      <c r="M4185" s="2">
        <v>4</v>
      </c>
      <c r="O4185" s="2">
        <v>12</v>
      </c>
      <c r="Q4185" s="3">
        <v>6.8869953933451496E-13</v>
      </c>
    </row>
    <row r="4186" spans="1:17">
      <c r="A4186" s="2" t="s">
        <v>3161</v>
      </c>
      <c r="B4186" s="2" t="s">
        <v>4497</v>
      </c>
      <c r="C4186" s="3">
        <v>4.6099999999999998E-25</v>
      </c>
      <c r="D4186" s="2" t="s">
        <v>6088</v>
      </c>
      <c r="E4186" s="2">
        <v>22</v>
      </c>
      <c r="G4186" s="2">
        <v>3165.18</v>
      </c>
      <c r="H4186" s="2">
        <v>55555</v>
      </c>
      <c r="I4186" s="2">
        <v>52389.8</v>
      </c>
      <c r="J4186" s="2">
        <v>943026</v>
      </c>
      <c r="K4186" s="2" t="s">
        <v>4499</v>
      </c>
      <c r="L4186" s="3">
        <v>2.13E-32</v>
      </c>
      <c r="M4186" s="2">
        <v>8</v>
      </c>
      <c r="O4186" s="2">
        <v>14</v>
      </c>
      <c r="Q4186" s="3">
        <v>7.3494459776397796E-13</v>
      </c>
    </row>
    <row r="4187" spans="1:17">
      <c r="A4187" s="2" t="s">
        <v>3161</v>
      </c>
      <c r="B4187" s="2" t="s">
        <v>182</v>
      </c>
      <c r="C4187" s="3">
        <v>5.1600000000000001E-25</v>
      </c>
      <c r="D4187" s="2" t="s">
        <v>3996</v>
      </c>
      <c r="E4187" s="2">
        <v>21</v>
      </c>
      <c r="F4187" s="2" t="s">
        <v>686</v>
      </c>
      <c r="G4187" s="2">
        <v>22401.3</v>
      </c>
      <c r="H4187" s="2">
        <v>55555</v>
      </c>
      <c r="I4187" s="2">
        <v>33153.699999999997</v>
      </c>
      <c r="J4187" s="2">
        <v>596773</v>
      </c>
      <c r="K4187" s="2" t="s">
        <v>184</v>
      </c>
      <c r="L4187" s="3">
        <v>2.3799999999999999E-32</v>
      </c>
      <c r="M4187" s="2">
        <v>16</v>
      </c>
      <c r="O4187" s="2">
        <v>5</v>
      </c>
      <c r="Q4187" s="3">
        <v>7.8915007585238697E-13</v>
      </c>
    </row>
    <row r="4188" spans="1:17">
      <c r="A4188" s="2" t="s">
        <v>3161</v>
      </c>
      <c r="B4188" s="2" t="s">
        <v>116</v>
      </c>
      <c r="C4188" s="3">
        <v>5.1500000000000001E-25</v>
      </c>
      <c r="D4188" s="2" t="s">
        <v>1120</v>
      </c>
      <c r="E4188" s="2">
        <v>23</v>
      </c>
      <c r="F4188" s="2" t="s">
        <v>23</v>
      </c>
      <c r="G4188" s="2">
        <v>7219.23</v>
      </c>
      <c r="H4188" s="2">
        <v>55555</v>
      </c>
      <c r="I4188" s="2">
        <v>48335.8</v>
      </c>
      <c r="J4188" s="2">
        <v>870053</v>
      </c>
      <c r="K4188" s="2" t="s">
        <v>118</v>
      </c>
      <c r="L4188" s="3">
        <v>2.3799999999999999E-32</v>
      </c>
      <c r="M4188" s="2">
        <v>7</v>
      </c>
      <c r="O4188" s="2">
        <v>16</v>
      </c>
      <c r="Q4188" s="3">
        <v>7.8962863866369798E-13</v>
      </c>
    </row>
    <row r="4189" spans="1:17">
      <c r="A4189" s="2" t="s">
        <v>3161</v>
      </c>
      <c r="B4189" s="2" t="s">
        <v>151</v>
      </c>
      <c r="C4189" s="3">
        <v>1.0300000000000001E-30</v>
      </c>
      <c r="D4189" s="2" t="s">
        <v>3338</v>
      </c>
      <c r="E4189" s="2">
        <v>22</v>
      </c>
      <c r="F4189" s="2" t="s">
        <v>249</v>
      </c>
      <c r="G4189" s="2">
        <v>11141.9</v>
      </c>
      <c r="H4189" s="2">
        <v>2661.9744000000001</v>
      </c>
      <c r="I4189" s="2">
        <v>-8479.93</v>
      </c>
      <c r="J4189" s="2">
        <v>-3185580</v>
      </c>
      <c r="K4189" s="2" t="s">
        <v>153</v>
      </c>
      <c r="L4189" s="3">
        <v>4.78E-38</v>
      </c>
      <c r="M4189" s="2">
        <v>4</v>
      </c>
      <c r="O4189" s="2">
        <v>18</v>
      </c>
      <c r="Q4189" s="3">
        <v>7.9515052795571696E-13</v>
      </c>
    </row>
    <row r="4190" spans="1:17">
      <c r="A4190" s="2" t="s">
        <v>3161</v>
      </c>
      <c r="B4190" s="2" t="s">
        <v>624</v>
      </c>
      <c r="C4190" s="3">
        <v>8.0900000000000001E-25</v>
      </c>
      <c r="D4190" s="2" t="s">
        <v>3348</v>
      </c>
      <c r="E4190" s="2">
        <v>20</v>
      </c>
      <c r="G4190" s="2">
        <v>6656.84</v>
      </c>
      <c r="H4190" s="2">
        <v>55555</v>
      </c>
      <c r="I4190" s="2">
        <v>48898.2</v>
      </c>
      <c r="J4190" s="2">
        <v>880176</v>
      </c>
      <c r="K4190" s="2" t="s">
        <v>626</v>
      </c>
      <c r="L4190" s="3">
        <v>3.7399999999999999E-32</v>
      </c>
      <c r="M4190" s="2">
        <v>5</v>
      </c>
      <c r="O4190" s="2">
        <v>15</v>
      </c>
      <c r="Q4190" s="3">
        <v>1.0662823136227601E-12</v>
      </c>
    </row>
    <row r="4191" spans="1:17">
      <c r="A4191" s="2" t="s">
        <v>3161</v>
      </c>
      <c r="B4191" s="2" t="s">
        <v>82</v>
      </c>
      <c r="C4191" s="3">
        <v>2.1499999999999998E-30</v>
      </c>
      <c r="D4191" s="2" t="s">
        <v>3342</v>
      </c>
      <c r="E4191" s="2">
        <v>28</v>
      </c>
      <c r="G4191" s="2">
        <v>7475.84</v>
      </c>
      <c r="H4191" s="2">
        <v>7617.8968000000004</v>
      </c>
      <c r="I4191" s="2">
        <v>142.054</v>
      </c>
      <c r="J4191" s="2">
        <v>18647.400000000001</v>
      </c>
      <c r="K4191" s="2" t="s">
        <v>84</v>
      </c>
      <c r="L4191" s="3">
        <v>9.9399999999999994E-38</v>
      </c>
      <c r="M4191" s="2">
        <v>12</v>
      </c>
      <c r="O4191" s="2">
        <v>16</v>
      </c>
      <c r="Q4191" s="3">
        <v>1.17440557023436E-12</v>
      </c>
    </row>
    <row r="4192" spans="1:17">
      <c r="A4192" s="2" t="s">
        <v>3161</v>
      </c>
      <c r="B4192" s="2" t="s">
        <v>39</v>
      </c>
      <c r="C4192" s="3">
        <v>2.5899999999999999E-30</v>
      </c>
      <c r="D4192" s="2" t="s">
        <v>3343</v>
      </c>
      <c r="E4192" s="2">
        <v>26</v>
      </c>
      <c r="G4192" s="2">
        <v>5393.7</v>
      </c>
      <c r="H4192" s="2">
        <v>10084.2778</v>
      </c>
      <c r="I4192" s="2">
        <v>4690.57</v>
      </c>
      <c r="J4192" s="2">
        <v>465137</v>
      </c>
      <c r="K4192" s="2" t="s">
        <v>41</v>
      </c>
      <c r="L4192" s="3">
        <v>1.2E-37</v>
      </c>
      <c r="M4192" s="2">
        <v>7</v>
      </c>
      <c r="O4192" s="2">
        <v>19</v>
      </c>
      <c r="Q4192" s="3">
        <v>1.29660858814635E-12</v>
      </c>
    </row>
    <row r="4193" spans="1:17">
      <c r="A4193" s="2" t="s">
        <v>3161</v>
      </c>
      <c r="B4193" s="2" t="s">
        <v>879</v>
      </c>
      <c r="C4193" s="3">
        <v>2.7399999999999999E-30</v>
      </c>
      <c r="D4193" s="2" t="s">
        <v>3345</v>
      </c>
      <c r="E4193" s="2">
        <v>26</v>
      </c>
      <c r="F4193" s="2" t="s">
        <v>305</v>
      </c>
      <c r="G4193" s="2">
        <v>16551.400000000001</v>
      </c>
      <c r="H4193" s="2">
        <v>7389.3684999999996</v>
      </c>
      <c r="I4193" s="2">
        <v>-9162.0400000000009</v>
      </c>
      <c r="J4193" s="2">
        <v>-1239890</v>
      </c>
      <c r="K4193" s="2" t="s">
        <v>881</v>
      </c>
      <c r="L4193" s="3">
        <v>1.2699999999999999E-37</v>
      </c>
      <c r="M4193" s="2">
        <v>9</v>
      </c>
      <c r="O4193" s="2">
        <v>17</v>
      </c>
      <c r="Q4193" s="3">
        <v>1.33527588341481E-12</v>
      </c>
    </row>
    <row r="4194" spans="1:17">
      <c r="A4194" s="2" t="s">
        <v>3161</v>
      </c>
      <c r="B4194" s="2" t="s">
        <v>382</v>
      </c>
      <c r="C4194" s="3">
        <v>2.7399999999999999E-30</v>
      </c>
      <c r="D4194" s="2" t="s">
        <v>3344</v>
      </c>
      <c r="E4194" s="2">
        <v>26</v>
      </c>
      <c r="F4194" s="2" t="s">
        <v>305</v>
      </c>
      <c r="G4194" s="2">
        <v>20575.400000000001</v>
      </c>
      <c r="H4194" s="2">
        <v>22190.110499999999</v>
      </c>
      <c r="I4194" s="2">
        <v>1614.67</v>
      </c>
      <c r="J4194" s="2">
        <v>72765.3</v>
      </c>
      <c r="K4194" s="2" t="s">
        <v>384</v>
      </c>
      <c r="L4194" s="3">
        <v>1.2699999999999999E-37</v>
      </c>
      <c r="M4194" s="2">
        <v>9</v>
      </c>
      <c r="O4194" s="2">
        <v>17</v>
      </c>
      <c r="Q4194" s="3">
        <v>1.3355989600863301E-12</v>
      </c>
    </row>
    <row r="4195" spans="1:17">
      <c r="A4195" s="2" t="s">
        <v>3161</v>
      </c>
      <c r="B4195" s="2" t="s">
        <v>467</v>
      </c>
      <c r="C4195" s="3">
        <v>2.98E-30</v>
      </c>
      <c r="D4195" s="2" t="s">
        <v>3346</v>
      </c>
      <c r="E4195" s="2">
        <v>28</v>
      </c>
      <c r="G4195" s="2">
        <v>10155.200000000001</v>
      </c>
      <c r="H4195" s="2">
        <v>11174.584999999999</v>
      </c>
      <c r="I4195" s="2">
        <v>1019.37</v>
      </c>
      <c r="J4195" s="2">
        <v>91222.2</v>
      </c>
      <c r="K4195" s="2" t="s">
        <v>469</v>
      </c>
      <c r="L4195" s="3">
        <v>1.3800000000000001E-37</v>
      </c>
      <c r="M4195" s="2">
        <v>15</v>
      </c>
      <c r="O4195" s="2">
        <v>13</v>
      </c>
      <c r="Q4195" s="3">
        <v>1.39190840443683E-12</v>
      </c>
    </row>
    <row r="4196" spans="1:17">
      <c r="A4196" s="2" t="s">
        <v>3161</v>
      </c>
      <c r="B4196" s="2" t="s">
        <v>48</v>
      </c>
      <c r="C4196" s="3">
        <v>1.2599999999999999E-24</v>
      </c>
      <c r="D4196" s="2" t="s">
        <v>701</v>
      </c>
      <c r="E4196" s="2">
        <v>21</v>
      </c>
      <c r="F4196" s="2" t="s">
        <v>112</v>
      </c>
      <c r="G4196" s="2">
        <v>11113.8</v>
      </c>
      <c r="H4196" s="2">
        <v>55555</v>
      </c>
      <c r="I4196" s="2">
        <v>44441.2</v>
      </c>
      <c r="J4196" s="2">
        <v>799949</v>
      </c>
      <c r="K4196" s="2" t="s">
        <v>50</v>
      </c>
      <c r="L4196" s="3">
        <v>5.8099999999999998E-32</v>
      </c>
      <c r="M4196" s="2">
        <v>6</v>
      </c>
      <c r="O4196" s="2">
        <v>15</v>
      </c>
      <c r="Q4196" s="3">
        <v>1.4253608342936199E-12</v>
      </c>
    </row>
    <row r="4197" spans="1:17">
      <c r="A4197" s="2" t="s">
        <v>3161</v>
      </c>
      <c r="B4197" s="2" t="s">
        <v>2335</v>
      </c>
      <c r="C4197" s="3">
        <v>1.29E-24</v>
      </c>
      <c r="D4197" s="2" t="s">
        <v>1437</v>
      </c>
      <c r="E4197" s="2">
        <v>20</v>
      </c>
      <c r="G4197" s="2">
        <v>14685.7</v>
      </c>
      <c r="H4197" s="2">
        <v>55555</v>
      </c>
      <c r="I4197" s="2">
        <v>40869.300000000003</v>
      </c>
      <c r="J4197" s="2">
        <v>735655</v>
      </c>
      <c r="K4197" s="2" t="s">
        <v>2337</v>
      </c>
      <c r="L4197" s="3">
        <v>5.9800000000000004E-32</v>
      </c>
      <c r="M4197" s="2">
        <v>6</v>
      </c>
      <c r="O4197" s="2">
        <v>14</v>
      </c>
      <c r="Q4197" s="3">
        <v>1.45072870341742E-12</v>
      </c>
    </row>
    <row r="4198" spans="1:17">
      <c r="A4198" s="2" t="s">
        <v>3161</v>
      </c>
      <c r="B4198" s="2" t="s">
        <v>320</v>
      </c>
      <c r="C4198" s="3">
        <v>1.36E-24</v>
      </c>
      <c r="D4198" s="2" t="s">
        <v>3595</v>
      </c>
      <c r="E4198" s="2">
        <v>20</v>
      </c>
      <c r="F4198" s="2" t="s">
        <v>904</v>
      </c>
      <c r="G4198" s="2">
        <v>9382.0400000000009</v>
      </c>
      <c r="H4198" s="2">
        <v>55555</v>
      </c>
      <c r="I4198" s="2">
        <v>46173</v>
      </c>
      <c r="J4198" s="2">
        <v>831122</v>
      </c>
      <c r="K4198" s="2" t="s">
        <v>322</v>
      </c>
      <c r="L4198" s="3">
        <v>6.2999999999999997E-32</v>
      </c>
      <c r="M4198" s="2">
        <v>3</v>
      </c>
      <c r="O4198" s="2">
        <v>17</v>
      </c>
      <c r="Q4198" s="3">
        <v>1.50322397363148E-12</v>
      </c>
    </row>
    <row r="4199" spans="1:17">
      <c r="A4199" s="2" t="s">
        <v>3161</v>
      </c>
      <c r="B4199" s="2" t="s">
        <v>345</v>
      </c>
      <c r="C4199" s="3">
        <v>1.37E-24</v>
      </c>
      <c r="D4199" s="2" t="s">
        <v>765</v>
      </c>
      <c r="E4199" s="2">
        <v>27</v>
      </c>
      <c r="F4199" s="2" t="s">
        <v>31</v>
      </c>
      <c r="G4199" s="2">
        <v>11278.1</v>
      </c>
      <c r="H4199" s="2">
        <v>55555</v>
      </c>
      <c r="I4199" s="2">
        <v>44276.9</v>
      </c>
      <c r="J4199" s="2">
        <v>796993</v>
      </c>
      <c r="K4199" s="2" t="s">
        <v>348</v>
      </c>
      <c r="L4199" s="3">
        <v>6.35E-32</v>
      </c>
      <c r="M4199" s="2">
        <v>8</v>
      </c>
      <c r="O4199" s="2">
        <v>19</v>
      </c>
      <c r="Q4199" s="3">
        <v>1.5088245451383801E-12</v>
      </c>
    </row>
    <row r="4200" spans="1:17">
      <c r="A4200" s="2" t="s">
        <v>3161</v>
      </c>
      <c r="B4200" s="2" t="s">
        <v>1618</v>
      </c>
      <c r="C4200" s="3">
        <v>1.4499999999999999E-24</v>
      </c>
      <c r="D4200" s="2" t="s">
        <v>6089</v>
      </c>
      <c r="E4200" s="2">
        <v>23</v>
      </c>
      <c r="G4200" s="2">
        <v>13240</v>
      </c>
      <c r="H4200" s="2">
        <v>55555</v>
      </c>
      <c r="I4200" s="2">
        <v>42315</v>
      </c>
      <c r="J4200" s="2">
        <v>761678</v>
      </c>
      <c r="K4200" s="2" t="s">
        <v>1620</v>
      </c>
      <c r="L4200" s="3">
        <v>6.7099999999999999E-32</v>
      </c>
      <c r="M4200" s="2">
        <v>10</v>
      </c>
      <c r="O4200" s="2">
        <v>13</v>
      </c>
      <c r="Q4200" s="3">
        <v>1.56484630823659E-12</v>
      </c>
    </row>
    <row r="4201" spans="1:17">
      <c r="A4201" s="2" t="s">
        <v>3161</v>
      </c>
      <c r="B4201" s="2" t="s">
        <v>372</v>
      </c>
      <c r="C4201" s="3">
        <v>4.7999999999999997E-30</v>
      </c>
      <c r="D4201" s="2" t="s">
        <v>3347</v>
      </c>
      <c r="E4201" s="2">
        <v>26</v>
      </c>
      <c r="F4201" s="2" t="s">
        <v>31</v>
      </c>
      <c r="G4201" s="2">
        <v>8676.7099999999991</v>
      </c>
      <c r="H4201" s="2">
        <v>8676.7109</v>
      </c>
      <c r="I4201" s="2">
        <v>-1.28166E-3</v>
      </c>
      <c r="J4201" s="2">
        <v>-0.14771300000000001</v>
      </c>
      <c r="K4201" s="2" t="s">
        <v>1944</v>
      </c>
      <c r="L4201" s="3">
        <v>2.22E-37</v>
      </c>
      <c r="M4201" s="2">
        <v>14</v>
      </c>
      <c r="O4201" s="2">
        <v>12</v>
      </c>
      <c r="Q4201" s="3">
        <v>1.7875466788466301E-12</v>
      </c>
    </row>
    <row r="4202" spans="1:17">
      <c r="A4202" s="2" t="s">
        <v>3161</v>
      </c>
      <c r="B4202" s="2" t="s">
        <v>2387</v>
      </c>
      <c r="C4202" s="3">
        <v>1.8799999999999998E-24</v>
      </c>
      <c r="D4202" s="2" t="s">
        <v>3373</v>
      </c>
      <c r="E4202" s="2">
        <v>28</v>
      </c>
      <c r="G4202" s="2">
        <v>14163.3</v>
      </c>
      <c r="H4202" s="2">
        <v>55555</v>
      </c>
      <c r="I4202" s="2">
        <v>41391.699999999997</v>
      </c>
      <c r="J4202" s="2">
        <v>745058</v>
      </c>
      <c r="K4202" s="2" t="s">
        <v>2389</v>
      </c>
      <c r="L4202" s="3">
        <v>8.6799999999999996E-32</v>
      </c>
      <c r="M4202" s="2">
        <v>17</v>
      </c>
      <c r="O4202" s="2">
        <v>11</v>
      </c>
      <c r="Q4202" s="3">
        <v>1.8518064458139999E-12</v>
      </c>
    </row>
    <row r="4203" spans="1:17">
      <c r="A4203" s="2" t="s">
        <v>3161</v>
      </c>
      <c r="B4203" s="2" t="s">
        <v>624</v>
      </c>
      <c r="C4203" s="3">
        <v>5.41E-30</v>
      </c>
      <c r="D4203" s="2" t="s">
        <v>3348</v>
      </c>
      <c r="E4203" s="2">
        <v>23</v>
      </c>
      <c r="G4203" s="2">
        <v>6652.63</v>
      </c>
      <c r="H4203" s="2">
        <v>6677.0792000000001</v>
      </c>
      <c r="I4203" s="2">
        <v>24.444600000000001</v>
      </c>
      <c r="J4203" s="2">
        <v>3660.98</v>
      </c>
      <c r="K4203" s="2" t="s">
        <v>626</v>
      </c>
      <c r="L4203" s="3">
        <v>2.4999999999999999E-37</v>
      </c>
      <c r="M4203" s="2">
        <v>7</v>
      </c>
      <c r="O4203" s="2">
        <v>16</v>
      </c>
      <c r="Q4203" s="3">
        <v>1.9008497240101101E-12</v>
      </c>
    </row>
    <row r="4204" spans="1:17">
      <c r="A4204" s="2" t="s">
        <v>3161</v>
      </c>
      <c r="B4204" s="2" t="s">
        <v>1819</v>
      </c>
      <c r="C4204" s="3">
        <v>2.3699999999999999E-24</v>
      </c>
      <c r="D4204" s="2" t="s">
        <v>1820</v>
      </c>
      <c r="E4204" s="2">
        <v>18</v>
      </c>
      <c r="F4204" s="2" t="s">
        <v>1261</v>
      </c>
      <c r="G4204" s="2">
        <v>24872.3</v>
      </c>
      <c r="H4204" s="2">
        <v>55555</v>
      </c>
      <c r="I4204" s="2">
        <v>30682.7</v>
      </c>
      <c r="J4204" s="2">
        <v>552295</v>
      </c>
      <c r="K4204" s="2" t="s">
        <v>1821</v>
      </c>
      <c r="L4204" s="3">
        <v>1.1E-31</v>
      </c>
      <c r="M4204" s="2">
        <v>9</v>
      </c>
      <c r="O4204" s="2">
        <v>9</v>
      </c>
      <c r="Q4204" s="3">
        <v>2.1639929133184601E-12</v>
      </c>
    </row>
    <row r="4205" spans="1:17">
      <c r="A4205" s="2" t="s">
        <v>3161</v>
      </c>
      <c r="B4205" s="2" t="s">
        <v>69</v>
      </c>
      <c r="C4205" s="3">
        <v>7.3300000000000001E-30</v>
      </c>
      <c r="D4205" s="2" t="s">
        <v>3349</v>
      </c>
      <c r="E4205" s="2">
        <v>26</v>
      </c>
      <c r="G4205" s="2">
        <v>3315.79</v>
      </c>
      <c r="H4205" s="2">
        <v>3315.7891</v>
      </c>
      <c r="I4205" s="3">
        <v>3.5299999999999997E-5</v>
      </c>
      <c r="J4205" s="2">
        <v>1.0649E-2</v>
      </c>
      <c r="K4205" s="2" t="s">
        <v>71</v>
      </c>
      <c r="L4205" s="3">
        <v>3.39E-37</v>
      </c>
      <c r="N4205" s="2">
        <v>13</v>
      </c>
      <c r="P4205" s="2">
        <v>13</v>
      </c>
      <c r="Q4205" s="3">
        <v>2.2218135888560401E-12</v>
      </c>
    </row>
    <row r="4206" spans="1:17">
      <c r="A4206" s="2" t="s">
        <v>3161</v>
      </c>
      <c r="B4206" s="2" t="s">
        <v>382</v>
      </c>
      <c r="C4206" s="3">
        <v>2.4999999999999999E-24</v>
      </c>
      <c r="D4206" s="2" t="s">
        <v>3693</v>
      </c>
      <c r="E4206" s="2">
        <v>22</v>
      </c>
      <c r="G4206" s="2">
        <v>13053.7</v>
      </c>
      <c r="H4206" s="2">
        <v>55555</v>
      </c>
      <c r="I4206" s="2">
        <v>42501.3</v>
      </c>
      <c r="J4206" s="2">
        <v>765031</v>
      </c>
      <c r="K4206" s="2" t="s">
        <v>384</v>
      </c>
      <c r="L4206" s="3">
        <v>1.1499999999999999E-31</v>
      </c>
      <c r="M4206" s="2">
        <v>9</v>
      </c>
      <c r="O4206" s="2">
        <v>13</v>
      </c>
      <c r="Q4206" s="3">
        <v>2.2289717100677099E-12</v>
      </c>
    </row>
    <row r="4207" spans="1:17">
      <c r="A4207" s="2" t="s">
        <v>3161</v>
      </c>
      <c r="B4207" s="2" t="s">
        <v>486</v>
      </c>
      <c r="C4207" s="3">
        <v>2.86E-24</v>
      </c>
      <c r="D4207" s="2" t="s">
        <v>3554</v>
      </c>
      <c r="E4207" s="2">
        <v>15</v>
      </c>
      <c r="F4207" s="2" t="s">
        <v>294</v>
      </c>
      <c r="G4207" s="2">
        <v>9411.89</v>
      </c>
      <c r="H4207" s="2">
        <v>55555</v>
      </c>
      <c r="I4207" s="2">
        <v>46143.1</v>
      </c>
      <c r="J4207" s="2">
        <v>830584</v>
      </c>
      <c r="K4207" s="2" t="s">
        <v>488</v>
      </c>
      <c r="L4207" s="3">
        <v>1.3200000000000001E-31</v>
      </c>
      <c r="M4207" s="2">
        <v>3</v>
      </c>
      <c r="O4207" s="2">
        <v>12</v>
      </c>
      <c r="Q4207" s="3">
        <v>2.4378170562713802E-12</v>
      </c>
    </row>
    <row r="4208" spans="1:17">
      <c r="A4208" s="2" t="s">
        <v>3161</v>
      </c>
      <c r="B4208" s="2" t="s">
        <v>82</v>
      </c>
      <c r="C4208" s="3">
        <v>8.7800000000000002E-30</v>
      </c>
      <c r="D4208" s="2" t="s">
        <v>3350</v>
      </c>
      <c r="E4208" s="2">
        <v>27</v>
      </c>
      <c r="F4208" s="2" t="s">
        <v>249</v>
      </c>
      <c r="G4208" s="2">
        <v>9009.58</v>
      </c>
      <c r="H4208" s="2">
        <v>9917.0292000000009</v>
      </c>
      <c r="I4208" s="2">
        <v>907.44500000000005</v>
      </c>
      <c r="J4208" s="2">
        <v>91503.8</v>
      </c>
      <c r="K4208" s="2" t="s">
        <v>84</v>
      </c>
      <c r="L4208" s="3">
        <v>4.0599999999999998E-37</v>
      </c>
      <c r="M4208" s="2">
        <v>11</v>
      </c>
      <c r="O4208" s="2">
        <v>16</v>
      </c>
      <c r="Q4208" s="3">
        <v>2.44460198572116E-12</v>
      </c>
    </row>
    <row r="4209" spans="1:17">
      <c r="A4209" s="2" t="s">
        <v>3161</v>
      </c>
      <c r="B4209" s="2" t="s">
        <v>493</v>
      </c>
      <c r="C4209" s="3">
        <v>9.5499999999999994E-30</v>
      </c>
      <c r="D4209" s="2" t="s">
        <v>3351</v>
      </c>
      <c r="E4209" s="2">
        <v>24</v>
      </c>
      <c r="G4209" s="2">
        <v>5976.24</v>
      </c>
      <c r="H4209" s="2">
        <v>14537.783600000001</v>
      </c>
      <c r="I4209" s="2">
        <v>8561.5499999999993</v>
      </c>
      <c r="J4209" s="2">
        <v>588917</v>
      </c>
      <c r="K4209" s="2" t="s">
        <v>495</v>
      </c>
      <c r="L4209" s="3">
        <v>4.4199999999999996E-37</v>
      </c>
      <c r="M4209" s="2">
        <v>3</v>
      </c>
      <c r="O4209" s="2">
        <v>21</v>
      </c>
      <c r="Q4209" s="3">
        <v>2.5520880233480302E-12</v>
      </c>
    </row>
    <row r="4210" spans="1:17">
      <c r="A4210" s="2" t="s">
        <v>3161</v>
      </c>
      <c r="B4210" s="2" t="s">
        <v>1015</v>
      </c>
      <c r="C4210" s="3">
        <v>3.13E-24</v>
      </c>
      <c r="D4210" s="2" t="s">
        <v>4175</v>
      </c>
      <c r="E4210" s="2">
        <v>22</v>
      </c>
      <c r="F4210" s="2" t="s">
        <v>2167</v>
      </c>
      <c r="G4210" s="2">
        <v>23494.3</v>
      </c>
      <c r="H4210" s="2">
        <v>55555</v>
      </c>
      <c r="I4210" s="2">
        <v>32060.7</v>
      </c>
      <c r="J4210" s="2">
        <v>577098</v>
      </c>
      <c r="K4210" s="2" t="s">
        <v>1018</v>
      </c>
      <c r="L4210" s="3">
        <v>1.45E-31</v>
      </c>
      <c r="M4210" s="2">
        <v>17</v>
      </c>
      <c r="O4210" s="2">
        <v>5</v>
      </c>
      <c r="Q4210" s="3">
        <v>2.5879521844288999E-12</v>
      </c>
    </row>
    <row r="4211" spans="1:17">
      <c r="A4211" s="2" t="s">
        <v>3161</v>
      </c>
      <c r="B4211" s="2" t="s">
        <v>1803</v>
      </c>
      <c r="C4211" s="3">
        <v>3.3099999999999998E-24</v>
      </c>
      <c r="D4211" s="2" t="s">
        <v>3405</v>
      </c>
      <c r="E4211" s="2">
        <v>22</v>
      </c>
      <c r="G4211" s="2">
        <v>21499.200000000001</v>
      </c>
      <c r="H4211" s="2">
        <v>55555</v>
      </c>
      <c r="I4211" s="2">
        <v>34055.800000000003</v>
      </c>
      <c r="J4211" s="2">
        <v>613010</v>
      </c>
      <c r="K4211" s="2" t="s">
        <v>1805</v>
      </c>
      <c r="L4211" s="3">
        <v>1.5300000000000001E-31</v>
      </c>
      <c r="M4211" s="2">
        <v>9</v>
      </c>
      <c r="O4211" s="2">
        <v>13</v>
      </c>
      <c r="Q4211" s="3">
        <v>2.6826867984676099E-12</v>
      </c>
    </row>
    <row r="4212" spans="1:17">
      <c r="A4212" s="2" t="s">
        <v>3161</v>
      </c>
      <c r="B4212" s="2" t="s">
        <v>1414</v>
      </c>
      <c r="C4212" s="3">
        <v>3.5800000000000001E-24</v>
      </c>
      <c r="D4212" s="2" t="s">
        <v>6090</v>
      </c>
      <c r="E4212" s="2">
        <v>24</v>
      </c>
      <c r="G4212" s="2">
        <v>21469.4</v>
      </c>
      <c r="H4212" s="2">
        <v>55555</v>
      </c>
      <c r="I4212" s="2">
        <v>34085.599999999999</v>
      </c>
      <c r="J4212" s="2">
        <v>613546</v>
      </c>
      <c r="K4212" s="2" t="s">
        <v>3607</v>
      </c>
      <c r="L4212" s="3">
        <v>1.66E-31</v>
      </c>
      <c r="M4212" s="2">
        <v>6</v>
      </c>
      <c r="O4212" s="2">
        <v>18</v>
      </c>
      <c r="Q4212" s="3">
        <v>2.8268319095475899E-12</v>
      </c>
    </row>
    <row r="4213" spans="1:17">
      <c r="A4213" s="2" t="s">
        <v>3161</v>
      </c>
      <c r="B4213" s="2" t="s">
        <v>816</v>
      </c>
      <c r="C4213" s="3">
        <v>1.25E-29</v>
      </c>
      <c r="D4213" s="2" t="s">
        <v>3352</v>
      </c>
      <c r="E4213" s="2">
        <v>24</v>
      </c>
      <c r="F4213" s="2" t="s">
        <v>31</v>
      </c>
      <c r="G4213" s="2">
        <v>11038.9</v>
      </c>
      <c r="H4213" s="2">
        <v>11479.073899999999</v>
      </c>
      <c r="I4213" s="2">
        <v>440.21600000000001</v>
      </c>
      <c r="J4213" s="2">
        <v>38349.5</v>
      </c>
      <c r="K4213" s="2" t="s">
        <v>818</v>
      </c>
      <c r="L4213" s="3">
        <v>5.7700000000000003E-37</v>
      </c>
      <c r="M4213" s="2">
        <v>24</v>
      </c>
      <c r="O4213" s="2">
        <v>0</v>
      </c>
      <c r="Q4213" s="3">
        <v>2.9345835129652501E-12</v>
      </c>
    </row>
    <row r="4214" spans="1:17">
      <c r="A4214" s="2" t="s">
        <v>3161</v>
      </c>
      <c r="B4214" s="2" t="s">
        <v>412</v>
      </c>
      <c r="C4214" s="3">
        <v>1.7299999999999999E-29</v>
      </c>
      <c r="D4214" s="2" t="s">
        <v>3353</v>
      </c>
      <c r="E4214" s="2">
        <v>24</v>
      </c>
      <c r="G4214" s="2">
        <v>7179.11</v>
      </c>
      <c r="H4214" s="2">
        <v>13808.804899999999</v>
      </c>
      <c r="I4214" s="2">
        <v>6629.69</v>
      </c>
      <c r="J4214" s="2">
        <v>480106</v>
      </c>
      <c r="K4214" s="2" t="s">
        <v>414</v>
      </c>
      <c r="L4214" s="3">
        <v>8.0000000000000005E-37</v>
      </c>
      <c r="M4214" s="2">
        <v>10</v>
      </c>
      <c r="O4214" s="2">
        <v>14</v>
      </c>
      <c r="Q4214" s="3">
        <v>3.4940600272607999E-12</v>
      </c>
    </row>
    <row r="4215" spans="1:17">
      <c r="A4215" s="2" t="s">
        <v>3161</v>
      </c>
      <c r="B4215" s="2" t="s">
        <v>490</v>
      </c>
      <c r="C4215" s="3">
        <v>1.8299999999999999E-29</v>
      </c>
      <c r="D4215" s="2" t="s">
        <v>3354</v>
      </c>
      <c r="E4215" s="2">
        <v>23</v>
      </c>
      <c r="G4215" s="2">
        <v>7364.23</v>
      </c>
      <c r="H4215" s="2">
        <v>14007.904699999999</v>
      </c>
      <c r="I4215" s="2">
        <v>6643.68</v>
      </c>
      <c r="J4215" s="2">
        <v>474281</v>
      </c>
      <c r="K4215" s="2" t="s">
        <v>492</v>
      </c>
      <c r="L4215" s="3">
        <v>8.4699999999999992E-37</v>
      </c>
      <c r="M4215" s="2">
        <v>9</v>
      </c>
      <c r="O4215" s="2">
        <v>14</v>
      </c>
      <c r="Q4215" s="3">
        <v>3.5995531792044998E-12</v>
      </c>
    </row>
    <row r="4216" spans="1:17">
      <c r="A4216" s="2" t="s">
        <v>3161</v>
      </c>
      <c r="B4216" s="2" t="s">
        <v>2403</v>
      </c>
      <c r="C4216" s="3">
        <v>6.2000000000000001E-24</v>
      </c>
      <c r="D4216" s="2" t="s">
        <v>2404</v>
      </c>
      <c r="E4216" s="2">
        <v>16</v>
      </c>
      <c r="F4216" s="2" t="s">
        <v>834</v>
      </c>
      <c r="G4216" s="2">
        <v>21805.8</v>
      </c>
      <c r="H4216" s="2">
        <v>55555</v>
      </c>
      <c r="I4216" s="2">
        <v>33749.199999999997</v>
      </c>
      <c r="J4216" s="2">
        <v>607492</v>
      </c>
      <c r="K4216" s="2" t="s">
        <v>2405</v>
      </c>
      <c r="L4216" s="3">
        <v>2.8700000000000001E-31</v>
      </c>
      <c r="M4216" s="2">
        <v>7</v>
      </c>
      <c r="O4216" s="2">
        <v>9</v>
      </c>
      <c r="Q4216" s="3">
        <v>4.0499660702521098E-12</v>
      </c>
    </row>
    <row r="4217" spans="1:17">
      <c r="A4217" s="2" t="s">
        <v>3161</v>
      </c>
      <c r="B4217" s="2" t="s">
        <v>320</v>
      </c>
      <c r="C4217" s="3">
        <v>6.3899999999999999E-24</v>
      </c>
      <c r="D4217" s="2" t="s">
        <v>6091</v>
      </c>
      <c r="E4217" s="2">
        <v>15</v>
      </c>
      <c r="F4217" s="2" t="s">
        <v>112</v>
      </c>
      <c r="G4217" s="2">
        <v>16334</v>
      </c>
      <c r="H4217" s="2">
        <v>55555</v>
      </c>
      <c r="I4217" s="2">
        <v>39221</v>
      </c>
      <c r="J4217" s="2">
        <v>705984</v>
      </c>
      <c r="K4217" s="2" t="s">
        <v>322</v>
      </c>
      <c r="L4217" s="3">
        <v>2.9500000000000002E-31</v>
      </c>
      <c r="M4217" s="2">
        <v>1</v>
      </c>
      <c r="O4217" s="2">
        <v>14</v>
      </c>
      <c r="Q4217" s="3">
        <v>4.11822719715829E-12</v>
      </c>
    </row>
    <row r="4218" spans="1:17">
      <c r="A4218" s="2" t="s">
        <v>3161</v>
      </c>
      <c r="B4218" s="2" t="s">
        <v>182</v>
      </c>
      <c r="C4218" s="3">
        <v>6.4099999999999999E-24</v>
      </c>
      <c r="D4218" s="2" t="s">
        <v>6092</v>
      </c>
      <c r="E4218" s="2">
        <v>24</v>
      </c>
      <c r="F4218" s="2" t="s">
        <v>23</v>
      </c>
      <c r="G4218" s="2">
        <v>22208.1</v>
      </c>
      <c r="H4218" s="2">
        <v>55555</v>
      </c>
      <c r="I4218" s="2">
        <v>33346.9</v>
      </c>
      <c r="J4218" s="2">
        <v>600249</v>
      </c>
      <c r="K4218" s="2" t="s">
        <v>184</v>
      </c>
      <c r="L4218" s="3">
        <v>2.9699999999999998E-31</v>
      </c>
      <c r="M4218" s="2">
        <v>13</v>
      </c>
      <c r="O4218" s="2">
        <v>11</v>
      </c>
      <c r="Q4218" s="3">
        <v>4.1305697471583104E-12</v>
      </c>
    </row>
    <row r="4219" spans="1:17">
      <c r="A4219" s="2" t="s">
        <v>3161</v>
      </c>
      <c r="B4219" s="2" t="s">
        <v>6093</v>
      </c>
      <c r="C4219" s="3">
        <v>6.5599999999999998E-24</v>
      </c>
      <c r="D4219" s="2" t="s">
        <v>1801</v>
      </c>
      <c r="E4219" s="2">
        <v>24</v>
      </c>
      <c r="G4219" s="2">
        <v>17698.8</v>
      </c>
      <c r="H4219" s="2">
        <v>55555</v>
      </c>
      <c r="I4219" s="2">
        <v>37856.199999999997</v>
      </c>
      <c r="J4219" s="2">
        <v>681418</v>
      </c>
      <c r="K4219" s="2" t="s">
        <v>6094</v>
      </c>
      <c r="L4219" s="3">
        <v>3.0300000000000002E-31</v>
      </c>
      <c r="M4219" s="2">
        <v>15</v>
      </c>
      <c r="O4219" s="2">
        <v>9</v>
      </c>
      <c r="Q4219" s="3">
        <v>4.1855293940685002E-12</v>
      </c>
    </row>
    <row r="4220" spans="1:17">
      <c r="A4220" s="2" t="s">
        <v>3161</v>
      </c>
      <c r="B4220" s="2" t="s">
        <v>2136</v>
      </c>
      <c r="C4220" s="3">
        <v>6.7399999999999993E-24</v>
      </c>
      <c r="D4220" s="2" t="s">
        <v>3824</v>
      </c>
      <c r="E4220" s="2">
        <v>22</v>
      </c>
      <c r="G4220" s="2">
        <v>6896.85</v>
      </c>
      <c r="H4220" s="2">
        <v>55555</v>
      </c>
      <c r="I4220" s="2">
        <v>48658.2</v>
      </c>
      <c r="J4220" s="2">
        <v>875856</v>
      </c>
      <c r="K4220" s="2" t="s">
        <v>2138</v>
      </c>
      <c r="L4220" s="3">
        <v>3.1200000000000001E-31</v>
      </c>
      <c r="M4220" s="2">
        <v>7</v>
      </c>
      <c r="O4220" s="2">
        <v>15</v>
      </c>
      <c r="Q4220" s="3">
        <v>4.2683673063255402E-12</v>
      </c>
    </row>
    <row r="4221" spans="1:17">
      <c r="A4221" s="2" t="s">
        <v>3161</v>
      </c>
      <c r="B4221" s="2" t="s">
        <v>624</v>
      </c>
      <c r="C4221" s="3">
        <v>6.76E-24</v>
      </c>
      <c r="D4221" s="2" t="s">
        <v>625</v>
      </c>
      <c r="E4221" s="2">
        <v>24</v>
      </c>
      <c r="F4221" s="2" t="s">
        <v>112</v>
      </c>
      <c r="G4221" s="2">
        <v>17509.400000000001</v>
      </c>
      <c r="H4221" s="2">
        <v>55555</v>
      </c>
      <c r="I4221" s="2">
        <v>38045.599999999999</v>
      </c>
      <c r="J4221" s="2">
        <v>684828</v>
      </c>
      <c r="K4221" s="2" t="s">
        <v>626</v>
      </c>
      <c r="L4221" s="3">
        <v>3.13E-31</v>
      </c>
      <c r="M4221" s="2">
        <v>9</v>
      </c>
      <c r="O4221" s="2">
        <v>15</v>
      </c>
      <c r="Q4221" s="3">
        <v>4.27306107913333E-12</v>
      </c>
    </row>
    <row r="4222" spans="1:17">
      <c r="A4222" s="2" t="s">
        <v>3161</v>
      </c>
      <c r="B4222" s="2" t="s">
        <v>60</v>
      </c>
      <c r="C4222" s="3">
        <v>6.9100000000000006E-24</v>
      </c>
      <c r="D4222" s="2" t="s">
        <v>6095</v>
      </c>
      <c r="E4222" s="2">
        <v>16</v>
      </c>
      <c r="F4222" s="2" t="s">
        <v>112</v>
      </c>
      <c r="G4222" s="2">
        <v>14636</v>
      </c>
      <c r="H4222" s="2">
        <v>55555</v>
      </c>
      <c r="I4222" s="2">
        <v>40919</v>
      </c>
      <c r="J4222" s="2">
        <v>736549</v>
      </c>
      <c r="K4222" s="2" t="s">
        <v>62</v>
      </c>
      <c r="L4222" s="3">
        <v>3.1899999999999999E-31</v>
      </c>
      <c r="M4222" s="2">
        <v>2</v>
      </c>
      <c r="O4222" s="2">
        <v>14</v>
      </c>
      <c r="Q4222" s="3">
        <v>4.3197469893018998E-12</v>
      </c>
    </row>
    <row r="4223" spans="1:17">
      <c r="A4223" s="2" t="s">
        <v>3161</v>
      </c>
      <c r="B4223" s="2" t="s">
        <v>681</v>
      </c>
      <c r="C4223" s="3">
        <v>3.05E-29</v>
      </c>
      <c r="D4223" s="2" t="s">
        <v>3355</v>
      </c>
      <c r="E4223" s="2">
        <v>28</v>
      </c>
      <c r="F4223" s="2" t="s">
        <v>421</v>
      </c>
      <c r="G4223" s="2">
        <v>8148.23</v>
      </c>
      <c r="H4223" s="2">
        <v>9960.8773000000001</v>
      </c>
      <c r="I4223" s="2">
        <v>1812.65</v>
      </c>
      <c r="J4223" s="2">
        <v>181977</v>
      </c>
      <c r="K4223" s="2" t="s">
        <v>684</v>
      </c>
      <c r="L4223" s="3">
        <v>1.4099999999999999E-36</v>
      </c>
      <c r="M4223" s="2">
        <v>27</v>
      </c>
      <c r="O4223" s="2">
        <v>1</v>
      </c>
      <c r="Q4223" s="3">
        <v>4.7133360397226298E-12</v>
      </c>
    </row>
    <row r="4224" spans="1:17">
      <c r="A4224" s="2" t="s">
        <v>3161</v>
      </c>
      <c r="B4224" s="2" t="s">
        <v>151</v>
      </c>
      <c r="C4224" s="3">
        <v>3.4399999999999997E-29</v>
      </c>
      <c r="D4224" s="2" t="s">
        <v>3356</v>
      </c>
      <c r="E4224" s="2">
        <v>23</v>
      </c>
      <c r="F4224" s="2" t="s">
        <v>23</v>
      </c>
      <c r="G4224" s="2">
        <v>11247</v>
      </c>
      <c r="H4224" s="2">
        <v>11246.967699999999</v>
      </c>
      <c r="I4224" s="2">
        <v>1.9183399999999999E-3</v>
      </c>
      <c r="J4224" s="2">
        <v>0.17056499999999999</v>
      </c>
      <c r="K4224" s="2" t="s">
        <v>153</v>
      </c>
      <c r="L4224" s="3">
        <v>1.5900000000000001E-36</v>
      </c>
      <c r="N4224" s="2">
        <v>3</v>
      </c>
      <c r="P4224" s="2">
        <v>20</v>
      </c>
      <c r="Q4224" s="3">
        <v>5.02845498548386E-12</v>
      </c>
    </row>
    <row r="4225" spans="1:17">
      <c r="A4225" s="2" t="s">
        <v>3161</v>
      </c>
      <c r="B4225" s="2" t="s">
        <v>2403</v>
      </c>
      <c r="C4225" s="3">
        <v>9.0499999999999997E-24</v>
      </c>
      <c r="D4225" s="2" t="s">
        <v>6096</v>
      </c>
      <c r="E4225" s="2">
        <v>20</v>
      </c>
      <c r="F4225" s="2" t="s">
        <v>618</v>
      </c>
      <c r="G4225" s="2">
        <v>21777.7</v>
      </c>
      <c r="H4225" s="2">
        <v>55555</v>
      </c>
      <c r="I4225" s="2">
        <v>33777.300000000003</v>
      </c>
      <c r="J4225" s="2">
        <v>607997</v>
      </c>
      <c r="K4225" s="2" t="s">
        <v>2405</v>
      </c>
      <c r="L4225" s="3">
        <v>4.1900000000000004E-31</v>
      </c>
      <c r="M4225" s="2">
        <v>9</v>
      </c>
      <c r="O4225" s="2">
        <v>11</v>
      </c>
      <c r="Q4225" s="3">
        <v>5.1796596982812802E-12</v>
      </c>
    </row>
    <row r="4226" spans="1:17">
      <c r="A4226" s="2" t="s">
        <v>3161</v>
      </c>
      <c r="B4226" s="2" t="s">
        <v>1148</v>
      </c>
      <c r="C4226" s="3">
        <v>9.8500000000000004E-24</v>
      </c>
      <c r="D4226" s="2" t="s">
        <v>6097</v>
      </c>
      <c r="E4226" s="2">
        <v>13</v>
      </c>
      <c r="F4226" s="2" t="s">
        <v>23</v>
      </c>
      <c r="G4226" s="2">
        <v>16080.1</v>
      </c>
      <c r="H4226" s="2">
        <v>55555</v>
      </c>
      <c r="I4226" s="2">
        <v>39474.9</v>
      </c>
      <c r="J4226" s="2">
        <v>710555</v>
      </c>
      <c r="K4226" s="2" t="s">
        <v>1150</v>
      </c>
      <c r="L4226" s="3">
        <v>4.5600000000000003E-31</v>
      </c>
      <c r="N4226" s="2">
        <v>6</v>
      </c>
      <c r="P4226" s="2">
        <v>7</v>
      </c>
      <c r="Q4226" s="3">
        <v>5.4808810397647997E-12</v>
      </c>
    </row>
    <row r="4227" spans="1:17">
      <c r="A4227" s="2" t="s">
        <v>3161</v>
      </c>
      <c r="B4227" s="2" t="s">
        <v>337</v>
      </c>
      <c r="C4227" s="3">
        <v>1.04E-23</v>
      </c>
      <c r="D4227" s="2" t="s">
        <v>3528</v>
      </c>
      <c r="E4227" s="2">
        <v>17</v>
      </c>
      <c r="F4227" s="2" t="s">
        <v>339</v>
      </c>
      <c r="G4227" s="2">
        <v>9459.98</v>
      </c>
      <c r="H4227" s="2">
        <v>55555</v>
      </c>
      <c r="I4227" s="2">
        <v>46095</v>
      </c>
      <c r="J4227" s="2">
        <v>829719</v>
      </c>
      <c r="K4227" s="2" t="s">
        <v>340</v>
      </c>
      <c r="L4227" s="3">
        <v>4.8E-31</v>
      </c>
      <c r="M4227" s="2">
        <v>4</v>
      </c>
      <c r="O4227" s="2">
        <v>13</v>
      </c>
      <c r="Q4227" s="3">
        <v>5.6651331558451102E-12</v>
      </c>
    </row>
    <row r="4228" spans="1:17">
      <c r="A4228" s="2" t="s">
        <v>3161</v>
      </c>
      <c r="B4228" s="2" t="s">
        <v>337</v>
      </c>
      <c r="C4228" s="3">
        <v>1.04E-23</v>
      </c>
      <c r="D4228" s="2" t="s">
        <v>6098</v>
      </c>
      <c r="E4228" s="2">
        <v>23</v>
      </c>
      <c r="F4228" s="2" t="s">
        <v>339</v>
      </c>
      <c r="G4228" s="2">
        <v>14640</v>
      </c>
      <c r="H4228" s="2">
        <v>55555</v>
      </c>
      <c r="I4228" s="2">
        <v>40915</v>
      </c>
      <c r="J4228" s="2">
        <v>736477</v>
      </c>
      <c r="K4228" s="2" t="s">
        <v>340</v>
      </c>
      <c r="L4228" s="3">
        <v>4.8199999999999997E-31</v>
      </c>
      <c r="M4228" s="2">
        <v>4</v>
      </c>
      <c r="O4228" s="2">
        <v>19</v>
      </c>
      <c r="Q4228" s="3">
        <v>5.6751554051901302E-12</v>
      </c>
    </row>
    <row r="4229" spans="1:17">
      <c r="A4229" s="2" t="s">
        <v>3161</v>
      </c>
      <c r="B4229" s="2" t="s">
        <v>4291</v>
      </c>
      <c r="C4229" s="3">
        <v>1.1E-23</v>
      </c>
      <c r="D4229" s="2" t="s">
        <v>6099</v>
      </c>
      <c r="E4229" s="2">
        <v>26</v>
      </c>
      <c r="G4229" s="2">
        <v>15289.7</v>
      </c>
      <c r="H4229" s="2">
        <v>55555</v>
      </c>
      <c r="I4229" s="2">
        <v>40265.300000000003</v>
      </c>
      <c r="J4229" s="2">
        <v>724783</v>
      </c>
      <c r="K4229" s="2" t="s">
        <v>4293</v>
      </c>
      <c r="L4229" s="3">
        <v>5.0699999999999998E-31</v>
      </c>
      <c r="M4229" s="2">
        <v>9</v>
      </c>
      <c r="O4229" s="2">
        <v>17</v>
      </c>
      <c r="Q4229" s="3">
        <v>5.86618976327895E-12</v>
      </c>
    </row>
    <row r="4230" spans="1:17">
      <c r="A4230" s="2" t="s">
        <v>3161</v>
      </c>
      <c r="B4230" s="2" t="s">
        <v>1281</v>
      </c>
      <c r="C4230" s="3">
        <v>1.14E-23</v>
      </c>
      <c r="D4230" s="2" t="s">
        <v>6100</v>
      </c>
      <c r="E4230" s="2">
        <v>19</v>
      </c>
      <c r="G4230" s="2">
        <v>5873.99</v>
      </c>
      <c r="H4230" s="2">
        <v>55555</v>
      </c>
      <c r="I4230" s="2">
        <v>49681</v>
      </c>
      <c r="J4230" s="2">
        <v>894267</v>
      </c>
      <c r="K4230" s="2" t="s">
        <v>1283</v>
      </c>
      <c r="L4230" s="3">
        <v>5.2800000000000004E-31</v>
      </c>
      <c r="M4230" s="2">
        <v>18</v>
      </c>
      <c r="O4230" s="2">
        <v>1</v>
      </c>
      <c r="Q4230" s="3">
        <v>6.0287409990184801E-12</v>
      </c>
    </row>
    <row r="4231" spans="1:17">
      <c r="A4231" s="2" t="s">
        <v>3161</v>
      </c>
      <c r="B4231" s="2" t="s">
        <v>185</v>
      </c>
      <c r="C4231" s="3">
        <v>1.21E-23</v>
      </c>
      <c r="D4231" s="2" t="s">
        <v>907</v>
      </c>
      <c r="E4231" s="2">
        <v>22</v>
      </c>
      <c r="F4231" s="2" t="s">
        <v>908</v>
      </c>
      <c r="G4231" s="2">
        <v>11840.7</v>
      </c>
      <c r="H4231" s="2">
        <v>55555</v>
      </c>
      <c r="I4231" s="2">
        <v>43714.3</v>
      </c>
      <c r="J4231" s="2">
        <v>786865</v>
      </c>
      <c r="K4231" s="2" t="s">
        <v>188</v>
      </c>
      <c r="L4231" s="3">
        <v>5.5800000000000001E-31</v>
      </c>
      <c r="N4231" s="2">
        <v>11</v>
      </c>
      <c r="P4231" s="2">
        <v>11</v>
      </c>
      <c r="Q4231" s="3">
        <v>6.24158274057305E-12</v>
      </c>
    </row>
    <row r="4232" spans="1:17">
      <c r="A4232" s="2" t="s">
        <v>3161</v>
      </c>
      <c r="B4232" s="2" t="s">
        <v>797</v>
      </c>
      <c r="C4232" s="3">
        <v>1.3E-23</v>
      </c>
      <c r="D4232" s="2" t="s">
        <v>798</v>
      </c>
      <c r="E4232" s="2">
        <v>19</v>
      </c>
      <c r="F4232" s="2" t="s">
        <v>249</v>
      </c>
      <c r="G4232" s="2">
        <v>17097.400000000001</v>
      </c>
      <c r="H4232" s="2">
        <v>55555</v>
      </c>
      <c r="I4232" s="2">
        <v>38457.599999999999</v>
      </c>
      <c r="J4232" s="2">
        <v>692243</v>
      </c>
      <c r="K4232" s="2" t="s">
        <v>799</v>
      </c>
      <c r="L4232" s="3">
        <v>6.0200000000000002E-31</v>
      </c>
      <c r="M4232" s="2">
        <v>18</v>
      </c>
      <c r="O4232" s="2">
        <v>1</v>
      </c>
      <c r="Q4232" s="3">
        <v>6.5612128764375802E-12</v>
      </c>
    </row>
    <row r="4233" spans="1:17">
      <c r="A4233" s="2" t="s">
        <v>3161</v>
      </c>
      <c r="B4233" s="2" t="s">
        <v>1238</v>
      </c>
      <c r="C4233" s="3">
        <v>1.3199999999999999E-23</v>
      </c>
      <c r="D4233" s="2" t="s">
        <v>6101</v>
      </c>
      <c r="E4233" s="2">
        <v>24</v>
      </c>
      <c r="F4233" s="2" t="s">
        <v>23</v>
      </c>
      <c r="G4233" s="2">
        <v>11351.8</v>
      </c>
      <c r="H4233" s="2">
        <v>55555</v>
      </c>
      <c r="I4233" s="2">
        <v>44203.199999999997</v>
      </c>
      <c r="J4233" s="2">
        <v>795665</v>
      </c>
      <c r="K4233" s="2" t="s">
        <v>1240</v>
      </c>
      <c r="L4233" s="3">
        <v>6.1299999999999998E-31</v>
      </c>
      <c r="M4233" s="2">
        <v>21</v>
      </c>
      <c r="O4233" s="2">
        <v>3</v>
      </c>
      <c r="Q4233" s="3">
        <v>6.62894173965316E-12</v>
      </c>
    </row>
    <row r="4234" spans="1:17">
      <c r="A4234" s="2" t="s">
        <v>3161</v>
      </c>
      <c r="B4234" s="2" t="s">
        <v>1172</v>
      </c>
      <c r="C4234" s="3">
        <v>1.57E-23</v>
      </c>
      <c r="D4234" s="2" t="s">
        <v>3424</v>
      </c>
      <c r="E4234" s="2">
        <v>27</v>
      </c>
      <c r="G4234" s="2">
        <v>16393.8</v>
      </c>
      <c r="H4234" s="2">
        <v>55555</v>
      </c>
      <c r="I4234" s="2">
        <v>39161.199999999997</v>
      </c>
      <c r="J4234" s="2">
        <v>704909</v>
      </c>
      <c r="K4234" s="2" t="s">
        <v>1174</v>
      </c>
      <c r="L4234" s="3">
        <v>7.2499999999999997E-31</v>
      </c>
      <c r="M4234" s="2">
        <v>9</v>
      </c>
      <c r="O4234" s="2">
        <v>18</v>
      </c>
      <c r="Q4234" s="3">
        <v>7.4058543284960099E-12</v>
      </c>
    </row>
    <row r="4235" spans="1:17">
      <c r="A4235" s="2" t="s">
        <v>3161</v>
      </c>
      <c r="B4235" s="2" t="s">
        <v>39</v>
      </c>
      <c r="C4235" s="3">
        <v>1.5999999999999999E-23</v>
      </c>
      <c r="D4235" s="2" t="s">
        <v>3266</v>
      </c>
      <c r="E4235" s="2">
        <v>19</v>
      </c>
      <c r="F4235" s="2" t="s">
        <v>23</v>
      </c>
      <c r="G4235" s="2">
        <v>11393.9</v>
      </c>
      <c r="H4235" s="2">
        <v>55555</v>
      </c>
      <c r="I4235" s="2">
        <v>44161.1</v>
      </c>
      <c r="J4235" s="2">
        <v>794908</v>
      </c>
      <c r="K4235" s="2" t="s">
        <v>41</v>
      </c>
      <c r="L4235" s="3">
        <v>7.3999999999999996E-31</v>
      </c>
      <c r="M4235" s="2">
        <v>9</v>
      </c>
      <c r="O4235" s="2">
        <v>10</v>
      </c>
      <c r="Q4235" s="3">
        <v>7.49450482664143E-12</v>
      </c>
    </row>
    <row r="4236" spans="1:17">
      <c r="A4236" s="2" t="s">
        <v>3161</v>
      </c>
      <c r="B4236" s="2" t="s">
        <v>2136</v>
      </c>
      <c r="C4236" s="3">
        <v>1.7299999999999999E-23</v>
      </c>
      <c r="D4236" s="2" t="s">
        <v>3491</v>
      </c>
      <c r="E4236" s="2">
        <v>19</v>
      </c>
      <c r="G4236" s="2">
        <v>8467.6299999999992</v>
      </c>
      <c r="H4236" s="2">
        <v>55555</v>
      </c>
      <c r="I4236" s="2">
        <v>47087.4</v>
      </c>
      <c r="J4236" s="2">
        <v>847581</v>
      </c>
      <c r="K4236" s="2" t="s">
        <v>2138</v>
      </c>
      <c r="L4236" s="3">
        <v>8.0099999999999992E-31</v>
      </c>
      <c r="M4236" s="2">
        <v>4</v>
      </c>
      <c r="O4236" s="2">
        <v>15</v>
      </c>
      <c r="Q4236" s="3">
        <v>7.8916524676051196E-12</v>
      </c>
    </row>
    <row r="4237" spans="1:17">
      <c r="A4237" s="2" t="s">
        <v>3161</v>
      </c>
      <c r="B4237" s="2" t="s">
        <v>4577</v>
      </c>
      <c r="C4237" s="3">
        <v>1.83E-23</v>
      </c>
      <c r="D4237" s="2" t="s">
        <v>6102</v>
      </c>
      <c r="E4237" s="2">
        <v>26</v>
      </c>
      <c r="G4237" s="2">
        <v>7133.91</v>
      </c>
      <c r="H4237" s="2">
        <v>55555</v>
      </c>
      <c r="I4237" s="2">
        <v>48421.1</v>
      </c>
      <c r="J4237" s="2">
        <v>871588</v>
      </c>
      <c r="K4237" s="2" t="s">
        <v>4579</v>
      </c>
      <c r="L4237" s="3">
        <v>8.4800000000000001E-31</v>
      </c>
      <c r="M4237" s="2">
        <v>12</v>
      </c>
      <c r="O4237" s="2">
        <v>14</v>
      </c>
      <c r="Q4237" s="3">
        <v>8.1886909749134603E-12</v>
      </c>
    </row>
    <row r="4238" spans="1:17">
      <c r="A4238" s="2" t="s">
        <v>3161</v>
      </c>
      <c r="B4238" s="2" t="s">
        <v>624</v>
      </c>
      <c r="C4238" s="3">
        <v>1.9399999999999999E-23</v>
      </c>
      <c r="D4238" s="2" t="s">
        <v>3309</v>
      </c>
      <c r="E4238" s="2">
        <v>23</v>
      </c>
      <c r="G4238" s="2">
        <v>6743.92</v>
      </c>
      <c r="H4238" s="2">
        <v>55555</v>
      </c>
      <c r="I4238" s="2">
        <v>48811.1</v>
      </c>
      <c r="J4238" s="2">
        <v>878608</v>
      </c>
      <c r="K4238" s="2" t="s">
        <v>626</v>
      </c>
      <c r="L4238" s="3">
        <v>8.9599999999999996E-31</v>
      </c>
      <c r="M4238" s="2">
        <v>9</v>
      </c>
      <c r="O4238" s="2">
        <v>14</v>
      </c>
      <c r="Q4238" s="3">
        <v>8.4809496337078102E-12</v>
      </c>
    </row>
    <row r="4239" spans="1:17">
      <c r="A4239" s="2" t="s">
        <v>3161</v>
      </c>
      <c r="B4239" s="2" t="s">
        <v>394</v>
      </c>
      <c r="C4239" s="3">
        <v>9.4600000000000002E-29</v>
      </c>
      <c r="D4239" s="2" t="s">
        <v>3358</v>
      </c>
      <c r="E4239" s="2">
        <v>24</v>
      </c>
      <c r="G4239" s="2">
        <v>15576.7</v>
      </c>
      <c r="H4239" s="2">
        <v>15111.8055</v>
      </c>
      <c r="I4239" s="2">
        <v>-464.88499999999999</v>
      </c>
      <c r="J4239" s="2">
        <v>-30763</v>
      </c>
      <c r="K4239" s="2" t="s">
        <v>396</v>
      </c>
      <c r="L4239" s="3">
        <v>4.3799999999999998E-36</v>
      </c>
      <c r="M4239" s="2">
        <v>7</v>
      </c>
      <c r="O4239" s="2">
        <v>17</v>
      </c>
      <c r="Q4239" s="3">
        <v>8.5557267362725396E-12</v>
      </c>
    </row>
    <row r="4240" spans="1:17">
      <c r="A4240" s="2" t="s">
        <v>3161</v>
      </c>
      <c r="B4240" s="2" t="s">
        <v>343</v>
      </c>
      <c r="C4240" s="3">
        <v>9.9999999999999997E-29</v>
      </c>
      <c r="D4240" s="2" t="s">
        <v>3360</v>
      </c>
      <c r="E4240" s="2">
        <v>27</v>
      </c>
      <c r="F4240" s="2" t="s">
        <v>112</v>
      </c>
      <c r="G4240" s="2">
        <v>15188.4</v>
      </c>
      <c r="H4240" s="2">
        <v>1392.2126000000001</v>
      </c>
      <c r="I4240" s="2">
        <v>-13796.2</v>
      </c>
      <c r="J4240" s="2">
        <v>-9909570</v>
      </c>
      <c r="K4240" s="2" t="s">
        <v>344</v>
      </c>
      <c r="L4240" s="3">
        <v>4.62E-36</v>
      </c>
      <c r="M4240" s="2">
        <v>5</v>
      </c>
      <c r="O4240" s="2">
        <v>22</v>
      </c>
      <c r="Q4240" s="3">
        <v>8.7833290122207406E-12</v>
      </c>
    </row>
    <row r="4241" spans="1:17">
      <c r="A4241" s="2" t="s">
        <v>3161</v>
      </c>
      <c r="B4241" s="2" t="s">
        <v>265</v>
      </c>
      <c r="C4241" s="3">
        <v>1.0299999999999999E-28</v>
      </c>
      <c r="D4241" s="2" t="s">
        <v>3361</v>
      </c>
      <c r="E4241" s="2">
        <v>15</v>
      </c>
      <c r="F4241" s="2" t="s">
        <v>112</v>
      </c>
      <c r="G4241" s="2">
        <v>4135.38</v>
      </c>
      <c r="H4241" s="2">
        <v>13795.508099999999</v>
      </c>
      <c r="I4241" s="2">
        <v>9660.1299999999992</v>
      </c>
      <c r="J4241" s="2">
        <v>700237</v>
      </c>
      <c r="K4241" s="2" t="s">
        <v>267</v>
      </c>
      <c r="L4241" s="3">
        <v>4.7399999999999998E-36</v>
      </c>
      <c r="N4241" s="2">
        <v>12</v>
      </c>
      <c r="P4241" s="2">
        <v>3</v>
      </c>
      <c r="Q4241" s="3">
        <v>8.9012696865520699E-12</v>
      </c>
    </row>
    <row r="4242" spans="1:17">
      <c r="A4242" s="2" t="s">
        <v>3161</v>
      </c>
      <c r="B4242" s="2" t="s">
        <v>345</v>
      </c>
      <c r="C4242" s="3">
        <v>2.21E-23</v>
      </c>
      <c r="D4242" s="2" t="s">
        <v>3947</v>
      </c>
      <c r="E4242" s="2">
        <v>23</v>
      </c>
      <c r="F4242" s="2" t="s">
        <v>3419</v>
      </c>
      <c r="G4242" s="2">
        <v>11288.1</v>
      </c>
      <c r="H4242" s="2">
        <v>55555</v>
      </c>
      <c r="I4242" s="2">
        <v>44266.9</v>
      </c>
      <c r="J4242" s="2">
        <v>796812</v>
      </c>
      <c r="K4242" s="2" t="s">
        <v>348</v>
      </c>
      <c r="L4242" s="3">
        <v>1.0199999999999999E-30</v>
      </c>
      <c r="M4242" s="2">
        <v>10</v>
      </c>
      <c r="O4242" s="2">
        <v>13</v>
      </c>
      <c r="Q4242" s="3">
        <v>9.2096085450962697E-12</v>
      </c>
    </row>
    <row r="4243" spans="1:17">
      <c r="A4243" s="2" t="s">
        <v>3161</v>
      </c>
      <c r="B4243" s="2" t="s">
        <v>449</v>
      </c>
      <c r="C4243" s="3">
        <v>1.55E-28</v>
      </c>
      <c r="D4243" s="2" t="s">
        <v>3362</v>
      </c>
      <c r="E4243" s="2">
        <v>28</v>
      </c>
      <c r="G4243" s="2">
        <v>12905.5</v>
      </c>
      <c r="H4243" s="2">
        <v>15375.731400000001</v>
      </c>
      <c r="I4243" s="2">
        <v>2470.21</v>
      </c>
      <c r="J4243" s="2">
        <v>160656</v>
      </c>
      <c r="K4243" s="2" t="s">
        <v>1462</v>
      </c>
      <c r="L4243" s="3">
        <v>7.1899999999999996E-36</v>
      </c>
      <c r="M4243" s="2">
        <v>5</v>
      </c>
      <c r="O4243" s="2">
        <v>23</v>
      </c>
      <c r="Q4243" s="3">
        <v>1.10391620019297E-11</v>
      </c>
    </row>
    <row r="4244" spans="1:17">
      <c r="A4244" s="2" t="s">
        <v>3161</v>
      </c>
      <c r="B4244" s="2" t="s">
        <v>39</v>
      </c>
      <c r="C4244" s="3">
        <v>2.9499999999999998E-23</v>
      </c>
      <c r="D4244" s="2" t="s">
        <v>3243</v>
      </c>
      <c r="E4244" s="2">
        <v>25</v>
      </c>
      <c r="G4244" s="2">
        <v>11296.7</v>
      </c>
      <c r="H4244" s="2">
        <v>55555</v>
      </c>
      <c r="I4244" s="2">
        <v>44258.3</v>
      </c>
      <c r="J4244" s="2">
        <v>796657</v>
      </c>
      <c r="K4244" s="2" t="s">
        <v>41</v>
      </c>
      <c r="L4244" s="3">
        <v>1.36E-30</v>
      </c>
      <c r="M4244" s="2">
        <v>7</v>
      </c>
      <c r="O4244" s="2">
        <v>18</v>
      </c>
      <c r="Q4244" s="3">
        <v>1.1160399686795499E-11</v>
      </c>
    </row>
    <row r="4245" spans="1:17">
      <c r="A4245" s="2" t="s">
        <v>3161</v>
      </c>
      <c r="B4245" s="2" t="s">
        <v>3842</v>
      </c>
      <c r="C4245" s="3">
        <v>3.39E-23</v>
      </c>
      <c r="D4245" s="2" t="s">
        <v>6090</v>
      </c>
      <c r="E4245" s="2">
        <v>15</v>
      </c>
      <c r="G4245" s="2">
        <v>21469.4</v>
      </c>
      <c r="H4245" s="2">
        <v>55555</v>
      </c>
      <c r="I4245" s="2">
        <v>34085.599999999999</v>
      </c>
      <c r="J4245" s="2">
        <v>613546</v>
      </c>
      <c r="K4245" s="2" t="s">
        <v>3844</v>
      </c>
      <c r="L4245" s="3">
        <v>1.57E-30</v>
      </c>
      <c r="M4245" s="2">
        <v>4</v>
      </c>
      <c r="O4245" s="2">
        <v>11</v>
      </c>
      <c r="Q4245" s="3">
        <v>1.2272832781026101E-11</v>
      </c>
    </row>
    <row r="4246" spans="1:17">
      <c r="A4246" s="2" t="s">
        <v>3161</v>
      </c>
      <c r="B4246" s="2" t="s">
        <v>82</v>
      </c>
      <c r="C4246" s="3">
        <v>1.9300000000000001E-28</v>
      </c>
      <c r="D4246" s="2" t="s">
        <v>3363</v>
      </c>
      <c r="E4246" s="2">
        <v>22</v>
      </c>
      <c r="F4246" s="2" t="s">
        <v>249</v>
      </c>
      <c r="G4246" s="2">
        <v>8952.56</v>
      </c>
      <c r="H4246" s="2">
        <v>9916.9527999999991</v>
      </c>
      <c r="I4246" s="2">
        <v>964.39099999999996</v>
      </c>
      <c r="J4246" s="2">
        <v>97246.7</v>
      </c>
      <c r="K4246" s="2" t="s">
        <v>84</v>
      </c>
      <c r="L4246" s="3">
        <v>8.9399999999999996E-36</v>
      </c>
      <c r="M4246" s="2">
        <v>7</v>
      </c>
      <c r="O4246" s="2">
        <v>15</v>
      </c>
      <c r="Q4246" s="3">
        <v>1.23259062956009E-11</v>
      </c>
    </row>
    <row r="4247" spans="1:17">
      <c r="A4247" s="2" t="s">
        <v>3161</v>
      </c>
      <c r="B4247" s="2" t="s">
        <v>638</v>
      </c>
      <c r="C4247" s="3">
        <v>3.5999999999999998E-23</v>
      </c>
      <c r="D4247" s="2" t="s">
        <v>3619</v>
      </c>
      <c r="E4247" s="2">
        <v>16</v>
      </c>
      <c r="F4247" s="2" t="s">
        <v>249</v>
      </c>
      <c r="G4247" s="2">
        <v>16644.2</v>
      </c>
      <c r="H4247" s="2">
        <v>55555</v>
      </c>
      <c r="I4247" s="2">
        <v>38910.800000000003</v>
      </c>
      <c r="J4247" s="2">
        <v>700402</v>
      </c>
      <c r="K4247" s="2" t="s">
        <v>639</v>
      </c>
      <c r="L4247" s="3">
        <v>1.6600000000000001E-30</v>
      </c>
      <c r="M4247" s="2">
        <v>8</v>
      </c>
      <c r="O4247" s="2">
        <v>8</v>
      </c>
      <c r="Q4247" s="3">
        <v>1.26960965024144E-11</v>
      </c>
    </row>
    <row r="4248" spans="1:17">
      <c r="A4248" s="2" t="s">
        <v>3161</v>
      </c>
      <c r="B4248" s="2" t="s">
        <v>345</v>
      </c>
      <c r="C4248" s="3">
        <v>4.1000000000000003E-23</v>
      </c>
      <c r="D4248" s="2" t="s">
        <v>393</v>
      </c>
      <c r="E4248" s="2">
        <v>23</v>
      </c>
      <c r="F4248" s="2" t="s">
        <v>371</v>
      </c>
      <c r="G4248" s="2">
        <v>11348.1</v>
      </c>
      <c r="H4248" s="2">
        <v>55555</v>
      </c>
      <c r="I4248" s="2">
        <v>44206.9</v>
      </c>
      <c r="J4248" s="2">
        <v>795731</v>
      </c>
      <c r="K4248" s="2" t="s">
        <v>348</v>
      </c>
      <c r="L4248" s="3">
        <v>1.9000000000000002E-30</v>
      </c>
      <c r="M4248" s="2">
        <v>11</v>
      </c>
      <c r="O4248" s="2">
        <v>12</v>
      </c>
      <c r="Q4248" s="3">
        <v>1.38505340037028E-11</v>
      </c>
    </row>
    <row r="4249" spans="1:17">
      <c r="A4249" s="2" t="s">
        <v>3161</v>
      </c>
      <c r="B4249" s="2" t="s">
        <v>930</v>
      </c>
      <c r="C4249" s="3">
        <v>3.2599999999999999E-28</v>
      </c>
      <c r="D4249" s="2" t="s">
        <v>3364</v>
      </c>
      <c r="E4249" s="2">
        <v>24</v>
      </c>
      <c r="F4249" s="2" t="s">
        <v>23</v>
      </c>
      <c r="G4249" s="2">
        <v>9703.14</v>
      </c>
      <c r="H4249" s="2">
        <v>9469.2656999999999</v>
      </c>
      <c r="I4249" s="2">
        <v>-233.87899999999999</v>
      </c>
      <c r="J4249" s="2">
        <v>-24698.799999999999</v>
      </c>
      <c r="K4249" s="2" t="s">
        <v>932</v>
      </c>
      <c r="L4249" s="3">
        <v>1.5099999999999999E-35</v>
      </c>
      <c r="M4249" s="2">
        <v>21</v>
      </c>
      <c r="O4249" s="2">
        <v>3</v>
      </c>
      <c r="Q4249" s="3">
        <v>1.6247893592957401E-11</v>
      </c>
    </row>
    <row r="4250" spans="1:17">
      <c r="A4250" s="2" t="s">
        <v>3161</v>
      </c>
      <c r="B4250" s="2" t="s">
        <v>154</v>
      </c>
      <c r="C4250" s="3">
        <v>5.3799999999999996E-23</v>
      </c>
      <c r="D4250" s="2" t="s">
        <v>3984</v>
      </c>
      <c r="E4250" s="2">
        <v>19</v>
      </c>
      <c r="F4250" s="2" t="s">
        <v>249</v>
      </c>
      <c r="G4250" s="2">
        <v>11400.9</v>
      </c>
      <c r="H4250" s="2">
        <v>55555</v>
      </c>
      <c r="I4250" s="2">
        <v>44154.1</v>
      </c>
      <c r="J4250" s="2">
        <v>794783</v>
      </c>
      <c r="K4250" s="2" t="s">
        <v>156</v>
      </c>
      <c r="L4250" s="3">
        <v>2.4899999999999999E-30</v>
      </c>
      <c r="M4250" s="2">
        <v>4</v>
      </c>
      <c r="O4250" s="2">
        <v>15</v>
      </c>
      <c r="Q4250" s="3">
        <v>1.65458699247651E-11</v>
      </c>
    </row>
    <row r="4251" spans="1:17">
      <c r="A4251" s="2" t="s">
        <v>3161</v>
      </c>
      <c r="B4251" s="2" t="s">
        <v>320</v>
      </c>
      <c r="C4251" s="3">
        <v>6.0099999999999995E-23</v>
      </c>
      <c r="D4251" s="2" t="s">
        <v>6103</v>
      </c>
      <c r="E4251" s="2">
        <v>13</v>
      </c>
      <c r="F4251" s="2" t="s">
        <v>112</v>
      </c>
      <c r="G4251" s="2">
        <v>10256.1</v>
      </c>
      <c r="H4251" s="2">
        <v>55555</v>
      </c>
      <c r="I4251" s="2">
        <v>45298.9</v>
      </c>
      <c r="J4251" s="2">
        <v>815388</v>
      </c>
      <c r="K4251" s="2" t="s">
        <v>322</v>
      </c>
      <c r="L4251" s="3">
        <v>2.78E-30</v>
      </c>
      <c r="M4251" s="2">
        <v>1</v>
      </c>
      <c r="O4251" s="2">
        <v>12</v>
      </c>
      <c r="Q4251" s="3">
        <v>1.7717738225015801E-11</v>
      </c>
    </row>
    <row r="4252" spans="1:17">
      <c r="A4252" s="2" t="s">
        <v>3161</v>
      </c>
      <c r="B4252" s="2" t="s">
        <v>714</v>
      </c>
      <c r="C4252" s="3">
        <v>6.24E-23</v>
      </c>
      <c r="D4252" s="2" t="s">
        <v>3245</v>
      </c>
      <c r="E4252" s="2">
        <v>26</v>
      </c>
      <c r="F4252" s="2" t="s">
        <v>31</v>
      </c>
      <c r="G4252" s="2">
        <v>13833</v>
      </c>
      <c r="H4252" s="2">
        <v>55555</v>
      </c>
      <c r="I4252" s="2">
        <v>41722</v>
      </c>
      <c r="J4252" s="2">
        <v>751004</v>
      </c>
      <c r="K4252" s="2" t="s">
        <v>716</v>
      </c>
      <c r="L4252" s="3">
        <v>2.88E-30</v>
      </c>
      <c r="M4252" s="2">
        <v>7</v>
      </c>
      <c r="O4252" s="2">
        <v>19</v>
      </c>
      <c r="Q4252" s="3">
        <v>1.8131090282459201E-11</v>
      </c>
    </row>
    <row r="4253" spans="1:17">
      <c r="A4253" s="2" t="s">
        <v>3161</v>
      </c>
      <c r="B4253" s="2" t="s">
        <v>1533</v>
      </c>
      <c r="C4253" s="3">
        <v>6.3099999999999997E-23</v>
      </c>
      <c r="D4253" s="2" t="s">
        <v>3333</v>
      </c>
      <c r="E4253" s="2">
        <v>26</v>
      </c>
      <c r="G4253" s="2">
        <v>6395.45</v>
      </c>
      <c r="H4253" s="2">
        <v>55555</v>
      </c>
      <c r="I4253" s="2">
        <v>49159.6</v>
      </c>
      <c r="J4253" s="2">
        <v>884881</v>
      </c>
      <c r="K4253" s="2" t="s">
        <v>1535</v>
      </c>
      <c r="L4253" s="3">
        <v>2.9200000000000001E-30</v>
      </c>
      <c r="M4253" s="2">
        <v>12</v>
      </c>
      <c r="O4253" s="2">
        <v>14</v>
      </c>
      <c r="Q4253" s="3">
        <v>1.8274267661239099E-11</v>
      </c>
    </row>
    <row r="4254" spans="1:17">
      <c r="A4254" s="2" t="s">
        <v>3161</v>
      </c>
      <c r="B4254" s="2" t="s">
        <v>1187</v>
      </c>
      <c r="C4254" s="3">
        <v>4.3399999999999998E-28</v>
      </c>
      <c r="D4254" s="2" t="s">
        <v>3368</v>
      </c>
      <c r="E4254" s="2">
        <v>28</v>
      </c>
      <c r="G4254" s="2">
        <v>12217.6</v>
      </c>
      <c r="H4254" s="2">
        <v>13022.936799999999</v>
      </c>
      <c r="I4254" s="2">
        <v>805.33600000000001</v>
      </c>
      <c r="J4254" s="2">
        <v>61839.8</v>
      </c>
      <c r="K4254" s="2" t="s">
        <v>1189</v>
      </c>
      <c r="L4254" s="3">
        <v>2.01E-35</v>
      </c>
      <c r="M4254" s="2">
        <v>7</v>
      </c>
      <c r="O4254" s="2">
        <v>21</v>
      </c>
      <c r="Q4254" s="3">
        <v>1.87001675927974E-11</v>
      </c>
    </row>
    <row r="4255" spans="1:17">
      <c r="A4255" s="2" t="s">
        <v>3161</v>
      </c>
      <c r="B4255" s="2" t="s">
        <v>1036</v>
      </c>
      <c r="C4255" s="3">
        <v>4.3900000000000002E-28</v>
      </c>
      <c r="D4255" s="2" t="s">
        <v>3369</v>
      </c>
      <c r="E4255" s="2">
        <v>28</v>
      </c>
      <c r="G4255" s="2">
        <v>12858.8</v>
      </c>
      <c r="H4255" s="2">
        <v>5241.7389000000003</v>
      </c>
      <c r="I4255" s="2">
        <v>-7617.07</v>
      </c>
      <c r="J4255" s="2">
        <v>-1453160</v>
      </c>
      <c r="K4255" s="2" t="s">
        <v>1038</v>
      </c>
      <c r="L4255" s="3">
        <v>2.0299999999999999E-35</v>
      </c>
      <c r="M4255" s="2">
        <v>14</v>
      </c>
      <c r="O4255" s="2">
        <v>14</v>
      </c>
      <c r="Q4255" s="3">
        <v>1.8797052940195101E-11</v>
      </c>
    </row>
    <row r="4256" spans="1:17">
      <c r="A4256" s="2" t="s">
        <v>3161</v>
      </c>
      <c r="B4256" s="2" t="s">
        <v>161</v>
      </c>
      <c r="C4256" s="3">
        <v>4.9199999999999997E-28</v>
      </c>
      <c r="D4256" s="2" t="s">
        <v>3370</v>
      </c>
      <c r="E4256" s="2">
        <v>18</v>
      </c>
      <c r="G4256" s="2">
        <v>4694.7299999999996</v>
      </c>
      <c r="H4256" s="2">
        <v>5213.4498999999996</v>
      </c>
      <c r="I4256" s="2">
        <v>518.71600000000001</v>
      </c>
      <c r="J4256" s="2">
        <v>99495.8</v>
      </c>
      <c r="K4256" s="2" t="s">
        <v>163</v>
      </c>
      <c r="L4256" s="3">
        <v>2.27E-35</v>
      </c>
      <c r="M4256" s="2">
        <v>7</v>
      </c>
      <c r="O4256" s="2">
        <v>11</v>
      </c>
      <c r="Q4256" s="3">
        <v>1.9893402657542E-11</v>
      </c>
    </row>
    <row r="4257" spans="1:17">
      <c r="A4257" s="2" t="s">
        <v>3161</v>
      </c>
      <c r="B4257" s="2" t="s">
        <v>341</v>
      </c>
      <c r="C4257" s="3">
        <v>7.6999999999999995E-23</v>
      </c>
      <c r="D4257" s="2" t="s">
        <v>6104</v>
      </c>
      <c r="E4257" s="2">
        <v>17</v>
      </c>
      <c r="G4257" s="2">
        <v>9104.6299999999992</v>
      </c>
      <c r="H4257" s="2">
        <v>55555</v>
      </c>
      <c r="I4257" s="2">
        <v>46450.400000000001</v>
      </c>
      <c r="J4257" s="2">
        <v>836115</v>
      </c>
      <c r="K4257" s="2" t="s">
        <v>342</v>
      </c>
      <c r="L4257" s="3">
        <v>3.5599999999999999E-30</v>
      </c>
      <c r="M4257" s="2">
        <v>7</v>
      </c>
      <c r="O4257" s="2">
        <v>10</v>
      </c>
      <c r="Q4257" s="3">
        <v>2.0777277533143101E-11</v>
      </c>
    </row>
    <row r="4258" spans="1:17">
      <c r="A4258" s="2" t="s">
        <v>3161</v>
      </c>
      <c r="B4258" s="2" t="s">
        <v>1681</v>
      </c>
      <c r="C4258" s="3">
        <v>8.7799999999999997E-23</v>
      </c>
      <c r="D4258" s="2" t="s">
        <v>6105</v>
      </c>
      <c r="E4258" s="2">
        <v>21</v>
      </c>
      <c r="F4258" s="2" t="s">
        <v>1042</v>
      </c>
      <c r="G4258" s="2">
        <v>16909.8</v>
      </c>
      <c r="H4258" s="2">
        <v>55555</v>
      </c>
      <c r="I4258" s="2">
        <v>38645.199999999997</v>
      </c>
      <c r="J4258" s="2">
        <v>695621</v>
      </c>
      <c r="K4258" s="2" t="s">
        <v>1683</v>
      </c>
      <c r="L4258" s="3">
        <v>4.0599999999999999E-30</v>
      </c>
      <c r="M4258" s="2">
        <v>11</v>
      </c>
      <c r="O4258" s="2">
        <v>10</v>
      </c>
      <c r="Q4258" s="3">
        <v>2.26180852556509E-11</v>
      </c>
    </row>
    <row r="4259" spans="1:17">
      <c r="A4259" s="2" t="s">
        <v>3161</v>
      </c>
      <c r="B4259" s="2" t="s">
        <v>681</v>
      </c>
      <c r="C4259" s="3">
        <v>9.0100000000000001E-23</v>
      </c>
      <c r="D4259" s="2" t="s">
        <v>6106</v>
      </c>
      <c r="E4259" s="2">
        <v>21</v>
      </c>
      <c r="F4259" s="2" t="s">
        <v>421</v>
      </c>
      <c r="G4259" s="2">
        <v>9233.4500000000007</v>
      </c>
      <c r="H4259" s="2">
        <v>55555</v>
      </c>
      <c r="I4259" s="2">
        <v>46321.5</v>
      </c>
      <c r="J4259" s="2">
        <v>833796</v>
      </c>
      <c r="K4259" s="2" t="s">
        <v>684</v>
      </c>
      <c r="L4259" s="3">
        <v>4.1700000000000002E-30</v>
      </c>
      <c r="M4259" s="2">
        <v>20</v>
      </c>
      <c r="O4259" s="2">
        <v>1</v>
      </c>
      <c r="Q4259" s="3">
        <v>2.3009974869268901E-11</v>
      </c>
    </row>
    <row r="4260" spans="1:17">
      <c r="A4260" s="2" t="s">
        <v>3161</v>
      </c>
      <c r="B4260" s="2" t="s">
        <v>1333</v>
      </c>
      <c r="C4260" s="3">
        <v>7.4899999999999997E-28</v>
      </c>
      <c r="D4260" s="2" t="s">
        <v>3372</v>
      </c>
      <c r="E4260" s="2">
        <v>25</v>
      </c>
      <c r="F4260" s="2" t="s">
        <v>305</v>
      </c>
      <c r="G4260" s="2">
        <v>24497.9</v>
      </c>
      <c r="H4260" s="2">
        <v>24592.956900000001</v>
      </c>
      <c r="I4260" s="2">
        <v>95.056600000000003</v>
      </c>
      <c r="J4260" s="2">
        <v>3865.19</v>
      </c>
      <c r="K4260" s="2" t="s">
        <v>1335</v>
      </c>
      <c r="L4260" s="3">
        <v>3.4699999999999998E-35</v>
      </c>
      <c r="M4260" s="2">
        <v>21</v>
      </c>
      <c r="O4260" s="2">
        <v>4</v>
      </c>
      <c r="Q4260" s="3">
        <v>2.48461321251463E-11</v>
      </c>
    </row>
    <row r="4261" spans="1:17">
      <c r="A4261" s="2" t="s">
        <v>3161</v>
      </c>
      <c r="B4261" s="2" t="s">
        <v>1514</v>
      </c>
      <c r="C4261" s="3">
        <v>7.83E-28</v>
      </c>
      <c r="D4261" s="2" t="s">
        <v>3361</v>
      </c>
      <c r="E4261" s="2">
        <v>14</v>
      </c>
      <c r="F4261" s="2" t="s">
        <v>112</v>
      </c>
      <c r="G4261" s="2">
        <v>4135.38</v>
      </c>
      <c r="H4261" s="2">
        <v>1268.9694999999999</v>
      </c>
      <c r="I4261" s="2">
        <v>-2866.41</v>
      </c>
      <c r="J4261" s="2">
        <v>-2258850</v>
      </c>
      <c r="K4261" s="2" t="s">
        <v>1515</v>
      </c>
      <c r="L4261" s="3">
        <v>3.6200000000000001E-35</v>
      </c>
      <c r="N4261" s="2">
        <v>11</v>
      </c>
      <c r="P4261" s="2">
        <v>3</v>
      </c>
      <c r="Q4261" s="3">
        <v>2.5354018672688601E-11</v>
      </c>
    </row>
    <row r="4262" spans="1:17">
      <c r="A4262" s="2" t="s">
        <v>3161</v>
      </c>
      <c r="B4262" s="2" t="s">
        <v>4497</v>
      </c>
      <c r="C4262" s="3">
        <v>1.0600000000000001E-22</v>
      </c>
      <c r="D4262" s="2" t="s">
        <v>6107</v>
      </c>
      <c r="E4262" s="2">
        <v>19</v>
      </c>
      <c r="G4262" s="2">
        <v>3280.27</v>
      </c>
      <c r="H4262" s="2">
        <v>55555</v>
      </c>
      <c r="I4262" s="2">
        <v>52274.7</v>
      </c>
      <c r="J4262" s="2">
        <v>940955</v>
      </c>
      <c r="K4262" s="2" t="s">
        <v>4499</v>
      </c>
      <c r="L4262" s="3">
        <v>4.8999999999999997E-30</v>
      </c>
      <c r="M4262" s="2">
        <v>9</v>
      </c>
      <c r="O4262" s="2">
        <v>10</v>
      </c>
      <c r="Q4262" s="3">
        <v>2.55105716105681E-11</v>
      </c>
    </row>
    <row r="4263" spans="1:17">
      <c r="A4263" s="2" t="s">
        <v>3161</v>
      </c>
      <c r="B4263" s="2" t="s">
        <v>624</v>
      </c>
      <c r="C4263" s="3">
        <v>1.1499999999999999E-22</v>
      </c>
      <c r="D4263" s="2" t="s">
        <v>6108</v>
      </c>
      <c r="E4263" s="2">
        <v>23</v>
      </c>
      <c r="F4263" s="2" t="s">
        <v>305</v>
      </c>
      <c r="G4263" s="2">
        <v>16764.5</v>
      </c>
      <c r="H4263" s="2">
        <v>55555</v>
      </c>
      <c r="I4263" s="2">
        <v>38790.5</v>
      </c>
      <c r="J4263" s="2">
        <v>698236</v>
      </c>
      <c r="K4263" s="2" t="s">
        <v>626</v>
      </c>
      <c r="L4263" s="3">
        <v>5.2999999999999997E-30</v>
      </c>
      <c r="M4263" s="2">
        <v>5</v>
      </c>
      <c r="O4263" s="2">
        <v>18</v>
      </c>
      <c r="Q4263" s="3">
        <v>2.6800580022541899E-11</v>
      </c>
    </row>
    <row r="4264" spans="1:17">
      <c r="A4264" s="2" t="s">
        <v>3161</v>
      </c>
      <c r="B4264" s="2" t="s">
        <v>671</v>
      </c>
      <c r="C4264" s="3">
        <v>1.1799999999999999E-22</v>
      </c>
      <c r="D4264" s="2" t="s">
        <v>4214</v>
      </c>
      <c r="E4264" s="2">
        <v>22</v>
      </c>
      <c r="F4264" s="2" t="s">
        <v>31</v>
      </c>
      <c r="G4264" s="2">
        <v>12624.7</v>
      </c>
      <c r="H4264" s="2">
        <v>55555</v>
      </c>
      <c r="I4264" s="2">
        <v>42930.3</v>
      </c>
      <c r="J4264" s="2">
        <v>772753</v>
      </c>
      <c r="K4264" s="2" t="s">
        <v>673</v>
      </c>
      <c r="L4264" s="3">
        <v>5.4700000000000003E-30</v>
      </c>
      <c r="M4264" s="2">
        <v>21</v>
      </c>
      <c r="O4264" s="2">
        <v>1</v>
      </c>
      <c r="Q4264" s="3">
        <v>2.7340765486013102E-11</v>
      </c>
    </row>
    <row r="4265" spans="1:17">
      <c r="A4265" s="2" t="s">
        <v>3161</v>
      </c>
      <c r="B4265" s="2" t="s">
        <v>611</v>
      </c>
      <c r="C4265" s="3">
        <v>1.36E-22</v>
      </c>
      <c r="D4265" s="2" t="s">
        <v>3584</v>
      </c>
      <c r="E4265" s="2">
        <v>25</v>
      </c>
      <c r="F4265" s="2" t="s">
        <v>31</v>
      </c>
      <c r="G4265" s="2">
        <v>10361</v>
      </c>
      <c r="H4265" s="2">
        <v>55555</v>
      </c>
      <c r="I4265" s="2">
        <v>45194</v>
      </c>
      <c r="J4265" s="2">
        <v>813500</v>
      </c>
      <c r="K4265" s="2" t="s">
        <v>613</v>
      </c>
      <c r="L4265" s="3">
        <v>6.28E-30</v>
      </c>
      <c r="M4265" s="2">
        <v>23</v>
      </c>
      <c r="O4265" s="2">
        <v>2</v>
      </c>
      <c r="Q4265" s="3">
        <v>2.9924783942609699E-11</v>
      </c>
    </row>
    <row r="4266" spans="1:17">
      <c r="A4266" s="2" t="s">
        <v>3161</v>
      </c>
      <c r="B4266" s="2" t="s">
        <v>2136</v>
      </c>
      <c r="C4266" s="3">
        <v>1.37E-22</v>
      </c>
      <c r="D4266" s="2" t="s">
        <v>459</v>
      </c>
      <c r="E4266" s="2">
        <v>21</v>
      </c>
      <c r="G4266" s="2">
        <v>10093.700000000001</v>
      </c>
      <c r="H4266" s="2">
        <v>55555</v>
      </c>
      <c r="I4266" s="2">
        <v>45461.3</v>
      </c>
      <c r="J4266" s="2">
        <v>818312</v>
      </c>
      <c r="K4266" s="2" t="s">
        <v>2138</v>
      </c>
      <c r="L4266" s="3">
        <v>6.3500000000000005E-30</v>
      </c>
      <c r="M4266" s="2">
        <v>8</v>
      </c>
      <c r="O4266" s="2">
        <v>13</v>
      </c>
      <c r="Q4266" s="3">
        <v>3.0120914101453999E-11</v>
      </c>
    </row>
    <row r="4267" spans="1:17">
      <c r="A4267" s="2" t="s">
        <v>3161</v>
      </c>
      <c r="B4267" s="2" t="s">
        <v>714</v>
      </c>
      <c r="C4267" s="3">
        <v>1.0999999999999999E-27</v>
      </c>
      <c r="D4267" s="2" t="s">
        <v>3354</v>
      </c>
      <c r="E4267" s="2">
        <v>27</v>
      </c>
      <c r="G4267" s="2">
        <v>7364.23</v>
      </c>
      <c r="H4267" s="2">
        <v>13993.915499999999</v>
      </c>
      <c r="I4267" s="2">
        <v>6629.69</v>
      </c>
      <c r="J4267" s="2">
        <v>473755</v>
      </c>
      <c r="K4267" s="2" t="s">
        <v>716</v>
      </c>
      <c r="L4267" s="3">
        <v>5.0700000000000002E-35</v>
      </c>
      <c r="M4267" s="2">
        <v>10</v>
      </c>
      <c r="O4267" s="2">
        <v>17</v>
      </c>
      <c r="Q4267" s="3">
        <v>3.0135917752089299E-11</v>
      </c>
    </row>
    <row r="4268" spans="1:17">
      <c r="A4268" s="2" t="s">
        <v>3161</v>
      </c>
      <c r="B4268" s="2" t="s">
        <v>1003</v>
      </c>
      <c r="C4268" s="3">
        <v>1.59E-22</v>
      </c>
      <c r="D4268" s="2" t="s">
        <v>1004</v>
      </c>
      <c r="E4268" s="2">
        <v>23</v>
      </c>
      <c r="F4268" s="2" t="s">
        <v>421</v>
      </c>
      <c r="G4268" s="2">
        <v>22787.1</v>
      </c>
      <c r="H4268" s="2">
        <v>55555</v>
      </c>
      <c r="I4268" s="2">
        <v>32767.9</v>
      </c>
      <c r="J4268" s="2">
        <v>589829</v>
      </c>
      <c r="K4268" s="2" t="s">
        <v>1005</v>
      </c>
      <c r="L4268" s="3">
        <v>7.3400000000000003E-30</v>
      </c>
      <c r="M4268" s="2">
        <v>4</v>
      </c>
      <c r="O4268" s="2">
        <v>19</v>
      </c>
      <c r="Q4268" s="3">
        <v>3.3003952655271798E-11</v>
      </c>
    </row>
    <row r="4269" spans="1:17">
      <c r="A4269" s="2" t="s">
        <v>3161</v>
      </c>
      <c r="B4269" s="2" t="s">
        <v>345</v>
      </c>
      <c r="C4269" s="3">
        <v>1.79E-22</v>
      </c>
      <c r="D4269" s="2" t="s">
        <v>2086</v>
      </c>
      <c r="E4269" s="2">
        <v>27</v>
      </c>
      <c r="F4269" s="2" t="s">
        <v>2087</v>
      </c>
      <c r="G4269" s="2">
        <v>11563.4</v>
      </c>
      <c r="H4269" s="2">
        <v>55555</v>
      </c>
      <c r="I4269" s="2">
        <v>43991.6</v>
      </c>
      <c r="J4269" s="2">
        <v>791856</v>
      </c>
      <c r="K4269" s="2" t="s">
        <v>348</v>
      </c>
      <c r="L4269" s="3">
        <v>8.2900000000000004E-30</v>
      </c>
      <c r="M4269" s="2">
        <v>4</v>
      </c>
      <c r="O4269" s="2">
        <v>23</v>
      </c>
      <c r="Q4269" s="3">
        <v>3.5685811629921398E-11</v>
      </c>
    </row>
    <row r="4270" spans="1:17">
      <c r="A4270" s="2" t="s">
        <v>3161</v>
      </c>
      <c r="B4270" s="2" t="s">
        <v>757</v>
      </c>
      <c r="C4270" s="3">
        <v>1.85E-22</v>
      </c>
      <c r="D4270" s="2" t="s">
        <v>6109</v>
      </c>
      <c r="E4270" s="2">
        <v>12</v>
      </c>
      <c r="G4270" s="2">
        <v>7404.7</v>
      </c>
      <c r="H4270" s="2">
        <v>55555</v>
      </c>
      <c r="I4270" s="2">
        <v>48150.3</v>
      </c>
      <c r="J4270" s="2">
        <v>866714</v>
      </c>
      <c r="K4270" s="2" t="s">
        <v>759</v>
      </c>
      <c r="L4270" s="3">
        <v>8.5800000000000002E-30</v>
      </c>
      <c r="N4270" s="2">
        <v>11</v>
      </c>
      <c r="P4270" s="2">
        <v>1</v>
      </c>
      <c r="Q4270" s="3">
        <v>3.6473812273447003E-11</v>
      </c>
    </row>
    <row r="4271" spans="1:17">
      <c r="A4271" s="2" t="s">
        <v>3161</v>
      </c>
      <c r="B4271" s="2" t="s">
        <v>221</v>
      </c>
      <c r="C4271" s="3">
        <v>1.92E-22</v>
      </c>
      <c r="D4271" s="2" t="s">
        <v>6110</v>
      </c>
      <c r="E4271" s="2">
        <v>22</v>
      </c>
      <c r="F4271" s="2" t="s">
        <v>23</v>
      </c>
      <c r="G4271" s="2">
        <v>13019.9</v>
      </c>
      <c r="H4271" s="2">
        <v>55555</v>
      </c>
      <c r="I4271" s="2">
        <v>42535.1</v>
      </c>
      <c r="J4271" s="2">
        <v>765640</v>
      </c>
      <c r="K4271" s="2" t="s">
        <v>223</v>
      </c>
      <c r="L4271" s="3">
        <v>8.8800000000000002E-30</v>
      </c>
      <c r="M4271" s="2">
        <v>19</v>
      </c>
      <c r="O4271" s="2">
        <v>3</v>
      </c>
      <c r="Q4271" s="3">
        <v>3.7296992759572199E-11</v>
      </c>
    </row>
    <row r="4272" spans="1:17">
      <c r="A4272" s="2" t="s">
        <v>3161</v>
      </c>
      <c r="B4272" s="2" t="s">
        <v>82</v>
      </c>
      <c r="C4272" s="3">
        <v>1.7699999999999999E-27</v>
      </c>
      <c r="D4272" s="2" t="s">
        <v>3377</v>
      </c>
      <c r="E4272" s="2">
        <v>23</v>
      </c>
      <c r="F4272" s="2" t="s">
        <v>249</v>
      </c>
      <c r="G4272" s="2">
        <v>9564.85</v>
      </c>
      <c r="H4272" s="2">
        <v>10015.9951</v>
      </c>
      <c r="I4272" s="2">
        <v>451.14600000000002</v>
      </c>
      <c r="J4272" s="2">
        <v>45042.6</v>
      </c>
      <c r="K4272" s="2" t="s">
        <v>84</v>
      </c>
      <c r="L4272" s="3">
        <v>8.1900000000000003E-35</v>
      </c>
      <c r="M4272" s="2">
        <v>5</v>
      </c>
      <c r="O4272" s="2">
        <v>18</v>
      </c>
      <c r="Q4272" s="3">
        <v>3.8514884890293401E-11</v>
      </c>
    </row>
    <row r="4273" spans="1:17">
      <c r="A4273" s="2" t="s">
        <v>3161</v>
      </c>
      <c r="B4273" s="2" t="s">
        <v>2592</v>
      </c>
      <c r="C4273" s="3">
        <v>2.1800000000000002E-22</v>
      </c>
      <c r="D4273" s="2" t="s">
        <v>3884</v>
      </c>
      <c r="E4273" s="2">
        <v>19</v>
      </c>
      <c r="G4273" s="2">
        <v>9426.2000000000007</v>
      </c>
      <c r="H4273" s="2">
        <v>55555</v>
      </c>
      <c r="I4273" s="2">
        <v>46128.800000000003</v>
      </c>
      <c r="J4273" s="2">
        <v>830327</v>
      </c>
      <c r="K4273" s="2" t="s">
        <v>2594</v>
      </c>
      <c r="L4273" s="3">
        <v>1.0099999999999999E-29</v>
      </c>
      <c r="M4273" s="2">
        <v>7</v>
      </c>
      <c r="O4273" s="2">
        <v>12</v>
      </c>
      <c r="Q4273" s="3">
        <v>4.0498400862257099E-11</v>
      </c>
    </row>
    <row r="4274" spans="1:17">
      <c r="A4274" s="2" t="s">
        <v>3161</v>
      </c>
      <c r="B4274" s="2" t="s">
        <v>467</v>
      </c>
      <c r="C4274" s="3">
        <v>2.0599999999999998E-27</v>
      </c>
      <c r="D4274" s="2" t="s">
        <v>3378</v>
      </c>
      <c r="E4274" s="2">
        <v>32</v>
      </c>
      <c r="G4274" s="2">
        <v>10639.4</v>
      </c>
      <c r="H4274" s="2">
        <v>5316.7861000000003</v>
      </c>
      <c r="I4274" s="2">
        <v>-5322.66</v>
      </c>
      <c r="J4274" s="2">
        <v>-1001100</v>
      </c>
      <c r="K4274" s="2" t="s">
        <v>469</v>
      </c>
      <c r="L4274" s="3">
        <v>9.5100000000000005E-35</v>
      </c>
      <c r="M4274" s="2">
        <v>16</v>
      </c>
      <c r="O4274" s="2">
        <v>16</v>
      </c>
      <c r="Q4274" s="3">
        <v>4.1643889183158997E-11</v>
      </c>
    </row>
    <row r="4275" spans="1:17">
      <c r="A4275" s="2" t="s">
        <v>3161</v>
      </c>
      <c r="B4275" s="2" t="s">
        <v>530</v>
      </c>
      <c r="C4275" s="3">
        <v>2.3299999999999998E-22</v>
      </c>
      <c r="D4275" s="2" t="s">
        <v>3246</v>
      </c>
      <c r="E4275" s="2">
        <v>19</v>
      </c>
      <c r="G4275" s="2">
        <v>15655.4</v>
      </c>
      <c r="H4275" s="2">
        <v>55555</v>
      </c>
      <c r="I4275" s="2">
        <v>39899.599999999999</v>
      </c>
      <c r="J4275" s="2">
        <v>718200</v>
      </c>
      <c r="K4275" s="2" t="s">
        <v>532</v>
      </c>
      <c r="L4275" s="3">
        <v>1.0799999999999999E-29</v>
      </c>
      <c r="M4275" s="2">
        <v>4</v>
      </c>
      <c r="O4275" s="2">
        <v>15</v>
      </c>
      <c r="Q4275" s="3">
        <v>4.2296417761158001E-11</v>
      </c>
    </row>
    <row r="4276" spans="1:17">
      <c r="A4276" s="2" t="s">
        <v>3161</v>
      </c>
      <c r="B4276" s="2" t="s">
        <v>542</v>
      </c>
      <c r="C4276" s="3">
        <v>2.4E-22</v>
      </c>
      <c r="D4276" s="2" t="s">
        <v>838</v>
      </c>
      <c r="E4276" s="2">
        <v>23</v>
      </c>
      <c r="F4276" s="2" t="s">
        <v>651</v>
      </c>
      <c r="G4276" s="2">
        <v>11235.3</v>
      </c>
      <c r="H4276" s="2">
        <v>55555</v>
      </c>
      <c r="I4276" s="2">
        <v>44319.7</v>
      </c>
      <c r="J4276" s="2">
        <v>797762</v>
      </c>
      <c r="K4276" s="2" t="s">
        <v>544</v>
      </c>
      <c r="L4276" s="3">
        <v>1.11E-29</v>
      </c>
      <c r="M4276" s="2">
        <v>3</v>
      </c>
      <c r="O4276" s="2">
        <v>20</v>
      </c>
      <c r="Q4276" s="3">
        <v>4.3046612579284301E-11</v>
      </c>
    </row>
    <row r="4277" spans="1:17">
      <c r="A4277" s="2" t="s">
        <v>3161</v>
      </c>
      <c r="B4277" s="2" t="s">
        <v>1187</v>
      </c>
      <c r="C4277" s="3">
        <v>2.2100000000000001E-27</v>
      </c>
      <c r="D4277" s="2" t="s">
        <v>3379</v>
      </c>
      <c r="E4277" s="2">
        <v>28</v>
      </c>
      <c r="G4277" s="2">
        <v>12887.9</v>
      </c>
      <c r="H4277" s="2">
        <v>13022.9228</v>
      </c>
      <c r="I4277" s="2">
        <v>134.99299999999999</v>
      </c>
      <c r="J4277" s="2">
        <v>10365.799999999999</v>
      </c>
      <c r="K4277" s="2" t="s">
        <v>1189</v>
      </c>
      <c r="L4277" s="3">
        <v>1.02E-34</v>
      </c>
      <c r="M4277" s="2">
        <v>5</v>
      </c>
      <c r="O4277" s="2">
        <v>23</v>
      </c>
      <c r="Q4277" s="3">
        <v>4.3214618757219598E-11</v>
      </c>
    </row>
    <row r="4278" spans="1:17">
      <c r="A4278" s="2" t="s">
        <v>3161</v>
      </c>
      <c r="B4278" s="2" t="s">
        <v>551</v>
      </c>
      <c r="C4278" s="3">
        <v>2.4900000000000001E-22</v>
      </c>
      <c r="D4278" s="2" t="s">
        <v>552</v>
      </c>
      <c r="E4278" s="2">
        <v>23</v>
      </c>
      <c r="F4278" s="2" t="s">
        <v>23</v>
      </c>
      <c r="G4278" s="2">
        <v>10103.1</v>
      </c>
      <c r="H4278" s="2">
        <v>55555</v>
      </c>
      <c r="I4278" s="2">
        <v>45451.9</v>
      </c>
      <c r="J4278" s="2">
        <v>818142</v>
      </c>
      <c r="K4278" s="2" t="s">
        <v>553</v>
      </c>
      <c r="L4278" s="3">
        <v>1.15E-29</v>
      </c>
      <c r="M4278" s="2">
        <v>11</v>
      </c>
      <c r="O4278" s="2">
        <v>12</v>
      </c>
      <c r="Q4278" s="3">
        <v>4.4026683255797798E-11</v>
      </c>
    </row>
    <row r="4279" spans="1:17">
      <c r="A4279" s="2" t="s">
        <v>3161</v>
      </c>
      <c r="B4279" s="2" t="s">
        <v>1172</v>
      </c>
      <c r="C4279" s="3">
        <v>2.3600000000000001E-27</v>
      </c>
      <c r="D4279" s="2" t="s">
        <v>3380</v>
      </c>
      <c r="E4279" s="2">
        <v>29</v>
      </c>
      <c r="G4279" s="2">
        <v>16496.8</v>
      </c>
      <c r="H4279" s="2">
        <v>16967.8655</v>
      </c>
      <c r="I4279" s="2">
        <v>471.03500000000003</v>
      </c>
      <c r="J4279" s="2">
        <v>27760.400000000001</v>
      </c>
      <c r="K4279" s="2" t="s">
        <v>1174</v>
      </c>
      <c r="L4279" s="3">
        <v>1.0899999999999999E-34</v>
      </c>
      <c r="M4279" s="2">
        <v>11</v>
      </c>
      <c r="O4279" s="2">
        <v>18</v>
      </c>
      <c r="Q4279" s="3">
        <v>4.4656040668169498E-11</v>
      </c>
    </row>
    <row r="4280" spans="1:17">
      <c r="A4280" s="2" t="s">
        <v>3161</v>
      </c>
      <c r="B4280" s="2" t="s">
        <v>1172</v>
      </c>
      <c r="C4280" s="3">
        <v>2.66E-22</v>
      </c>
      <c r="D4280" s="2" t="s">
        <v>3380</v>
      </c>
      <c r="E4280" s="2">
        <v>26</v>
      </c>
      <c r="G4280" s="2">
        <v>16507</v>
      </c>
      <c r="H4280" s="2">
        <v>55555</v>
      </c>
      <c r="I4280" s="2">
        <v>39048</v>
      </c>
      <c r="J4280" s="2">
        <v>702872</v>
      </c>
      <c r="K4280" s="2" t="s">
        <v>1174</v>
      </c>
      <c r="L4280" s="3">
        <v>1.23E-29</v>
      </c>
      <c r="M4280" s="2">
        <v>9</v>
      </c>
      <c r="O4280" s="2">
        <v>17</v>
      </c>
      <c r="Q4280" s="3">
        <v>4.6010206309430503E-11</v>
      </c>
    </row>
    <row r="4281" spans="1:17">
      <c r="A4281" s="2" t="s">
        <v>3161</v>
      </c>
      <c r="B4281" s="2" t="s">
        <v>1427</v>
      </c>
      <c r="C4281" s="3">
        <v>2.8199999999999998E-22</v>
      </c>
      <c r="D4281" s="2" t="s">
        <v>853</v>
      </c>
      <c r="E4281" s="2">
        <v>23</v>
      </c>
      <c r="G4281" s="2">
        <v>7607.96</v>
      </c>
      <c r="H4281" s="2">
        <v>55555</v>
      </c>
      <c r="I4281" s="2">
        <v>47947</v>
      </c>
      <c r="J4281" s="2">
        <v>863055</v>
      </c>
      <c r="K4281" s="2" t="s">
        <v>6111</v>
      </c>
      <c r="L4281" s="3">
        <v>1.3000000000000001E-29</v>
      </c>
      <c r="M4281" s="2">
        <v>18</v>
      </c>
      <c r="O4281" s="2">
        <v>5</v>
      </c>
      <c r="Q4281" s="3">
        <v>4.7604713170333299E-11</v>
      </c>
    </row>
    <row r="4282" spans="1:17">
      <c r="A4282" s="2" t="s">
        <v>3161</v>
      </c>
      <c r="B4282" s="2" t="s">
        <v>711</v>
      </c>
      <c r="C4282" s="3">
        <v>2.9300000000000002E-22</v>
      </c>
      <c r="D4282" s="2" t="s">
        <v>712</v>
      </c>
      <c r="E4282" s="2">
        <v>22</v>
      </c>
      <c r="G4282" s="2">
        <v>23300.5</v>
      </c>
      <c r="H4282" s="2">
        <v>55555</v>
      </c>
      <c r="I4282" s="2">
        <v>32254.5</v>
      </c>
      <c r="J4282" s="2">
        <v>580587</v>
      </c>
      <c r="K4282" s="2" t="s">
        <v>713</v>
      </c>
      <c r="L4282" s="3">
        <v>1.3500000000000001E-29</v>
      </c>
      <c r="M4282" s="2">
        <v>9</v>
      </c>
      <c r="O4282" s="2">
        <v>13</v>
      </c>
      <c r="Q4282" s="3">
        <v>4.8765177631796698E-11</v>
      </c>
    </row>
    <row r="4283" spans="1:17">
      <c r="A4283" s="2" t="s">
        <v>3161</v>
      </c>
      <c r="B4283" s="2" t="s">
        <v>624</v>
      </c>
      <c r="C4283" s="3">
        <v>2.9499999999999999E-27</v>
      </c>
      <c r="D4283" s="2" t="s">
        <v>3381</v>
      </c>
      <c r="E4283" s="2">
        <v>27</v>
      </c>
      <c r="G4283" s="2">
        <v>6383.53</v>
      </c>
      <c r="H4283" s="2">
        <v>17586.0906</v>
      </c>
      <c r="I4283" s="2">
        <v>11202.6</v>
      </c>
      <c r="J4283" s="2">
        <v>637012</v>
      </c>
      <c r="K4283" s="2" t="s">
        <v>626</v>
      </c>
      <c r="L4283" s="3">
        <v>1.3699999999999999E-34</v>
      </c>
      <c r="M4283" s="2">
        <v>12</v>
      </c>
      <c r="O4283" s="2">
        <v>15</v>
      </c>
      <c r="Q4283" s="3">
        <v>5.0338021418188803E-11</v>
      </c>
    </row>
    <row r="4284" spans="1:17">
      <c r="A4284" s="2" t="s">
        <v>3161</v>
      </c>
      <c r="B4284" s="2" t="s">
        <v>1238</v>
      </c>
      <c r="C4284" s="3">
        <v>3.6800000000000002E-22</v>
      </c>
      <c r="D4284" s="2" t="s">
        <v>6112</v>
      </c>
      <c r="E4284" s="2">
        <v>24</v>
      </c>
      <c r="F4284" s="2" t="s">
        <v>23</v>
      </c>
      <c r="G4284" s="2">
        <v>8657.61</v>
      </c>
      <c r="H4284" s="2">
        <v>55555</v>
      </c>
      <c r="I4284" s="2">
        <v>46897.4</v>
      </c>
      <c r="J4284" s="2">
        <v>844161</v>
      </c>
      <c r="K4284" s="2" t="s">
        <v>1240</v>
      </c>
      <c r="L4284" s="3">
        <v>1.6999999999999999E-29</v>
      </c>
      <c r="M4284" s="2">
        <v>21</v>
      </c>
      <c r="O4284" s="2">
        <v>3</v>
      </c>
      <c r="Q4284" s="3">
        <v>5.6499198466514402E-11</v>
      </c>
    </row>
    <row r="4285" spans="1:17">
      <c r="A4285" s="2" t="s">
        <v>3161</v>
      </c>
      <c r="B4285" s="2" t="s">
        <v>343</v>
      </c>
      <c r="C4285" s="3">
        <v>3.6899999999999999E-22</v>
      </c>
      <c r="D4285" s="2" t="s">
        <v>3470</v>
      </c>
      <c r="E4285" s="2">
        <v>20</v>
      </c>
      <c r="F4285" s="2" t="s">
        <v>339</v>
      </c>
      <c r="G4285" s="2">
        <v>9506</v>
      </c>
      <c r="H4285" s="2">
        <v>55555</v>
      </c>
      <c r="I4285" s="2">
        <v>46049</v>
      </c>
      <c r="J4285" s="2">
        <v>828890</v>
      </c>
      <c r="K4285" s="2" t="s">
        <v>344</v>
      </c>
      <c r="L4285" s="3">
        <v>1.7099999999999999E-29</v>
      </c>
      <c r="M4285" s="2">
        <v>3</v>
      </c>
      <c r="O4285" s="2">
        <v>17</v>
      </c>
      <c r="Q4285" s="3">
        <v>5.6696444058461097E-11</v>
      </c>
    </row>
    <row r="4286" spans="1:17">
      <c r="A4286" s="2" t="s">
        <v>3161</v>
      </c>
      <c r="B4286" s="2" t="s">
        <v>635</v>
      </c>
      <c r="C4286" s="3">
        <v>4.1400000000000002E-27</v>
      </c>
      <c r="D4286" s="2" t="s">
        <v>3382</v>
      </c>
      <c r="E4286" s="2">
        <v>25</v>
      </c>
      <c r="G4286" s="2">
        <v>14029.6</v>
      </c>
      <c r="H4286" s="2">
        <v>14744.7274</v>
      </c>
      <c r="I4286" s="2">
        <v>715.14499999999998</v>
      </c>
      <c r="J4286" s="2">
        <v>48501.7</v>
      </c>
      <c r="K4286" s="2" t="s">
        <v>637</v>
      </c>
      <c r="L4286" s="3">
        <v>1.9100000000000001E-34</v>
      </c>
      <c r="M4286" s="2">
        <v>24</v>
      </c>
      <c r="O4286" s="2">
        <v>1</v>
      </c>
      <c r="Q4286" s="3">
        <v>5.9734195436048294E-11</v>
      </c>
    </row>
    <row r="4287" spans="1:17">
      <c r="A4287" s="2" t="s">
        <v>3161</v>
      </c>
      <c r="B4287" s="2" t="s">
        <v>39</v>
      </c>
      <c r="C4287" s="3">
        <v>4.02E-22</v>
      </c>
      <c r="D4287" s="2" t="s">
        <v>6113</v>
      </c>
      <c r="E4287" s="2">
        <v>20</v>
      </c>
      <c r="G4287" s="2">
        <v>2217.59</v>
      </c>
      <c r="H4287" s="2">
        <v>55555</v>
      </c>
      <c r="I4287" s="2">
        <v>53337.4</v>
      </c>
      <c r="J4287" s="2">
        <v>960083</v>
      </c>
      <c r="K4287" s="2" t="s">
        <v>41</v>
      </c>
      <c r="L4287" s="3">
        <v>1.8599999999999999E-29</v>
      </c>
      <c r="M4287" s="2">
        <v>8</v>
      </c>
      <c r="O4287" s="2">
        <v>12</v>
      </c>
      <c r="Q4287" s="3">
        <v>5.9867029292184497E-11</v>
      </c>
    </row>
    <row r="4288" spans="1:17">
      <c r="A4288" s="2" t="s">
        <v>3161</v>
      </c>
      <c r="B4288" s="2" t="s">
        <v>233</v>
      </c>
      <c r="C4288" s="3">
        <v>5.63E-27</v>
      </c>
      <c r="D4288" s="2" t="s">
        <v>3383</v>
      </c>
      <c r="E4288" s="2">
        <v>23</v>
      </c>
      <c r="G4288" s="2">
        <v>11085.7</v>
      </c>
      <c r="H4288" s="2">
        <v>11812.046399999999</v>
      </c>
      <c r="I4288" s="2">
        <v>726.39300000000003</v>
      </c>
      <c r="J4288" s="2">
        <v>61496</v>
      </c>
      <c r="K4288" s="2" t="s">
        <v>235</v>
      </c>
      <c r="L4288" s="3">
        <v>2.5999999999999999E-34</v>
      </c>
      <c r="M4288" s="2">
        <v>6</v>
      </c>
      <c r="O4288" s="2">
        <v>17</v>
      </c>
      <c r="Q4288" s="3">
        <v>7.0064853502664196E-11</v>
      </c>
    </row>
    <row r="4289" spans="1:17">
      <c r="A4289" s="2" t="s">
        <v>3161</v>
      </c>
      <c r="B4289" s="2" t="s">
        <v>256</v>
      </c>
      <c r="C4289" s="3">
        <v>5.8100000000000003E-27</v>
      </c>
      <c r="D4289" s="2" t="s">
        <v>3384</v>
      </c>
      <c r="E4289" s="2">
        <v>24</v>
      </c>
      <c r="G4289" s="2">
        <v>9036.7000000000007</v>
      </c>
      <c r="H4289" s="2">
        <v>9693.8970000000008</v>
      </c>
      <c r="I4289" s="2">
        <v>657.19600000000003</v>
      </c>
      <c r="J4289" s="2">
        <v>67794.8</v>
      </c>
      <c r="K4289" s="2" t="s">
        <v>827</v>
      </c>
      <c r="L4289" s="3">
        <v>2.6899999999999999E-34</v>
      </c>
      <c r="M4289" s="2">
        <v>3</v>
      </c>
      <c r="O4289" s="2">
        <v>21</v>
      </c>
      <c r="Q4289" s="3">
        <v>7.1275019153859095E-11</v>
      </c>
    </row>
    <row r="4290" spans="1:17">
      <c r="A4290" s="2" t="s">
        <v>3161</v>
      </c>
      <c r="B4290" s="2" t="s">
        <v>245</v>
      </c>
      <c r="C4290" s="3">
        <v>6.5000000000000003E-27</v>
      </c>
      <c r="D4290" s="2" t="s">
        <v>3386</v>
      </c>
      <c r="E4290" s="2">
        <v>28</v>
      </c>
      <c r="G4290" s="2">
        <v>8546.36</v>
      </c>
      <c r="H4290" s="2">
        <v>9147.5277000000006</v>
      </c>
      <c r="I4290" s="2">
        <v>601.16499999999996</v>
      </c>
      <c r="J4290" s="2">
        <v>65718.899999999994</v>
      </c>
      <c r="K4290" s="2" t="s">
        <v>247</v>
      </c>
      <c r="L4290" s="3">
        <v>3E-34</v>
      </c>
      <c r="M4290" s="2">
        <v>9</v>
      </c>
      <c r="O4290" s="2">
        <v>19</v>
      </c>
      <c r="Q4290" s="3">
        <v>7.5433339330323605E-11</v>
      </c>
    </row>
    <row r="4291" spans="1:17">
      <c r="A4291" s="2" t="s">
        <v>3161</v>
      </c>
      <c r="B4291" s="2" t="s">
        <v>273</v>
      </c>
      <c r="C4291" s="3">
        <v>6.2099999999999999E-22</v>
      </c>
      <c r="D4291" s="2" t="s">
        <v>3995</v>
      </c>
      <c r="E4291" s="2">
        <v>20</v>
      </c>
      <c r="F4291" s="2" t="s">
        <v>31</v>
      </c>
      <c r="G4291" s="2">
        <v>9775.7199999999993</v>
      </c>
      <c r="H4291" s="2">
        <v>55555</v>
      </c>
      <c r="I4291" s="2">
        <v>45779.3</v>
      </c>
      <c r="J4291" s="2">
        <v>824035</v>
      </c>
      <c r="K4291" s="2" t="s">
        <v>275</v>
      </c>
      <c r="L4291" s="3">
        <v>2.87E-29</v>
      </c>
      <c r="M4291" s="2">
        <v>18</v>
      </c>
      <c r="O4291" s="2">
        <v>2</v>
      </c>
      <c r="Q4291" s="3">
        <v>7.9161416480452896E-11</v>
      </c>
    </row>
    <row r="4292" spans="1:17">
      <c r="A4292" s="2" t="s">
        <v>3161</v>
      </c>
      <c r="B4292" s="2" t="s">
        <v>39</v>
      </c>
      <c r="C4292" s="3">
        <v>6.6099999999999999E-22</v>
      </c>
      <c r="D4292" s="2" t="s">
        <v>3934</v>
      </c>
      <c r="E4292" s="2">
        <v>21</v>
      </c>
      <c r="F4292" s="2" t="s">
        <v>3935</v>
      </c>
      <c r="G4292" s="2">
        <v>11811.1</v>
      </c>
      <c r="H4292" s="2">
        <v>55555</v>
      </c>
      <c r="I4292" s="2">
        <v>43743.9</v>
      </c>
      <c r="J4292" s="2">
        <v>787397</v>
      </c>
      <c r="K4292" s="2" t="s">
        <v>41</v>
      </c>
      <c r="L4292" s="3">
        <v>3.0600000000000003E-29</v>
      </c>
      <c r="M4292" s="2">
        <v>2</v>
      </c>
      <c r="O4292" s="2">
        <v>19</v>
      </c>
      <c r="Q4292" s="3">
        <v>8.2461612245531406E-11</v>
      </c>
    </row>
    <row r="4293" spans="1:17">
      <c r="A4293" s="2" t="s">
        <v>3161</v>
      </c>
      <c r="B4293" s="2" t="s">
        <v>25</v>
      </c>
      <c r="C4293" s="3">
        <v>7.9299999999999999E-27</v>
      </c>
      <c r="D4293" s="2" t="s">
        <v>1020</v>
      </c>
      <c r="E4293" s="2">
        <v>26</v>
      </c>
      <c r="F4293" s="2" t="s">
        <v>27</v>
      </c>
      <c r="G4293" s="2">
        <v>6985.69</v>
      </c>
      <c r="H4293" s="2">
        <v>649.23019999999997</v>
      </c>
      <c r="I4293" s="2">
        <v>-6336.46</v>
      </c>
      <c r="J4293" s="2">
        <v>-9759950</v>
      </c>
      <c r="K4293" s="2" t="s">
        <v>28</v>
      </c>
      <c r="L4293" s="3">
        <v>3.67E-34</v>
      </c>
      <c r="N4293" s="2">
        <v>17</v>
      </c>
      <c r="P4293" s="2">
        <v>9</v>
      </c>
      <c r="Q4293" s="3">
        <v>8.3787458760806498E-11</v>
      </c>
    </row>
    <row r="4294" spans="1:17">
      <c r="A4294" s="2" t="s">
        <v>3161</v>
      </c>
      <c r="B4294" s="2" t="s">
        <v>739</v>
      </c>
      <c r="C4294" s="3">
        <v>7.5400000000000004E-22</v>
      </c>
      <c r="D4294" s="2" t="s">
        <v>740</v>
      </c>
      <c r="E4294" s="2">
        <v>17</v>
      </c>
      <c r="F4294" s="2" t="s">
        <v>741</v>
      </c>
      <c r="G4294" s="2">
        <v>13936.2</v>
      </c>
      <c r="H4294" s="2">
        <v>55555</v>
      </c>
      <c r="I4294" s="2">
        <v>41618.800000000003</v>
      </c>
      <c r="J4294" s="2">
        <v>749145</v>
      </c>
      <c r="K4294" s="2" t="s">
        <v>742</v>
      </c>
      <c r="L4294" s="3">
        <v>3.4799999999999997E-29</v>
      </c>
      <c r="M4294" s="2">
        <v>7</v>
      </c>
      <c r="O4294" s="2">
        <v>10</v>
      </c>
      <c r="Q4294" s="3">
        <v>8.9586677967449505E-11</v>
      </c>
    </row>
    <row r="4295" spans="1:17">
      <c r="A4295" s="2" t="s">
        <v>3161</v>
      </c>
      <c r="B4295" s="2" t="s">
        <v>96</v>
      </c>
      <c r="C4295" s="3">
        <v>8.0100000000000001E-22</v>
      </c>
      <c r="D4295" s="2" t="s">
        <v>1029</v>
      </c>
      <c r="E4295" s="2">
        <v>11</v>
      </c>
      <c r="F4295" s="2" t="s">
        <v>305</v>
      </c>
      <c r="G4295" s="2">
        <v>17267.7</v>
      </c>
      <c r="H4295" s="2">
        <v>55555</v>
      </c>
      <c r="I4295" s="2">
        <v>38287.300000000003</v>
      </c>
      <c r="J4295" s="2">
        <v>689178</v>
      </c>
      <c r="K4295" s="2" t="s">
        <v>98</v>
      </c>
      <c r="L4295" s="3">
        <v>3.71E-29</v>
      </c>
      <c r="N4295" s="2">
        <v>3</v>
      </c>
      <c r="P4295" s="2">
        <v>8</v>
      </c>
      <c r="Q4295" s="3">
        <v>9.3355934275508704E-11</v>
      </c>
    </row>
    <row r="4296" spans="1:17">
      <c r="A4296" s="2" t="s">
        <v>3161</v>
      </c>
      <c r="B4296" s="2" t="s">
        <v>125</v>
      </c>
      <c r="C4296" s="3">
        <v>8.9399999999999997E-22</v>
      </c>
      <c r="D4296" s="2" t="s">
        <v>6114</v>
      </c>
      <c r="E4296" s="2">
        <v>23</v>
      </c>
      <c r="G4296" s="2">
        <v>8535.65</v>
      </c>
      <c r="H4296" s="2">
        <v>55555</v>
      </c>
      <c r="I4296" s="2">
        <v>47019.4</v>
      </c>
      <c r="J4296" s="2">
        <v>846357</v>
      </c>
      <c r="K4296" s="2" t="s">
        <v>128</v>
      </c>
      <c r="L4296" s="3">
        <v>4.1300000000000001E-29</v>
      </c>
      <c r="M4296" s="2">
        <v>20</v>
      </c>
      <c r="O4296" s="2">
        <v>3</v>
      </c>
      <c r="Q4296" s="3">
        <v>1.00014851477683E-10</v>
      </c>
    </row>
    <row r="4297" spans="1:17">
      <c r="A4297" s="2" t="s">
        <v>3161</v>
      </c>
      <c r="B4297" s="2" t="s">
        <v>4698</v>
      </c>
      <c r="C4297" s="3">
        <v>8.9599999999999991E-22</v>
      </c>
      <c r="D4297" s="2" t="s">
        <v>6115</v>
      </c>
      <c r="E4297" s="2">
        <v>19</v>
      </c>
      <c r="F4297" s="2" t="s">
        <v>249</v>
      </c>
      <c r="G4297" s="2">
        <v>13006</v>
      </c>
      <c r="H4297" s="2">
        <v>55555</v>
      </c>
      <c r="I4297" s="2">
        <v>42549</v>
      </c>
      <c r="J4297" s="2">
        <v>765891</v>
      </c>
      <c r="K4297" s="2" t="s">
        <v>4700</v>
      </c>
      <c r="L4297" s="3">
        <v>4.1399999999999998E-29</v>
      </c>
      <c r="M4297" s="2">
        <v>10</v>
      </c>
      <c r="O4297" s="2">
        <v>9</v>
      </c>
      <c r="Q4297" s="3">
        <v>1.00131111007611E-10</v>
      </c>
    </row>
    <row r="4298" spans="1:17">
      <c r="A4298" s="2" t="s">
        <v>3161</v>
      </c>
      <c r="B4298" s="2" t="s">
        <v>182</v>
      </c>
      <c r="C4298" s="3">
        <v>1.21E-26</v>
      </c>
      <c r="D4298" s="2" t="s">
        <v>2042</v>
      </c>
      <c r="E4298" s="2">
        <v>15</v>
      </c>
      <c r="F4298" s="2" t="s">
        <v>686</v>
      </c>
      <c r="G4298" s="2">
        <v>22560.400000000001</v>
      </c>
      <c r="H4298" s="2">
        <v>22508.368999999999</v>
      </c>
      <c r="I4298" s="2">
        <v>-51.991300000000003</v>
      </c>
      <c r="J4298" s="2">
        <v>-2309.86</v>
      </c>
      <c r="K4298" s="2" t="s">
        <v>184</v>
      </c>
      <c r="L4298" s="3">
        <v>5.6099999999999997E-34</v>
      </c>
      <c r="N4298" s="2">
        <v>11</v>
      </c>
      <c r="P4298" s="2">
        <v>4</v>
      </c>
      <c r="Q4298" s="3">
        <v>1.04004647443917E-10</v>
      </c>
    </row>
    <row r="4299" spans="1:17">
      <c r="A4299" s="2" t="s">
        <v>3161</v>
      </c>
      <c r="B4299" s="2" t="s">
        <v>341</v>
      </c>
      <c r="C4299" s="3">
        <v>9.9100000000000009E-22</v>
      </c>
      <c r="D4299" s="2" t="s">
        <v>1348</v>
      </c>
      <c r="E4299" s="2">
        <v>21</v>
      </c>
      <c r="F4299" s="2" t="s">
        <v>316</v>
      </c>
      <c r="G4299" s="2">
        <v>15356.9</v>
      </c>
      <c r="H4299" s="2">
        <v>55555</v>
      </c>
      <c r="I4299" s="2">
        <v>40198.1</v>
      </c>
      <c r="J4299" s="2">
        <v>723573</v>
      </c>
      <c r="K4299" s="2" t="s">
        <v>342</v>
      </c>
      <c r="L4299" s="3">
        <v>4.5799999999999998E-29</v>
      </c>
      <c r="M4299" s="2">
        <v>3</v>
      </c>
      <c r="O4299" s="2">
        <v>18</v>
      </c>
      <c r="Q4299" s="3">
        <v>1.06623365411991E-10</v>
      </c>
    </row>
    <row r="4300" spans="1:17">
      <c r="A4300" s="2" t="s">
        <v>3161</v>
      </c>
      <c r="B4300" s="2" t="s">
        <v>1187</v>
      </c>
      <c r="C4300" s="3">
        <v>1.1099999999999999E-21</v>
      </c>
      <c r="D4300" s="2" t="s">
        <v>3379</v>
      </c>
      <c r="E4300" s="2">
        <v>23</v>
      </c>
      <c r="G4300" s="2">
        <v>12896.1</v>
      </c>
      <c r="H4300" s="2">
        <v>55555</v>
      </c>
      <c r="I4300" s="2">
        <v>42658.9</v>
      </c>
      <c r="J4300" s="2">
        <v>767869</v>
      </c>
      <c r="K4300" s="2" t="s">
        <v>1189</v>
      </c>
      <c r="L4300" s="3">
        <v>5.1200000000000004E-29</v>
      </c>
      <c r="M4300" s="2">
        <v>4</v>
      </c>
      <c r="O4300" s="2">
        <v>19</v>
      </c>
      <c r="Q4300" s="3">
        <v>1.14441023645466E-10</v>
      </c>
    </row>
    <row r="4301" spans="1:17">
      <c r="A4301" s="2" t="s">
        <v>3161</v>
      </c>
      <c r="B4301" s="2" t="s">
        <v>4475</v>
      </c>
      <c r="C4301" s="3">
        <v>1.1099999999999999E-21</v>
      </c>
      <c r="D4301" s="2" t="s">
        <v>6116</v>
      </c>
      <c r="E4301" s="2">
        <v>21</v>
      </c>
      <c r="G4301" s="2">
        <v>8192.5499999999993</v>
      </c>
      <c r="H4301" s="2">
        <v>55555</v>
      </c>
      <c r="I4301" s="2">
        <v>47362.5</v>
      </c>
      <c r="J4301" s="2">
        <v>852533</v>
      </c>
      <c r="K4301" s="2" t="s">
        <v>4477</v>
      </c>
      <c r="L4301" s="3">
        <v>5.1399999999999999E-29</v>
      </c>
      <c r="M4301" s="2">
        <v>6</v>
      </c>
      <c r="O4301" s="2">
        <v>15</v>
      </c>
      <c r="Q4301" s="3">
        <v>1.14688374709348E-10</v>
      </c>
    </row>
    <row r="4302" spans="1:17">
      <c r="A4302" s="2" t="s">
        <v>3161</v>
      </c>
      <c r="B4302" s="2" t="s">
        <v>6117</v>
      </c>
      <c r="C4302" s="3">
        <v>1.1600000000000001E-21</v>
      </c>
      <c r="D4302" s="2" t="s">
        <v>1050</v>
      </c>
      <c r="E4302" s="2">
        <v>17</v>
      </c>
      <c r="F4302" s="2" t="s">
        <v>1051</v>
      </c>
      <c r="G4302" s="2">
        <v>26660</v>
      </c>
      <c r="H4302" s="2">
        <v>55555</v>
      </c>
      <c r="I4302" s="2">
        <v>28895</v>
      </c>
      <c r="J4302" s="2">
        <v>520115</v>
      </c>
      <c r="K4302" s="2" t="s">
        <v>6118</v>
      </c>
      <c r="L4302" s="3">
        <v>5.3399999999999999E-29</v>
      </c>
      <c r="M4302" s="2">
        <v>9</v>
      </c>
      <c r="O4302" s="2">
        <v>8</v>
      </c>
      <c r="Q4302" s="3">
        <v>1.1734356219420201E-10</v>
      </c>
    </row>
    <row r="4303" spans="1:17">
      <c r="A4303" s="2" t="s">
        <v>3161</v>
      </c>
      <c r="B4303" s="2" t="s">
        <v>394</v>
      </c>
      <c r="C4303" s="3">
        <v>1.48E-21</v>
      </c>
      <c r="D4303" s="2" t="s">
        <v>3548</v>
      </c>
      <c r="E4303" s="2">
        <v>19</v>
      </c>
      <c r="G4303" s="2">
        <v>15657.4</v>
      </c>
      <c r="H4303" s="2">
        <v>55555</v>
      </c>
      <c r="I4303" s="2">
        <v>39897.599999999999</v>
      </c>
      <c r="J4303" s="2">
        <v>718164</v>
      </c>
      <c r="K4303" s="2" t="s">
        <v>396</v>
      </c>
      <c r="L4303" s="3">
        <v>6.8399999999999994E-29</v>
      </c>
      <c r="M4303" s="2">
        <v>4</v>
      </c>
      <c r="O4303" s="2">
        <v>15</v>
      </c>
      <c r="Q4303" s="3">
        <v>1.3786407346550501E-10</v>
      </c>
    </row>
    <row r="4304" spans="1:17">
      <c r="A4304" s="2" t="s">
        <v>3161</v>
      </c>
      <c r="B4304" s="2" t="s">
        <v>473</v>
      </c>
      <c r="C4304" s="3">
        <v>1.51E-21</v>
      </c>
      <c r="D4304" s="2" t="s">
        <v>6119</v>
      </c>
      <c r="E4304" s="2">
        <v>25</v>
      </c>
      <c r="G4304" s="2">
        <v>14064.8</v>
      </c>
      <c r="H4304" s="2">
        <v>55555</v>
      </c>
      <c r="I4304" s="2">
        <v>41490.199999999997</v>
      </c>
      <c r="J4304" s="2">
        <v>746832</v>
      </c>
      <c r="K4304" s="2" t="s">
        <v>475</v>
      </c>
      <c r="L4304" s="3">
        <v>6.9700000000000003E-29</v>
      </c>
      <c r="M4304" s="2">
        <v>7</v>
      </c>
      <c r="O4304" s="2">
        <v>18</v>
      </c>
      <c r="Q4304" s="3">
        <v>1.3942539965354399E-10</v>
      </c>
    </row>
    <row r="4305" spans="1:17">
      <c r="A4305" s="2" t="s">
        <v>3161</v>
      </c>
      <c r="B4305" s="2" t="s">
        <v>1963</v>
      </c>
      <c r="C4305" s="3">
        <v>2.13E-26</v>
      </c>
      <c r="D4305" s="2" t="s">
        <v>3389</v>
      </c>
      <c r="E4305" s="2">
        <v>18</v>
      </c>
      <c r="G4305" s="2">
        <v>8962.1299999999992</v>
      </c>
      <c r="H4305" s="2">
        <v>14883.275299999999</v>
      </c>
      <c r="I4305" s="2">
        <v>5921.14</v>
      </c>
      <c r="J4305" s="2">
        <v>397839</v>
      </c>
      <c r="K4305" s="2" t="s">
        <v>1965</v>
      </c>
      <c r="L4305" s="3">
        <v>9.8700000000000005E-34</v>
      </c>
      <c r="M4305" s="2">
        <v>10</v>
      </c>
      <c r="O4305" s="2">
        <v>8</v>
      </c>
      <c r="Q4305" s="3">
        <v>1.3953871511013199E-10</v>
      </c>
    </row>
    <row r="4306" spans="1:17">
      <c r="A4306" s="2" t="s">
        <v>3161</v>
      </c>
      <c r="B4306" s="2" t="s">
        <v>1220</v>
      </c>
      <c r="C4306" s="3">
        <v>1.5799999999999999E-21</v>
      </c>
      <c r="D4306" s="2" t="s">
        <v>1221</v>
      </c>
      <c r="E4306" s="2">
        <v>18</v>
      </c>
      <c r="F4306" s="2" t="s">
        <v>686</v>
      </c>
      <c r="G4306" s="2">
        <v>16306.2</v>
      </c>
      <c r="H4306" s="2">
        <v>55555</v>
      </c>
      <c r="I4306" s="2">
        <v>39248.800000000003</v>
      </c>
      <c r="J4306" s="2">
        <v>706485</v>
      </c>
      <c r="K4306" s="2" t="s">
        <v>1222</v>
      </c>
      <c r="L4306" s="3">
        <v>7.3E-29</v>
      </c>
      <c r="M4306" s="2">
        <v>5</v>
      </c>
      <c r="O4306" s="2">
        <v>13</v>
      </c>
      <c r="Q4306" s="3">
        <v>1.43557498850003E-10</v>
      </c>
    </row>
    <row r="4307" spans="1:17">
      <c r="A4307" s="2" t="s">
        <v>3161</v>
      </c>
      <c r="B4307" s="2" t="s">
        <v>195</v>
      </c>
      <c r="C4307" s="3">
        <v>1.6599999999999999E-21</v>
      </c>
      <c r="D4307" s="2" t="s">
        <v>6120</v>
      </c>
      <c r="E4307" s="2">
        <v>23</v>
      </c>
      <c r="G4307" s="2">
        <v>7319.18</v>
      </c>
      <c r="H4307" s="2">
        <v>55555</v>
      </c>
      <c r="I4307" s="2">
        <v>48235.8</v>
      </c>
      <c r="J4307" s="2">
        <v>868254</v>
      </c>
      <c r="K4307" s="2" t="s">
        <v>790</v>
      </c>
      <c r="L4307" s="3">
        <v>7.6600000000000001E-29</v>
      </c>
      <c r="M4307" s="2">
        <v>15</v>
      </c>
      <c r="O4307" s="2">
        <v>8</v>
      </c>
      <c r="Q4307" s="3">
        <v>1.48065040630763E-10</v>
      </c>
    </row>
    <row r="4308" spans="1:17">
      <c r="A4308" s="2" t="s">
        <v>3161</v>
      </c>
      <c r="B4308" s="2" t="s">
        <v>82</v>
      </c>
      <c r="C4308" s="3">
        <v>1.7E-21</v>
      </c>
      <c r="D4308" s="2" t="s">
        <v>3662</v>
      </c>
      <c r="E4308" s="2">
        <v>11</v>
      </c>
      <c r="G4308" s="2">
        <v>9746.09</v>
      </c>
      <c r="H4308" s="2">
        <v>55555</v>
      </c>
      <c r="I4308" s="2">
        <v>45808.9</v>
      </c>
      <c r="J4308" s="2">
        <v>824569</v>
      </c>
      <c r="K4308" s="2" t="s">
        <v>84</v>
      </c>
      <c r="L4308" s="3">
        <v>7.8500000000000004E-29</v>
      </c>
      <c r="M4308" s="2">
        <v>1</v>
      </c>
      <c r="O4308" s="2">
        <v>10</v>
      </c>
      <c r="Q4308" s="3">
        <v>1.50380719305416E-10</v>
      </c>
    </row>
    <row r="4309" spans="1:17">
      <c r="A4309" s="2" t="s">
        <v>3161</v>
      </c>
      <c r="B4309" s="2" t="s">
        <v>343</v>
      </c>
      <c r="C4309" s="3">
        <v>1.7099999999999999E-21</v>
      </c>
      <c r="D4309" s="2" t="s">
        <v>1091</v>
      </c>
      <c r="E4309" s="2">
        <v>21</v>
      </c>
      <c r="F4309" s="2" t="s">
        <v>294</v>
      </c>
      <c r="G4309" s="2">
        <v>15268.7</v>
      </c>
      <c r="H4309" s="2">
        <v>55555</v>
      </c>
      <c r="I4309" s="2">
        <v>40286.300000000003</v>
      </c>
      <c r="J4309" s="2">
        <v>725160</v>
      </c>
      <c r="K4309" s="2" t="s">
        <v>344</v>
      </c>
      <c r="L4309" s="3">
        <v>7.9000000000000001E-29</v>
      </c>
      <c r="M4309" s="2">
        <v>4</v>
      </c>
      <c r="O4309" s="2">
        <v>17</v>
      </c>
      <c r="Q4309" s="3">
        <v>1.5095361752804599E-10</v>
      </c>
    </row>
    <row r="4310" spans="1:17">
      <c r="A4310" s="2" t="s">
        <v>3161</v>
      </c>
      <c r="B4310" s="2" t="s">
        <v>994</v>
      </c>
      <c r="C4310" s="3">
        <v>1.8399999999999998E-21</v>
      </c>
      <c r="D4310" s="2" t="s">
        <v>6121</v>
      </c>
      <c r="E4310" s="2">
        <v>19</v>
      </c>
      <c r="F4310" s="2" t="s">
        <v>27</v>
      </c>
      <c r="G4310" s="2">
        <v>7111.54</v>
      </c>
      <c r="H4310" s="2">
        <v>55555</v>
      </c>
      <c r="I4310" s="2">
        <v>48443.5</v>
      </c>
      <c r="J4310" s="2">
        <v>871991</v>
      </c>
      <c r="K4310" s="2" t="s">
        <v>996</v>
      </c>
      <c r="L4310" s="3">
        <v>8.4900000000000004E-29</v>
      </c>
      <c r="M4310" s="2">
        <v>16</v>
      </c>
      <c r="O4310" s="2">
        <v>3</v>
      </c>
      <c r="Q4310" s="3">
        <v>1.5806122180947899E-10</v>
      </c>
    </row>
    <row r="4311" spans="1:17">
      <c r="A4311" s="2" t="s">
        <v>3161</v>
      </c>
      <c r="B4311" s="2" t="s">
        <v>119</v>
      </c>
      <c r="C4311" s="3">
        <v>1.86E-21</v>
      </c>
      <c r="D4311" s="2" t="s">
        <v>3804</v>
      </c>
      <c r="E4311" s="2">
        <v>11</v>
      </c>
      <c r="F4311" s="2" t="s">
        <v>112</v>
      </c>
      <c r="G4311" s="2">
        <v>9916.25</v>
      </c>
      <c r="H4311" s="2">
        <v>55555</v>
      </c>
      <c r="I4311" s="2">
        <v>45638.8</v>
      </c>
      <c r="J4311" s="2">
        <v>821506</v>
      </c>
      <c r="K4311" s="2" t="s">
        <v>121</v>
      </c>
      <c r="L4311" s="3">
        <v>8.5899999999999999E-29</v>
      </c>
      <c r="M4311" s="2">
        <v>4</v>
      </c>
      <c r="O4311" s="2">
        <v>7</v>
      </c>
      <c r="Q4311" s="3">
        <v>1.5916218940737199E-10</v>
      </c>
    </row>
    <row r="4312" spans="1:17">
      <c r="A4312" s="2" t="s">
        <v>3161</v>
      </c>
      <c r="B4312" s="2" t="s">
        <v>454</v>
      </c>
      <c r="C4312" s="3">
        <v>1.9100000000000001E-21</v>
      </c>
      <c r="D4312" s="2" t="s">
        <v>3908</v>
      </c>
      <c r="E4312" s="2">
        <v>14</v>
      </c>
      <c r="G4312" s="2">
        <v>10403.700000000001</v>
      </c>
      <c r="H4312" s="2">
        <v>55555</v>
      </c>
      <c r="I4312" s="2">
        <v>45151.3</v>
      </c>
      <c r="J4312" s="2">
        <v>812731</v>
      </c>
      <c r="K4312" s="2" t="s">
        <v>457</v>
      </c>
      <c r="L4312" s="3">
        <v>8.8500000000000005E-29</v>
      </c>
      <c r="M4312" s="2">
        <v>5</v>
      </c>
      <c r="O4312" s="2">
        <v>9</v>
      </c>
      <c r="Q4312" s="3">
        <v>1.6230082057473301E-10</v>
      </c>
    </row>
    <row r="4313" spans="1:17">
      <c r="A4313" s="2" t="s">
        <v>3161</v>
      </c>
      <c r="B4313" s="2" t="s">
        <v>33</v>
      </c>
      <c r="C4313" s="3">
        <v>1.9700000000000002E-21</v>
      </c>
      <c r="D4313" s="2" t="s">
        <v>34</v>
      </c>
      <c r="E4313" s="2">
        <v>20</v>
      </c>
      <c r="G4313" s="2">
        <v>5648.49</v>
      </c>
      <c r="H4313" s="2">
        <v>55555</v>
      </c>
      <c r="I4313" s="2">
        <v>49906.5</v>
      </c>
      <c r="J4313" s="2">
        <v>898326</v>
      </c>
      <c r="K4313" s="2" t="s">
        <v>35</v>
      </c>
      <c r="L4313" s="3">
        <v>9.1099999999999999E-29</v>
      </c>
      <c r="M4313" s="2">
        <v>9</v>
      </c>
      <c r="O4313" s="2">
        <v>11</v>
      </c>
      <c r="Q4313" s="3">
        <v>1.6518102792739801E-10</v>
      </c>
    </row>
    <row r="4314" spans="1:17">
      <c r="A4314" s="2" t="s">
        <v>3161</v>
      </c>
      <c r="B4314" s="2" t="s">
        <v>76</v>
      </c>
      <c r="C4314" s="3">
        <v>2.2099999999999999E-21</v>
      </c>
      <c r="D4314" s="2" t="s">
        <v>6122</v>
      </c>
      <c r="E4314" s="2">
        <v>19</v>
      </c>
      <c r="G4314" s="2">
        <v>8026.48</v>
      </c>
      <c r="H4314" s="2">
        <v>55555</v>
      </c>
      <c r="I4314" s="2">
        <v>47528.5</v>
      </c>
      <c r="J4314" s="2">
        <v>855522</v>
      </c>
      <c r="K4314" s="2" t="s">
        <v>78</v>
      </c>
      <c r="L4314" s="3">
        <v>1.02E-28</v>
      </c>
      <c r="M4314" s="2">
        <v>3</v>
      </c>
      <c r="O4314" s="2">
        <v>16</v>
      </c>
      <c r="Q4314" s="3">
        <v>1.7744703314336201E-10</v>
      </c>
    </row>
    <row r="4315" spans="1:17">
      <c r="A4315" s="2" t="s">
        <v>3161</v>
      </c>
      <c r="B4315" s="2" t="s">
        <v>691</v>
      </c>
      <c r="C4315" s="3">
        <v>2.8200000000000002E-21</v>
      </c>
      <c r="D4315" s="2" t="s">
        <v>3221</v>
      </c>
      <c r="E4315" s="2">
        <v>16</v>
      </c>
      <c r="G4315" s="2">
        <v>9490.77</v>
      </c>
      <c r="H4315" s="2">
        <v>55555</v>
      </c>
      <c r="I4315" s="2">
        <v>46064.2</v>
      </c>
      <c r="J4315" s="2">
        <v>829165</v>
      </c>
      <c r="K4315" s="2" t="s">
        <v>693</v>
      </c>
      <c r="L4315" s="3">
        <v>1.3099999999999999E-28</v>
      </c>
      <c r="M4315" s="2">
        <v>4</v>
      </c>
      <c r="O4315" s="2">
        <v>12</v>
      </c>
      <c r="Q4315" s="3">
        <v>2.0773021068870799E-10</v>
      </c>
    </row>
    <row r="4316" spans="1:17">
      <c r="A4316" s="2" t="s">
        <v>3161</v>
      </c>
      <c r="B4316" s="2" t="s">
        <v>624</v>
      </c>
      <c r="C4316" s="3">
        <v>5.6200000000000002E-26</v>
      </c>
      <c r="D4316" s="2" t="s">
        <v>3392</v>
      </c>
      <c r="E4316" s="2">
        <v>18</v>
      </c>
      <c r="G4316" s="2">
        <v>8026.43</v>
      </c>
      <c r="H4316" s="2">
        <v>1010.1633</v>
      </c>
      <c r="I4316" s="2">
        <v>-7016.27</v>
      </c>
      <c r="J4316" s="2">
        <v>-6945680</v>
      </c>
      <c r="K4316" s="2" t="s">
        <v>626</v>
      </c>
      <c r="L4316" s="3">
        <v>2.5999999999999999E-33</v>
      </c>
      <c r="M4316" s="2">
        <v>2</v>
      </c>
      <c r="O4316" s="2">
        <v>16</v>
      </c>
      <c r="Q4316" s="3">
        <v>2.28331788982432E-10</v>
      </c>
    </row>
    <row r="4317" spans="1:17">
      <c r="A4317" s="2" t="s">
        <v>3161</v>
      </c>
      <c r="B4317" s="2" t="s">
        <v>1414</v>
      </c>
      <c r="C4317" s="3">
        <v>3.3499999999999999E-21</v>
      </c>
      <c r="D4317" s="2" t="s">
        <v>1415</v>
      </c>
      <c r="E4317" s="2">
        <v>19</v>
      </c>
      <c r="G4317" s="2">
        <v>27860.1</v>
      </c>
      <c r="H4317" s="2">
        <v>55555</v>
      </c>
      <c r="I4317" s="2">
        <v>27694.9</v>
      </c>
      <c r="J4317" s="2">
        <v>498513</v>
      </c>
      <c r="K4317" s="2" t="s">
        <v>3607</v>
      </c>
      <c r="L4317" s="3">
        <v>1.55E-28</v>
      </c>
      <c r="M4317" s="2">
        <v>4</v>
      </c>
      <c r="O4317" s="2">
        <v>15</v>
      </c>
      <c r="Q4317" s="3">
        <v>2.30803782881242E-10</v>
      </c>
    </row>
    <row r="4318" spans="1:17">
      <c r="A4318" s="2" t="s">
        <v>3161</v>
      </c>
      <c r="B4318" s="2" t="s">
        <v>555</v>
      </c>
      <c r="C4318" s="3">
        <v>3.8099999999999996E-21</v>
      </c>
      <c r="D4318" s="2" t="s">
        <v>6123</v>
      </c>
      <c r="E4318" s="2">
        <v>21</v>
      </c>
      <c r="F4318" s="2" t="s">
        <v>23</v>
      </c>
      <c r="G4318" s="2">
        <v>9653.99</v>
      </c>
      <c r="H4318" s="2">
        <v>55555</v>
      </c>
      <c r="I4318" s="2">
        <v>45901</v>
      </c>
      <c r="J4318" s="2">
        <v>826226</v>
      </c>
      <c r="K4318" s="2" t="s">
        <v>557</v>
      </c>
      <c r="L4318" s="3">
        <v>1.7599999999999999E-28</v>
      </c>
      <c r="M4318" s="2">
        <v>19</v>
      </c>
      <c r="O4318" s="2">
        <v>2</v>
      </c>
      <c r="Q4318" s="3">
        <v>2.5013559230606899E-10</v>
      </c>
    </row>
    <row r="4319" spans="1:17">
      <c r="A4319" s="2" t="s">
        <v>3161</v>
      </c>
      <c r="B4319" s="2" t="s">
        <v>725</v>
      </c>
      <c r="C4319" s="3">
        <v>6.9E-26</v>
      </c>
      <c r="D4319" s="2" t="s">
        <v>3393</v>
      </c>
      <c r="E4319" s="2">
        <v>20</v>
      </c>
      <c r="G4319" s="2">
        <v>19469.900000000001</v>
      </c>
      <c r="H4319" s="2">
        <v>14735.733399999999</v>
      </c>
      <c r="I4319" s="2">
        <v>-4734.18</v>
      </c>
      <c r="J4319" s="2">
        <v>-321272</v>
      </c>
      <c r="K4319" s="2" t="s">
        <v>727</v>
      </c>
      <c r="L4319" s="3">
        <v>3.1899999999999998E-33</v>
      </c>
      <c r="M4319" s="2">
        <v>11</v>
      </c>
      <c r="O4319" s="2">
        <v>9</v>
      </c>
      <c r="Q4319" s="3">
        <v>2.5292133028360101E-10</v>
      </c>
    </row>
    <row r="4320" spans="1:17">
      <c r="A4320" s="2" t="s">
        <v>3161</v>
      </c>
      <c r="B4320" s="2" t="s">
        <v>1404</v>
      </c>
      <c r="C4320" s="3">
        <v>9.5400000000000005E-26</v>
      </c>
      <c r="D4320" s="2" t="s">
        <v>3394</v>
      </c>
      <c r="E4320" s="2">
        <v>30</v>
      </c>
      <c r="G4320" s="2">
        <v>11719.2</v>
      </c>
      <c r="H4320" s="2">
        <v>10134.386399999999</v>
      </c>
      <c r="I4320" s="2">
        <v>-1584.76</v>
      </c>
      <c r="J4320" s="2">
        <v>-156375</v>
      </c>
      <c r="K4320" s="2" t="s">
        <v>1406</v>
      </c>
      <c r="L4320" s="3">
        <v>4.4100000000000001E-33</v>
      </c>
      <c r="M4320" s="2">
        <v>7</v>
      </c>
      <c r="O4320" s="2">
        <v>23</v>
      </c>
      <c r="Q4320" s="3">
        <v>2.9813390761661098E-10</v>
      </c>
    </row>
    <row r="4321" spans="1:17">
      <c r="A4321" s="2" t="s">
        <v>3161</v>
      </c>
      <c r="B4321" s="2" t="s">
        <v>429</v>
      </c>
      <c r="C4321" s="3">
        <v>9.8499999999999997E-26</v>
      </c>
      <c r="D4321" s="2" t="s">
        <v>3395</v>
      </c>
      <c r="E4321" s="2">
        <v>25</v>
      </c>
      <c r="G4321" s="2">
        <v>17164.599999999999</v>
      </c>
      <c r="H4321" s="2">
        <v>17617.844799999999</v>
      </c>
      <c r="I4321" s="2">
        <v>453.29300000000001</v>
      </c>
      <c r="J4321" s="2">
        <v>25729.200000000001</v>
      </c>
      <c r="K4321" s="2" t="s">
        <v>431</v>
      </c>
      <c r="L4321" s="3">
        <v>4.5599999999999998E-33</v>
      </c>
      <c r="M4321" s="2">
        <v>15</v>
      </c>
      <c r="O4321" s="2">
        <v>10</v>
      </c>
      <c r="Q4321" s="3">
        <v>3.0337558601906699E-10</v>
      </c>
    </row>
    <row r="4322" spans="1:17">
      <c r="A4322" s="2" t="s">
        <v>3161</v>
      </c>
      <c r="B4322" s="2" t="s">
        <v>627</v>
      </c>
      <c r="C4322" s="3">
        <v>5.2599999999999996E-21</v>
      </c>
      <c r="D4322" s="2" t="s">
        <v>628</v>
      </c>
      <c r="E4322" s="2">
        <v>10</v>
      </c>
      <c r="F4322" s="2" t="s">
        <v>112</v>
      </c>
      <c r="G4322" s="2">
        <v>13203.7</v>
      </c>
      <c r="H4322" s="2">
        <v>55555</v>
      </c>
      <c r="I4322" s="2">
        <v>42351.3</v>
      </c>
      <c r="J4322" s="2">
        <v>762331</v>
      </c>
      <c r="K4322" s="2" t="s">
        <v>629</v>
      </c>
      <c r="L4322" s="3">
        <v>2.4299999999999998E-28</v>
      </c>
      <c r="N4322" s="2">
        <v>7</v>
      </c>
      <c r="P4322" s="2">
        <v>3</v>
      </c>
      <c r="Q4322" s="3">
        <v>3.07472729692368E-10</v>
      </c>
    </row>
    <row r="4323" spans="1:17">
      <c r="A4323" s="2" t="s">
        <v>3161</v>
      </c>
      <c r="B4323" s="2" t="s">
        <v>886</v>
      </c>
      <c r="C4323" s="3">
        <v>5.3500000000000001E-21</v>
      </c>
      <c r="D4323" s="2" t="s">
        <v>6124</v>
      </c>
      <c r="E4323" s="2">
        <v>21</v>
      </c>
      <c r="F4323" s="2" t="s">
        <v>1593</v>
      </c>
      <c r="G4323" s="2">
        <v>21085.4</v>
      </c>
      <c r="H4323" s="2">
        <v>55555</v>
      </c>
      <c r="I4323" s="2">
        <v>34469.599999999999</v>
      </c>
      <c r="J4323" s="2">
        <v>620460</v>
      </c>
      <c r="K4323" s="2" t="s">
        <v>888</v>
      </c>
      <c r="L4323" s="3">
        <v>2.47E-28</v>
      </c>
      <c r="M4323" s="2">
        <v>6</v>
      </c>
      <c r="O4323" s="2">
        <v>15</v>
      </c>
      <c r="Q4323" s="3">
        <v>3.1029441574798499E-10</v>
      </c>
    </row>
    <row r="4324" spans="1:17">
      <c r="A4324" s="2" t="s">
        <v>3161</v>
      </c>
      <c r="B4324" s="2" t="s">
        <v>154</v>
      </c>
      <c r="C4324" s="3">
        <v>1.13E-25</v>
      </c>
      <c r="D4324" s="2" t="s">
        <v>3398</v>
      </c>
      <c r="E4324" s="2">
        <v>20</v>
      </c>
      <c r="F4324" s="2" t="s">
        <v>1517</v>
      </c>
      <c r="G4324" s="2">
        <v>11523.9</v>
      </c>
      <c r="H4324" s="2">
        <v>15138.564200000001</v>
      </c>
      <c r="I4324" s="2">
        <v>3614.69</v>
      </c>
      <c r="J4324" s="2">
        <v>238774</v>
      </c>
      <c r="K4324" s="2" t="s">
        <v>156</v>
      </c>
      <c r="L4324" s="3">
        <v>5.2199999999999998E-33</v>
      </c>
      <c r="M4324" s="2">
        <v>5</v>
      </c>
      <c r="O4324" s="2">
        <v>15</v>
      </c>
      <c r="Q4324" s="3">
        <v>3.2377449088851197E-10</v>
      </c>
    </row>
    <row r="4325" spans="1:17">
      <c r="A4325" s="2" t="s">
        <v>3161</v>
      </c>
      <c r="B4325" s="2" t="s">
        <v>337</v>
      </c>
      <c r="C4325" s="3">
        <v>1.14E-25</v>
      </c>
      <c r="D4325" s="2" t="s">
        <v>3399</v>
      </c>
      <c r="E4325" s="2">
        <v>24</v>
      </c>
      <c r="F4325" s="2" t="s">
        <v>112</v>
      </c>
      <c r="G4325" s="2">
        <v>15158.4</v>
      </c>
      <c r="H4325" s="2">
        <v>15330.383400000001</v>
      </c>
      <c r="I4325" s="2">
        <v>171.946</v>
      </c>
      <c r="J4325" s="2">
        <v>11216.1</v>
      </c>
      <c r="K4325" s="2" t="s">
        <v>340</v>
      </c>
      <c r="L4325" s="3">
        <v>5.2899999999999997E-33</v>
      </c>
      <c r="M4325" s="2">
        <v>5</v>
      </c>
      <c r="O4325" s="2">
        <v>19</v>
      </c>
      <c r="Q4325" s="3">
        <v>3.2553703050621401E-10</v>
      </c>
    </row>
    <row r="4326" spans="1:17">
      <c r="A4326" s="2" t="s">
        <v>3161</v>
      </c>
      <c r="B4326" s="2" t="s">
        <v>473</v>
      </c>
      <c r="C4326" s="3">
        <v>5.8099999999999998E-21</v>
      </c>
      <c r="D4326" s="2" t="s">
        <v>3464</v>
      </c>
      <c r="E4326" s="2">
        <v>26</v>
      </c>
      <c r="G4326" s="2">
        <v>16220.1</v>
      </c>
      <c r="H4326" s="2">
        <v>55555</v>
      </c>
      <c r="I4326" s="2">
        <v>39334.9</v>
      </c>
      <c r="J4326" s="2">
        <v>708036</v>
      </c>
      <c r="K4326" s="2" t="s">
        <v>475</v>
      </c>
      <c r="L4326" s="3">
        <v>2.6900000000000002E-28</v>
      </c>
      <c r="M4326" s="2">
        <v>6</v>
      </c>
      <c r="O4326" s="2">
        <v>20</v>
      </c>
      <c r="Q4326" s="3">
        <v>3.2758606800257799E-10</v>
      </c>
    </row>
    <row r="4327" spans="1:17">
      <c r="A4327" s="2" t="s">
        <v>3161</v>
      </c>
      <c r="B4327" s="2" t="s">
        <v>224</v>
      </c>
      <c r="C4327" s="3">
        <v>6.9000000000000004E-21</v>
      </c>
      <c r="D4327" s="2" t="s">
        <v>225</v>
      </c>
      <c r="E4327" s="2">
        <v>19</v>
      </c>
      <c r="G4327" s="2">
        <v>9618.69</v>
      </c>
      <c r="H4327" s="2">
        <v>55555</v>
      </c>
      <c r="I4327" s="2">
        <v>45936.3</v>
      </c>
      <c r="J4327" s="2">
        <v>826862</v>
      </c>
      <c r="K4327" s="2" t="s">
        <v>1455</v>
      </c>
      <c r="L4327" s="3">
        <v>3.1900000000000001E-28</v>
      </c>
      <c r="M4327" s="2">
        <v>9</v>
      </c>
      <c r="O4327" s="2">
        <v>10</v>
      </c>
      <c r="Q4327" s="3">
        <v>3.6536772276844998E-10</v>
      </c>
    </row>
    <row r="4328" spans="1:17">
      <c r="A4328" s="2" t="s">
        <v>3161</v>
      </c>
      <c r="B4328" s="2" t="s">
        <v>1238</v>
      </c>
      <c r="C4328" s="3">
        <v>7.0900000000000003E-21</v>
      </c>
      <c r="D4328" s="2" t="s">
        <v>3903</v>
      </c>
      <c r="E4328" s="2">
        <v>20</v>
      </c>
      <c r="F4328" s="2" t="s">
        <v>686</v>
      </c>
      <c r="G4328" s="2">
        <v>22027.599999999999</v>
      </c>
      <c r="H4328" s="2">
        <v>55555</v>
      </c>
      <c r="I4328" s="2">
        <v>33527.4</v>
      </c>
      <c r="J4328" s="2">
        <v>603499</v>
      </c>
      <c r="K4328" s="2" t="s">
        <v>1240</v>
      </c>
      <c r="L4328" s="3">
        <v>3.2799999999999998E-28</v>
      </c>
      <c r="M4328" s="2">
        <v>17</v>
      </c>
      <c r="O4328" s="2">
        <v>3</v>
      </c>
      <c r="Q4328" s="3">
        <v>3.7139073005044002E-10</v>
      </c>
    </row>
    <row r="4329" spans="1:17">
      <c r="A4329" s="2" t="s">
        <v>3161</v>
      </c>
      <c r="B4329" s="2" t="s">
        <v>1238</v>
      </c>
      <c r="C4329" s="3">
        <v>7.2499999999999999E-21</v>
      </c>
      <c r="D4329" s="2" t="s">
        <v>6125</v>
      </c>
      <c r="E4329" s="2">
        <v>21</v>
      </c>
      <c r="F4329" s="2" t="s">
        <v>23</v>
      </c>
      <c r="G4329" s="2">
        <v>13734.4</v>
      </c>
      <c r="H4329" s="2">
        <v>55555</v>
      </c>
      <c r="I4329" s="2">
        <v>41820.6</v>
      </c>
      <c r="J4329" s="2">
        <v>752779</v>
      </c>
      <c r="K4329" s="2" t="s">
        <v>1240</v>
      </c>
      <c r="L4329" s="3">
        <v>3.3500000000000001E-28</v>
      </c>
      <c r="M4329" s="2">
        <v>19</v>
      </c>
      <c r="O4329" s="2">
        <v>2</v>
      </c>
      <c r="Q4329" s="3">
        <v>3.7615766196114498E-10</v>
      </c>
    </row>
    <row r="4330" spans="1:17">
      <c r="A4330" s="2" t="s">
        <v>3161</v>
      </c>
      <c r="B4330" s="2" t="s">
        <v>185</v>
      </c>
      <c r="C4330" s="3">
        <v>7.7699999999999997E-21</v>
      </c>
      <c r="D4330" s="2" t="s">
        <v>299</v>
      </c>
      <c r="E4330" s="2">
        <v>24</v>
      </c>
      <c r="F4330" s="2" t="s">
        <v>300</v>
      </c>
      <c r="G4330" s="2">
        <v>11854.8</v>
      </c>
      <c r="H4330" s="2">
        <v>55555</v>
      </c>
      <c r="I4330" s="2">
        <v>43700.2</v>
      </c>
      <c r="J4330" s="2">
        <v>786612</v>
      </c>
      <c r="K4330" s="2" t="s">
        <v>188</v>
      </c>
      <c r="L4330" s="3">
        <v>3.5999999999999999E-28</v>
      </c>
      <c r="M4330" s="2">
        <v>11</v>
      </c>
      <c r="O4330" s="2">
        <v>13</v>
      </c>
      <c r="Q4330" s="3">
        <v>3.9341417286430302E-10</v>
      </c>
    </row>
    <row r="4331" spans="1:17">
      <c r="A4331" s="2" t="s">
        <v>3161</v>
      </c>
      <c r="B4331" s="2" t="s">
        <v>1121</v>
      </c>
      <c r="C4331" s="3">
        <v>7.8199999999999999E-21</v>
      </c>
      <c r="D4331" s="2" t="s">
        <v>6126</v>
      </c>
      <c r="E4331" s="2">
        <v>15</v>
      </c>
      <c r="F4331" s="2" t="s">
        <v>23</v>
      </c>
      <c r="G4331" s="2">
        <v>9617.07</v>
      </c>
      <c r="H4331" s="2">
        <v>55555</v>
      </c>
      <c r="I4331" s="2">
        <v>45937.9</v>
      </c>
      <c r="J4331" s="2">
        <v>826891</v>
      </c>
      <c r="K4331" s="2" t="s">
        <v>1123</v>
      </c>
      <c r="L4331" s="3">
        <v>3.6200000000000002E-28</v>
      </c>
      <c r="M4331" s="2">
        <v>14</v>
      </c>
      <c r="O4331" s="2">
        <v>1</v>
      </c>
      <c r="Q4331" s="3">
        <v>3.9469645763348098E-10</v>
      </c>
    </row>
    <row r="4332" spans="1:17">
      <c r="A4332" s="2" t="s">
        <v>3161</v>
      </c>
      <c r="B4332" s="2" t="s">
        <v>343</v>
      </c>
      <c r="C4332" s="3">
        <v>8.1800000000000001E-21</v>
      </c>
      <c r="D4332" s="2" t="s">
        <v>3809</v>
      </c>
      <c r="E4332" s="2">
        <v>19</v>
      </c>
      <c r="F4332" s="2" t="s">
        <v>112</v>
      </c>
      <c r="G4332" s="2">
        <v>14582.9</v>
      </c>
      <c r="H4332" s="2">
        <v>55555</v>
      </c>
      <c r="I4332" s="2">
        <v>40972.1</v>
      </c>
      <c r="J4332" s="2">
        <v>737505</v>
      </c>
      <c r="K4332" s="2" t="s">
        <v>344</v>
      </c>
      <c r="L4332" s="3">
        <v>3.7800000000000002E-28</v>
      </c>
      <c r="M4332" s="2">
        <v>5</v>
      </c>
      <c r="O4332" s="2">
        <v>14</v>
      </c>
      <c r="Q4332" s="3">
        <v>4.0568765014476601E-10</v>
      </c>
    </row>
    <row r="4333" spans="1:17">
      <c r="A4333" s="2" t="s">
        <v>3161</v>
      </c>
      <c r="B4333" s="2" t="s">
        <v>2738</v>
      </c>
      <c r="C4333" s="3">
        <v>9.4200000000000004E-21</v>
      </c>
      <c r="D4333" s="2" t="s">
        <v>6127</v>
      </c>
      <c r="E4333" s="2">
        <v>21</v>
      </c>
      <c r="F4333" s="2" t="s">
        <v>456</v>
      </c>
      <c r="G4333" s="2">
        <v>22535.1</v>
      </c>
      <c r="H4333" s="2">
        <v>55555</v>
      </c>
      <c r="I4333" s="2">
        <v>33019.9</v>
      </c>
      <c r="J4333" s="2">
        <v>594363</v>
      </c>
      <c r="K4333" s="2" t="s">
        <v>2740</v>
      </c>
      <c r="L4333" s="3">
        <v>4.3600000000000001E-28</v>
      </c>
      <c r="M4333" s="2">
        <v>7</v>
      </c>
      <c r="O4333" s="2">
        <v>14</v>
      </c>
      <c r="Q4333" s="3">
        <v>4.4282357802480199E-10</v>
      </c>
    </row>
    <row r="4334" spans="1:17">
      <c r="A4334" s="2" t="s">
        <v>3161</v>
      </c>
      <c r="B4334" s="2" t="s">
        <v>323</v>
      </c>
      <c r="C4334" s="3">
        <v>2.5500000000000001E-25</v>
      </c>
      <c r="D4334" s="2" t="s">
        <v>3403</v>
      </c>
      <c r="E4334" s="2">
        <v>16</v>
      </c>
      <c r="G4334" s="2">
        <v>2828.4</v>
      </c>
      <c r="H4334" s="2">
        <v>2828.4027999999998</v>
      </c>
      <c r="I4334" s="2">
        <v>-1.5646900000000001E-3</v>
      </c>
      <c r="J4334" s="2">
        <v>-0.55320599999999998</v>
      </c>
      <c r="K4334" s="2" t="s">
        <v>325</v>
      </c>
      <c r="L4334" s="3">
        <v>1.18E-32</v>
      </c>
      <c r="M4334" s="2">
        <v>8</v>
      </c>
      <c r="O4334" s="2">
        <v>8</v>
      </c>
      <c r="Q4334" s="3">
        <v>4.8985171380487498E-10</v>
      </c>
    </row>
    <row r="4335" spans="1:17">
      <c r="A4335" s="2" t="s">
        <v>3161</v>
      </c>
      <c r="B4335" s="2" t="s">
        <v>1881</v>
      </c>
      <c r="C4335" s="3">
        <v>2.5500000000000001E-25</v>
      </c>
      <c r="D4335" s="2" t="s">
        <v>3402</v>
      </c>
      <c r="E4335" s="2">
        <v>26</v>
      </c>
      <c r="G4335" s="2">
        <v>12846.1</v>
      </c>
      <c r="H4335" s="2">
        <v>23430.942299999999</v>
      </c>
      <c r="I4335" s="2">
        <v>10584.8</v>
      </c>
      <c r="J4335" s="2">
        <v>451745</v>
      </c>
      <c r="K4335" s="2" t="s">
        <v>1883</v>
      </c>
      <c r="L4335" s="3">
        <v>1.18E-32</v>
      </c>
      <c r="M4335" s="2">
        <v>14</v>
      </c>
      <c r="O4335" s="2">
        <v>12</v>
      </c>
      <c r="Q4335" s="3">
        <v>4.8994019857976804E-10</v>
      </c>
    </row>
    <row r="4336" spans="1:17">
      <c r="A4336" s="2" t="s">
        <v>3161</v>
      </c>
      <c r="B4336" s="2" t="s">
        <v>843</v>
      </c>
      <c r="C4336" s="3">
        <v>1.13E-20</v>
      </c>
      <c r="D4336" s="2" t="s">
        <v>6128</v>
      </c>
      <c r="E4336" s="2">
        <v>26</v>
      </c>
      <c r="F4336" s="2" t="s">
        <v>27</v>
      </c>
      <c r="G4336" s="2">
        <v>17126.2</v>
      </c>
      <c r="H4336" s="2">
        <v>55555</v>
      </c>
      <c r="I4336" s="2">
        <v>38428.800000000003</v>
      </c>
      <c r="J4336" s="2">
        <v>691725</v>
      </c>
      <c r="K4336" s="2" t="s">
        <v>845</v>
      </c>
      <c r="L4336" s="3">
        <v>5.2500000000000004E-28</v>
      </c>
      <c r="M4336" s="2">
        <v>15</v>
      </c>
      <c r="O4336" s="2">
        <v>11</v>
      </c>
      <c r="Q4336" s="3">
        <v>4.9713179285114095E-10</v>
      </c>
    </row>
    <row r="4337" spans="1:17">
      <c r="A4337" s="2" t="s">
        <v>3161</v>
      </c>
      <c r="B4337" s="2" t="s">
        <v>1879</v>
      </c>
      <c r="C4337" s="3">
        <v>2.7200000000000001E-25</v>
      </c>
      <c r="D4337" s="2" t="s">
        <v>3404</v>
      </c>
      <c r="E4337" s="2">
        <v>17</v>
      </c>
      <c r="F4337" s="2" t="s">
        <v>249</v>
      </c>
      <c r="G4337" s="2">
        <v>19665.099999999999</v>
      </c>
      <c r="H4337" s="2">
        <v>17246.485700000001</v>
      </c>
      <c r="I4337" s="2">
        <v>-2418.6</v>
      </c>
      <c r="J4337" s="2">
        <v>-140237</v>
      </c>
      <c r="K4337" s="2" t="s">
        <v>1880</v>
      </c>
      <c r="L4337" s="3">
        <v>1.2599999999999999E-32</v>
      </c>
      <c r="N4337" s="2">
        <v>7</v>
      </c>
      <c r="P4337" s="2">
        <v>10</v>
      </c>
      <c r="Q4337" s="3">
        <v>5.0562695007641205E-10</v>
      </c>
    </row>
    <row r="4338" spans="1:17">
      <c r="A4338" s="2" t="s">
        <v>3161</v>
      </c>
      <c r="B4338" s="2" t="s">
        <v>2371</v>
      </c>
      <c r="C4338" s="3">
        <v>1.2E-20</v>
      </c>
      <c r="D4338" s="2" t="s">
        <v>3880</v>
      </c>
      <c r="E4338" s="2">
        <v>21</v>
      </c>
      <c r="F4338" s="2" t="s">
        <v>782</v>
      </c>
      <c r="G4338" s="2">
        <v>12881.8</v>
      </c>
      <c r="H4338" s="2">
        <v>55555</v>
      </c>
      <c r="I4338" s="2">
        <v>42673.2</v>
      </c>
      <c r="J4338" s="2">
        <v>768125</v>
      </c>
      <c r="K4338" s="2" t="s">
        <v>2373</v>
      </c>
      <c r="L4338" s="3">
        <v>5.5299999999999997E-28</v>
      </c>
      <c r="M4338" s="2">
        <v>9</v>
      </c>
      <c r="O4338" s="2">
        <v>12</v>
      </c>
      <c r="Q4338" s="3">
        <v>5.1413356402867295E-10</v>
      </c>
    </row>
    <row r="4339" spans="1:17">
      <c r="A4339" s="2" t="s">
        <v>3161</v>
      </c>
      <c r="B4339" s="2" t="s">
        <v>1443</v>
      </c>
      <c r="C4339" s="3">
        <v>1.25E-20</v>
      </c>
      <c r="D4339" s="2" t="s">
        <v>6129</v>
      </c>
      <c r="E4339" s="2">
        <v>20</v>
      </c>
      <c r="G4339" s="2">
        <v>2699.08</v>
      </c>
      <c r="H4339" s="2">
        <v>55555</v>
      </c>
      <c r="I4339" s="2">
        <v>52855.9</v>
      </c>
      <c r="J4339" s="2">
        <v>951416</v>
      </c>
      <c r="K4339" s="2" t="s">
        <v>1445</v>
      </c>
      <c r="L4339" s="3">
        <v>5.7799999999999999E-28</v>
      </c>
      <c r="M4339" s="2">
        <v>10</v>
      </c>
      <c r="O4339" s="2">
        <v>10</v>
      </c>
      <c r="Q4339" s="3">
        <v>5.2831911162731496E-10</v>
      </c>
    </row>
    <row r="4340" spans="1:17">
      <c r="A4340" s="2" t="s">
        <v>3161</v>
      </c>
      <c r="B4340" s="2" t="s">
        <v>1238</v>
      </c>
      <c r="C4340" s="3">
        <v>1.4199999999999999E-20</v>
      </c>
      <c r="D4340" s="2" t="s">
        <v>6130</v>
      </c>
      <c r="E4340" s="2">
        <v>21</v>
      </c>
      <c r="F4340" s="2" t="s">
        <v>23</v>
      </c>
      <c r="G4340" s="2">
        <v>12990.6</v>
      </c>
      <c r="H4340" s="2">
        <v>55555</v>
      </c>
      <c r="I4340" s="2">
        <v>42564.4</v>
      </c>
      <c r="J4340" s="2">
        <v>766167</v>
      </c>
      <c r="K4340" s="2" t="s">
        <v>1240</v>
      </c>
      <c r="L4340" s="3">
        <v>6.58E-28</v>
      </c>
      <c r="M4340" s="2">
        <v>19</v>
      </c>
      <c r="O4340" s="2">
        <v>2</v>
      </c>
      <c r="Q4340" s="3">
        <v>5.7307321295109401E-10</v>
      </c>
    </row>
    <row r="4341" spans="1:17">
      <c r="A4341" s="2" t="s">
        <v>3161</v>
      </c>
      <c r="B4341" s="2" t="s">
        <v>927</v>
      </c>
      <c r="C4341" s="3">
        <v>1.46E-20</v>
      </c>
      <c r="D4341" s="2" t="s">
        <v>6131</v>
      </c>
      <c r="E4341" s="2">
        <v>20</v>
      </c>
      <c r="G4341" s="2">
        <v>16975.400000000001</v>
      </c>
      <c r="H4341" s="2">
        <v>55555</v>
      </c>
      <c r="I4341" s="2">
        <v>38579.599999999999</v>
      </c>
      <c r="J4341" s="2">
        <v>694440</v>
      </c>
      <c r="K4341" s="2" t="s">
        <v>3376</v>
      </c>
      <c r="L4341" s="3">
        <v>6.7300000000000003E-28</v>
      </c>
      <c r="M4341" s="2">
        <v>11</v>
      </c>
      <c r="O4341" s="2">
        <v>9</v>
      </c>
      <c r="Q4341" s="3">
        <v>5.7999366863043095E-10</v>
      </c>
    </row>
    <row r="4342" spans="1:17">
      <c r="A4342" s="2" t="s">
        <v>3161</v>
      </c>
      <c r="B4342" s="2" t="s">
        <v>4674</v>
      </c>
      <c r="C4342" s="3">
        <v>1.54E-20</v>
      </c>
      <c r="D4342" s="2" t="s">
        <v>6132</v>
      </c>
      <c r="E4342" s="2">
        <v>21</v>
      </c>
      <c r="G4342" s="2">
        <v>10428.799999999999</v>
      </c>
      <c r="H4342" s="2">
        <v>55555</v>
      </c>
      <c r="I4342" s="2">
        <v>45126.2</v>
      </c>
      <c r="J4342" s="2">
        <v>812279</v>
      </c>
      <c r="K4342" s="2" t="s">
        <v>4676</v>
      </c>
      <c r="L4342" s="3">
        <v>7.1399999999999996E-28</v>
      </c>
      <c r="M4342" s="2">
        <v>11</v>
      </c>
      <c r="O4342" s="2">
        <v>10</v>
      </c>
      <c r="Q4342" s="3">
        <v>6.0090588156931599E-10</v>
      </c>
    </row>
    <row r="4343" spans="1:17">
      <c r="A4343" s="2" t="s">
        <v>3161</v>
      </c>
      <c r="B4343" s="2" t="s">
        <v>320</v>
      </c>
      <c r="C4343" s="3">
        <v>1.56E-20</v>
      </c>
      <c r="D4343" s="2" t="s">
        <v>6133</v>
      </c>
      <c r="E4343" s="2">
        <v>25</v>
      </c>
      <c r="F4343" s="2" t="s">
        <v>3367</v>
      </c>
      <c r="G4343" s="2">
        <v>17942.900000000001</v>
      </c>
      <c r="H4343" s="2">
        <v>55555</v>
      </c>
      <c r="I4343" s="2">
        <v>37612.1</v>
      </c>
      <c r="J4343" s="2">
        <v>677025</v>
      </c>
      <c r="K4343" s="2" t="s">
        <v>322</v>
      </c>
      <c r="L4343" s="3">
        <v>7.22E-28</v>
      </c>
      <c r="M4343" s="2">
        <v>5</v>
      </c>
      <c r="O4343" s="2">
        <v>20</v>
      </c>
      <c r="Q4343" s="3">
        <v>6.0510499492796997E-10</v>
      </c>
    </row>
    <row r="4344" spans="1:17">
      <c r="A4344" s="2" t="s">
        <v>3161</v>
      </c>
      <c r="B4344" s="2" t="s">
        <v>4312</v>
      </c>
      <c r="C4344" s="3">
        <v>1.64E-20</v>
      </c>
      <c r="D4344" s="2" t="s">
        <v>6134</v>
      </c>
      <c r="E4344" s="2">
        <v>11</v>
      </c>
      <c r="F4344" s="2" t="s">
        <v>6135</v>
      </c>
      <c r="G4344" s="2">
        <v>29389.5</v>
      </c>
      <c r="H4344" s="2">
        <v>55555</v>
      </c>
      <c r="I4344" s="2">
        <v>26165.5</v>
      </c>
      <c r="J4344" s="2">
        <v>470983</v>
      </c>
      <c r="K4344" s="2" t="s">
        <v>4313</v>
      </c>
      <c r="L4344" s="3">
        <v>7.5600000000000004E-28</v>
      </c>
      <c r="N4344" s="2">
        <v>7</v>
      </c>
      <c r="P4344" s="2">
        <v>4</v>
      </c>
      <c r="Q4344" s="3">
        <v>6.2331036393695604E-10</v>
      </c>
    </row>
    <row r="4345" spans="1:17">
      <c r="A4345" s="2" t="s">
        <v>3161</v>
      </c>
      <c r="B4345" s="2" t="s">
        <v>233</v>
      </c>
      <c r="C4345" s="3">
        <v>1.7800000000000001E-20</v>
      </c>
      <c r="D4345" s="2" t="s">
        <v>1314</v>
      </c>
      <c r="E4345" s="2">
        <v>22</v>
      </c>
      <c r="F4345" s="2" t="s">
        <v>249</v>
      </c>
      <c r="G4345" s="2">
        <v>11899.4</v>
      </c>
      <c r="H4345" s="2">
        <v>55555</v>
      </c>
      <c r="I4345" s="2">
        <v>43655.6</v>
      </c>
      <c r="J4345" s="2">
        <v>785809</v>
      </c>
      <c r="K4345" s="2" t="s">
        <v>235</v>
      </c>
      <c r="L4345" s="3">
        <v>8.2399999999999993E-28</v>
      </c>
      <c r="M4345" s="2">
        <v>5</v>
      </c>
      <c r="O4345" s="2">
        <v>17</v>
      </c>
      <c r="Q4345" s="3">
        <v>6.5851361670685205E-10</v>
      </c>
    </row>
    <row r="4346" spans="1:17">
      <c r="A4346" s="2" t="s">
        <v>3161</v>
      </c>
      <c r="B4346" s="2" t="s">
        <v>105</v>
      </c>
      <c r="C4346" s="3">
        <v>1.9600000000000001E-20</v>
      </c>
      <c r="D4346" s="2" t="s">
        <v>106</v>
      </c>
      <c r="E4346" s="2">
        <v>14</v>
      </c>
      <c r="G4346" s="2">
        <v>6275.44</v>
      </c>
      <c r="H4346" s="2">
        <v>55555</v>
      </c>
      <c r="I4346" s="2">
        <v>49279.6</v>
      </c>
      <c r="J4346" s="2">
        <v>887041</v>
      </c>
      <c r="K4346" s="2" t="s">
        <v>107</v>
      </c>
      <c r="L4346" s="3">
        <v>9.0499999999999991E-28</v>
      </c>
      <c r="N4346" s="2">
        <v>11</v>
      </c>
      <c r="P4346" s="2">
        <v>3</v>
      </c>
      <c r="Q4346" s="3">
        <v>6.9921136301180904E-10</v>
      </c>
    </row>
    <row r="4347" spans="1:17">
      <c r="A4347" s="2" t="s">
        <v>3161</v>
      </c>
      <c r="B4347" s="2" t="s">
        <v>1587</v>
      </c>
      <c r="C4347" s="3">
        <v>1.9700000000000001E-20</v>
      </c>
      <c r="D4347" s="2" t="s">
        <v>3420</v>
      </c>
      <c r="E4347" s="2">
        <v>22</v>
      </c>
      <c r="G4347" s="2">
        <v>15715.7</v>
      </c>
      <c r="H4347" s="2">
        <v>55555</v>
      </c>
      <c r="I4347" s="2">
        <v>39839.300000000003</v>
      </c>
      <c r="J4347" s="2">
        <v>717114</v>
      </c>
      <c r="K4347" s="2" t="s">
        <v>1589</v>
      </c>
      <c r="L4347" s="3">
        <v>9.1199999999999999E-28</v>
      </c>
      <c r="M4347" s="2">
        <v>8</v>
      </c>
      <c r="O4347" s="2">
        <v>14</v>
      </c>
      <c r="Q4347" s="3">
        <v>7.0220199672443202E-10</v>
      </c>
    </row>
    <row r="4348" spans="1:17">
      <c r="A4348" s="2" t="s">
        <v>3161</v>
      </c>
      <c r="B4348" s="2" t="s">
        <v>1212</v>
      </c>
      <c r="C4348" s="3">
        <v>1.9999999999999999E-20</v>
      </c>
      <c r="D4348" s="2" t="s">
        <v>6136</v>
      </c>
      <c r="E4348" s="2">
        <v>19</v>
      </c>
      <c r="F4348" s="2" t="s">
        <v>515</v>
      </c>
      <c r="G4348" s="2">
        <v>28874.5</v>
      </c>
      <c r="H4348" s="2">
        <v>55555</v>
      </c>
      <c r="I4348" s="2">
        <v>26680.5</v>
      </c>
      <c r="J4348" s="2">
        <v>480254</v>
      </c>
      <c r="K4348" s="2" t="s">
        <v>1214</v>
      </c>
      <c r="L4348" s="3">
        <v>9.2500000000000007E-28</v>
      </c>
      <c r="M4348" s="2">
        <v>11</v>
      </c>
      <c r="O4348" s="2">
        <v>8</v>
      </c>
      <c r="Q4348" s="3">
        <v>7.0822018745917204E-10</v>
      </c>
    </row>
    <row r="4349" spans="1:17">
      <c r="A4349" s="2" t="s">
        <v>3161</v>
      </c>
      <c r="B4349" s="2" t="s">
        <v>233</v>
      </c>
      <c r="C4349" s="3">
        <v>5.3700000000000004E-25</v>
      </c>
      <c r="D4349" s="2" t="s">
        <v>3407</v>
      </c>
      <c r="E4349" s="2">
        <v>24</v>
      </c>
      <c r="G4349" s="2">
        <v>11299.8</v>
      </c>
      <c r="H4349" s="2">
        <v>11812.0237</v>
      </c>
      <c r="I4349" s="2">
        <v>512.23900000000003</v>
      </c>
      <c r="J4349" s="2">
        <v>43365.9</v>
      </c>
      <c r="K4349" s="2" t="s">
        <v>235</v>
      </c>
      <c r="L4349" s="3">
        <v>2.48E-32</v>
      </c>
      <c r="M4349" s="2">
        <v>7</v>
      </c>
      <c r="O4349" s="2">
        <v>17</v>
      </c>
      <c r="Q4349" s="3">
        <v>7.0967705853027201E-10</v>
      </c>
    </row>
    <row r="4350" spans="1:17">
      <c r="A4350" s="2" t="s">
        <v>3161</v>
      </c>
      <c r="B4350" s="2" t="s">
        <v>154</v>
      </c>
      <c r="C4350" s="3">
        <v>2.03E-20</v>
      </c>
      <c r="D4350" s="2" t="s">
        <v>572</v>
      </c>
      <c r="E4350" s="2">
        <v>18</v>
      </c>
      <c r="F4350" s="2" t="s">
        <v>23</v>
      </c>
      <c r="G4350" s="2">
        <v>14918.8</v>
      </c>
      <c r="H4350" s="2">
        <v>55555</v>
      </c>
      <c r="I4350" s="2">
        <v>40636.199999999997</v>
      </c>
      <c r="J4350" s="2">
        <v>731459</v>
      </c>
      <c r="K4350" s="2" t="s">
        <v>156</v>
      </c>
      <c r="L4350" s="3">
        <v>9.3900000000000004E-28</v>
      </c>
      <c r="M4350" s="2">
        <v>3</v>
      </c>
      <c r="O4350" s="2">
        <v>15</v>
      </c>
      <c r="Q4350" s="3">
        <v>7.1499577129263203E-10</v>
      </c>
    </row>
    <row r="4351" spans="1:17">
      <c r="A4351" s="2" t="s">
        <v>3161</v>
      </c>
      <c r="B4351" s="2" t="s">
        <v>242</v>
      </c>
      <c r="C4351" s="3">
        <v>6.0900000000000002E-25</v>
      </c>
      <c r="D4351" s="2" t="s">
        <v>3408</v>
      </c>
      <c r="E4351" s="2">
        <v>24</v>
      </c>
      <c r="F4351" s="2" t="s">
        <v>31</v>
      </c>
      <c r="G4351" s="2">
        <v>12327.7</v>
      </c>
      <c r="H4351" s="2">
        <v>12623.670400000001</v>
      </c>
      <c r="I4351" s="2">
        <v>296.01299999999998</v>
      </c>
      <c r="J4351" s="2">
        <v>23449.1</v>
      </c>
      <c r="K4351" s="2" t="s">
        <v>244</v>
      </c>
      <c r="L4351" s="3">
        <v>2.8200000000000001E-32</v>
      </c>
      <c r="M4351" s="2">
        <v>10</v>
      </c>
      <c r="O4351" s="2">
        <v>14</v>
      </c>
      <c r="Q4351" s="3">
        <v>7.5683235888279201E-10</v>
      </c>
    </row>
    <row r="4352" spans="1:17">
      <c r="A4352" s="2" t="s">
        <v>3161</v>
      </c>
      <c r="B4352" s="2" t="s">
        <v>151</v>
      </c>
      <c r="C4352" s="3">
        <v>2.2500000000000001E-20</v>
      </c>
      <c r="D4352" s="2" t="s">
        <v>152</v>
      </c>
      <c r="E4352" s="2">
        <v>22</v>
      </c>
      <c r="F4352" s="2" t="s">
        <v>23</v>
      </c>
      <c r="G4352" s="2">
        <v>11381.9</v>
      </c>
      <c r="H4352" s="2">
        <v>55555</v>
      </c>
      <c r="I4352" s="2">
        <v>44173.1</v>
      </c>
      <c r="J4352" s="2">
        <v>795124</v>
      </c>
      <c r="K4352" s="2" t="s">
        <v>153</v>
      </c>
      <c r="L4352" s="3">
        <v>1.04E-27</v>
      </c>
      <c r="M4352" s="2">
        <v>3</v>
      </c>
      <c r="O4352" s="2">
        <v>19</v>
      </c>
      <c r="Q4352" s="3">
        <v>7.6180775606659998E-10</v>
      </c>
    </row>
    <row r="4353" spans="1:17">
      <c r="A4353" s="2" t="s">
        <v>3161</v>
      </c>
      <c r="B4353" s="2" t="s">
        <v>1088</v>
      </c>
      <c r="C4353" s="3">
        <v>6.2199999999999998E-25</v>
      </c>
      <c r="D4353" s="2" t="s">
        <v>3410</v>
      </c>
      <c r="E4353" s="2">
        <v>24</v>
      </c>
      <c r="G4353" s="2">
        <v>11888</v>
      </c>
      <c r="H4353" s="2">
        <v>1246.3610000000001</v>
      </c>
      <c r="I4353" s="2">
        <v>-10641.7</v>
      </c>
      <c r="J4353" s="2">
        <v>-8538190</v>
      </c>
      <c r="K4353" s="2" t="s">
        <v>1090</v>
      </c>
      <c r="L4353" s="3">
        <v>2.8699999999999999E-32</v>
      </c>
      <c r="M4353" s="2">
        <v>3</v>
      </c>
      <c r="O4353" s="2">
        <v>21</v>
      </c>
      <c r="Q4353" s="3">
        <v>7.6268012556987102E-10</v>
      </c>
    </row>
    <row r="4354" spans="1:17">
      <c r="A4354" s="2" t="s">
        <v>3161</v>
      </c>
      <c r="B4354" s="2" t="s">
        <v>79</v>
      </c>
      <c r="C4354" s="3">
        <v>2.31E-20</v>
      </c>
      <c r="D4354" s="2" t="s">
        <v>3317</v>
      </c>
      <c r="E4354" s="2">
        <v>25</v>
      </c>
      <c r="F4354" s="2" t="s">
        <v>31</v>
      </c>
      <c r="G4354" s="2">
        <v>10911</v>
      </c>
      <c r="H4354" s="2">
        <v>55555</v>
      </c>
      <c r="I4354" s="2">
        <v>44644</v>
      </c>
      <c r="J4354" s="2">
        <v>803600</v>
      </c>
      <c r="K4354" s="2" t="s">
        <v>81</v>
      </c>
      <c r="L4354" s="3">
        <v>1.0700000000000001E-27</v>
      </c>
      <c r="M4354" s="2">
        <v>18</v>
      </c>
      <c r="O4354" s="2">
        <v>7</v>
      </c>
      <c r="Q4354" s="3">
        <v>7.75622580072026E-10</v>
      </c>
    </row>
    <row r="4355" spans="1:17">
      <c r="A4355" s="2" t="s">
        <v>3161</v>
      </c>
      <c r="B4355" s="2" t="s">
        <v>1479</v>
      </c>
      <c r="C4355" s="3">
        <v>2.4500000000000001E-20</v>
      </c>
      <c r="D4355" s="2" t="s">
        <v>1480</v>
      </c>
      <c r="E4355" s="2">
        <v>23</v>
      </c>
      <c r="F4355" s="2" t="s">
        <v>31</v>
      </c>
      <c r="G4355" s="2">
        <v>15055.3</v>
      </c>
      <c r="H4355" s="2">
        <v>55555</v>
      </c>
      <c r="I4355" s="2">
        <v>40499.699999999997</v>
      </c>
      <c r="J4355" s="2">
        <v>729002</v>
      </c>
      <c r="K4355" s="2" t="s">
        <v>1481</v>
      </c>
      <c r="L4355" s="3">
        <v>1.13E-27</v>
      </c>
      <c r="M4355" s="2">
        <v>12</v>
      </c>
      <c r="O4355" s="2">
        <v>11</v>
      </c>
      <c r="Q4355" s="3">
        <v>8.0145517086700402E-10</v>
      </c>
    </row>
    <row r="4356" spans="1:17">
      <c r="A4356" s="2" t="s">
        <v>3161</v>
      </c>
      <c r="B4356" s="2" t="s">
        <v>1163</v>
      </c>
      <c r="C4356" s="3">
        <v>2.4999999999999999E-20</v>
      </c>
      <c r="D4356" s="2" t="s">
        <v>6137</v>
      </c>
      <c r="E4356" s="2">
        <v>19</v>
      </c>
      <c r="G4356" s="2">
        <v>16190.7</v>
      </c>
      <c r="H4356" s="2">
        <v>55555</v>
      </c>
      <c r="I4356" s="2">
        <v>39364.300000000003</v>
      </c>
      <c r="J4356" s="2">
        <v>708564</v>
      </c>
      <c r="K4356" s="2" t="s">
        <v>1165</v>
      </c>
      <c r="L4356" s="3">
        <v>1.1600000000000001E-27</v>
      </c>
      <c r="M4356" s="2">
        <v>7</v>
      </c>
      <c r="O4356" s="2">
        <v>12</v>
      </c>
      <c r="Q4356" s="3">
        <v>8.1444636385971897E-10</v>
      </c>
    </row>
    <row r="4357" spans="1:17">
      <c r="A4357" s="2" t="s">
        <v>3161</v>
      </c>
      <c r="B4357" s="2" t="s">
        <v>555</v>
      </c>
      <c r="C4357" s="3">
        <v>7.2399999999999997E-25</v>
      </c>
      <c r="D4357" s="2" t="s">
        <v>3412</v>
      </c>
      <c r="E4357" s="2">
        <v>23</v>
      </c>
      <c r="F4357" s="2" t="s">
        <v>23</v>
      </c>
      <c r="G4357" s="2">
        <v>12178.5</v>
      </c>
      <c r="H4357" s="2">
        <v>6513.0834000000004</v>
      </c>
      <c r="I4357" s="2">
        <v>-5665.37</v>
      </c>
      <c r="J4357" s="2">
        <v>-869844</v>
      </c>
      <c r="K4357" s="2" t="s">
        <v>557</v>
      </c>
      <c r="L4357" s="3">
        <v>3.35E-32</v>
      </c>
      <c r="M4357" s="2">
        <v>20</v>
      </c>
      <c r="O4357" s="2">
        <v>3</v>
      </c>
      <c r="Q4357" s="3">
        <v>8.2205463435831003E-10</v>
      </c>
    </row>
    <row r="4358" spans="1:17">
      <c r="A4358" s="2" t="s">
        <v>3161</v>
      </c>
      <c r="B4358" s="2" t="s">
        <v>245</v>
      </c>
      <c r="C4358" s="3">
        <v>2.5400000000000001E-20</v>
      </c>
      <c r="D4358" s="2" t="s">
        <v>3936</v>
      </c>
      <c r="E4358" s="2">
        <v>21</v>
      </c>
      <c r="G4358" s="2">
        <v>8622.7999999999993</v>
      </c>
      <c r="H4358" s="2">
        <v>55555</v>
      </c>
      <c r="I4358" s="2">
        <v>46932.2</v>
      </c>
      <c r="J4358" s="2">
        <v>844788</v>
      </c>
      <c r="K4358" s="2" t="s">
        <v>247</v>
      </c>
      <c r="L4358" s="3">
        <v>1.18E-27</v>
      </c>
      <c r="M4358" s="2">
        <v>6</v>
      </c>
      <c r="O4358" s="2">
        <v>15</v>
      </c>
      <c r="Q4358" s="3">
        <v>8.2302019903020102E-10</v>
      </c>
    </row>
    <row r="4359" spans="1:17">
      <c r="A4359" s="2" t="s">
        <v>3161</v>
      </c>
      <c r="B4359" s="2" t="s">
        <v>486</v>
      </c>
      <c r="C4359" s="3">
        <v>7.3500000000000003E-25</v>
      </c>
      <c r="D4359" s="2" t="s">
        <v>3413</v>
      </c>
      <c r="E4359" s="2">
        <v>12</v>
      </c>
      <c r="G4359" s="2">
        <v>10768.9</v>
      </c>
      <c r="H4359" s="2">
        <v>634.73040000000003</v>
      </c>
      <c r="I4359" s="2">
        <v>-10134.200000000001</v>
      </c>
      <c r="J4359" s="2">
        <v>-15966100</v>
      </c>
      <c r="K4359" s="2" t="s">
        <v>488</v>
      </c>
      <c r="L4359" s="3">
        <v>3.3999999999999998E-32</v>
      </c>
      <c r="N4359" s="2">
        <v>1</v>
      </c>
      <c r="P4359" s="2">
        <v>11</v>
      </c>
      <c r="Q4359" s="3">
        <v>8.2749430653896896E-10</v>
      </c>
    </row>
    <row r="4360" spans="1:17">
      <c r="A4360" s="2" t="s">
        <v>3161</v>
      </c>
      <c r="B4360" s="2" t="s">
        <v>1172</v>
      </c>
      <c r="C4360" s="3">
        <v>2.8199999999999997E-20</v>
      </c>
      <c r="D4360" s="2" t="s">
        <v>6139</v>
      </c>
      <c r="E4360" s="2">
        <v>17</v>
      </c>
      <c r="G4360" s="2">
        <v>9815.3700000000008</v>
      </c>
      <c r="H4360" s="2">
        <v>55555</v>
      </c>
      <c r="I4360" s="2">
        <v>45739.6</v>
      </c>
      <c r="J4360" s="2">
        <v>823322</v>
      </c>
      <c r="K4360" s="2" t="s">
        <v>1174</v>
      </c>
      <c r="L4360" s="3">
        <v>1.3000000000000001E-27</v>
      </c>
      <c r="M4360" s="2">
        <v>5</v>
      </c>
      <c r="O4360" s="2">
        <v>12</v>
      </c>
      <c r="Q4360" s="3">
        <v>8.7415161326274099E-10</v>
      </c>
    </row>
    <row r="4361" spans="1:17">
      <c r="A4361" s="2" t="s">
        <v>3161</v>
      </c>
      <c r="B4361" s="2" t="s">
        <v>4420</v>
      </c>
      <c r="C4361" s="3">
        <v>2.81E-20</v>
      </c>
      <c r="D4361" s="2" t="s">
        <v>6138</v>
      </c>
      <c r="E4361" s="2">
        <v>14</v>
      </c>
      <c r="G4361" s="2">
        <v>22905.5</v>
      </c>
      <c r="H4361" s="2">
        <v>55555</v>
      </c>
      <c r="I4361" s="2">
        <v>32649.5</v>
      </c>
      <c r="J4361" s="2">
        <v>587697</v>
      </c>
      <c r="K4361" s="2" t="s">
        <v>4422</v>
      </c>
      <c r="L4361" s="3">
        <v>1.3000000000000001E-27</v>
      </c>
      <c r="M4361" s="2">
        <v>4</v>
      </c>
      <c r="O4361" s="2">
        <v>10</v>
      </c>
      <c r="Q4361" s="3">
        <v>8.7486549779786696E-10</v>
      </c>
    </row>
    <row r="4362" spans="1:17">
      <c r="A4362" s="2" t="s">
        <v>3161</v>
      </c>
      <c r="B4362" s="2" t="s">
        <v>1443</v>
      </c>
      <c r="C4362" s="3">
        <v>2.8399999999999998E-20</v>
      </c>
      <c r="D4362" s="2" t="s">
        <v>3912</v>
      </c>
      <c r="E4362" s="2">
        <v>17</v>
      </c>
      <c r="G4362" s="2">
        <v>9076.4599999999991</v>
      </c>
      <c r="H4362" s="2">
        <v>55555</v>
      </c>
      <c r="I4362" s="2">
        <v>46478.5</v>
      </c>
      <c r="J4362" s="2">
        <v>836622</v>
      </c>
      <c r="K4362" s="2" t="s">
        <v>1445</v>
      </c>
      <c r="L4362" s="3">
        <v>1.31E-27</v>
      </c>
      <c r="M4362" s="2">
        <v>7</v>
      </c>
      <c r="O4362" s="2">
        <v>10</v>
      </c>
      <c r="Q4362" s="3">
        <v>8.77868299894436E-10</v>
      </c>
    </row>
    <row r="4363" spans="1:17">
      <c r="A4363" s="2" t="s">
        <v>3161</v>
      </c>
      <c r="B4363" s="2" t="s">
        <v>441</v>
      </c>
      <c r="C4363" s="3">
        <v>2.9800000000000002E-20</v>
      </c>
      <c r="D4363" s="2" t="s">
        <v>6140</v>
      </c>
      <c r="E4363" s="2">
        <v>17</v>
      </c>
      <c r="F4363" s="2" t="s">
        <v>112</v>
      </c>
      <c r="G4363" s="2">
        <v>11257.5</v>
      </c>
      <c r="H4363" s="2">
        <v>55555</v>
      </c>
      <c r="I4363" s="2">
        <v>44297.5</v>
      </c>
      <c r="J4363" s="2">
        <v>797363</v>
      </c>
      <c r="K4363" s="2" t="s">
        <v>444</v>
      </c>
      <c r="L4363" s="3">
        <v>1.38E-27</v>
      </c>
      <c r="M4363" s="2">
        <v>2</v>
      </c>
      <c r="O4363" s="2">
        <v>15</v>
      </c>
      <c r="Q4363" s="3">
        <v>9.0707462166918405E-10</v>
      </c>
    </row>
    <row r="4364" spans="1:17">
      <c r="A4364" s="2" t="s">
        <v>3161</v>
      </c>
      <c r="B4364" s="2" t="s">
        <v>161</v>
      </c>
      <c r="C4364" s="3">
        <v>3.0199999999999997E-20</v>
      </c>
      <c r="D4364" s="2" t="s">
        <v>3370</v>
      </c>
      <c r="E4364" s="2">
        <v>14</v>
      </c>
      <c r="G4364" s="2">
        <v>4697.7</v>
      </c>
      <c r="H4364" s="2">
        <v>55555</v>
      </c>
      <c r="I4364" s="2">
        <v>50857.3</v>
      </c>
      <c r="J4364" s="2">
        <v>915441</v>
      </c>
      <c r="K4364" s="2" t="s">
        <v>163</v>
      </c>
      <c r="L4364" s="3">
        <v>1.4E-27</v>
      </c>
      <c r="M4364" s="2">
        <v>6</v>
      </c>
      <c r="O4364" s="2">
        <v>8</v>
      </c>
      <c r="Q4364" s="3">
        <v>9.1498334044237802E-10</v>
      </c>
    </row>
    <row r="4365" spans="1:17">
      <c r="A4365" s="2" t="s">
        <v>3161</v>
      </c>
      <c r="B4365" s="2" t="s">
        <v>1879</v>
      </c>
      <c r="C4365" s="3">
        <v>3.1200000000000001E-20</v>
      </c>
      <c r="D4365" s="2" t="s">
        <v>6141</v>
      </c>
      <c r="E4365" s="2">
        <v>24</v>
      </c>
      <c r="F4365" s="2" t="s">
        <v>127</v>
      </c>
      <c r="G4365" s="2">
        <v>20658.599999999999</v>
      </c>
      <c r="H4365" s="2">
        <v>55555</v>
      </c>
      <c r="I4365" s="2">
        <v>34896.400000000001</v>
      </c>
      <c r="J4365" s="2">
        <v>628142</v>
      </c>
      <c r="K4365" s="2" t="s">
        <v>1880</v>
      </c>
      <c r="L4365" s="3">
        <v>1.4399999999999999E-27</v>
      </c>
      <c r="M4365" s="2">
        <v>13</v>
      </c>
      <c r="O4365" s="2">
        <v>11</v>
      </c>
      <c r="Q4365" s="3">
        <v>9.3139166768124402E-10</v>
      </c>
    </row>
    <row r="4366" spans="1:17">
      <c r="A4366" s="2" t="s">
        <v>3161</v>
      </c>
      <c r="B4366" s="2" t="s">
        <v>337</v>
      </c>
      <c r="C4366" s="3">
        <v>3.1699999999999999E-20</v>
      </c>
      <c r="D4366" s="2" t="s">
        <v>1351</v>
      </c>
      <c r="E4366" s="2">
        <v>18</v>
      </c>
      <c r="F4366" s="2" t="s">
        <v>1324</v>
      </c>
      <c r="G4366" s="2">
        <v>15421.8</v>
      </c>
      <c r="H4366" s="2">
        <v>55555</v>
      </c>
      <c r="I4366" s="2">
        <v>40133.199999999997</v>
      </c>
      <c r="J4366" s="2">
        <v>722404</v>
      </c>
      <c r="K4366" s="2" t="s">
        <v>340</v>
      </c>
      <c r="L4366" s="3">
        <v>1.47E-27</v>
      </c>
      <c r="M4366" s="2">
        <v>4</v>
      </c>
      <c r="O4366" s="2">
        <v>14</v>
      </c>
      <c r="Q4366" s="3">
        <v>9.4376408205384793E-10</v>
      </c>
    </row>
    <row r="4367" spans="1:17">
      <c r="A4367" s="2" t="s">
        <v>3161</v>
      </c>
      <c r="B4367" s="2" t="s">
        <v>270</v>
      </c>
      <c r="C4367" s="3">
        <v>9.9499999999999994E-25</v>
      </c>
      <c r="D4367" s="2" t="s">
        <v>3414</v>
      </c>
      <c r="E4367" s="2">
        <v>25</v>
      </c>
      <c r="G4367" s="2">
        <v>6511.51</v>
      </c>
      <c r="H4367" s="2">
        <v>4644.8181000000004</v>
      </c>
      <c r="I4367" s="2">
        <v>-1866.69</v>
      </c>
      <c r="J4367" s="2">
        <v>-401886</v>
      </c>
      <c r="K4367" s="2" t="s">
        <v>272</v>
      </c>
      <c r="L4367" s="3">
        <v>4.6000000000000001E-32</v>
      </c>
      <c r="M4367" s="2">
        <v>10</v>
      </c>
      <c r="O4367" s="2">
        <v>15</v>
      </c>
      <c r="Q4367" s="3">
        <v>9.6357720069427506E-10</v>
      </c>
    </row>
    <row r="4368" spans="1:17">
      <c r="A4368" s="2" t="s">
        <v>3161</v>
      </c>
      <c r="B4368" s="2" t="s">
        <v>189</v>
      </c>
      <c r="C4368" s="3">
        <v>3.3600000000000002E-20</v>
      </c>
      <c r="D4368" s="2" t="s">
        <v>6142</v>
      </c>
      <c r="E4368" s="2">
        <v>15</v>
      </c>
      <c r="F4368" s="2" t="s">
        <v>620</v>
      </c>
      <c r="G4368" s="2">
        <v>19784.7</v>
      </c>
      <c r="H4368" s="2">
        <v>55555</v>
      </c>
      <c r="I4368" s="2">
        <v>35770.300000000003</v>
      </c>
      <c r="J4368" s="2">
        <v>643871</v>
      </c>
      <c r="K4368" s="2" t="s">
        <v>191</v>
      </c>
      <c r="L4368" s="3">
        <v>1.5499999999999999E-27</v>
      </c>
      <c r="N4368" s="2">
        <v>5</v>
      </c>
      <c r="P4368" s="2">
        <v>10</v>
      </c>
      <c r="Q4368" s="3">
        <v>9.7495756441968392E-10</v>
      </c>
    </row>
    <row r="4369" spans="1:17">
      <c r="A4369" s="2" t="s">
        <v>3161</v>
      </c>
      <c r="B4369" s="2" t="s">
        <v>1869</v>
      </c>
      <c r="C4369" s="3">
        <v>3.39E-20</v>
      </c>
      <c r="D4369" s="2" t="s">
        <v>2463</v>
      </c>
      <c r="E4369" s="2">
        <v>21</v>
      </c>
      <c r="F4369" s="2" t="s">
        <v>686</v>
      </c>
      <c r="G4369" s="2">
        <v>15030.8</v>
      </c>
      <c r="H4369" s="2">
        <v>55555</v>
      </c>
      <c r="I4369" s="2">
        <v>40524.199999999997</v>
      </c>
      <c r="J4369" s="2">
        <v>729443</v>
      </c>
      <c r="K4369" s="2" t="s">
        <v>1871</v>
      </c>
      <c r="L4369" s="3">
        <v>1.5700000000000001E-27</v>
      </c>
      <c r="M4369" s="2">
        <v>5</v>
      </c>
      <c r="O4369" s="2">
        <v>16</v>
      </c>
      <c r="Q4369" s="3">
        <v>9.8283695738778202E-10</v>
      </c>
    </row>
    <row r="4370" spans="1:17">
      <c r="A4370" s="2" t="s">
        <v>3161</v>
      </c>
      <c r="B4370" s="2" t="s">
        <v>48</v>
      </c>
      <c r="C4370" s="3">
        <v>1.05E-24</v>
      </c>
      <c r="D4370" s="2" t="s">
        <v>3415</v>
      </c>
      <c r="E4370" s="2">
        <v>18</v>
      </c>
      <c r="G4370" s="2">
        <v>6530.34</v>
      </c>
      <c r="H4370" s="2">
        <v>11096.4606</v>
      </c>
      <c r="I4370" s="2">
        <v>4566.12</v>
      </c>
      <c r="J4370" s="2">
        <v>411493</v>
      </c>
      <c r="K4370" s="2" t="s">
        <v>50</v>
      </c>
      <c r="L4370" s="3">
        <v>4.8700000000000003E-32</v>
      </c>
      <c r="M4370" s="2">
        <v>3</v>
      </c>
      <c r="O4370" s="2">
        <v>15</v>
      </c>
      <c r="Q4370" s="3">
        <v>9.8920336442807807E-10</v>
      </c>
    </row>
    <row r="4371" spans="1:17">
      <c r="A4371" s="2" t="s">
        <v>3161</v>
      </c>
      <c r="B4371" s="2" t="s">
        <v>588</v>
      </c>
      <c r="C4371" s="3">
        <v>3.48E-20</v>
      </c>
      <c r="D4371" s="2" t="s">
        <v>6143</v>
      </c>
      <c r="E4371" s="2">
        <v>26</v>
      </c>
      <c r="F4371" s="2" t="s">
        <v>112</v>
      </c>
      <c r="G4371" s="2">
        <v>16328.5</v>
      </c>
      <c r="H4371" s="2">
        <v>55555</v>
      </c>
      <c r="I4371" s="2">
        <v>39226.5</v>
      </c>
      <c r="J4371" s="2">
        <v>706084</v>
      </c>
      <c r="K4371" s="2" t="s">
        <v>591</v>
      </c>
      <c r="L4371" s="3">
        <v>1.61E-27</v>
      </c>
      <c r="M4371" s="2">
        <v>5</v>
      </c>
      <c r="O4371" s="2">
        <v>21</v>
      </c>
      <c r="Q4371" s="3">
        <v>9.9806409018087998E-10</v>
      </c>
    </row>
    <row r="4372" spans="1:17">
      <c r="A4372" s="2" t="s">
        <v>3161</v>
      </c>
      <c r="B4372" s="2" t="s">
        <v>823</v>
      </c>
      <c r="C4372" s="3">
        <v>3.59E-20</v>
      </c>
      <c r="D4372" s="2" t="s">
        <v>6144</v>
      </c>
      <c r="E4372" s="2">
        <v>15</v>
      </c>
      <c r="F4372" s="2" t="s">
        <v>112</v>
      </c>
      <c r="G4372" s="2">
        <v>9803.1299999999992</v>
      </c>
      <c r="H4372" s="2">
        <v>55555</v>
      </c>
      <c r="I4372" s="2">
        <v>45751.9</v>
      </c>
      <c r="J4372" s="2">
        <v>823542</v>
      </c>
      <c r="K4372" s="2" t="s">
        <v>825</v>
      </c>
      <c r="L4372" s="3">
        <v>1.6599999999999999E-27</v>
      </c>
      <c r="M4372" s="2">
        <v>14</v>
      </c>
      <c r="O4372" s="2">
        <v>1</v>
      </c>
      <c r="Q4372" s="3">
        <v>1.0171571162626601E-9</v>
      </c>
    </row>
    <row r="4373" spans="1:17">
      <c r="A4373" s="2" t="s">
        <v>3161</v>
      </c>
      <c r="B4373" s="2" t="s">
        <v>548</v>
      </c>
      <c r="C4373" s="3">
        <v>1.1299999999999999E-24</v>
      </c>
      <c r="D4373" s="2" t="s">
        <v>3416</v>
      </c>
      <c r="E4373" s="2">
        <v>28</v>
      </c>
      <c r="G4373" s="2">
        <v>12694.5</v>
      </c>
      <c r="H4373" s="2">
        <v>15184.709500000001</v>
      </c>
      <c r="I4373" s="2">
        <v>2490.21</v>
      </c>
      <c r="J4373" s="2">
        <v>163995</v>
      </c>
      <c r="K4373" s="2" t="s">
        <v>2104</v>
      </c>
      <c r="L4373" s="3">
        <v>5.2399999999999999E-32</v>
      </c>
      <c r="M4373" s="2">
        <v>6</v>
      </c>
      <c r="O4373" s="2">
        <v>22</v>
      </c>
      <c r="Q4373" s="3">
        <v>1.02668205788869E-9</v>
      </c>
    </row>
    <row r="4374" spans="1:17">
      <c r="A4374" s="2" t="s">
        <v>3161</v>
      </c>
      <c r="B4374" s="2" t="s">
        <v>60</v>
      </c>
      <c r="C4374" s="3">
        <v>1.17E-24</v>
      </c>
      <c r="D4374" s="2" t="s">
        <v>3417</v>
      </c>
      <c r="E4374" s="2">
        <v>17</v>
      </c>
      <c r="G4374" s="2">
        <v>4183.3900000000003</v>
      </c>
      <c r="H4374" s="2">
        <v>4231.9382999999998</v>
      </c>
      <c r="I4374" s="2">
        <v>48.546799999999998</v>
      </c>
      <c r="J4374" s="2">
        <v>11471.5</v>
      </c>
      <c r="K4374" s="2" t="s">
        <v>62</v>
      </c>
      <c r="L4374" s="3">
        <v>5.4099999999999995E-32</v>
      </c>
      <c r="N4374" s="2">
        <v>9</v>
      </c>
      <c r="P4374" s="2">
        <v>8</v>
      </c>
      <c r="Q4374" s="3">
        <v>1.04354853735163E-9</v>
      </c>
    </row>
    <row r="4375" spans="1:17">
      <c r="A4375" s="2" t="s">
        <v>3161</v>
      </c>
      <c r="B4375" s="2" t="s">
        <v>4325</v>
      </c>
      <c r="C4375" s="3">
        <v>3.9499999999999999E-20</v>
      </c>
      <c r="D4375" s="2" t="s">
        <v>6145</v>
      </c>
      <c r="E4375" s="2">
        <v>15</v>
      </c>
      <c r="F4375" s="2" t="s">
        <v>904</v>
      </c>
      <c r="G4375" s="2">
        <v>21548.2</v>
      </c>
      <c r="H4375" s="2">
        <v>55555</v>
      </c>
      <c r="I4375" s="2">
        <v>34006.800000000003</v>
      </c>
      <c r="J4375" s="2">
        <v>612129</v>
      </c>
      <c r="K4375" s="2" t="s">
        <v>4326</v>
      </c>
      <c r="L4375" s="3">
        <v>1.83E-27</v>
      </c>
      <c r="M4375" s="2">
        <v>5</v>
      </c>
      <c r="O4375" s="2">
        <v>10</v>
      </c>
      <c r="Q4375" s="3">
        <v>1.07942327138279E-9</v>
      </c>
    </row>
    <row r="4376" spans="1:17">
      <c r="A4376" s="2" t="s">
        <v>3161</v>
      </c>
      <c r="B4376" s="2" t="s">
        <v>1404</v>
      </c>
      <c r="C4376" s="3">
        <v>4.0500000000000002E-20</v>
      </c>
      <c r="D4376" s="2" t="s">
        <v>3242</v>
      </c>
      <c r="E4376" s="2">
        <v>18</v>
      </c>
      <c r="G4376" s="2">
        <v>10938.3</v>
      </c>
      <c r="H4376" s="2">
        <v>55555</v>
      </c>
      <c r="I4376" s="2">
        <v>44616.7</v>
      </c>
      <c r="J4376" s="2">
        <v>803109</v>
      </c>
      <c r="K4376" s="2" t="s">
        <v>1406</v>
      </c>
      <c r="L4376" s="3">
        <v>1.8699999999999999E-27</v>
      </c>
      <c r="M4376" s="2">
        <v>9</v>
      </c>
      <c r="O4376" s="2">
        <v>9</v>
      </c>
      <c r="Q4376" s="3">
        <v>1.0935898358850999E-9</v>
      </c>
    </row>
    <row r="4377" spans="1:17">
      <c r="A4377" s="2" t="s">
        <v>3161</v>
      </c>
      <c r="B4377" s="2" t="s">
        <v>1242</v>
      </c>
      <c r="C4377" s="3">
        <v>1.5900000000000001E-24</v>
      </c>
      <c r="D4377" s="2" t="s">
        <v>3421</v>
      </c>
      <c r="E4377" s="2">
        <v>14</v>
      </c>
      <c r="F4377" s="2" t="s">
        <v>368</v>
      </c>
      <c r="G4377" s="2">
        <v>7663.12</v>
      </c>
      <c r="H4377" s="2">
        <v>17079.616999999998</v>
      </c>
      <c r="I4377" s="2">
        <v>9416.49</v>
      </c>
      <c r="J4377" s="2">
        <v>551329</v>
      </c>
      <c r="K4377" s="2" t="s">
        <v>1244</v>
      </c>
      <c r="L4377" s="3">
        <v>7.3599999999999995E-32</v>
      </c>
      <c r="N4377" s="2">
        <v>13</v>
      </c>
      <c r="P4377" s="2">
        <v>1</v>
      </c>
      <c r="Q4377" s="3">
        <v>1.21591604975516E-9</v>
      </c>
    </row>
    <row r="4378" spans="1:17">
      <c r="A4378" s="2" t="s">
        <v>3161</v>
      </c>
      <c r="B4378" s="2" t="s">
        <v>320</v>
      </c>
      <c r="C4378" s="3">
        <v>1.62E-24</v>
      </c>
      <c r="D4378" s="2" t="s">
        <v>3422</v>
      </c>
      <c r="E4378" s="2">
        <v>22</v>
      </c>
      <c r="F4378" s="2" t="s">
        <v>1806</v>
      </c>
      <c r="G4378" s="2">
        <v>15089.5</v>
      </c>
      <c r="H4378" s="2">
        <v>18401.840700000001</v>
      </c>
      <c r="I4378" s="2">
        <v>3312.37</v>
      </c>
      <c r="J4378" s="2">
        <v>180002</v>
      </c>
      <c r="K4378" s="2" t="s">
        <v>322</v>
      </c>
      <c r="L4378" s="3">
        <v>7.4799999999999998E-32</v>
      </c>
      <c r="M4378" s="2">
        <v>2</v>
      </c>
      <c r="O4378" s="2">
        <v>20</v>
      </c>
      <c r="Q4378" s="3">
        <v>1.22588089925867E-9</v>
      </c>
    </row>
    <row r="4379" spans="1:17">
      <c r="A4379" s="2" t="s">
        <v>3161</v>
      </c>
      <c r="B4379" s="2" t="s">
        <v>341</v>
      </c>
      <c r="C4379" s="3">
        <v>5.0100000000000002E-20</v>
      </c>
      <c r="D4379" s="2" t="s">
        <v>3801</v>
      </c>
      <c r="E4379" s="2">
        <v>18</v>
      </c>
      <c r="F4379" s="2" t="s">
        <v>112</v>
      </c>
      <c r="G4379" s="2">
        <v>15243.8</v>
      </c>
      <c r="H4379" s="2">
        <v>55555</v>
      </c>
      <c r="I4379" s="2">
        <v>40311.199999999997</v>
      </c>
      <c r="J4379" s="2">
        <v>725610</v>
      </c>
      <c r="K4379" s="2" t="s">
        <v>342</v>
      </c>
      <c r="L4379" s="3">
        <v>2.3200000000000001E-27</v>
      </c>
      <c r="M4379" s="2">
        <v>3</v>
      </c>
      <c r="O4379" s="2">
        <v>15</v>
      </c>
      <c r="Q4379" s="3">
        <v>1.25133963258631E-9</v>
      </c>
    </row>
    <row r="4380" spans="1:17">
      <c r="A4380" s="2" t="s">
        <v>3161</v>
      </c>
      <c r="B4380" s="2" t="s">
        <v>1621</v>
      </c>
      <c r="C4380" s="3">
        <v>5.0800000000000001E-20</v>
      </c>
      <c r="D4380" s="2" t="s">
        <v>1622</v>
      </c>
      <c r="E4380" s="2">
        <v>19</v>
      </c>
      <c r="F4380" s="2" t="s">
        <v>570</v>
      </c>
      <c r="G4380" s="2">
        <v>7501.75</v>
      </c>
      <c r="H4380" s="2">
        <v>55555</v>
      </c>
      <c r="I4380" s="2">
        <v>48053.2</v>
      </c>
      <c r="J4380" s="2">
        <v>864967</v>
      </c>
      <c r="K4380" s="2" t="s">
        <v>1623</v>
      </c>
      <c r="L4380" s="3">
        <v>2.3500000000000002E-27</v>
      </c>
      <c r="M4380" s="2">
        <v>14</v>
      </c>
      <c r="O4380" s="2">
        <v>5</v>
      </c>
      <c r="Q4380" s="3">
        <v>1.25945045362739E-9</v>
      </c>
    </row>
    <row r="4381" spans="1:17">
      <c r="A4381" s="2" t="s">
        <v>3161</v>
      </c>
      <c r="B4381" s="2" t="s">
        <v>320</v>
      </c>
      <c r="C4381" s="3">
        <v>5.22E-20</v>
      </c>
      <c r="D4381" s="2" t="s">
        <v>6146</v>
      </c>
      <c r="E4381" s="2">
        <v>15</v>
      </c>
      <c r="F4381" s="2" t="s">
        <v>1806</v>
      </c>
      <c r="G4381" s="2">
        <v>9322.99</v>
      </c>
      <c r="H4381" s="2">
        <v>55555</v>
      </c>
      <c r="I4381" s="2">
        <v>46232</v>
      </c>
      <c r="J4381" s="2">
        <v>832185</v>
      </c>
      <c r="K4381" s="2" t="s">
        <v>322</v>
      </c>
      <c r="L4381" s="3">
        <v>2.4099999999999999E-27</v>
      </c>
      <c r="M4381" s="2">
        <v>2</v>
      </c>
      <c r="O4381" s="2">
        <v>13</v>
      </c>
      <c r="Q4381" s="3">
        <v>1.2784763664747999E-9</v>
      </c>
    </row>
    <row r="4382" spans="1:17">
      <c r="A4382" s="2" t="s">
        <v>3161</v>
      </c>
      <c r="B4382" s="2" t="s">
        <v>1794</v>
      </c>
      <c r="C4382" s="3">
        <v>1.81E-24</v>
      </c>
      <c r="D4382" s="2" t="s">
        <v>3423</v>
      </c>
      <c r="E4382" s="2">
        <v>21</v>
      </c>
      <c r="G4382" s="2">
        <v>9212.7800000000007</v>
      </c>
      <c r="H4382" s="2">
        <v>17227.953000000001</v>
      </c>
      <c r="I4382" s="2">
        <v>8015.17</v>
      </c>
      <c r="J4382" s="2">
        <v>465242</v>
      </c>
      <c r="K4382" s="2" t="s">
        <v>1796</v>
      </c>
      <c r="L4382" s="3">
        <v>8.38E-32</v>
      </c>
      <c r="M4382" s="2">
        <v>13</v>
      </c>
      <c r="O4382" s="2">
        <v>8</v>
      </c>
      <c r="Q4382" s="3">
        <v>1.29777587339099E-9</v>
      </c>
    </row>
    <row r="4383" spans="1:17">
      <c r="A4383" s="2" t="s">
        <v>3161</v>
      </c>
      <c r="B4383" s="2" t="s">
        <v>1172</v>
      </c>
      <c r="C4383" s="3">
        <v>1.8699999999999998E-24</v>
      </c>
      <c r="D4383" s="2" t="s">
        <v>3424</v>
      </c>
      <c r="E4383" s="2">
        <v>23</v>
      </c>
      <c r="G4383" s="2">
        <v>16383.7</v>
      </c>
      <c r="H4383" s="2">
        <v>16968.957399999999</v>
      </c>
      <c r="I4383" s="2">
        <v>585.21100000000001</v>
      </c>
      <c r="J4383" s="2">
        <v>34487.1</v>
      </c>
      <c r="K4383" s="2" t="s">
        <v>1174</v>
      </c>
      <c r="L4383" s="3">
        <v>8.6300000000000004E-32</v>
      </c>
      <c r="M4383" s="2">
        <v>5</v>
      </c>
      <c r="O4383" s="2">
        <v>18</v>
      </c>
      <c r="Q4383" s="3">
        <v>1.3175288457453799E-9</v>
      </c>
    </row>
    <row r="4384" spans="1:17">
      <c r="A4384" s="2" t="s">
        <v>3161</v>
      </c>
      <c r="B4384" s="2" t="s">
        <v>337</v>
      </c>
      <c r="C4384" s="3">
        <v>1.96E-24</v>
      </c>
      <c r="D4384" s="2" t="s">
        <v>3425</v>
      </c>
      <c r="E4384" s="2">
        <v>22</v>
      </c>
      <c r="F4384" s="2" t="s">
        <v>339</v>
      </c>
      <c r="G4384" s="2">
        <v>14631.2</v>
      </c>
      <c r="H4384" s="2">
        <v>15316.546899999999</v>
      </c>
      <c r="I4384" s="2">
        <v>685.39200000000005</v>
      </c>
      <c r="J4384" s="2">
        <v>44748.4</v>
      </c>
      <c r="K4384" s="2" t="s">
        <v>340</v>
      </c>
      <c r="L4384" s="3">
        <v>9.0700000000000001E-32</v>
      </c>
      <c r="M4384" s="2">
        <v>4</v>
      </c>
      <c r="O4384" s="2">
        <v>18</v>
      </c>
      <c r="Q4384" s="3">
        <v>1.3512530616196501E-9</v>
      </c>
    </row>
    <row r="4385" spans="1:17">
      <c r="A4385" s="2" t="s">
        <v>3161</v>
      </c>
      <c r="B4385" s="2" t="s">
        <v>154</v>
      </c>
      <c r="C4385" s="3">
        <v>6.1599999999999999E-20</v>
      </c>
      <c r="D4385" s="2" t="s">
        <v>3649</v>
      </c>
      <c r="E4385" s="2">
        <v>13</v>
      </c>
      <c r="G4385" s="2">
        <v>11320.9</v>
      </c>
      <c r="H4385" s="2">
        <v>55555</v>
      </c>
      <c r="I4385" s="2">
        <v>44234.1</v>
      </c>
      <c r="J4385" s="2">
        <v>796222</v>
      </c>
      <c r="K4385" s="2" t="s">
        <v>156</v>
      </c>
      <c r="L4385" s="3">
        <v>2.8499999999999998E-27</v>
      </c>
      <c r="M4385" s="2">
        <v>3</v>
      </c>
      <c r="O4385" s="2">
        <v>10</v>
      </c>
      <c r="Q4385" s="3">
        <v>1.41734789313206E-9</v>
      </c>
    </row>
    <row r="4386" spans="1:17">
      <c r="A4386" s="2" t="s">
        <v>3161</v>
      </c>
      <c r="B4386" s="2" t="s">
        <v>624</v>
      </c>
      <c r="C4386" s="3">
        <v>6.2E-20</v>
      </c>
      <c r="D4386" s="2" t="s">
        <v>3510</v>
      </c>
      <c r="E4386" s="2">
        <v>12</v>
      </c>
      <c r="G4386" s="2">
        <v>6599.79</v>
      </c>
      <c r="H4386" s="2">
        <v>55555</v>
      </c>
      <c r="I4386" s="2">
        <v>48955.199999999997</v>
      </c>
      <c r="J4386" s="2">
        <v>881203</v>
      </c>
      <c r="K4386" s="2" t="s">
        <v>626</v>
      </c>
      <c r="L4386" s="3">
        <v>2.87E-27</v>
      </c>
      <c r="M4386" s="2">
        <v>3</v>
      </c>
      <c r="O4386" s="2">
        <v>9</v>
      </c>
      <c r="Q4386" s="3">
        <v>1.4227530669995999E-9</v>
      </c>
    </row>
    <row r="4387" spans="1:17">
      <c r="A4387" s="2" t="s">
        <v>3161</v>
      </c>
      <c r="B4387" s="2" t="s">
        <v>963</v>
      </c>
      <c r="C4387" s="3">
        <v>2.2499999999999999E-24</v>
      </c>
      <c r="D4387" s="2" t="s">
        <v>3426</v>
      </c>
      <c r="E4387" s="2">
        <v>29</v>
      </c>
      <c r="F4387" s="2" t="s">
        <v>269</v>
      </c>
      <c r="G4387" s="2">
        <v>13554.4</v>
      </c>
      <c r="H4387" s="2">
        <v>917.15750000000003</v>
      </c>
      <c r="I4387" s="2">
        <v>-12637.3</v>
      </c>
      <c r="J4387" s="2">
        <v>-13778700</v>
      </c>
      <c r="K4387" s="2" t="s">
        <v>965</v>
      </c>
      <c r="L4387" s="3">
        <v>1.0399999999999999E-31</v>
      </c>
      <c r="M4387" s="2">
        <v>8</v>
      </c>
      <c r="O4387" s="2">
        <v>21</v>
      </c>
      <c r="Q4387" s="3">
        <v>1.44407084308817E-9</v>
      </c>
    </row>
    <row r="4388" spans="1:17">
      <c r="A4388" s="2" t="s">
        <v>3161</v>
      </c>
      <c r="B4388" s="2" t="s">
        <v>1238</v>
      </c>
      <c r="C4388" s="3">
        <v>2.33E-24</v>
      </c>
      <c r="D4388" s="2" t="s">
        <v>3427</v>
      </c>
      <c r="E4388" s="2">
        <v>20</v>
      </c>
      <c r="F4388" s="2" t="s">
        <v>23</v>
      </c>
      <c r="G4388" s="2">
        <v>20141.099999999999</v>
      </c>
      <c r="H4388" s="2">
        <v>1139.5707</v>
      </c>
      <c r="I4388" s="2">
        <v>-19001.5</v>
      </c>
      <c r="J4388" s="2">
        <v>-16674300</v>
      </c>
      <c r="K4388" s="2" t="s">
        <v>1240</v>
      </c>
      <c r="L4388" s="3">
        <v>1.0799999999999999E-31</v>
      </c>
      <c r="M4388" s="2">
        <v>18</v>
      </c>
      <c r="O4388" s="2">
        <v>2</v>
      </c>
      <c r="Q4388" s="3">
        <v>1.4719689609371801E-9</v>
      </c>
    </row>
    <row r="4389" spans="1:17">
      <c r="A4389" s="2" t="s">
        <v>3161</v>
      </c>
      <c r="B4389" s="2" t="s">
        <v>1424</v>
      </c>
      <c r="C4389" s="3">
        <v>2.6600000000000002E-24</v>
      </c>
      <c r="D4389" s="2" t="s">
        <v>3428</v>
      </c>
      <c r="E4389" s="2">
        <v>22</v>
      </c>
      <c r="G4389" s="2">
        <v>12569.9</v>
      </c>
      <c r="H4389" s="2">
        <v>13516.2952</v>
      </c>
      <c r="I4389" s="2">
        <v>946.36400000000003</v>
      </c>
      <c r="J4389" s="2">
        <v>70016.5</v>
      </c>
      <c r="K4389" s="2" t="s">
        <v>3388</v>
      </c>
      <c r="L4389" s="3">
        <v>1.23E-31</v>
      </c>
      <c r="M4389" s="2">
        <v>13</v>
      </c>
      <c r="O4389" s="2">
        <v>9</v>
      </c>
      <c r="Q4389" s="3">
        <v>1.5650908625458999E-9</v>
      </c>
    </row>
    <row r="4390" spans="1:17">
      <c r="A4390" s="2" t="s">
        <v>3161</v>
      </c>
      <c r="B4390" s="2" t="s">
        <v>1572</v>
      </c>
      <c r="C4390" s="3">
        <v>7.2600000000000003E-20</v>
      </c>
      <c r="D4390" s="2" t="s">
        <v>1573</v>
      </c>
      <c r="E4390" s="2">
        <v>20</v>
      </c>
      <c r="F4390" s="2" t="s">
        <v>456</v>
      </c>
      <c r="G4390" s="2">
        <v>20161.099999999999</v>
      </c>
      <c r="H4390" s="2">
        <v>55555</v>
      </c>
      <c r="I4390" s="2">
        <v>35393.9</v>
      </c>
      <c r="J4390" s="2">
        <v>637096</v>
      </c>
      <c r="K4390" s="2" t="s">
        <v>1574</v>
      </c>
      <c r="L4390" s="3">
        <v>3.3600000000000001E-27</v>
      </c>
      <c r="M4390" s="2">
        <v>12</v>
      </c>
      <c r="O4390" s="2">
        <v>8</v>
      </c>
      <c r="Q4390" s="3">
        <v>1.56743244705772E-9</v>
      </c>
    </row>
    <row r="4391" spans="1:17">
      <c r="A4391" s="2" t="s">
        <v>3161</v>
      </c>
      <c r="B4391" s="2" t="s">
        <v>154</v>
      </c>
      <c r="C4391" s="3">
        <v>7.5100000000000001E-20</v>
      </c>
      <c r="D4391" s="2" t="s">
        <v>6147</v>
      </c>
      <c r="E4391" s="2">
        <v>19</v>
      </c>
      <c r="F4391" s="2" t="s">
        <v>1517</v>
      </c>
      <c r="G4391" s="2">
        <v>11484.9</v>
      </c>
      <c r="H4391" s="2">
        <v>55555</v>
      </c>
      <c r="I4391" s="2">
        <v>44070.1</v>
      </c>
      <c r="J4391" s="2">
        <v>793269</v>
      </c>
      <c r="K4391" s="2" t="s">
        <v>156</v>
      </c>
      <c r="L4391" s="3">
        <v>3.4700000000000001E-27</v>
      </c>
      <c r="M4391" s="2">
        <v>6</v>
      </c>
      <c r="O4391" s="2">
        <v>13</v>
      </c>
      <c r="Q4391" s="3">
        <v>1.5990494710323099E-9</v>
      </c>
    </row>
    <row r="4392" spans="1:17">
      <c r="A4392" s="2" t="s">
        <v>3161</v>
      </c>
      <c r="B4392" s="2" t="s">
        <v>343</v>
      </c>
      <c r="C4392" s="3">
        <v>7.8700000000000001E-20</v>
      </c>
      <c r="D4392" s="2" t="s">
        <v>3574</v>
      </c>
      <c r="E4392" s="2">
        <v>21</v>
      </c>
      <c r="F4392" s="2" t="s">
        <v>339</v>
      </c>
      <c r="G4392" s="2">
        <v>13119.3</v>
      </c>
      <c r="H4392" s="2">
        <v>55555</v>
      </c>
      <c r="I4392" s="2">
        <v>42435.7</v>
      </c>
      <c r="J4392" s="2">
        <v>763850</v>
      </c>
      <c r="K4392" s="2" t="s">
        <v>344</v>
      </c>
      <c r="L4392" s="3">
        <v>3.6400000000000002E-27</v>
      </c>
      <c r="M4392" s="2">
        <v>4</v>
      </c>
      <c r="O4392" s="2">
        <v>17</v>
      </c>
      <c r="Q4392" s="3">
        <v>1.64617131610811E-9</v>
      </c>
    </row>
    <row r="4393" spans="1:17">
      <c r="A4393" s="2" t="s">
        <v>3161</v>
      </c>
      <c r="B4393" s="2" t="s">
        <v>1003</v>
      </c>
      <c r="C4393" s="3">
        <v>7.8999999999999999E-20</v>
      </c>
      <c r="D4393" s="2" t="s">
        <v>6148</v>
      </c>
      <c r="E4393" s="2">
        <v>17</v>
      </c>
      <c r="F4393" s="2" t="s">
        <v>112</v>
      </c>
      <c r="G4393" s="2">
        <v>22556.799999999999</v>
      </c>
      <c r="H4393" s="2">
        <v>55555</v>
      </c>
      <c r="I4393" s="2">
        <v>32998.199999999997</v>
      </c>
      <c r="J4393" s="2">
        <v>593973</v>
      </c>
      <c r="K4393" s="2" t="s">
        <v>1005</v>
      </c>
      <c r="L4393" s="3">
        <v>3.6499999999999997E-27</v>
      </c>
      <c r="M4393" s="2">
        <v>2</v>
      </c>
      <c r="O4393" s="2">
        <v>15</v>
      </c>
      <c r="Q4393" s="3">
        <v>1.6478513230227799E-9</v>
      </c>
    </row>
    <row r="4394" spans="1:17">
      <c r="A4394" s="2" t="s">
        <v>3161</v>
      </c>
      <c r="B4394" s="2" t="s">
        <v>1333</v>
      </c>
      <c r="C4394" s="3">
        <v>8.0200000000000002E-20</v>
      </c>
      <c r="D4394" s="2" t="s">
        <v>6149</v>
      </c>
      <c r="E4394" s="2">
        <v>21</v>
      </c>
      <c r="G4394" s="2">
        <v>15375.6</v>
      </c>
      <c r="H4394" s="2">
        <v>55555</v>
      </c>
      <c r="I4394" s="2">
        <v>40179.4</v>
      </c>
      <c r="J4394" s="2">
        <v>723236</v>
      </c>
      <c r="K4394" s="2" t="s">
        <v>1335</v>
      </c>
      <c r="L4394" s="3">
        <v>3.7099999999999998E-27</v>
      </c>
      <c r="M4394" s="2">
        <v>17</v>
      </c>
      <c r="O4394" s="2">
        <v>4</v>
      </c>
      <c r="Q4394" s="3">
        <v>1.6623330630979599E-9</v>
      </c>
    </row>
    <row r="4395" spans="1:17">
      <c r="A4395" s="2" t="s">
        <v>3161</v>
      </c>
      <c r="B4395" s="2" t="s">
        <v>205</v>
      </c>
      <c r="C4395" s="3">
        <v>3.0800000000000001E-24</v>
      </c>
      <c r="D4395" s="2" t="s">
        <v>3429</v>
      </c>
      <c r="E4395" s="2">
        <v>23</v>
      </c>
      <c r="G4395" s="2">
        <v>12529.6</v>
      </c>
      <c r="H4395" s="2">
        <v>12756.6746</v>
      </c>
      <c r="I4395" s="2">
        <v>227.06700000000001</v>
      </c>
      <c r="J4395" s="2">
        <v>17799.900000000001</v>
      </c>
      <c r="K4395" s="2" t="s">
        <v>207</v>
      </c>
      <c r="L4395" s="3">
        <v>1.4200000000000001E-31</v>
      </c>
      <c r="M4395" s="2">
        <v>16</v>
      </c>
      <c r="O4395" s="2">
        <v>7</v>
      </c>
      <c r="Q4395" s="3">
        <v>1.68133145678731E-9</v>
      </c>
    </row>
    <row r="4396" spans="1:17">
      <c r="A4396" s="2" t="s">
        <v>3161</v>
      </c>
      <c r="B4396" s="2" t="s">
        <v>343</v>
      </c>
      <c r="C4396" s="3">
        <v>8.3800000000000001E-20</v>
      </c>
      <c r="D4396" s="2" t="s">
        <v>1768</v>
      </c>
      <c r="E4396" s="2">
        <v>19</v>
      </c>
      <c r="F4396" s="2" t="s">
        <v>904</v>
      </c>
      <c r="G4396" s="2">
        <v>15467.9</v>
      </c>
      <c r="H4396" s="2">
        <v>55555</v>
      </c>
      <c r="I4396" s="2">
        <v>40087.1</v>
      </c>
      <c r="J4396" s="2">
        <v>721575</v>
      </c>
      <c r="K4396" s="2" t="s">
        <v>344</v>
      </c>
      <c r="L4396" s="3">
        <v>3.8799999999999999E-27</v>
      </c>
      <c r="M4396" s="2">
        <v>3</v>
      </c>
      <c r="O4396" s="2">
        <v>16</v>
      </c>
      <c r="Q4396" s="3">
        <v>1.70858887114355E-9</v>
      </c>
    </row>
    <row r="4397" spans="1:17">
      <c r="A4397" s="2" t="s">
        <v>3161</v>
      </c>
      <c r="B4397" s="2" t="s">
        <v>82</v>
      </c>
      <c r="C4397" s="3">
        <v>8.6100000000000006E-20</v>
      </c>
      <c r="D4397" s="2" t="s">
        <v>3191</v>
      </c>
      <c r="E4397" s="2">
        <v>19</v>
      </c>
      <c r="G4397" s="2">
        <v>6453.48</v>
      </c>
      <c r="H4397" s="2">
        <v>55555</v>
      </c>
      <c r="I4397" s="2">
        <v>49101.5</v>
      </c>
      <c r="J4397" s="2">
        <v>883836</v>
      </c>
      <c r="K4397" s="2" t="s">
        <v>84</v>
      </c>
      <c r="L4397" s="3">
        <v>3.9800000000000004E-27</v>
      </c>
      <c r="M4397" s="2">
        <v>6</v>
      </c>
      <c r="O4397" s="2">
        <v>13</v>
      </c>
      <c r="Q4397" s="3">
        <v>1.7326319735180301E-9</v>
      </c>
    </row>
    <row r="4398" spans="1:17">
      <c r="A4398" s="2" t="s">
        <v>3161</v>
      </c>
      <c r="B4398" s="2" t="s">
        <v>76</v>
      </c>
      <c r="C4398" s="3">
        <v>8.9899999999999999E-20</v>
      </c>
      <c r="D4398" s="2" t="s">
        <v>3315</v>
      </c>
      <c r="E4398" s="2">
        <v>19</v>
      </c>
      <c r="G4398" s="2">
        <v>10746.6</v>
      </c>
      <c r="H4398" s="2">
        <v>55555</v>
      </c>
      <c r="I4398" s="2">
        <v>44808.4</v>
      </c>
      <c r="J4398" s="2">
        <v>806559</v>
      </c>
      <c r="K4398" s="2" t="s">
        <v>78</v>
      </c>
      <c r="L4398" s="3">
        <v>4.16E-27</v>
      </c>
      <c r="M4398" s="2">
        <v>4</v>
      </c>
      <c r="O4398" s="2">
        <v>15</v>
      </c>
      <c r="Q4398" s="3">
        <v>1.7794845248596499E-9</v>
      </c>
    </row>
    <row r="4399" spans="1:17">
      <c r="A4399" s="2" t="s">
        <v>3161</v>
      </c>
      <c r="B4399" s="2" t="s">
        <v>116</v>
      </c>
      <c r="C4399" s="3">
        <v>3.4999999999999996E-24</v>
      </c>
      <c r="D4399" s="2" t="s">
        <v>3430</v>
      </c>
      <c r="E4399" s="2">
        <v>15</v>
      </c>
      <c r="G4399" s="2">
        <v>2692.42</v>
      </c>
      <c r="H4399" s="2">
        <v>14840.9995</v>
      </c>
      <c r="I4399" s="2">
        <v>12148.6</v>
      </c>
      <c r="J4399" s="2">
        <v>818582</v>
      </c>
      <c r="K4399" s="2" t="s">
        <v>118</v>
      </c>
      <c r="L4399" s="3">
        <v>1.62E-31</v>
      </c>
      <c r="M4399" s="2">
        <v>2</v>
      </c>
      <c r="O4399" s="2">
        <v>13</v>
      </c>
      <c r="Q4399" s="3">
        <v>1.7940446152746499E-9</v>
      </c>
    </row>
    <row r="4400" spans="1:17">
      <c r="A4400" s="2" t="s">
        <v>3161</v>
      </c>
      <c r="B4400" s="2" t="s">
        <v>1184</v>
      </c>
      <c r="C4400" s="3">
        <v>9.21E-20</v>
      </c>
      <c r="D4400" s="2" t="s">
        <v>1185</v>
      </c>
      <c r="E4400" s="2">
        <v>16</v>
      </c>
      <c r="G4400" s="2">
        <v>7577.4</v>
      </c>
      <c r="H4400" s="2">
        <v>55555</v>
      </c>
      <c r="I4400" s="2">
        <v>47977.599999999999</v>
      </c>
      <c r="J4400" s="2">
        <v>863606</v>
      </c>
      <c r="K4400" s="2" t="s">
        <v>4683</v>
      </c>
      <c r="L4400" s="3">
        <v>4.2599999999999997E-27</v>
      </c>
      <c r="M4400" s="2">
        <v>7</v>
      </c>
      <c r="O4400" s="2">
        <v>9</v>
      </c>
      <c r="Q4400" s="3">
        <v>1.80462240919832E-9</v>
      </c>
    </row>
    <row r="4401" spans="1:17">
      <c r="A4401" s="2" t="s">
        <v>3161</v>
      </c>
      <c r="B4401" s="2" t="s">
        <v>352</v>
      </c>
      <c r="C4401" s="3">
        <v>3.6700000000000003E-24</v>
      </c>
      <c r="D4401" s="2" t="s">
        <v>3432</v>
      </c>
      <c r="E4401" s="2">
        <v>25</v>
      </c>
      <c r="G4401" s="2">
        <v>10988.2</v>
      </c>
      <c r="H4401" s="2">
        <v>19723.191900000002</v>
      </c>
      <c r="I4401" s="2">
        <v>8734.99</v>
      </c>
      <c r="J4401" s="2">
        <v>442879</v>
      </c>
      <c r="K4401" s="2" t="s">
        <v>354</v>
      </c>
      <c r="L4401" s="3">
        <v>1.7000000000000001E-31</v>
      </c>
      <c r="M4401" s="2">
        <v>6</v>
      </c>
      <c r="O4401" s="2">
        <v>19</v>
      </c>
      <c r="Q4401" s="3">
        <v>1.83747558328963E-9</v>
      </c>
    </row>
    <row r="4402" spans="1:17">
      <c r="A4402" s="2" t="s">
        <v>3161</v>
      </c>
      <c r="B4402" s="2" t="s">
        <v>337</v>
      </c>
      <c r="C4402" s="3">
        <v>3.6799999999999999E-24</v>
      </c>
      <c r="D4402" s="2" t="s">
        <v>3431</v>
      </c>
      <c r="E4402" s="2">
        <v>22</v>
      </c>
      <c r="F4402" s="2" t="s">
        <v>339</v>
      </c>
      <c r="G4402" s="2">
        <v>14459.1</v>
      </c>
      <c r="H4402" s="2">
        <v>637.06709999999998</v>
      </c>
      <c r="I4402" s="2">
        <v>-13822</v>
      </c>
      <c r="J4402" s="2">
        <v>-21696300</v>
      </c>
      <c r="K4402" s="2" t="s">
        <v>340</v>
      </c>
      <c r="L4402" s="3">
        <v>1.7000000000000001E-31</v>
      </c>
      <c r="M4402" s="2">
        <v>4</v>
      </c>
      <c r="O4402" s="2">
        <v>18</v>
      </c>
      <c r="Q4402" s="3">
        <v>1.83778086250267E-9</v>
      </c>
    </row>
    <row r="4403" spans="1:17">
      <c r="A4403" s="2" t="s">
        <v>3161</v>
      </c>
      <c r="B4403" s="2" t="s">
        <v>1724</v>
      </c>
      <c r="C4403" s="3">
        <v>9.9299999999999998E-20</v>
      </c>
      <c r="D4403" s="2" t="s">
        <v>6150</v>
      </c>
      <c r="E4403" s="2">
        <v>17</v>
      </c>
      <c r="F4403" s="2" t="s">
        <v>316</v>
      </c>
      <c r="G4403" s="2">
        <v>24159.3</v>
      </c>
      <c r="H4403" s="2">
        <v>55555</v>
      </c>
      <c r="I4403" s="2">
        <v>31395.7</v>
      </c>
      <c r="J4403" s="2">
        <v>565128</v>
      </c>
      <c r="K4403" s="2" t="s">
        <v>1726</v>
      </c>
      <c r="L4403" s="3">
        <v>4.5900000000000003E-27</v>
      </c>
      <c r="M4403" s="2">
        <v>14</v>
      </c>
      <c r="O4403" s="2">
        <v>3</v>
      </c>
      <c r="Q4403" s="3">
        <v>1.8870472056181598E-9</v>
      </c>
    </row>
    <row r="4404" spans="1:17">
      <c r="A4404" s="2" t="s">
        <v>3161</v>
      </c>
      <c r="B4404" s="2" t="s">
        <v>611</v>
      </c>
      <c r="C4404" s="3">
        <v>9.9899999999999994E-20</v>
      </c>
      <c r="D4404" s="2" t="s">
        <v>6151</v>
      </c>
      <c r="E4404" s="2">
        <v>16</v>
      </c>
      <c r="F4404" s="2" t="s">
        <v>31</v>
      </c>
      <c r="G4404" s="2">
        <v>9857.4500000000007</v>
      </c>
      <c r="H4404" s="2">
        <v>55555</v>
      </c>
      <c r="I4404" s="2">
        <v>45697.5</v>
      </c>
      <c r="J4404" s="2">
        <v>822564</v>
      </c>
      <c r="K4404" s="2" t="s">
        <v>613</v>
      </c>
      <c r="L4404" s="3">
        <v>4.6199999999999997E-27</v>
      </c>
      <c r="M4404" s="2">
        <v>14</v>
      </c>
      <c r="O4404" s="2">
        <v>2</v>
      </c>
      <c r="Q4404" s="3">
        <v>1.8943913017249902E-9</v>
      </c>
    </row>
    <row r="4405" spans="1:17">
      <c r="A4405" s="2" t="s">
        <v>3161</v>
      </c>
      <c r="B4405" s="2" t="s">
        <v>343</v>
      </c>
      <c r="C4405" s="3">
        <v>4.2199999999999998E-24</v>
      </c>
      <c r="D4405" s="2" t="s">
        <v>3433</v>
      </c>
      <c r="E4405" s="2">
        <v>23</v>
      </c>
      <c r="F4405" s="2" t="s">
        <v>339</v>
      </c>
      <c r="G4405" s="2">
        <v>9530.15</v>
      </c>
      <c r="H4405" s="2">
        <v>3064.9029</v>
      </c>
      <c r="I4405" s="2">
        <v>-6465.25</v>
      </c>
      <c r="J4405" s="2">
        <v>-2109450</v>
      </c>
      <c r="K4405" s="2" t="s">
        <v>344</v>
      </c>
      <c r="L4405" s="3">
        <v>1.9500000000000001E-31</v>
      </c>
      <c r="M4405" s="2">
        <v>4</v>
      </c>
      <c r="O4405" s="2">
        <v>19</v>
      </c>
      <c r="Q4405" s="3">
        <v>1.97008188052567E-9</v>
      </c>
    </row>
    <row r="4406" spans="1:17">
      <c r="A4406" s="2" t="s">
        <v>3161</v>
      </c>
      <c r="B4406" s="2" t="s">
        <v>161</v>
      </c>
      <c r="C4406" s="3">
        <v>1.1799999999999999E-19</v>
      </c>
      <c r="D4406" s="2" t="s">
        <v>6152</v>
      </c>
      <c r="E4406" s="2">
        <v>15</v>
      </c>
      <c r="G4406" s="2">
        <v>2133.62</v>
      </c>
      <c r="H4406" s="2">
        <v>55555</v>
      </c>
      <c r="I4406" s="2">
        <v>53421.4</v>
      </c>
      <c r="J4406" s="2">
        <v>961595</v>
      </c>
      <c r="K4406" s="2" t="s">
        <v>163</v>
      </c>
      <c r="L4406" s="3">
        <v>5.4700000000000002E-27</v>
      </c>
      <c r="M4406" s="2">
        <v>4</v>
      </c>
      <c r="O4406" s="2">
        <v>11</v>
      </c>
      <c r="Q4406" s="3">
        <v>2.0981949263620998E-9</v>
      </c>
    </row>
    <row r="4407" spans="1:17">
      <c r="A4407" s="2" t="s">
        <v>3161</v>
      </c>
      <c r="B4407" s="2" t="s">
        <v>1404</v>
      </c>
      <c r="C4407" s="3">
        <v>1.27E-19</v>
      </c>
      <c r="D4407" s="2" t="s">
        <v>3500</v>
      </c>
      <c r="E4407" s="2">
        <v>21</v>
      </c>
      <c r="G4407" s="2">
        <v>9574.7000000000007</v>
      </c>
      <c r="H4407" s="2">
        <v>55555</v>
      </c>
      <c r="I4407" s="2">
        <v>45980.3</v>
      </c>
      <c r="J4407" s="2">
        <v>827654</v>
      </c>
      <c r="K4407" s="2" t="s">
        <v>1406</v>
      </c>
      <c r="L4407" s="3">
        <v>5.8499999999999999E-27</v>
      </c>
      <c r="M4407" s="2">
        <v>11</v>
      </c>
      <c r="O4407" s="2">
        <v>10</v>
      </c>
      <c r="Q4407" s="3">
        <v>2.184977929452E-9</v>
      </c>
    </row>
    <row r="4408" spans="1:17">
      <c r="A4408" s="2" t="s">
        <v>3161</v>
      </c>
      <c r="B4408" s="2" t="s">
        <v>832</v>
      </c>
      <c r="C4408" s="3">
        <v>5.2799999999999997E-24</v>
      </c>
      <c r="D4408" s="2" t="s">
        <v>3436</v>
      </c>
      <c r="E4408" s="2">
        <v>14</v>
      </c>
      <c r="F4408" s="2" t="s">
        <v>834</v>
      </c>
      <c r="G4408" s="2">
        <v>18566.8</v>
      </c>
      <c r="H4408" s="2">
        <v>16131.483099999999</v>
      </c>
      <c r="I4408" s="2">
        <v>-2435.2800000000002</v>
      </c>
      <c r="J4408" s="2">
        <v>-150965</v>
      </c>
      <c r="K4408" s="2" t="s">
        <v>835</v>
      </c>
      <c r="L4408" s="3">
        <v>2.4399999999999998E-31</v>
      </c>
      <c r="M4408" s="2">
        <v>4</v>
      </c>
      <c r="O4408" s="2">
        <v>10</v>
      </c>
      <c r="Q4408" s="3">
        <v>2.1966536848637799E-9</v>
      </c>
    </row>
    <row r="4409" spans="1:17">
      <c r="A4409" s="2" t="s">
        <v>3161</v>
      </c>
      <c r="B4409" s="2" t="s">
        <v>82</v>
      </c>
      <c r="C4409" s="3">
        <v>1.29E-19</v>
      </c>
      <c r="D4409" s="2" t="s">
        <v>3377</v>
      </c>
      <c r="E4409" s="2">
        <v>22</v>
      </c>
      <c r="F4409" s="2" t="s">
        <v>249</v>
      </c>
      <c r="G4409" s="2">
        <v>9570.7999999999993</v>
      </c>
      <c r="H4409" s="2">
        <v>55555</v>
      </c>
      <c r="I4409" s="2">
        <v>45984.2</v>
      </c>
      <c r="J4409" s="2">
        <v>827724</v>
      </c>
      <c r="K4409" s="2" t="s">
        <v>84</v>
      </c>
      <c r="L4409" s="3">
        <v>5.9499999999999997E-27</v>
      </c>
      <c r="M4409" s="2">
        <v>6</v>
      </c>
      <c r="O4409" s="2">
        <v>16</v>
      </c>
      <c r="Q4409" s="3">
        <v>2.2068283258258598E-9</v>
      </c>
    </row>
    <row r="4410" spans="1:17">
      <c r="A4410" s="2" t="s">
        <v>3161</v>
      </c>
      <c r="B4410" s="2" t="s">
        <v>337</v>
      </c>
      <c r="C4410" s="3">
        <v>5.33E-24</v>
      </c>
      <c r="D4410" s="2" t="s">
        <v>3437</v>
      </c>
      <c r="E4410" s="2">
        <v>22</v>
      </c>
      <c r="F4410" s="2" t="s">
        <v>294</v>
      </c>
      <c r="G4410" s="2">
        <v>14473.1</v>
      </c>
      <c r="H4410" s="2">
        <v>15243.4799</v>
      </c>
      <c r="I4410" s="2">
        <v>770.39400000000001</v>
      </c>
      <c r="J4410" s="2">
        <v>50539.199999999997</v>
      </c>
      <c r="K4410" s="2" t="s">
        <v>340</v>
      </c>
      <c r="L4410" s="3">
        <v>2.4699999999999998E-31</v>
      </c>
      <c r="M4410" s="2">
        <v>4</v>
      </c>
      <c r="O4410" s="2">
        <v>18</v>
      </c>
      <c r="Q4410" s="3">
        <v>2.20928196608354E-9</v>
      </c>
    </row>
    <row r="4411" spans="1:17">
      <c r="A4411" s="2" t="s">
        <v>3161</v>
      </c>
      <c r="B4411" s="2" t="s">
        <v>341</v>
      </c>
      <c r="C4411" s="3">
        <v>5.5100000000000002E-24</v>
      </c>
      <c r="D4411" s="2" t="s">
        <v>3438</v>
      </c>
      <c r="E4411" s="2">
        <v>24</v>
      </c>
      <c r="F4411" s="2" t="s">
        <v>294</v>
      </c>
      <c r="G4411" s="2">
        <v>15234.5</v>
      </c>
      <c r="H4411" s="2">
        <v>617.66300000000001</v>
      </c>
      <c r="I4411" s="2">
        <v>-14616.8</v>
      </c>
      <c r="J4411" s="2">
        <v>-23664700</v>
      </c>
      <c r="K4411" s="2" t="s">
        <v>342</v>
      </c>
      <c r="L4411" s="3">
        <v>2.5499999999999999E-31</v>
      </c>
      <c r="M4411" s="2">
        <v>4</v>
      </c>
      <c r="O4411" s="2">
        <v>20</v>
      </c>
      <c r="Q4411" s="3">
        <v>2.2449336124689399E-9</v>
      </c>
    </row>
    <row r="4412" spans="1:17">
      <c r="A4412" s="2" t="s">
        <v>3161</v>
      </c>
      <c r="B4412" s="2" t="s">
        <v>631</v>
      </c>
      <c r="C4412" s="3">
        <v>1.35E-19</v>
      </c>
      <c r="D4412" s="2" t="s">
        <v>6153</v>
      </c>
      <c r="E4412" s="2">
        <v>22</v>
      </c>
      <c r="F4412" s="2" t="s">
        <v>316</v>
      </c>
      <c r="G4412" s="2">
        <v>14563.2</v>
      </c>
      <c r="H4412" s="2">
        <v>55555</v>
      </c>
      <c r="I4412" s="2">
        <v>40991.800000000003</v>
      </c>
      <c r="J4412" s="2">
        <v>737859</v>
      </c>
      <c r="K4412" s="2" t="s">
        <v>633</v>
      </c>
      <c r="L4412" s="3">
        <v>6.2200000000000002E-27</v>
      </c>
      <c r="M4412" s="2">
        <v>19</v>
      </c>
      <c r="O4412" s="2">
        <v>3</v>
      </c>
      <c r="Q4412" s="3">
        <v>2.2675275255250599E-9</v>
      </c>
    </row>
    <row r="4413" spans="1:17">
      <c r="A4413" s="2" t="s">
        <v>3161</v>
      </c>
      <c r="B4413" s="2" t="s">
        <v>940</v>
      </c>
      <c r="C4413" s="3">
        <v>1.37E-19</v>
      </c>
      <c r="D4413" s="2" t="s">
        <v>6154</v>
      </c>
      <c r="E4413" s="2">
        <v>21</v>
      </c>
      <c r="F4413" s="2" t="s">
        <v>3582</v>
      </c>
      <c r="G4413" s="2">
        <v>18178.8</v>
      </c>
      <c r="H4413" s="2">
        <v>55555</v>
      </c>
      <c r="I4413" s="2">
        <v>37376.199999999997</v>
      </c>
      <c r="J4413" s="2">
        <v>672779</v>
      </c>
      <c r="K4413" s="2" t="s">
        <v>942</v>
      </c>
      <c r="L4413" s="3">
        <v>6.3300000000000002E-27</v>
      </c>
      <c r="M4413" s="2">
        <v>9</v>
      </c>
      <c r="O4413" s="2">
        <v>12</v>
      </c>
      <c r="Q4413" s="3">
        <v>2.2910716960331199E-9</v>
      </c>
    </row>
    <row r="4414" spans="1:17">
      <c r="A4414" s="2" t="s">
        <v>3161</v>
      </c>
      <c r="B4414" s="2" t="s">
        <v>1130</v>
      </c>
      <c r="C4414" s="3">
        <v>1.4399999999999999E-19</v>
      </c>
      <c r="D4414" s="2" t="s">
        <v>6155</v>
      </c>
      <c r="E4414" s="2">
        <v>14</v>
      </c>
      <c r="G4414" s="2">
        <v>7857.06</v>
      </c>
      <c r="H4414" s="2">
        <v>55555</v>
      </c>
      <c r="I4414" s="2">
        <v>47697.9</v>
      </c>
      <c r="J4414" s="2">
        <v>858572</v>
      </c>
      <c r="K4414" s="2" t="s">
        <v>1132</v>
      </c>
      <c r="L4414" s="3">
        <v>6.6600000000000001E-27</v>
      </c>
      <c r="M4414" s="2">
        <v>4</v>
      </c>
      <c r="O4414" s="2">
        <v>10</v>
      </c>
      <c r="Q4414" s="3">
        <v>2.36400794658941E-9</v>
      </c>
    </row>
    <row r="4415" spans="1:17">
      <c r="A4415" s="2" t="s">
        <v>3161</v>
      </c>
      <c r="B4415" s="2" t="s">
        <v>1212</v>
      </c>
      <c r="C4415" s="3">
        <v>1.48E-19</v>
      </c>
      <c r="D4415" s="2" t="s">
        <v>6156</v>
      </c>
      <c r="E4415" s="2">
        <v>19</v>
      </c>
      <c r="F4415" s="2" t="s">
        <v>686</v>
      </c>
      <c r="G4415" s="2">
        <v>28794.5</v>
      </c>
      <c r="H4415" s="2">
        <v>55555</v>
      </c>
      <c r="I4415" s="2">
        <v>26760.5</v>
      </c>
      <c r="J4415" s="2">
        <v>481693</v>
      </c>
      <c r="K4415" s="2" t="s">
        <v>1214</v>
      </c>
      <c r="L4415" s="3">
        <v>6.8500000000000007E-27</v>
      </c>
      <c r="M4415" s="2">
        <v>10</v>
      </c>
      <c r="O4415" s="2">
        <v>9</v>
      </c>
      <c r="Q4415" s="3">
        <v>2.4051550770878101E-9</v>
      </c>
    </row>
    <row r="4416" spans="1:17">
      <c r="A4416" s="2" t="s">
        <v>3161</v>
      </c>
      <c r="B4416" s="2" t="s">
        <v>855</v>
      </c>
      <c r="C4416" s="3">
        <v>1.4900000000000001E-19</v>
      </c>
      <c r="D4416" s="2" t="s">
        <v>6157</v>
      </c>
      <c r="E4416" s="2">
        <v>17</v>
      </c>
      <c r="G4416" s="2">
        <v>10806</v>
      </c>
      <c r="H4416" s="2">
        <v>55555</v>
      </c>
      <c r="I4416" s="2">
        <v>44749</v>
      </c>
      <c r="J4416" s="2">
        <v>805490</v>
      </c>
      <c r="K4416" s="2" t="s">
        <v>857</v>
      </c>
      <c r="L4416" s="3">
        <v>6.9000000000000006E-27</v>
      </c>
      <c r="M4416" s="2">
        <v>8</v>
      </c>
      <c r="O4416" s="2">
        <v>9</v>
      </c>
      <c r="Q4416" s="3">
        <v>2.4157047375204399E-9</v>
      </c>
    </row>
    <row r="4417" spans="1:17">
      <c r="A4417" s="2" t="s">
        <v>3161</v>
      </c>
      <c r="B4417" s="2" t="s">
        <v>1692</v>
      </c>
      <c r="C4417" s="3">
        <v>7.7200000000000002E-24</v>
      </c>
      <c r="D4417" s="2" t="s">
        <v>3439</v>
      </c>
      <c r="E4417" s="2">
        <v>24</v>
      </c>
      <c r="G4417" s="2">
        <v>15585.9</v>
      </c>
      <c r="H4417" s="2">
        <v>13697.975200000001</v>
      </c>
      <c r="I4417" s="2">
        <v>-1887.97</v>
      </c>
      <c r="J4417" s="2">
        <v>-137828</v>
      </c>
      <c r="K4417" s="2" t="s">
        <v>1694</v>
      </c>
      <c r="L4417" s="3">
        <v>3.5700000000000001E-31</v>
      </c>
      <c r="M4417" s="2">
        <v>4</v>
      </c>
      <c r="O4417" s="2">
        <v>20</v>
      </c>
      <c r="Q4417" s="3">
        <v>2.6519365079657298E-9</v>
      </c>
    </row>
    <row r="4418" spans="1:17">
      <c r="A4418" s="2" t="s">
        <v>3161</v>
      </c>
      <c r="B4418" s="2" t="s">
        <v>1479</v>
      </c>
      <c r="C4418" s="3">
        <v>1.74E-19</v>
      </c>
      <c r="D4418" s="2" t="s">
        <v>6158</v>
      </c>
      <c r="E4418" s="2">
        <v>22</v>
      </c>
      <c r="F4418" s="2" t="s">
        <v>112</v>
      </c>
      <c r="G4418" s="2">
        <v>14763</v>
      </c>
      <c r="H4418" s="2">
        <v>55555</v>
      </c>
      <c r="I4418" s="2">
        <v>40792</v>
      </c>
      <c r="J4418" s="2">
        <v>734263</v>
      </c>
      <c r="K4418" s="2" t="s">
        <v>1481</v>
      </c>
      <c r="L4418" s="3">
        <v>8.0600000000000004E-27</v>
      </c>
      <c r="M4418" s="2">
        <v>12</v>
      </c>
      <c r="O4418" s="2">
        <v>10</v>
      </c>
      <c r="Q4418" s="3">
        <v>2.66077693305924E-9</v>
      </c>
    </row>
    <row r="4419" spans="1:17">
      <c r="A4419" s="2" t="s">
        <v>3161</v>
      </c>
      <c r="B4419" s="2" t="s">
        <v>1800</v>
      </c>
      <c r="C4419" s="3">
        <v>1.8300000000000001E-19</v>
      </c>
      <c r="D4419" s="2" t="s">
        <v>1801</v>
      </c>
      <c r="E4419" s="2">
        <v>22</v>
      </c>
      <c r="G4419" s="2">
        <v>17698.8</v>
      </c>
      <c r="H4419" s="2">
        <v>55555</v>
      </c>
      <c r="I4419" s="2">
        <v>37856.199999999997</v>
      </c>
      <c r="J4419" s="2">
        <v>681418</v>
      </c>
      <c r="K4419" s="2" t="s">
        <v>1802</v>
      </c>
      <c r="L4419" s="3">
        <v>8.4500000000000005E-27</v>
      </c>
      <c r="M4419" s="2">
        <v>14</v>
      </c>
      <c r="O4419" s="2">
        <v>8</v>
      </c>
      <c r="Q4419" s="3">
        <v>2.7379812278482298E-9</v>
      </c>
    </row>
    <row r="4420" spans="1:17">
      <c r="A4420" s="2" t="s">
        <v>3161</v>
      </c>
      <c r="B4420" s="2" t="s">
        <v>1797</v>
      </c>
      <c r="C4420" s="3">
        <v>8.4799999999999995E-24</v>
      </c>
      <c r="D4420" s="2" t="s">
        <v>3440</v>
      </c>
      <c r="E4420" s="2">
        <v>22</v>
      </c>
      <c r="G4420" s="2">
        <v>3563.04</v>
      </c>
      <c r="H4420" s="2">
        <v>3563.0434</v>
      </c>
      <c r="I4420" s="2">
        <v>2.0353099999999998E-3</v>
      </c>
      <c r="J4420" s="2">
        <v>0.57122799999999996</v>
      </c>
      <c r="K4420" s="2" t="s">
        <v>1799</v>
      </c>
      <c r="L4420" s="3">
        <v>3.9199999999999998E-31</v>
      </c>
      <c r="M4420" s="2">
        <v>7</v>
      </c>
      <c r="O4420" s="2">
        <v>15</v>
      </c>
      <c r="Q4420" s="3">
        <v>2.7782511910923E-9</v>
      </c>
    </row>
    <row r="4421" spans="1:17">
      <c r="A4421" s="2" t="s">
        <v>3161</v>
      </c>
      <c r="B4421" s="2" t="s">
        <v>1891</v>
      </c>
      <c r="C4421" s="3">
        <v>1.8899999999999999E-19</v>
      </c>
      <c r="D4421" s="2" t="s">
        <v>1892</v>
      </c>
      <c r="E4421" s="2">
        <v>18</v>
      </c>
      <c r="F4421" s="2" t="s">
        <v>1893</v>
      </c>
      <c r="G4421" s="2">
        <v>20579.3</v>
      </c>
      <c r="H4421" s="2">
        <v>55555</v>
      </c>
      <c r="I4421" s="2">
        <v>34975.699999999997</v>
      </c>
      <c r="J4421" s="2">
        <v>629568</v>
      </c>
      <c r="K4421" s="2" t="s">
        <v>1894</v>
      </c>
      <c r="L4421" s="3">
        <v>8.7499999999999996E-27</v>
      </c>
      <c r="M4421" s="2">
        <v>7</v>
      </c>
      <c r="O4421" s="2">
        <v>11</v>
      </c>
      <c r="Q4421" s="3">
        <v>2.7979022109336799E-9</v>
      </c>
    </row>
    <row r="4422" spans="1:17">
      <c r="A4422" s="2" t="s">
        <v>3161</v>
      </c>
      <c r="B4422" s="2" t="s">
        <v>360</v>
      </c>
      <c r="C4422" s="3">
        <v>8.6999999999999996E-24</v>
      </c>
      <c r="D4422" s="2" t="s">
        <v>3441</v>
      </c>
      <c r="E4422" s="2">
        <v>19</v>
      </c>
      <c r="F4422" s="2" t="s">
        <v>368</v>
      </c>
      <c r="G4422" s="2">
        <v>9770.8700000000008</v>
      </c>
      <c r="H4422" s="2">
        <v>9948.9920999999995</v>
      </c>
      <c r="I4422" s="2">
        <v>178.119</v>
      </c>
      <c r="J4422" s="2">
        <v>17903.2</v>
      </c>
      <c r="K4422" s="2" t="s">
        <v>362</v>
      </c>
      <c r="L4422" s="3">
        <v>4.0300000000000003E-31</v>
      </c>
      <c r="M4422" s="2">
        <v>3</v>
      </c>
      <c r="O4422" s="2">
        <v>16</v>
      </c>
      <c r="Q4422" s="3">
        <v>2.8163686217801402E-9</v>
      </c>
    </row>
    <row r="4423" spans="1:17">
      <c r="A4423" s="2" t="s">
        <v>3161</v>
      </c>
      <c r="B4423" s="2" t="s">
        <v>1003</v>
      </c>
      <c r="C4423" s="3">
        <v>8.7600000000000002E-24</v>
      </c>
      <c r="D4423" s="2" t="s">
        <v>3442</v>
      </c>
      <c r="E4423" s="2">
        <v>19</v>
      </c>
      <c r="G4423" s="2">
        <v>21774.6</v>
      </c>
      <c r="H4423" s="2">
        <v>815.78200000000004</v>
      </c>
      <c r="I4423" s="2">
        <v>-20958.8</v>
      </c>
      <c r="J4423" s="2">
        <v>-25691700</v>
      </c>
      <c r="K4423" s="2" t="s">
        <v>1005</v>
      </c>
      <c r="L4423" s="3">
        <v>4.05E-31</v>
      </c>
      <c r="M4423" s="2">
        <v>1</v>
      </c>
      <c r="O4423" s="2">
        <v>18</v>
      </c>
      <c r="Q4423" s="3">
        <v>2.8231933736588502E-9</v>
      </c>
    </row>
    <row r="4424" spans="1:17">
      <c r="A4424" s="2" t="s">
        <v>3161</v>
      </c>
      <c r="B4424" s="2" t="s">
        <v>161</v>
      </c>
      <c r="C4424" s="3">
        <v>9.4399999999999997E-24</v>
      </c>
      <c r="D4424" s="2" t="s">
        <v>3443</v>
      </c>
      <c r="E4424" s="2">
        <v>18</v>
      </c>
      <c r="G4424" s="2">
        <v>4807.82</v>
      </c>
      <c r="H4424" s="2">
        <v>822.49170000000004</v>
      </c>
      <c r="I4424" s="2">
        <v>-3985.33</v>
      </c>
      <c r="J4424" s="2">
        <v>-4845430</v>
      </c>
      <c r="K4424" s="2" t="s">
        <v>163</v>
      </c>
      <c r="L4424" s="3">
        <v>4.3700000000000002E-31</v>
      </c>
      <c r="M4424" s="2">
        <v>7</v>
      </c>
      <c r="O4424" s="2">
        <v>11</v>
      </c>
      <c r="Q4424" s="3">
        <v>2.91943148298669E-9</v>
      </c>
    </row>
    <row r="4425" spans="1:17">
      <c r="A4425" s="2" t="s">
        <v>3161</v>
      </c>
      <c r="B4425" s="2" t="s">
        <v>119</v>
      </c>
      <c r="C4425" s="3">
        <v>9.5199999999999995E-24</v>
      </c>
      <c r="D4425" s="2" t="s">
        <v>3444</v>
      </c>
      <c r="E4425" s="2">
        <v>21</v>
      </c>
      <c r="G4425" s="2">
        <v>9841.25</v>
      </c>
      <c r="H4425" s="2">
        <v>10100.313700000001</v>
      </c>
      <c r="I4425" s="2">
        <v>259.06799999999998</v>
      </c>
      <c r="J4425" s="2">
        <v>25649.5</v>
      </c>
      <c r="K4425" s="2" t="s">
        <v>121</v>
      </c>
      <c r="L4425" s="3">
        <v>4.4000000000000002E-31</v>
      </c>
      <c r="M4425" s="2">
        <v>12</v>
      </c>
      <c r="O4425" s="2">
        <v>9</v>
      </c>
      <c r="Q4425" s="3">
        <v>2.92939320694913E-9</v>
      </c>
    </row>
    <row r="4426" spans="1:17">
      <c r="A4426" s="2" t="s">
        <v>3161</v>
      </c>
      <c r="B4426" s="2" t="s">
        <v>2205</v>
      </c>
      <c r="C4426" s="3">
        <v>2.09E-19</v>
      </c>
      <c r="D4426" s="2" t="s">
        <v>6159</v>
      </c>
      <c r="E4426" s="2">
        <v>18</v>
      </c>
      <c r="G4426" s="2">
        <v>22045.7</v>
      </c>
      <c r="H4426" s="2">
        <v>55555</v>
      </c>
      <c r="I4426" s="2">
        <v>33509.300000000003</v>
      </c>
      <c r="J4426" s="2">
        <v>603173</v>
      </c>
      <c r="K4426" s="2" t="s">
        <v>2207</v>
      </c>
      <c r="L4426" s="3">
        <v>9.6499999999999999E-27</v>
      </c>
      <c r="M4426" s="2">
        <v>10</v>
      </c>
      <c r="O4426" s="2">
        <v>8</v>
      </c>
      <c r="Q4426" s="3">
        <v>2.9757769104225498E-9</v>
      </c>
    </row>
    <row r="4427" spans="1:17">
      <c r="A4427" s="2" t="s">
        <v>3161</v>
      </c>
      <c r="B4427" s="2" t="s">
        <v>4325</v>
      </c>
      <c r="C4427" s="3">
        <v>2.1699999999999998E-19</v>
      </c>
      <c r="D4427" s="2" t="s">
        <v>6160</v>
      </c>
      <c r="E4427" s="2">
        <v>19</v>
      </c>
      <c r="F4427" s="2" t="s">
        <v>904</v>
      </c>
      <c r="G4427" s="2">
        <v>21619.200000000001</v>
      </c>
      <c r="H4427" s="2">
        <v>55555</v>
      </c>
      <c r="I4427" s="2">
        <v>33935.800000000003</v>
      </c>
      <c r="J4427" s="2">
        <v>610850</v>
      </c>
      <c r="K4427" s="2" t="s">
        <v>4912</v>
      </c>
      <c r="L4427" s="3">
        <v>1E-26</v>
      </c>
      <c r="M4427" s="2">
        <v>8</v>
      </c>
      <c r="O4427" s="2">
        <v>11</v>
      </c>
      <c r="Q4427" s="3">
        <v>3.0411914163929202E-9</v>
      </c>
    </row>
    <row r="4428" spans="1:17">
      <c r="A4428" s="2" t="s">
        <v>3161</v>
      </c>
      <c r="B4428" s="2" t="s">
        <v>3842</v>
      </c>
      <c r="C4428" s="3">
        <v>2.4599999999999998E-19</v>
      </c>
      <c r="D4428" s="2" t="s">
        <v>3853</v>
      </c>
      <c r="E4428" s="2">
        <v>18</v>
      </c>
      <c r="G4428" s="2">
        <v>21582.6</v>
      </c>
      <c r="H4428" s="2">
        <v>55555</v>
      </c>
      <c r="I4428" s="2">
        <v>33972.400000000001</v>
      </c>
      <c r="J4428" s="2">
        <v>611510</v>
      </c>
      <c r="K4428" s="2" t="s">
        <v>3844</v>
      </c>
      <c r="L4428" s="3">
        <v>1.1399999999999999E-26</v>
      </c>
      <c r="M4428" s="2">
        <v>3</v>
      </c>
      <c r="O4428" s="2">
        <v>15</v>
      </c>
      <c r="Q4428" s="3">
        <v>3.3000544864406798E-9</v>
      </c>
    </row>
    <row r="4429" spans="1:17">
      <c r="A4429" s="2" t="s">
        <v>3161</v>
      </c>
      <c r="B4429" s="2" t="s">
        <v>1012</v>
      </c>
      <c r="C4429" s="3">
        <v>1.3199999999999999E-23</v>
      </c>
      <c r="D4429" s="2" t="s">
        <v>3447</v>
      </c>
      <c r="E4429" s="2">
        <v>22</v>
      </c>
      <c r="F4429" s="2" t="s">
        <v>31</v>
      </c>
      <c r="G4429" s="2">
        <v>13706.8</v>
      </c>
      <c r="H4429" s="2">
        <v>10096.6621</v>
      </c>
      <c r="I4429" s="2">
        <v>-3610.11</v>
      </c>
      <c r="J4429" s="2">
        <v>-357555</v>
      </c>
      <c r="K4429" s="2" t="s">
        <v>1014</v>
      </c>
      <c r="L4429" s="3">
        <v>6.1200000000000004E-31</v>
      </c>
      <c r="M4429" s="2">
        <v>9</v>
      </c>
      <c r="O4429" s="2">
        <v>13</v>
      </c>
      <c r="Q4429" s="3">
        <v>3.4571695038958898E-9</v>
      </c>
    </row>
    <row r="4430" spans="1:17">
      <c r="A4430" s="2" t="s">
        <v>3161</v>
      </c>
      <c r="B4430" s="2" t="s">
        <v>341</v>
      </c>
      <c r="C4430" s="3">
        <v>2.8600000000000001E-19</v>
      </c>
      <c r="D4430" s="2" t="s">
        <v>6161</v>
      </c>
      <c r="E4430" s="2">
        <v>21</v>
      </c>
      <c r="F4430" s="2" t="s">
        <v>368</v>
      </c>
      <c r="G4430" s="2">
        <v>15281.7</v>
      </c>
      <c r="H4430" s="2">
        <v>55555</v>
      </c>
      <c r="I4430" s="2">
        <v>40273.300000000003</v>
      </c>
      <c r="J4430" s="2">
        <v>724927</v>
      </c>
      <c r="K4430" s="2" t="s">
        <v>342</v>
      </c>
      <c r="L4430" s="3">
        <v>1.32E-26</v>
      </c>
      <c r="M4430" s="2">
        <v>4</v>
      </c>
      <c r="O4430" s="2">
        <v>17</v>
      </c>
      <c r="Q4430" s="3">
        <v>3.6105694066109301E-9</v>
      </c>
    </row>
    <row r="4431" spans="1:17">
      <c r="A4431" s="2" t="s">
        <v>3161</v>
      </c>
      <c r="B4431" s="2" t="s">
        <v>256</v>
      </c>
      <c r="C4431" s="3">
        <v>1.5299999999999999E-23</v>
      </c>
      <c r="D4431" s="2" t="s">
        <v>3448</v>
      </c>
      <c r="E4431" s="2">
        <v>23</v>
      </c>
      <c r="G4431" s="2">
        <v>8694.5499999999993</v>
      </c>
      <c r="H4431" s="2">
        <v>9656.8667000000005</v>
      </c>
      <c r="I4431" s="2">
        <v>962.31899999999996</v>
      </c>
      <c r="J4431" s="2">
        <v>99651.3</v>
      </c>
      <c r="K4431" s="2" t="s">
        <v>258</v>
      </c>
      <c r="L4431" s="3">
        <v>7.0999999999999999E-31</v>
      </c>
      <c r="M4431" s="2">
        <v>4</v>
      </c>
      <c r="O4431" s="2">
        <v>19</v>
      </c>
      <c r="Q4431" s="3">
        <v>3.7124280430776199E-9</v>
      </c>
    </row>
    <row r="4432" spans="1:17">
      <c r="A4432" s="2" t="s">
        <v>3161</v>
      </c>
      <c r="B4432" s="2" t="s">
        <v>337</v>
      </c>
      <c r="C4432" s="3">
        <v>3.06E-19</v>
      </c>
      <c r="D4432" s="2" t="s">
        <v>3437</v>
      </c>
      <c r="E4432" s="2">
        <v>16</v>
      </c>
      <c r="F4432" s="2" t="s">
        <v>294</v>
      </c>
      <c r="G4432" s="2">
        <v>14481.9</v>
      </c>
      <c r="H4432" s="2">
        <v>55555</v>
      </c>
      <c r="I4432" s="2">
        <v>41073.1</v>
      </c>
      <c r="J4432" s="2">
        <v>739324</v>
      </c>
      <c r="K4432" s="2" t="s">
        <v>340</v>
      </c>
      <c r="L4432" s="3">
        <v>1.42E-26</v>
      </c>
      <c r="M4432" s="2">
        <v>3</v>
      </c>
      <c r="O4432" s="2">
        <v>13</v>
      </c>
      <c r="Q4432" s="3">
        <v>3.7807217598610499E-9</v>
      </c>
    </row>
    <row r="4433" spans="1:17">
      <c r="A4433" s="2" t="s">
        <v>3161</v>
      </c>
      <c r="B4433" s="2" t="s">
        <v>1197</v>
      </c>
      <c r="C4433" s="3">
        <v>3.1999999999999998E-19</v>
      </c>
      <c r="D4433" s="2" t="s">
        <v>3550</v>
      </c>
      <c r="E4433" s="2">
        <v>21</v>
      </c>
      <c r="F4433" s="2" t="s">
        <v>112</v>
      </c>
      <c r="G4433" s="2">
        <v>20560.599999999999</v>
      </c>
      <c r="H4433" s="2">
        <v>55555</v>
      </c>
      <c r="I4433" s="2">
        <v>34994.400000000001</v>
      </c>
      <c r="J4433" s="2">
        <v>629905</v>
      </c>
      <c r="K4433" s="2" t="s">
        <v>1199</v>
      </c>
      <c r="L4433" s="3">
        <v>1.4800000000000001E-26</v>
      </c>
      <c r="M4433" s="2">
        <v>9</v>
      </c>
      <c r="O4433" s="2">
        <v>12</v>
      </c>
      <c r="Q4433" s="3">
        <v>3.8753312012485196E-9</v>
      </c>
    </row>
    <row r="4434" spans="1:17">
      <c r="A4434" s="2" t="s">
        <v>3161</v>
      </c>
      <c r="B4434" s="2" t="s">
        <v>1033</v>
      </c>
      <c r="C4434" s="3">
        <v>3.4100000000000001E-19</v>
      </c>
      <c r="D4434" s="2" t="s">
        <v>3672</v>
      </c>
      <c r="E4434" s="2">
        <v>12</v>
      </c>
      <c r="G4434" s="2">
        <v>11128.9</v>
      </c>
      <c r="H4434" s="2">
        <v>55555</v>
      </c>
      <c r="I4434" s="2">
        <v>44426.1</v>
      </c>
      <c r="J4434" s="2">
        <v>799677</v>
      </c>
      <c r="K4434" s="2" t="s">
        <v>1035</v>
      </c>
      <c r="L4434" s="3">
        <v>1.5800000000000001E-26</v>
      </c>
      <c r="N4434" s="2">
        <v>2</v>
      </c>
      <c r="P4434" s="2">
        <v>10</v>
      </c>
      <c r="Q4434" s="3">
        <v>4.0362491806883004E-9</v>
      </c>
    </row>
    <row r="4435" spans="1:17">
      <c r="A4435" s="2" t="s">
        <v>3161</v>
      </c>
      <c r="B4435" s="2" t="s">
        <v>341</v>
      </c>
      <c r="C4435" s="3">
        <v>1.9899999999999999E-23</v>
      </c>
      <c r="D4435" s="2" t="s">
        <v>3449</v>
      </c>
      <c r="E4435" s="2">
        <v>26</v>
      </c>
      <c r="F4435" s="2" t="s">
        <v>1211</v>
      </c>
      <c r="G4435" s="2">
        <v>15144.3</v>
      </c>
      <c r="H4435" s="2">
        <v>15330.402700000001</v>
      </c>
      <c r="I4435" s="2">
        <v>186.09899999999999</v>
      </c>
      <c r="J4435" s="2">
        <v>12139.2</v>
      </c>
      <c r="K4435" s="2" t="s">
        <v>342</v>
      </c>
      <c r="L4435" s="3">
        <v>9.1900000000000008E-31</v>
      </c>
      <c r="M4435" s="2">
        <v>4</v>
      </c>
      <c r="O4435" s="2">
        <v>22</v>
      </c>
      <c r="Q4435" s="3">
        <v>4.2205530645399203E-9</v>
      </c>
    </row>
    <row r="4436" spans="1:17">
      <c r="A4436" s="2" t="s">
        <v>3161</v>
      </c>
      <c r="B4436" s="2" t="s">
        <v>1400</v>
      </c>
      <c r="C4436" s="3">
        <v>3.8200000000000002E-19</v>
      </c>
      <c r="D4436" s="2" t="s">
        <v>3397</v>
      </c>
      <c r="E4436" s="2">
        <v>28</v>
      </c>
      <c r="F4436" s="2" t="s">
        <v>31</v>
      </c>
      <c r="G4436" s="2">
        <v>15484.1</v>
      </c>
      <c r="H4436" s="2">
        <v>55555</v>
      </c>
      <c r="I4436" s="2">
        <v>40070.9</v>
      </c>
      <c r="J4436" s="2">
        <v>721283</v>
      </c>
      <c r="K4436" s="2" t="s">
        <v>1402</v>
      </c>
      <c r="L4436" s="3">
        <v>1.7699999999999999E-26</v>
      </c>
      <c r="M4436" s="2">
        <v>18</v>
      </c>
      <c r="O4436" s="2">
        <v>10</v>
      </c>
      <c r="Q4436" s="3">
        <v>4.3295371018937202E-9</v>
      </c>
    </row>
    <row r="4437" spans="1:17">
      <c r="A4437" s="2" t="s">
        <v>3161</v>
      </c>
      <c r="B4437" s="2" t="s">
        <v>39</v>
      </c>
      <c r="C4437" s="3">
        <v>4.1400000000000002E-19</v>
      </c>
      <c r="D4437" s="2" t="s">
        <v>6162</v>
      </c>
      <c r="E4437" s="2">
        <v>19</v>
      </c>
      <c r="F4437" s="2" t="s">
        <v>249</v>
      </c>
      <c r="G4437" s="2">
        <v>11689.1</v>
      </c>
      <c r="H4437" s="2">
        <v>55555</v>
      </c>
      <c r="I4437" s="2">
        <v>43865.9</v>
      </c>
      <c r="J4437" s="2">
        <v>789594</v>
      </c>
      <c r="K4437" s="2" t="s">
        <v>41</v>
      </c>
      <c r="L4437" s="3">
        <v>1.91E-26</v>
      </c>
      <c r="M4437" s="2">
        <v>3</v>
      </c>
      <c r="O4437" s="2">
        <v>16</v>
      </c>
      <c r="Q4437" s="3">
        <v>4.5357422308682899E-9</v>
      </c>
    </row>
    <row r="4438" spans="1:17">
      <c r="A4438" s="2" t="s">
        <v>3161</v>
      </c>
      <c r="B4438" s="2" t="s">
        <v>334</v>
      </c>
      <c r="C4438" s="3">
        <v>4.1500000000000001E-19</v>
      </c>
      <c r="D4438" s="2" t="s">
        <v>3523</v>
      </c>
      <c r="E4438" s="2">
        <v>20</v>
      </c>
      <c r="F4438" s="2" t="s">
        <v>23</v>
      </c>
      <c r="G4438" s="2">
        <v>13323</v>
      </c>
      <c r="H4438" s="2">
        <v>55555</v>
      </c>
      <c r="I4438" s="2">
        <v>42232</v>
      </c>
      <c r="J4438" s="2">
        <v>760183</v>
      </c>
      <c r="K4438" s="2" t="s">
        <v>336</v>
      </c>
      <c r="L4438" s="3">
        <v>1.92E-26</v>
      </c>
      <c r="M4438" s="2">
        <v>9</v>
      </c>
      <c r="O4438" s="2">
        <v>11</v>
      </c>
      <c r="Q4438" s="3">
        <v>4.5494919873021402E-9</v>
      </c>
    </row>
    <row r="4439" spans="1:17">
      <c r="A4439" s="2" t="s">
        <v>3161</v>
      </c>
      <c r="B4439" s="2" t="s">
        <v>72</v>
      </c>
      <c r="C4439" s="3">
        <v>2.41E-23</v>
      </c>
      <c r="D4439" s="2" t="s">
        <v>3450</v>
      </c>
      <c r="E4439" s="2">
        <v>12</v>
      </c>
      <c r="F4439" s="2" t="s">
        <v>1057</v>
      </c>
      <c r="G4439" s="2">
        <v>3581.86</v>
      </c>
      <c r="H4439" s="2">
        <v>656.50109999999995</v>
      </c>
      <c r="I4439" s="2">
        <v>-2925.36</v>
      </c>
      <c r="J4439" s="2">
        <v>-4455990</v>
      </c>
      <c r="K4439" s="2" t="s">
        <v>75</v>
      </c>
      <c r="L4439" s="3">
        <v>1.12E-30</v>
      </c>
      <c r="N4439" s="2">
        <v>12</v>
      </c>
      <c r="P4439" s="2">
        <v>0</v>
      </c>
      <c r="Q4439" s="3">
        <v>4.6668250308877001E-9</v>
      </c>
    </row>
    <row r="4440" spans="1:17">
      <c r="A4440" s="2" t="s">
        <v>3161</v>
      </c>
      <c r="B4440" s="2" t="s">
        <v>691</v>
      </c>
      <c r="C4440" s="3">
        <v>2.74E-23</v>
      </c>
      <c r="D4440" s="2" t="s">
        <v>3452</v>
      </c>
      <c r="E4440" s="2">
        <v>16</v>
      </c>
      <c r="G4440" s="2">
        <v>3034.61</v>
      </c>
      <c r="H4440" s="2">
        <v>22190.2078</v>
      </c>
      <c r="I4440" s="2">
        <v>19155.599999999999</v>
      </c>
      <c r="J4440" s="2">
        <v>863246</v>
      </c>
      <c r="K4440" s="2" t="s">
        <v>693</v>
      </c>
      <c r="L4440" s="3">
        <v>1.27E-30</v>
      </c>
      <c r="M4440" s="2">
        <v>2</v>
      </c>
      <c r="O4440" s="2">
        <v>14</v>
      </c>
      <c r="Q4440" s="3">
        <v>4.9649004084920601E-9</v>
      </c>
    </row>
    <row r="4441" spans="1:17">
      <c r="A4441" s="2" t="s">
        <v>3161</v>
      </c>
      <c r="B4441" s="2" t="s">
        <v>711</v>
      </c>
      <c r="C4441" s="3">
        <v>5.5800000000000004E-19</v>
      </c>
      <c r="D4441" s="2" t="s">
        <v>6163</v>
      </c>
      <c r="E4441" s="2">
        <v>20</v>
      </c>
      <c r="F4441" s="2" t="s">
        <v>649</v>
      </c>
      <c r="G4441" s="2">
        <v>23606.7</v>
      </c>
      <c r="H4441" s="2">
        <v>55555</v>
      </c>
      <c r="I4441" s="2">
        <v>31948.3</v>
      </c>
      <c r="J4441" s="2">
        <v>575075</v>
      </c>
      <c r="K4441" s="2" t="s">
        <v>713</v>
      </c>
      <c r="L4441" s="3">
        <v>2.5799999999999999E-26</v>
      </c>
      <c r="M4441" s="2">
        <v>10</v>
      </c>
      <c r="O4441" s="2">
        <v>10</v>
      </c>
      <c r="Q4441" s="3">
        <v>5.45709404882776E-9</v>
      </c>
    </row>
    <row r="4442" spans="1:17">
      <c r="A4442" s="2" t="s">
        <v>3161</v>
      </c>
      <c r="B4442" s="2" t="s">
        <v>320</v>
      </c>
      <c r="C4442" s="3">
        <v>5.5899999999999997E-19</v>
      </c>
      <c r="D4442" s="2" t="s">
        <v>3848</v>
      </c>
      <c r="E4442" s="2">
        <v>13</v>
      </c>
      <c r="F4442" s="2" t="s">
        <v>112</v>
      </c>
      <c r="G4442" s="2">
        <v>14903.5</v>
      </c>
      <c r="H4442" s="2">
        <v>55555</v>
      </c>
      <c r="I4442" s="2">
        <v>40651.5</v>
      </c>
      <c r="J4442" s="2">
        <v>731734</v>
      </c>
      <c r="K4442" s="2" t="s">
        <v>322</v>
      </c>
      <c r="L4442" s="3">
        <v>2.5799999999999999E-26</v>
      </c>
      <c r="M4442" s="2">
        <v>1</v>
      </c>
      <c r="O4442" s="2">
        <v>12</v>
      </c>
      <c r="Q4442" s="3">
        <v>5.4610327670152902E-9</v>
      </c>
    </row>
    <row r="4443" spans="1:17">
      <c r="A4443" s="2" t="s">
        <v>3161</v>
      </c>
      <c r="B4443" s="2" t="s">
        <v>797</v>
      </c>
      <c r="C4443" s="3">
        <v>3.7299999999999998E-23</v>
      </c>
      <c r="D4443" s="2" t="s">
        <v>3455</v>
      </c>
      <c r="E4443" s="2">
        <v>21</v>
      </c>
      <c r="G4443" s="2">
        <v>8869.6299999999992</v>
      </c>
      <c r="H4443" s="2">
        <v>17005.585500000001</v>
      </c>
      <c r="I4443" s="2">
        <v>8135.95</v>
      </c>
      <c r="J4443" s="2">
        <v>478428</v>
      </c>
      <c r="K4443" s="2" t="s">
        <v>799</v>
      </c>
      <c r="L4443" s="3">
        <v>1.7299999999999999E-30</v>
      </c>
      <c r="M4443" s="2">
        <v>19</v>
      </c>
      <c r="O4443" s="2">
        <v>2</v>
      </c>
      <c r="Q4443" s="3">
        <v>5.7840373932493296E-9</v>
      </c>
    </row>
    <row r="4444" spans="1:17">
      <c r="A4444" s="2" t="s">
        <v>3161</v>
      </c>
      <c r="B4444" s="2" t="s">
        <v>1473</v>
      </c>
      <c r="C4444" s="3">
        <v>6.1300000000000003E-19</v>
      </c>
      <c r="D4444" s="2" t="s">
        <v>6164</v>
      </c>
      <c r="E4444" s="2">
        <v>19</v>
      </c>
      <c r="G4444" s="2">
        <v>18613.3</v>
      </c>
      <c r="H4444" s="2">
        <v>55555</v>
      </c>
      <c r="I4444" s="2">
        <v>36941.699999999997</v>
      </c>
      <c r="J4444" s="2">
        <v>664958</v>
      </c>
      <c r="K4444" s="2" t="s">
        <v>1475</v>
      </c>
      <c r="L4444" s="3">
        <v>2.84E-26</v>
      </c>
      <c r="M4444" s="2">
        <v>6</v>
      </c>
      <c r="O4444" s="2">
        <v>13</v>
      </c>
      <c r="Q4444" s="3">
        <v>5.7865034923616204E-9</v>
      </c>
    </row>
    <row r="4445" spans="1:17">
      <c r="A4445" s="2" t="s">
        <v>3161</v>
      </c>
      <c r="B4445" s="2" t="s">
        <v>352</v>
      </c>
      <c r="C4445" s="3">
        <v>6.2400000000000001E-19</v>
      </c>
      <c r="D4445" s="2" t="s">
        <v>3432</v>
      </c>
      <c r="E4445" s="2">
        <v>20</v>
      </c>
      <c r="G4445" s="2">
        <v>10995.1</v>
      </c>
      <c r="H4445" s="2">
        <v>55555</v>
      </c>
      <c r="I4445" s="2">
        <v>44559.9</v>
      </c>
      <c r="J4445" s="2">
        <v>802087</v>
      </c>
      <c r="K4445" s="2" t="s">
        <v>354</v>
      </c>
      <c r="L4445" s="3">
        <v>2.8899999999999999E-26</v>
      </c>
      <c r="M4445" s="2">
        <v>5</v>
      </c>
      <c r="O4445" s="2">
        <v>15</v>
      </c>
      <c r="Q4445" s="3">
        <v>5.8480820607616596E-9</v>
      </c>
    </row>
    <row r="4446" spans="1:17">
      <c r="A4446" s="2" t="s">
        <v>3161</v>
      </c>
      <c r="B4446" s="2" t="s">
        <v>256</v>
      </c>
      <c r="C4446" s="3">
        <v>7.1400000000000001E-19</v>
      </c>
      <c r="D4446" s="2" t="s">
        <v>3558</v>
      </c>
      <c r="E4446" s="2">
        <v>21</v>
      </c>
      <c r="G4446" s="2">
        <v>9372.32</v>
      </c>
      <c r="H4446" s="2">
        <v>55555</v>
      </c>
      <c r="I4446" s="2">
        <v>46182.7</v>
      </c>
      <c r="J4446" s="2">
        <v>831297</v>
      </c>
      <c r="K4446" s="2" t="s">
        <v>827</v>
      </c>
      <c r="L4446" s="3">
        <v>3.2999999999999998E-26</v>
      </c>
      <c r="N4446" s="2">
        <v>8</v>
      </c>
      <c r="P4446" s="2">
        <v>13</v>
      </c>
      <c r="Q4446" s="3">
        <v>6.3406724640100103E-9</v>
      </c>
    </row>
    <row r="4447" spans="1:17">
      <c r="A4447" s="2" t="s">
        <v>3161</v>
      </c>
      <c r="B4447" s="2" t="s">
        <v>760</v>
      </c>
      <c r="C4447" s="3">
        <v>4.7999999999999999E-23</v>
      </c>
      <c r="D4447" s="2" t="s">
        <v>3456</v>
      </c>
      <c r="E4447" s="2">
        <v>17</v>
      </c>
      <c r="G4447" s="2">
        <v>12452.7</v>
      </c>
      <c r="H4447" s="2">
        <v>16841.7932</v>
      </c>
      <c r="I4447" s="2">
        <v>4389.0600000000004</v>
      </c>
      <c r="J4447" s="2">
        <v>260606</v>
      </c>
      <c r="K4447" s="2" t="s">
        <v>762</v>
      </c>
      <c r="L4447" s="3">
        <v>2.22E-30</v>
      </c>
      <c r="M4447" s="2">
        <v>3</v>
      </c>
      <c r="O4447" s="2">
        <v>14</v>
      </c>
      <c r="Q4447" s="3">
        <v>6.5392084768304603E-9</v>
      </c>
    </row>
    <row r="4448" spans="1:17">
      <c r="A4448" s="2" t="s">
        <v>3161</v>
      </c>
      <c r="B4448" s="2" t="s">
        <v>3339</v>
      </c>
      <c r="C4448" s="3">
        <v>7.5299999999999996E-19</v>
      </c>
      <c r="D4448" s="2" t="s">
        <v>560</v>
      </c>
      <c r="E4448" s="2">
        <v>19</v>
      </c>
      <c r="G4448" s="2">
        <v>11597.2</v>
      </c>
      <c r="H4448" s="2">
        <v>55555</v>
      </c>
      <c r="I4448" s="2">
        <v>43957.8</v>
      </c>
      <c r="J4448" s="2">
        <v>791249</v>
      </c>
      <c r="K4448" s="2" t="s">
        <v>3340</v>
      </c>
      <c r="L4448" s="3">
        <v>3.4799999999999999E-26</v>
      </c>
      <c r="M4448" s="2">
        <v>11</v>
      </c>
      <c r="O4448" s="2">
        <v>8</v>
      </c>
      <c r="Q4448" s="3">
        <v>6.5482960757041803E-9</v>
      </c>
    </row>
    <row r="4449" spans="1:17">
      <c r="A4449" s="2" t="s">
        <v>3161</v>
      </c>
      <c r="B4449" s="2" t="s">
        <v>185</v>
      </c>
      <c r="C4449" s="3">
        <v>4.9199999999999999E-23</v>
      </c>
      <c r="D4449" s="2" t="s">
        <v>3457</v>
      </c>
      <c r="E4449" s="2">
        <v>17</v>
      </c>
      <c r="F4449" s="2" t="s">
        <v>3458</v>
      </c>
      <c r="G4449" s="2">
        <v>8023.28</v>
      </c>
      <c r="H4449" s="2">
        <v>7391.6716999999999</v>
      </c>
      <c r="I4449" s="2">
        <v>-631.61</v>
      </c>
      <c r="J4449" s="2">
        <v>-85448.8</v>
      </c>
      <c r="K4449" s="2" t="s">
        <v>188</v>
      </c>
      <c r="L4449" s="3">
        <v>2.28E-30</v>
      </c>
      <c r="N4449" s="2">
        <v>10</v>
      </c>
      <c r="P4449" s="2">
        <v>7</v>
      </c>
      <c r="Q4449" s="3">
        <v>6.6249052579102399E-9</v>
      </c>
    </row>
    <row r="4450" spans="1:17">
      <c r="A4450" s="2" t="s">
        <v>3161</v>
      </c>
      <c r="B4450" s="2" t="s">
        <v>2579</v>
      </c>
      <c r="C4450" s="3">
        <v>7.9099999999999997E-19</v>
      </c>
      <c r="D4450" s="2" t="s">
        <v>2582</v>
      </c>
      <c r="E4450" s="2">
        <v>15</v>
      </c>
      <c r="F4450" s="2" t="s">
        <v>686</v>
      </c>
      <c r="G4450" s="2">
        <v>21821.5</v>
      </c>
      <c r="H4450" s="2">
        <v>55555</v>
      </c>
      <c r="I4450" s="2">
        <v>33733.5</v>
      </c>
      <c r="J4450" s="2">
        <v>607208</v>
      </c>
      <c r="K4450" s="2" t="s">
        <v>2581</v>
      </c>
      <c r="L4450" s="3">
        <v>3.66E-26</v>
      </c>
      <c r="M4450" s="2">
        <v>3</v>
      </c>
      <c r="O4450" s="2">
        <v>12</v>
      </c>
      <c r="Q4450" s="3">
        <v>6.7509628477660103E-9</v>
      </c>
    </row>
    <row r="4451" spans="1:17">
      <c r="A4451" s="2" t="s">
        <v>3161</v>
      </c>
      <c r="B4451" s="2" t="s">
        <v>337</v>
      </c>
      <c r="C4451" s="3">
        <v>5.1699999999999998E-23</v>
      </c>
      <c r="D4451" s="2" t="s">
        <v>3459</v>
      </c>
      <c r="E4451" s="2">
        <v>22</v>
      </c>
      <c r="F4451" s="2" t="s">
        <v>249</v>
      </c>
      <c r="G4451" s="2">
        <v>15196.4</v>
      </c>
      <c r="H4451" s="2">
        <v>15315.4807</v>
      </c>
      <c r="I4451" s="2">
        <v>119.08799999999999</v>
      </c>
      <c r="J4451" s="2">
        <v>7775.66</v>
      </c>
      <c r="K4451" s="2" t="s">
        <v>340</v>
      </c>
      <c r="L4451" s="3">
        <v>2.3899999999999999E-30</v>
      </c>
      <c r="M4451" s="2">
        <v>4</v>
      </c>
      <c r="O4451" s="2">
        <v>18</v>
      </c>
      <c r="Q4451" s="3">
        <v>6.7746797214132203E-9</v>
      </c>
    </row>
    <row r="4452" spans="1:17">
      <c r="A4452" s="2" t="s">
        <v>3161</v>
      </c>
      <c r="B4452" s="2" t="s">
        <v>681</v>
      </c>
      <c r="C4452" s="3">
        <v>8.3100000000000005E-19</v>
      </c>
      <c r="D4452" s="2" t="s">
        <v>3355</v>
      </c>
      <c r="E4452" s="2">
        <v>21</v>
      </c>
      <c r="F4452" s="2" t="s">
        <v>421</v>
      </c>
      <c r="G4452" s="2">
        <v>8153.21</v>
      </c>
      <c r="H4452" s="2">
        <v>55555</v>
      </c>
      <c r="I4452" s="2">
        <v>47401.8</v>
      </c>
      <c r="J4452" s="2">
        <v>853241</v>
      </c>
      <c r="K4452" s="2" t="s">
        <v>684</v>
      </c>
      <c r="L4452" s="3">
        <v>3.84E-26</v>
      </c>
      <c r="M4452" s="2">
        <v>20</v>
      </c>
      <c r="O4452" s="2">
        <v>1</v>
      </c>
      <c r="Q4452" s="3">
        <v>6.9489715202441601E-9</v>
      </c>
    </row>
    <row r="4453" spans="1:17">
      <c r="A4453" s="2" t="s">
        <v>3161</v>
      </c>
      <c r="B4453" s="2" t="s">
        <v>694</v>
      </c>
      <c r="C4453" s="3">
        <v>5.7600000000000001E-23</v>
      </c>
      <c r="D4453" s="2" t="s">
        <v>3460</v>
      </c>
      <c r="E4453" s="2">
        <v>18</v>
      </c>
      <c r="F4453" s="2" t="s">
        <v>23</v>
      </c>
      <c r="G4453" s="2">
        <v>8283.4699999999993</v>
      </c>
      <c r="H4453" s="2">
        <v>17197.960299999999</v>
      </c>
      <c r="I4453" s="2">
        <v>8914.49</v>
      </c>
      <c r="J4453" s="2">
        <v>518346</v>
      </c>
      <c r="K4453" s="2" t="s">
        <v>696</v>
      </c>
      <c r="L4453" s="3">
        <v>2.6700000000000001E-30</v>
      </c>
      <c r="N4453" s="2">
        <v>17</v>
      </c>
      <c r="P4453" s="2">
        <v>1</v>
      </c>
      <c r="Q4453" s="3">
        <v>7.1574187723463003E-9</v>
      </c>
    </row>
    <row r="4454" spans="1:17">
      <c r="A4454" s="2" t="s">
        <v>3161</v>
      </c>
      <c r="B4454" s="2" t="s">
        <v>1443</v>
      </c>
      <c r="C4454" s="3">
        <v>8.8699999999999998E-19</v>
      </c>
      <c r="D4454" s="2" t="s">
        <v>1492</v>
      </c>
      <c r="E4454" s="2">
        <v>14</v>
      </c>
      <c r="F4454" s="2" t="s">
        <v>112</v>
      </c>
      <c r="G4454" s="2">
        <v>16356</v>
      </c>
      <c r="H4454" s="2">
        <v>55555</v>
      </c>
      <c r="I4454" s="2">
        <v>39199</v>
      </c>
      <c r="J4454" s="2">
        <v>705589</v>
      </c>
      <c r="K4454" s="2" t="s">
        <v>1445</v>
      </c>
      <c r="L4454" s="3">
        <v>4.0999999999999999E-26</v>
      </c>
      <c r="M4454" s="2">
        <v>5</v>
      </c>
      <c r="O4454" s="2">
        <v>9</v>
      </c>
      <c r="Q4454" s="3">
        <v>7.23925158448057E-9</v>
      </c>
    </row>
    <row r="4455" spans="1:17">
      <c r="A4455" s="2" t="s">
        <v>3161</v>
      </c>
      <c r="B4455" s="2" t="s">
        <v>1238</v>
      </c>
      <c r="C4455" s="3">
        <v>8.9199999999999995E-19</v>
      </c>
      <c r="D4455" s="2" t="s">
        <v>6165</v>
      </c>
      <c r="E4455" s="2">
        <v>14</v>
      </c>
      <c r="F4455" s="2" t="s">
        <v>23</v>
      </c>
      <c r="G4455" s="2">
        <v>7029.79</v>
      </c>
      <c r="H4455" s="2">
        <v>55555</v>
      </c>
      <c r="I4455" s="2">
        <v>48525.2</v>
      </c>
      <c r="J4455" s="2">
        <v>873462</v>
      </c>
      <c r="K4455" s="2" t="s">
        <v>1240</v>
      </c>
      <c r="L4455" s="3">
        <v>4.1299999999999998E-26</v>
      </c>
      <c r="M4455" s="2">
        <v>12</v>
      </c>
      <c r="O4455" s="2">
        <v>2</v>
      </c>
      <c r="Q4455" s="3">
        <v>7.2682816235450399E-9</v>
      </c>
    </row>
    <row r="4456" spans="1:17">
      <c r="A4456" s="2" t="s">
        <v>3161</v>
      </c>
      <c r="B4456" s="2" t="s">
        <v>3461</v>
      </c>
      <c r="C4456" s="3">
        <v>6.3000000000000002E-23</v>
      </c>
      <c r="D4456" s="2" t="s">
        <v>3462</v>
      </c>
      <c r="E4456" s="2">
        <v>21</v>
      </c>
      <c r="G4456" s="2">
        <v>4761.54</v>
      </c>
      <c r="H4456" s="2">
        <v>6414.1409000000003</v>
      </c>
      <c r="I4456" s="2">
        <v>1652.6</v>
      </c>
      <c r="J4456" s="2">
        <v>257650</v>
      </c>
      <c r="K4456" s="2" t="s">
        <v>3463</v>
      </c>
      <c r="L4456" s="3">
        <v>2.9100000000000002E-30</v>
      </c>
      <c r="M4456" s="2">
        <v>9</v>
      </c>
      <c r="O4456" s="2">
        <v>12</v>
      </c>
      <c r="Q4456" s="3">
        <v>7.4679669669180104E-9</v>
      </c>
    </row>
    <row r="4457" spans="1:17">
      <c r="A4457" s="2" t="s">
        <v>3161</v>
      </c>
      <c r="B4457" s="2" t="s">
        <v>1724</v>
      </c>
      <c r="C4457" s="3">
        <v>9.6199999999999997E-19</v>
      </c>
      <c r="D4457" s="2" t="s">
        <v>6166</v>
      </c>
      <c r="E4457" s="2">
        <v>18</v>
      </c>
      <c r="F4457" s="2" t="s">
        <v>381</v>
      </c>
      <c r="G4457" s="2">
        <v>29569.4</v>
      </c>
      <c r="H4457" s="2">
        <v>55555</v>
      </c>
      <c r="I4457" s="2">
        <v>25985.599999999999</v>
      </c>
      <c r="J4457" s="2">
        <v>467745</v>
      </c>
      <c r="K4457" s="2" t="s">
        <v>1726</v>
      </c>
      <c r="L4457" s="3">
        <v>4.45E-26</v>
      </c>
      <c r="M4457" s="2">
        <v>16</v>
      </c>
      <c r="O4457" s="2">
        <v>2</v>
      </c>
      <c r="Q4457" s="3">
        <v>7.6003290179410603E-9</v>
      </c>
    </row>
    <row r="4458" spans="1:17">
      <c r="A4458" s="2" t="s">
        <v>3161</v>
      </c>
      <c r="B4458" s="2" t="s">
        <v>320</v>
      </c>
      <c r="C4458" s="3">
        <v>9.9599999999999994E-19</v>
      </c>
      <c r="D4458" s="2" t="s">
        <v>6167</v>
      </c>
      <c r="E4458" s="2">
        <v>13</v>
      </c>
      <c r="F4458" s="2" t="s">
        <v>112</v>
      </c>
      <c r="G4458" s="2">
        <v>7700.2</v>
      </c>
      <c r="H4458" s="2">
        <v>55555</v>
      </c>
      <c r="I4458" s="2">
        <v>47854.8</v>
      </c>
      <c r="J4458" s="2">
        <v>861395</v>
      </c>
      <c r="K4458" s="2" t="s">
        <v>322</v>
      </c>
      <c r="L4458" s="3">
        <v>4.6000000000000002E-26</v>
      </c>
      <c r="M4458" s="2">
        <v>1</v>
      </c>
      <c r="O4458" s="2">
        <v>12</v>
      </c>
      <c r="Q4458" s="3">
        <v>7.7565785112437296E-9</v>
      </c>
    </row>
    <row r="4459" spans="1:17">
      <c r="A4459" s="2" t="s">
        <v>3161</v>
      </c>
      <c r="B4459" s="2" t="s">
        <v>209</v>
      </c>
      <c r="C4459" s="3">
        <v>1.01E-18</v>
      </c>
      <c r="D4459" s="2" t="s">
        <v>6168</v>
      </c>
      <c r="E4459" s="2">
        <v>20</v>
      </c>
      <c r="G4459" s="2">
        <v>5043.68</v>
      </c>
      <c r="H4459" s="2">
        <v>55555</v>
      </c>
      <c r="I4459" s="2">
        <v>50511.3</v>
      </c>
      <c r="J4459" s="2">
        <v>909213</v>
      </c>
      <c r="K4459" s="2" t="s">
        <v>211</v>
      </c>
      <c r="L4459" s="3">
        <v>4.66E-26</v>
      </c>
      <c r="M4459" s="2">
        <v>9</v>
      </c>
      <c r="O4459" s="2">
        <v>11</v>
      </c>
      <c r="Q4459" s="3">
        <v>7.8189941079502001E-9</v>
      </c>
    </row>
    <row r="4460" spans="1:17">
      <c r="A4460" s="2" t="s">
        <v>3161</v>
      </c>
      <c r="B4460" s="2" t="s">
        <v>1003</v>
      </c>
      <c r="C4460" s="3">
        <v>1.12E-18</v>
      </c>
      <c r="D4460" s="2" t="s">
        <v>6169</v>
      </c>
      <c r="E4460" s="2">
        <v>18</v>
      </c>
      <c r="G4460" s="2">
        <v>21387.599999999999</v>
      </c>
      <c r="H4460" s="2">
        <v>55555</v>
      </c>
      <c r="I4460" s="2">
        <v>34167.4</v>
      </c>
      <c r="J4460" s="2">
        <v>615019</v>
      </c>
      <c r="K4460" s="2" t="s">
        <v>1005</v>
      </c>
      <c r="L4460" s="3">
        <v>5.1700000000000003E-26</v>
      </c>
      <c r="M4460" s="2">
        <v>3</v>
      </c>
      <c r="O4460" s="2">
        <v>15</v>
      </c>
      <c r="Q4460" s="3">
        <v>8.3346246732940795E-9</v>
      </c>
    </row>
    <row r="4461" spans="1:17">
      <c r="A4461" s="2" t="s">
        <v>3161</v>
      </c>
      <c r="B4461" s="2" t="s">
        <v>320</v>
      </c>
      <c r="C4461" s="3">
        <v>1.13E-18</v>
      </c>
      <c r="D4461" s="2" t="s">
        <v>6170</v>
      </c>
      <c r="E4461" s="2">
        <v>19</v>
      </c>
      <c r="F4461" s="2" t="s">
        <v>1806</v>
      </c>
      <c r="G4461" s="2">
        <v>10423.200000000001</v>
      </c>
      <c r="H4461" s="2">
        <v>55555</v>
      </c>
      <c r="I4461" s="2">
        <v>45131.8</v>
      </c>
      <c r="J4461" s="2">
        <v>812380</v>
      </c>
      <c r="K4461" s="2" t="s">
        <v>322</v>
      </c>
      <c r="L4461" s="3">
        <v>5.2500000000000001E-26</v>
      </c>
      <c r="M4461" s="2">
        <v>4</v>
      </c>
      <c r="O4461" s="2">
        <v>15</v>
      </c>
      <c r="Q4461" s="3">
        <v>8.4087381926498901E-9</v>
      </c>
    </row>
    <row r="4462" spans="1:17">
      <c r="A4462" s="2" t="s">
        <v>3161</v>
      </c>
      <c r="B4462" s="2" t="s">
        <v>82</v>
      </c>
      <c r="C4462" s="3">
        <v>8.3499999999999995E-23</v>
      </c>
      <c r="D4462" s="2" t="s">
        <v>3465</v>
      </c>
      <c r="E4462" s="2">
        <v>15</v>
      </c>
      <c r="G4462" s="2">
        <v>7916.09</v>
      </c>
      <c r="H4462" s="2">
        <v>10084.2304</v>
      </c>
      <c r="I4462" s="2">
        <v>2168.14</v>
      </c>
      <c r="J4462" s="2">
        <v>215003</v>
      </c>
      <c r="K4462" s="2" t="s">
        <v>84</v>
      </c>
      <c r="L4462" s="3">
        <v>3.8599999999999999E-30</v>
      </c>
      <c r="M4462" s="2">
        <v>1</v>
      </c>
      <c r="O4462" s="2">
        <v>14</v>
      </c>
      <c r="Q4462" s="3">
        <v>8.6087744547084804E-9</v>
      </c>
    </row>
    <row r="4463" spans="1:17">
      <c r="A4463" s="2" t="s">
        <v>3161</v>
      </c>
      <c r="B4463" s="2" t="s">
        <v>691</v>
      </c>
      <c r="C4463" s="3">
        <v>1.2E-18</v>
      </c>
      <c r="D4463" s="2" t="s">
        <v>6171</v>
      </c>
      <c r="E4463" s="2">
        <v>12</v>
      </c>
      <c r="G4463" s="2">
        <v>8258.34</v>
      </c>
      <c r="H4463" s="2">
        <v>55555</v>
      </c>
      <c r="I4463" s="2">
        <v>47296.7</v>
      </c>
      <c r="J4463" s="2">
        <v>851348</v>
      </c>
      <c r="K4463" s="2" t="s">
        <v>693</v>
      </c>
      <c r="L4463" s="3">
        <v>5.5300000000000004E-26</v>
      </c>
      <c r="M4463" s="2">
        <v>2</v>
      </c>
      <c r="O4463" s="2">
        <v>10</v>
      </c>
      <c r="Q4463" s="3">
        <v>8.68009214796493E-9</v>
      </c>
    </row>
    <row r="4464" spans="1:17">
      <c r="A4464" s="2" t="s">
        <v>3161</v>
      </c>
      <c r="B4464" s="2" t="s">
        <v>963</v>
      </c>
      <c r="C4464" s="3">
        <v>8.5700000000000005E-23</v>
      </c>
      <c r="D4464" s="2" t="s">
        <v>3414</v>
      </c>
      <c r="E4464" s="2">
        <v>22</v>
      </c>
      <c r="G4464" s="2">
        <v>6511.51</v>
      </c>
      <c r="H4464" s="2">
        <v>733.65269999999998</v>
      </c>
      <c r="I4464" s="2">
        <v>-5777.85</v>
      </c>
      <c r="J4464" s="2">
        <v>-7875460</v>
      </c>
      <c r="K4464" s="2" t="s">
        <v>965</v>
      </c>
      <c r="L4464" s="3">
        <v>3.9599999999999999E-30</v>
      </c>
      <c r="M4464" s="2">
        <v>8</v>
      </c>
      <c r="O4464" s="2">
        <v>14</v>
      </c>
      <c r="Q4464" s="3">
        <v>8.7164204019821895E-9</v>
      </c>
    </row>
    <row r="4465" spans="1:17">
      <c r="A4465" s="2" t="s">
        <v>3161</v>
      </c>
      <c r="B4465" s="2" t="s">
        <v>4020</v>
      </c>
      <c r="C4465" s="3">
        <v>1.2200000000000001E-18</v>
      </c>
      <c r="D4465" s="2" t="s">
        <v>6172</v>
      </c>
      <c r="E4465" s="2">
        <v>10</v>
      </c>
      <c r="G4465" s="2">
        <v>12645.6</v>
      </c>
      <c r="H4465" s="2">
        <v>55555</v>
      </c>
      <c r="I4465" s="2">
        <v>42909.4</v>
      </c>
      <c r="J4465" s="2">
        <v>772376</v>
      </c>
      <c r="K4465" s="2" t="s">
        <v>4022</v>
      </c>
      <c r="L4465" s="3">
        <v>5.6400000000000001E-26</v>
      </c>
      <c r="N4465" s="2">
        <v>9</v>
      </c>
      <c r="P4465" s="2">
        <v>1</v>
      </c>
      <c r="Q4465" s="3">
        <v>8.7725991715432596E-9</v>
      </c>
    </row>
    <row r="4466" spans="1:17">
      <c r="A4466" s="2" t="s">
        <v>3161</v>
      </c>
      <c r="B4466" s="2" t="s">
        <v>352</v>
      </c>
      <c r="C4466" s="3">
        <v>1.31E-18</v>
      </c>
      <c r="D4466" s="2" t="s">
        <v>1476</v>
      </c>
      <c r="E4466" s="2">
        <v>16</v>
      </c>
      <c r="F4466" s="2" t="s">
        <v>603</v>
      </c>
      <c r="G4466" s="2">
        <v>19817.8</v>
      </c>
      <c r="H4466" s="2">
        <v>55555</v>
      </c>
      <c r="I4466" s="2">
        <v>35737.199999999997</v>
      </c>
      <c r="J4466" s="2">
        <v>643276</v>
      </c>
      <c r="K4466" s="2" t="s">
        <v>354</v>
      </c>
      <c r="L4466" s="3">
        <v>6.0500000000000001E-26</v>
      </c>
      <c r="M4466" s="2">
        <v>4</v>
      </c>
      <c r="O4466" s="2">
        <v>12</v>
      </c>
      <c r="Q4466" s="3">
        <v>9.1529655747547702E-9</v>
      </c>
    </row>
    <row r="4467" spans="1:17">
      <c r="A4467" s="2" t="s">
        <v>3161</v>
      </c>
      <c r="B4467" s="2" t="s">
        <v>1523</v>
      </c>
      <c r="C4467" s="3">
        <v>9.4499999999999998E-23</v>
      </c>
      <c r="D4467" s="2" t="s">
        <v>3466</v>
      </c>
      <c r="E4467" s="2">
        <v>23</v>
      </c>
      <c r="G4467" s="2">
        <v>10681.5</v>
      </c>
      <c r="H4467" s="2">
        <v>10823.5594</v>
      </c>
      <c r="I4467" s="2">
        <v>142.03399999999999</v>
      </c>
      <c r="J4467" s="2">
        <v>13122.7</v>
      </c>
      <c r="K4467" s="2" t="s">
        <v>1525</v>
      </c>
      <c r="L4467" s="3">
        <v>4.3700000000000002E-30</v>
      </c>
      <c r="M4467" s="2">
        <v>6</v>
      </c>
      <c r="O4467" s="2">
        <v>17</v>
      </c>
      <c r="Q4467" s="3">
        <v>9.1566562780569598E-9</v>
      </c>
    </row>
    <row r="4468" spans="1:17">
      <c r="A4468" s="2" t="s">
        <v>3161</v>
      </c>
      <c r="B4468" s="2" t="s">
        <v>1242</v>
      </c>
      <c r="C4468" s="3">
        <v>1.4000000000000001E-18</v>
      </c>
      <c r="D4468" s="2" t="s">
        <v>6173</v>
      </c>
      <c r="E4468" s="2">
        <v>15</v>
      </c>
      <c r="G4468" s="2">
        <v>10514.3</v>
      </c>
      <c r="H4468" s="2">
        <v>55555</v>
      </c>
      <c r="I4468" s="2">
        <v>45040.7</v>
      </c>
      <c r="J4468" s="2">
        <v>810740</v>
      </c>
      <c r="K4468" s="2" t="s">
        <v>1244</v>
      </c>
      <c r="L4468" s="3">
        <v>6.48E-26</v>
      </c>
      <c r="M4468" s="2">
        <v>14</v>
      </c>
      <c r="O4468" s="2">
        <v>1</v>
      </c>
      <c r="Q4468" s="3">
        <v>9.5271473101125896E-9</v>
      </c>
    </row>
    <row r="4469" spans="1:17">
      <c r="A4469" s="2" t="s">
        <v>3161</v>
      </c>
      <c r="B4469" s="2" t="s">
        <v>337</v>
      </c>
      <c r="C4469" s="3">
        <v>1.42E-18</v>
      </c>
      <c r="D4469" s="2" t="s">
        <v>3467</v>
      </c>
      <c r="E4469" s="2">
        <v>19</v>
      </c>
      <c r="F4469" s="2" t="s">
        <v>112</v>
      </c>
      <c r="G4469" s="2">
        <v>14481.8</v>
      </c>
      <c r="H4469" s="2">
        <v>55555</v>
      </c>
      <c r="I4469" s="2">
        <v>41073.199999999997</v>
      </c>
      <c r="J4469" s="2">
        <v>739325</v>
      </c>
      <c r="K4469" s="2" t="s">
        <v>340</v>
      </c>
      <c r="L4469" s="3">
        <v>6.5499999999999998E-26</v>
      </c>
      <c r="M4469" s="2">
        <v>4</v>
      </c>
      <c r="O4469" s="2">
        <v>15</v>
      </c>
      <c r="Q4469" s="3">
        <v>9.5800120038852699E-9</v>
      </c>
    </row>
    <row r="4470" spans="1:17">
      <c r="A4470" s="2" t="s">
        <v>3161</v>
      </c>
      <c r="B4470" s="2" t="s">
        <v>337</v>
      </c>
      <c r="C4470" s="3">
        <v>1.05E-22</v>
      </c>
      <c r="D4470" s="2" t="s">
        <v>3467</v>
      </c>
      <c r="E4470" s="2">
        <v>21</v>
      </c>
      <c r="F4470" s="2" t="s">
        <v>112</v>
      </c>
      <c r="G4470" s="2">
        <v>14473</v>
      </c>
      <c r="H4470" s="2">
        <v>5125.1612999999998</v>
      </c>
      <c r="I4470" s="2">
        <v>-9347.89</v>
      </c>
      <c r="J4470" s="2">
        <v>-1823920</v>
      </c>
      <c r="K4470" s="2" t="s">
        <v>340</v>
      </c>
      <c r="L4470" s="3">
        <v>4.8499999999999997E-30</v>
      </c>
      <c r="M4470" s="2">
        <v>4</v>
      </c>
      <c r="O4470" s="2">
        <v>17</v>
      </c>
      <c r="Q4470" s="3">
        <v>9.6383371280016006E-9</v>
      </c>
    </row>
    <row r="4471" spans="1:17">
      <c r="A4471" s="2" t="s">
        <v>3161</v>
      </c>
      <c r="B4471" s="2" t="s">
        <v>1242</v>
      </c>
      <c r="C4471" s="3">
        <v>1.5100000000000001E-18</v>
      </c>
      <c r="D4471" s="2" t="s">
        <v>6175</v>
      </c>
      <c r="E4471" s="2">
        <v>17</v>
      </c>
      <c r="G4471" s="2">
        <v>10840.7</v>
      </c>
      <c r="H4471" s="2">
        <v>55555</v>
      </c>
      <c r="I4471" s="2">
        <v>44714.3</v>
      </c>
      <c r="J4471" s="2">
        <v>804865</v>
      </c>
      <c r="K4471" s="2" t="s">
        <v>1244</v>
      </c>
      <c r="L4471" s="3">
        <v>6.9699999999999998E-26</v>
      </c>
      <c r="M4471" s="2">
        <v>16</v>
      </c>
      <c r="O4471" s="2">
        <v>1</v>
      </c>
      <c r="Q4471" s="3">
        <v>9.9299233483996105E-9</v>
      </c>
    </row>
    <row r="4472" spans="1:17">
      <c r="A4472" s="2" t="s">
        <v>3161</v>
      </c>
      <c r="B4472" s="2" t="s">
        <v>1380</v>
      </c>
      <c r="C4472" s="3">
        <v>1.5400000000000001E-18</v>
      </c>
      <c r="D4472" s="2" t="s">
        <v>1381</v>
      </c>
      <c r="E4472" s="2">
        <v>18</v>
      </c>
      <c r="G4472" s="2">
        <v>10888.7</v>
      </c>
      <c r="H4472" s="2">
        <v>55555</v>
      </c>
      <c r="I4472" s="2">
        <v>44666.3</v>
      </c>
      <c r="J4472" s="2">
        <v>804002</v>
      </c>
      <c r="K4472" s="2" t="s">
        <v>6176</v>
      </c>
      <c r="L4472" s="3">
        <v>7.1300000000000005E-26</v>
      </c>
      <c r="M4472" s="2">
        <v>10</v>
      </c>
      <c r="O4472" s="2">
        <v>8</v>
      </c>
      <c r="Q4472" s="3">
        <v>1.0062192402922999E-8</v>
      </c>
    </row>
    <row r="4473" spans="1:17">
      <c r="A4473" s="2" t="s">
        <v>3161</v>
      </c>
      <c r="B4473" s="2" t="s">
        <v>434</v>
      </c>
      <c r="C4473" s="3">
        <v>1.5800000000000001E-18</v>
      </c>
      <c r="D4473" s="2" t="s">
        <v>1809</v>
      </c>
      <c r="E4473" s="2">
        <v>20</v>
      </c>
      <c r="F4473" s="2" t="s">
        <v>1810</v>
      </c>
      <c r="G4473" s="2">
        <v>16802.3</v>
      </c>
      <c r="H4473" s="2">
        <v>55555</v>
      </c>
      <c r="I4473" s="2">
        <v>38752.699999999997</v>
      </c>
      <c r="J4473" s="2">
        <v>697556</v>
      </c>
      <c r="K4473" s="2" t="s">
        <v>437</v>
      </c>
      <c r="L4473" s="3">
        <v>7.3E-26</v>
      </c>
      <c r="M4473" s="2">
        <v>15</v>
      </c>
      <c r="O4473" s="2">
        <v>5</v>
      </c>
      <c r="Q4473" s="3">
        <v>1.02089433722817E-8</v>
      </c>
    </row>
    <row r="4474" spans="1:17">
      <c r="A4474" s="2" t="s">
        <v>3161</v>
      </c>
      <c r="B4474" s="2" t="s">
        <v>182</v>
      </c>
      <c r="C4474" s="3">
        <v>1.59E-18</v>
      </c>
      <c r="D4474" s="2" t="s">
        <v>6177</v>
      </c>
      <c r="E4474" s="2">
        <v>21</v>
      </c>
      <c r="F4474" s="2" t="s">
        <v>23</v>
      </c>
      <c r="G4474" s="2">
        <v>21160.9</v>
      </c>
      <c r="H4474" s="2">
        <v>55555</v>
      </c>
      <c r="I4474" s="2">
        <v>34394.1</v>
      </c>
      <c r="J4474" s="2">
        <v>619099</v>
      </c>
      <c r="K4474" s="2" t="s">
        <v>184</v>
      </c>
      <c r="L4474" s="3">
        <v>7.3699999999999998E-26</v>
      </c>
      <c r="M4474" s="2">
        <v>19</v>
      </c>
      <c r="O4474" s="2">
        <v>2</v>
      </c>
      <c r="Q4474" s="3">
        <v>1.0268308886260301E-8</v>
      </c>
    </row>
    <row r="4475" spans="1:17">
      <c r="A4475" s="2" t="s">
        <v>3161</v>
      </c>
      <c r="B4475" s="2" t="s">
        <v>337</v>
      </c>
      <c r="C4475" s="3">
        <v>1.62E-18</v>
      </c>
      <c r="D4475" s="2" t="s">
        <v>3529</v>
      </c>
      <c r="E4475" s="2">
        <v>18</v>
      </c>
      <c r="F4475" s="2" t="s">
        <v>112</v>
      </c>
      <c r="G4475" s="2">
        <v>14654</v>
      </c>
      <c r="H4475" s="2">
        <v>55555</v>
      </c>
      <c r="I4475" s="2">
        <v>40901</v>
      </c>
      <c r="J4475" s="2">
        <v>736226</v>
      </c>
      <c r="K4475" s="2" t="s">
        <v>340</v>
      </c>
      <c r="L4475" s="3">
        <v>7.5100000000000005E-26</v>
      </c>
      <c r="M4475" s="2">
        <v>4</v>
      </c>
      <c r="O4475" s="2">
        <v>14</v>
      </c>
      <c r="Q4475" s="3">
        <v>1.03826968956172E-8</v>
      </c>
    </row>
    <row r="4476" spans="1:17">
      <c r="A4476" s="2" t="s">
        <v>3161</v>
      </c>
      <c r="B4476" s="2" t="s">
        <v>224</v>
      </c>
      <c r="C4476" s="3">
        <v>1.26E-22</v>
      </c>
      <c r="D4476" s="2" t="s">
        <v>3468</v>
      </c>
      <c r="E4476" s="2">
        <v>24</v>
      </c>
      <c r="G4476" s="2">
        <v>7149.54</v>
      </c>
      <c r="H4476" s="2">
        <v>9743.6879000000008</v>
      </c>
      <c r="I4476" s="2">
        <v>2594.14</v>
      </c>
      <c r="J4476" s="2">
        <v>266239</v>
      </c>
      <c r="K4476" s="2" t="s">
        <v>1455</v>
      </c>
      <c r="L4476" s="3">
        <v>5.8299999999999999E-30</v>
      </c>
      <c r="M4476" s="2">
        <v>13</v>
      </c>
      <c r="O4476" s="2">
        <v>11</v>
      </c>
      <c r="Q4476" s="3">
        <v>1.05514855907993E-8</v>
      </c>
    </row>
    <row r="4477" spans="1:17">
      <c r="A4477" s="2" t="s">
        <v>3161</v>
      </c>
      <c r="B4477" s="2" t="s">
        <v>301</v>
      </c>
      <c r="C4477" s="3">
        <v>1.7E-18</v>
      </c>
      <c r="D4477" s="2" t="s">
        <v>302</v>
      </c>
      <c r="E4477" s="2">
        <v>11</v>
      </c>
      <c r="G4477" s="2">
        <v>17258</v>
      </c>
      <c r="H4477" s="2">
        <v>55555</v>
      </c>
      <c r="I4477" s="2">
        <v>38297</v>
      </c>
      <c r="J4477" s="2">
        <v>689353</v>
      </c>
      <c r="K4477" s="2" t="s">
        <v>303</v>
      </c>
      <c r="L4477" s="3">
        <v>7.8799999999999995E-26</v>
      </c>
      <c r="N4477" s="2">
        <v>6</v>
      </c>
      <c r="P4477" s="2">
        <v>5</v>
      </c>
      <c r="Q4477" s="3">
        <v>1.0675953782203E-8</v>
      </c>
    </row>
    <row r="4478" spans="1:17">
      <c r="A4478" s="2" t="s">
        <v>3161</v>
      </c>
      <c r="B4478" s="2" t="s">
        <v>1458</v>
      </c>
      <c r="C4478" s="3">
        <v>1.7599999999999999E-18</v>
      </c>
      <c r="D4478" s="2" t="s">
        <v>3627</v>
      </c>
      <c r="E4478" s="2">
        <v>17</v>
      </c>
      <c r="F4478" s="2" t="s">
        <v>2092</v>
      </c>
      <c r="G4478" s="2">
        <v>27866.799999999999</v>
      </c>
      <c r="H4478" s="2">
        <v>55555</v>
      </c>
      <c r="I4478" s="2">
        <v>27688.2</v>
      </c>
      <c r="J4478" s="2">
        <v>498392</v>
      </c>
      <c r="K4478" s="2" t="s">
        <v>1461</v>
      </c>
      <c r="L4478" s="3">
        <v>8.1499999999999999E-26</v>
      </c>
      <c r="M4478" s="2">
        <v>13</v>
      </c>
      <c r="O4478" s="2">
        <v>4</v>
      </c>
      <c r="Q4478" s="3">
        <v>1.0902369551890601E-8</v>
      </c>
    </row>
    <row r="4479" spans="1:17">
      <c r="A4479" s="2" t="s">
        <v>3161</v>
      </c>
      <c r="B4479" s="2" t="s">
        <v>341</v>
      </c>
      <c r="C4479" s="3">
        <v>1.8999999999999999E-18</v>
      </c>
      <c r="D4479" s="2" t="s">
        <v>978</v>
      </c>
      <c r="E4479" s="2">
        <v>20</v>
      </c>
      <c r="F4479" s="2" t="s">
        <v>948</v>
      </c>
      <c r="G4479" s="2">
        <v>15342.9</v>
      </c>
      <c r="H4479" s="2">
        <v>55555</v>
      </c>
      <c r="I4479" s="2">
        <v>40212.1</v>
      </c>
      <c r="J4479" s="2">
        <v>723825</v>
      </c>
      <c r="K4479" s="2" t="s">
        <v>342</v>
      </c>
      <c r="L4479" s="3">
        <v>8.7700000000000004E-26</v>
      </c>
      <c r="M4479" s="2">
        <v>8</v>
      </c>
      <c r="O4479" s="2">
        <v>12</v>
      </c>
      <c r="Q4479" s="3">
        <v>1.13818753383786E-8</v>
      </c>
    </row>
    <row r="4480" spans="1:17">
      <c r="A4480" s="2" t="s">
        <v>3161</v>
      </c>
      <c r="B4480" s="2" t="s">
        <v>1673</v>
      </c>
      <c r="C4480" s="3">
        <v>2.03E-18</v>
      </c>
      <c r="D4480" s="2" t="s">
        <v>6178</v>
      </c>
      <c r="E4480" s="2">
        <v>18</v>
      </c>
      <c r="G4480" s="2">
        <v>4772.76</v>
      </c>
      <c r="H4480" s="2">
        <v>55555</v>
      </c>
      <c r="I4480" s="2">
        <v>50782.2</v>
      </c>
      <c r="J4480" s="2">
        <v>914090</v>
      </c>
      <c r="K4480" s="2" t="s">
        <v>1675</v>
      </c>
      <c r="L4480" s="3">
        <v>9.4099999999999998E-26</v>
      </c>
      <c r="M4480" s="2">
        <v>6</v>
      </c>
      <c r="O4480" s="2">
        <v>12</v>
      </c>
      <c r="Q4480" s="3">
        <v>1.1884646303895E-8</v>
      </c>
    </row>
    <row r="4481" spans="1:17">
      <c r="A4481" s="2" t="s">
        <v>3161</v>
      </c>
      <c r="B4481" s="2" t="s">
        <v>797</v>
      </c>
      <c r="C4481" s="3">
        <v>2.0800000000000001E-18</v>
      </c>
      <c r="D4481" s="2" t="s">
        <v>6179</v>
      </c>
      <c r="E4481" s="2">
        <v>19</v>
      </c>
      <c r="G4481" s="2">
        <v>12194.9</v>
      </c>
      <c r="H4481" s="2">
        <v>55555</v>
      </c>
      <c r="I4481" s="2">
        <v>43360.1</v>
      </c>
      <c r="J4481" s="2">
        <v>780490</v>
      </c>
      <c r="K4481" s="2" t="s">
        <v>799</v>
      </c>
      <c r="L4481" s="3">
        <v>9.6400000000000003E-26</v>
      </c>
      <c r="M4481" s="2">
        <v>17</v>
      </c>
      <c r="O4481" s="2">
        <v>2</v>
      </c>
      <c r="Q4481" s="3">
        <v>1.20622640357216E-8</v>
      </c>
    </row>
    <row r="4482" spans="1:17">
      <c r="A4482" s="2" t="s">
        <v>3161</v>
      </c>
      <c r="B4482" s="2" t="s">
        <v>1172</v>
      </c>
      <c r="C4482" s="3">
        <v>2.1999999999999998E-18</v>
      </c>
      <c r="D4482" s="2" t="s">
        <v>3724</v>
      </c>
      <c r="E4482" s="2">
        <v>20</v>
      </c>
      <c r="G4482" s="2">
        <v>7974.35</v>
      </c>
      <c r="H4482" s="2">
        <v>55555</v>
      </c>
      <c r="I4482" s="2">
        <v>47580.7</v>
      </c>
      <c r="J4482" s="2">
        <v>856460</v>
      </c>
      <c r="K4482" s="2" t="s">
        <v>1174</v>
      </c>
      <c r="L4482" s="3">
        <v>1.02E-25</v>
      </c>
      <c r="M4482" s="2">
        <v>6</v>
      </c>
      <c r="O4482" s="2">
        <v>14</v>
      </c>
      <c r="Q4482" s="3">
        <v>1.24865500254803E-8</v>
      </c>
    </row>
    <row r="4483" spans="1:17">
      <c r="A4483" s="2" t="s">
        <v>3161</v>
      </c>
      <c r="B4483" s="2" t="s">
        <v>545</v>
      </c>
      <c r="C4483" s="3">
        <v>1.8400000000000001E-22</v>
      </c>
      <c r="D4483" s="2" t="s">
        <v>3469</v>
      </c>
      <c r="E4483" s="2">
        <v>18</v>
      </c>
      <c r="G4483" s="2">
        <v>9374.9699999999993</v>
      </c>
      <c r="H4483" s="2">
        <v>14619.121999999999</v>
      </c>
      <c r="I4483" s="2">
        <v>5244.16</v>
      </c>
      <c r="J4483" s="2">
        <v>358719</v>
      </c>
      <c r="K4483" s="2" t="s">
        <v>547</v>
      </c>
      <c r="L4483" s="3">
        <v>8.5300000000000002E-30</v>
      </c>
      <c r="M4483" s="2">
        <v>7</v>
      </c>
      <c r="O4483" s="2">
        <v>11</v>
      </c>
      <c r="Q4483" s="3">
        <v>1.26878383250806E-8</v>
      </c>
    </row>
    <row r="4484" spans="1:17">
      <c r="A4484" s="2" t="s">
        <v>3161</v>
      </c>
      <c r="B4484" s="2" t="s">
        <v>1494</v>
      </c>
      <c r="C4484" s="3">
        <v>2.3399999999999999E-18</v>
      </c>
      <c r="D4484" s="2" t="s">
        <v>2208</v>
      </c>
      <c r="E4484" s="2">
        <v>22</v>
      </c>
      <c r="F4484" s="2" t="s">
        <v>2209</v>
      </c>
      <c r="G4484" s="2">
        <v>24576.6</v>
      </c>
      <c r="H4484" s="2">
        <v>55555</v>
      </c>
      <c r="I4484" s="2">
        <v>30978.400000000001</v>
      </c>
      <c r="J4484" s="2">
        <v>557617</v>
      </c>
      <c r="K4484" s="2" t="s">
        <v>1497</v>
      </c>
      <c r="L4484" s="3">
        <v>1.0799999999999999E-25</v>
      </c>
      <c r="M4484" s="2">
        <v>16</v>
      </c>
      <c r="O4484" s="2">
        <v>6</v>
      </c>
      <c r="Q4484" s="3">
        <v>1.29225877638848E-8</v>
      </c>
    </row>
    <row r="4485" spans="1:17">
      <c r="A4485" s="2" t="s">
        <v>3161</v>
      </c>
      <c r="B4485" s="2" t="s">
        <v>645</v>
      </c>
      <c r="C4485" s="3">
        <v>2.3700000000000001E-18</v>
      </c>
      <c r="D4485" s="2" t="s">
        <v>3857</v>
      </c>
      <c r="E4485" s="2">
        <v>15</v>
      </c>
      <c r="G4485" s="2">
        <v>7786.75</v>
      </c>
      <c r="H4485" s="2">
        <v>55555</v>
      </c>
      <c r="I4485" s="2">
        <v>47768.3</v>
      </c>
      <c r="J4485" s="2">
        <v>859837</v>
      </c>
      <c r="K4485" s="2" t="s">
        <v>3267</v>
      </c>
      <c r="L4485" s="3">
        <v>1.1000000000000001E-25</v>
      </c>
      <c r="M4485" s="2">
        <v>3</v>
      </c>
      <c r="O4485" s="2">
        <v>12</v>
      </c>
      <c r="Q4485" s="3">
        <v>1.30712686623086E-8</v>
      </c>
    </row>
    <row r="4486" spans="1:17">
      <c r="A4486" s="2" t="s">
        <v>3161</v>
      </c>
      <c r="B4486" s="2" t="s">
        <v>343</v>
      </c>
      <c r="C4486" s="3">
        <v>2.0599999999999999E-22</v>
      </c>
      <c r="D4486" s="2" t="s">
        <v>3470</v>
      </c>
      <c r="E4486" s="2">
        <v>22</v>
      </c>
      <c r="F4486" s="2" t="s">
        <v>339</v>
      </c>
      <c r="G4486" s="2">
        <v>9500.16</v>
      </c>
      <c r="H4486" s="2">
        <v>15970.2852</v>
      </c>
      <c r="I4486" s="2">
        <v>6470.12</v>
      </c>
      <c r="J4486" s="2">
        <v>405135</v>
      </c>
      <c r="K4486" s="2" t="s">
        <v>344</v>
      </c>
      <c r="L4486" s="3">
        <v>9.5400000000000005E-30</v>
      </c>
      <c r="M4486" s="2">
        <v>4</v>
      </c>
      <c r="O4486" s="2">
        <v>18</v>
      </c>
      <c r="Q4486" s="3">
        <v>1.33600854622485E-8</v>
      </c>
    </row>
    <row r="4487" spans="1:17">
      <c r="A4487" s="2" t="s">
        <v>3161</v>
      </c>
      <c r="B4487" s="2" t="s">
        <v>449</v>
      </c>
      <c r="C4487" s="3">
        <v>2.1200000000000002E-22</v>
      </c>
      <c r="D4487" s="2" t="s">
        <v>3471</v>
      </c>
      <c r="E4487" s="2">
        <v>21</v>
      </c>
      <c r="G4487" s="2">
        <v>6438.29</v>
      </c>
      <c r="H4487" s="2">
        <v>15375.684800000001</v>
      </c>
      <c r="I4487" s="2">
        <v>8937.4</v>
      </c>
      <c r="J4487" s="2">
        <v>581268</v>
      </c>
      <c r="K4487" s="2" t="s">
        <v>1462</v>
      </c>
      <c r="L4487" s="3">
        <v>9.8099999999999997E-30</v>
      </c>
      <c r="M4487" s="2">
        <v>4</v>
      </c>
      <c r="O4487" s="2">
        <v>17</v>
      </c>
      <c r="Q4487" s="3">
        <v>1.3542778269171101E-8</v>
      </c>
    </row>
    <row r="4488" spans="1:17">
      <c r="A4488" s="2" t="s">
        <v>3161</v>
      </c>
      <c r="B4488" s="2" t="s">
        <v>239</v>
      </c>
      <c r="C4488" s="3">
        <v>2.14E-22</v>
      </c>
      <c r="D4488" s="2" t="s">
        <v>3472</v>
      </c>
      <c r="E4488" s="2">
        <v>20</v>
      </c>
      <c r="F4488" s="2" t="s">
        <v>112</v>
      </c>
      <c r="G4488" s="2">
        <v>15977.5</v>
      </c>
      <c r="H4488" s="2">
        <v>11206.618700000001</v>
      </c>
      <c r="I4488" s="2">
        <v>-4770.92</v>
      </c>
      <c r="J4488" s="2">
        <v>-425723</v>
      </c>
      <c r="K4488" s="2" t="s">
        <v>241</v>
      </c>
      <c r="L4488" s="3">
        <v>9.8800000000000003E-30</v>
      </c>
      <c r="M4488" s="2">
        <v>10</v>
      </c>
      <c r="O4488" s="2">
        <v>10</v>
      </c>
      <c r="Q4488" s="3">
        <v>1.3582156862968E-8</v>
      </c>
    </row>
    <row r="4489" spans="1:17">
      <c r="A4489" s="2" t="s">
        <v>3161</v>
      </c>
      <c r="B4489" s="2" t="s">
        <v>1587</v>
      </c>
      <c r="C4489" s="3">
        <v>2.5900000000000001E-18</v>
      </c>
      <c r="D4489" s="2" t="s">
        <v>6180</v>
      </c>
      <c r="E4489" s="2">
        <v>23</v>
      </c>
      <c r="G4489" s="2">
        <v>22618.2</v>
      </c>
      <c r="H4489" s="2">
        <v>55555</v>
      </c>
      <c r="I4489" s="2">
        <v>32936.800000000003</v>
      </c>
      <c r="J4489" s="2">
        <v>592868</v>
      </c>
      <c r="K4489" s="2" t="s">
        <v>1589</v>
      </c>
      <c r="L4489" s="3">
        <v>1.2E-25</v>
      </c>
      <c r="M4489" s="2">
        <v>10</v>
      </c>
      <c r="O4489" s="2">
        <v>13</v>
      </c>
      <c r="Q4489" s="3">
        <v>1.3770514349629001E-8</v>
      </c>
    </row>
    <row r="4490" spans="1:17">
      <c r="A4490" s="2" t="s">
        <v>3161</v>
      </c>
      <c r="B4490" s="2" t="s">
        <v>1473</v>
      </c>
      <c r="C4490" s="3">
        <v>2.2300000000000001E-22</v>
      </c>
      <c r="D4490" s="2" t="s">
        <v>3473</v>
      </c>
      <c r="E4490" s="2">
        <v>20</v>
      </c>
      <c r="G4490" s="2">
        <v>11391.1</v>
      </c>
      <c r="H4490" s="2">
        <v>21352.151999999998</v>
      </c>
      <c r="I4490" s="2">
        <v>9961.0400000000009</v>
      </c>
      <c r="J4490" s="2">
        <v>466512</v>
      </c>
      <c r="K4490" s="2" t="s">
        <v>1475</v>
      </c>
      <c r="L4490" s="3">
        <v>1.0299999999999999E-29</v>
      </c>
      <c r="M4490" s="2">
        <v>4</v>
      </c>
      <c r="O4490" s="2">
        <v>16</v>
      </c>
      <c r="Q4490" s="3">
        <v>1.38548469242886E-8</v>
      </c>
    </row>
    <row r="4491" spans="1:17">
      <c r="A4491" s="2" t="s">
        <v>3161</v>
      </c>
      <c r="B4491" s="2" t="s">
        <v>4998</v>
      </c>
      <c r="C4491" s="3">
        <v>2.7200000000000002E-18</v>
      </c>
      <c r="D4491" s="2" t="s">
        <v>6181</v>
      </c>
      <c r="E4491" s="2">
        <v>15</v>
      </c>
      <c r="F4491" s="2" t="s">
        <v>27</v>
      </c>
      <c r="G4491" s="2">
        <v>19970.7</v>
      </c>
      <c r="H4491" s="2">
        <v>55555</v>
      </c>
      <c r="I4491" s="2">
        <v>35584.300000000003</v>
      </c>
      <c r="J4491" s="2">
        <v>640524</v>
      </c>
      <c r="K4491" s="2" t="s">
        <v>5000</v>
      </c>
      <c r="L4491" s="3">
        <v>1.2600000000000001E-25</v>
      </c>
      <c r="M4491" s="2">
        <v>5</v>
      </c>
      <c r="O4491" s="2">
        <v>10</v>
      </c>
      <c r="Q4491" s="3">
        <v>1.41843085257553E-8</v>
      </c>
    </row>
    <row r="4492" spans="1:17">
      <c r="A4492" s="2" t="s">
        <v>3161</v>
      </c>
      <c r="B4492" s="2" t="s">
        <v>486</v>
      </c>
      <c r="C4492" s="3">
        <v>2.7799999999999998E-18</v>
      </c>
      <c r="D4492" s="2" t="s">
        <v>6182</v>
      </c>
      <c r="E4492" s="2">
        <v>16</v>
      </c>
      <c r="F4492" s="2" t="s">
        <v>112</v>
      </c>
      <c r="G4492" s="2">
        <v>15053.4</v>
      </c>
      <c r="H4492" s="2">
        <v>55555</v>
      </c>
      <c r="I4492" s="2">
        <v>40501.599999999999</v>
      </c>
      <c r="J4492" s="2">
        <v>729036</v>
      </c>
      <c r="K4492" s="2" t="s">
        <v>488</v>
      </c>
      <c r="L4492" s="3">
        <v>1.28E-25</v>
      </c>
      <c r="M4492" s="2">
        <v>3</v>
      </c>
      <c r="O4492" s="2">
        <v>13</v>
      </c>
      <c r="Q4492" s="3">
        <v>1.4318622031416499E-8</v>
      </c>
    </row>
    <row r="4493" spans="1:17">
      <c r="A4493" s="2" t="s">
        <v>3161</v>
      </c>
      <c r="B4493" s="2" t="s">
        <v>337</v>
      </c>
      <c r="C4493" s="3">
        <v>3.0499999999999999E-18</v>
      </c>
      <c r="D4493" s="2" t="s">
        <v>1303</v>
      </c>
      <c r="E4493" s="2">
        <v>20</v>
      </c>
      <c r="F4493" s="2" t="s">
        <v>1304</v>
      </c>
      <c r="G4493" s="2">
        <v>15477.9</v>
      </c>
      <c r="H4493" s="2">
        <v>55555</v>
      </c>
      <c r="I4493" s="2">
        <v>40077.1</v>
      </c>
      <c r="J4493" s="2">
        <v>721395</v>
      </c>
      <c r="K4493" s="2" t="s">
        <v>340</v>
      </c>
      <c r="L4493" s="3">
        <v>1.4099999999999999E-25</v>
      </c>
      <c r="M4493" s="2">
        <v>3</v>
      </c>
      <c r="O4493" s="2">
        <v>17</v>
      </c>
      <c r="Q4493" s="3">
        <v>1.5163013020354601E-8</v>
      </c>
    </row>
    <row r="4494" spans="1:17">
      <c r="A4494" s="2" t="s">
        <v>3161</v>
      </c>
      <c r="B4494" s="2" t="s">
        <v>940</v>
      </c>
      <c r="C4494" s="3">
        <v>2.6799999999999999E-22</v>
      </c>
      <c r="D4494" s="2" t="s">
        <v>3474</v>
      </c>
      <c r="E4494" s="2">
        <v>25</v>
      </c>
      <c r="G4494" s="2">
        <v>6613.53</v>
      </c>
      <c r="H4494" s="2">
        <v>18401.598900000001</v>
      </c>
      <c r="I4494" s="2">
        <v>11788.1</v>
      </c>
      <c r="J4494" s="2">
        <v>640600</v>
      </c>
      <c r="K4494" s="2" t="s">
        <v>942</v>
      </c>
      <c r="L4494" s="3">
        <v>1.24E-29</v>
      </c>
      <c r="M4494" s="2">
        <v>19</v>
      </c>
      <c r="O4494" s="2">
        <v>6</v>
      </c>
      <c r="Q4494" s="3">
        <v>1.5195458362261101E-8</v>
      </c>
    </row>
    <row r="4495" spans="1:17">
      <c r="A4495" s="2" t="s">
        <v>3161</v>
      </c>
      <c r="B4495" s="2" t="s">
        <v>239</v>
      </c>
      <c r="C4495" s="3">
        <v>3.0699999999999998E-18</v>
      </c>
      <c r="D4495" s="2" t="s">
        <v>953</v>
      </c>
      <c r="E4495" s="2">
        <v>21</v>
      </c>
      <c r="G4495" s="2">
        <v>15945.2</v>
      </c>
      <c r="H4495" s="2">
        <v>55555</v>
      </c>
      <c r="I4495" s="2">
        <v>39609.800000000003</v>
      </c>
      <c r="J4495" s="2">
        <v>712984</v>
      </c>
      <c r="K4495" s="2" t="s">
        <v>241</v>
      </c>
      <c r="L4495" s="3">
        <v>1.4200000000000001E-25</v>
      </c>
      <c r="M4495" s="2">
        <v>12</v>
      </c>
      <c r="O4495" s="2">
        <v>9</v>
      </c>
      <c r="Q4495" s="3">
        <v>1.5211429358120201E-8</v>
      </c>
    </row>
    <row r="4496" spans="1:17">
      <c r="A4496" s="2" t="s">
        <v>3161</v>
      </c>
      <c r="B4496" s="2" t="s">
        <v>2114</v>
      </c>
      <c r="C4496" s="3">
        <v>3.0699999999999998E-18</v>
      </c>
      <c r="D4496" s="2" t="s">
        <v>6183</v>
      </c>
      <c r="E4496" s="2">
        <v>16</v>
      </c>
      <c r="G4496" s="2">
        <v>5492.19</v>
      </c>
      <c r="H4496" s="2">
        <v>55555</v>
      </c>
      <c r="I4496" s="2">
        <v>50062.8</v>
      </c>
      <c r="J4496" s="2">
        <v>901140</v>
      </c>
      <c r="K4496" s="2" t="s">
        <v>2116</v>
      </c>
      <c r="L4496" s="3">
        <v>1.4200000000000001E-25</v>
      </c>
      <c r="M4496" s="2">
        <v>7</v>
      </c>
      <c r="O4496" s="2">
        <v>9</v>
      </c>
      <c r="Q4496" s="3">
        <v>1.52216246861082E-8</v>
      </c>
    </row>
    <row r="4497" spans="1:17">
      <c r="A4497" s="2" t="s">
        <v>3161</v>
      </c>
      <c r="B4497" s="2" t="s">
        <v>631</v>
      </c>
      <c r="C4497" s="3">
        <v>2.7399999999999999E-22</v>
      </c>
      <c r="D4497" s="2" t="s">
        <v>3475</v>
      </c>
      <c r="E4497" s="2">
        <v>26</v>
      </c>
      <c r="F4497" s="2" t="s">
        <v>112</v>
      </c>
      <c r="G4497" s="2">
        <v>10555.4</v>
      </c>
      <c r="H4497" s="2">
        <v>15845.0057</v>
      </c>
      <c r="I4497" s="2">
        <v>5289.64</v>
      </c>
      <c r="J4497" s="2">
        <v>333836</v>
      </c>
      <c r="K4497" s="2" t="s">
        <v>633</v>
      </c>
      <c r="L4497" s="3">
        <v>1.2700000000000001E-29</v>
      </c>
      <c r="M4497" s="2">
        <v>22</v>
      </c>
      <c r="O4497" s="2">
        <v>4</v>
      </c>
      <c r="Q4497" s="3">
        <v>1.5346352751005401E-8</v>
      </c>
    </row>
    <row r="4498" spans="1:17">
      <c r="A4498" s="2" t="s">
        <v>3161</v>
      </c>
      <c r="B4498" s="2" t="s">
        <v>343</v>
      </c>
      <c r="C4498" s="3">
        <v>3.1600000000000001E-18</v>
      </c>
      <c r="D4498" s="2" t="s">
        <v>1229</v>
      </c>
      <c r="E4498" s="2">
        <v>14</v>
      </c>
      <c r="F4498" s="2" t="s">
        <v>269</v>
      </c>
      <c r="G4498" s="2">
        <v>15240.7</v>
      </c>
      <c r="H4498" s="2">
        <v>55555</v>
      </c>
      <c r="I4498" s="2">
        <v>40314.300000000003</v>
      </c>
      <c r="J4498" s="2">
        <v>725665</v>
      </c>
      <c r="K4498" s="2" t="s">
        <v>344</v>
      </c>
      <c r="L4498" s="3">
        <v>1.46E-25</v>
      </c>
      <c r="N4498" s="2">
        <v>6</v>
      </c>
      <c r="P4498" s="2">
        <v>8</v>
      </c>
      <c r="Q4498" s="3">
        <v>1.5453537774075401E-8</v>
      </c>
    </row>
    <row r="4499" spans="1:17">
      <c r="A4499" s="2" t="s">
        <v>3161</v>
      </c>
      <c r="B4499" s="2" t="s">
        <v>769</v>
      </c>
      <c r="C4499" s="3">
        <v>2.9099999999999999E-22</v>
      </c>
      <c r="D4499" s="2" t="s">
        <v>3476</v>
      </c>
      <c r="E4499" s="2">
        <v>26</v>
      </c>
      <c r="G4499" s="2">
        <v>13203.6</v>
      </c>
      <c r="H4499" s="2">
        <v>18390.413799999998</v>
      </c>
      <c r="I4499" s="2">
        <v>5186.7700000000004</v>
      </c>
      <c r="J4499" s="2">
        <v>282037</v>
      </c>
      <c r="K4499" s="2" t="s">
        <v>771</v>
      </c>
      <c r="L4499" s="3">
        <v>1.3400000000000001E-29</v>
      </c>
      <c r="M4499" s="2">
        <v>16</v>
      </c>
      <c r="O4499" s="2">
        <v>10</v>
      </c>
      <c r="Q4499" s="3">
        <v>1.5748594523603201E-8</v>
      </c>
    </row>
    <row r="4500" spans="1:17">
      <c r="A4500" s="2" t="s">
        <v>3161</v>
      </c>
      <c r="B4500" s="2" t="s">
        <v>548</v>
      </c>
      <c r="C4500" s="3">
        <v>2.9099999999999999E-22</v>
      </c>
      <c r="D4500" s="2" t="s">
        <v>3477</v>
      </c>
      <c r="E4500" s="2">
        <v>24</v>
      </c>
      <c r="G4500" s="2">
        <v>8954.64</v>
      </c>
      <c r="H4500" s="2">
        <v>18660.763900000002</v>
      </c>
      <c r="I4500" s="2">
        <v>9706.1299999999992</v>
      </c>
      <c r="J4500" s="2">
        <v>520136</v>
      </c>
      <c r="K4500" s="2" t="s">
        <v>550</v>
      </c>
      <c r="L4500" s="3">
        <v>1.3500000000000001E-29</v>
      </c>
      <c r="M4500" s="2">
        <v>6</v>
      </c>
      <c r="O4500" s="2">
        <v>18</v>
      </c>
      <c r="Q4500" s="3">
        <v>1.5799364728394699E-8</v>
      </c>
    </row>
    <row r="4501" spans="1:17">
      <c r="A4501" s="2" t="s">
        <v>3161</v>
      </c>
      <c r="B4501" s="2" t="s">
        <v>681</v>
      </c>
      <c r="C4501" s="3">
        <v>3.3100000000000001E-18</v>
      </c>
      <c r="D4501" s="2" t="s">
        <v>6184</v>
      </c>
      <c r="E4501" s="2">
        <v>26</v>
      </c>
      <c r="F4501" s="2" t="s">
        <v>421</v>
      </c>
      <c r="G4501" s="2">
        <v>7553.57</v>
      </c>
      <c r="H4501" s="2">
        <v>55555</v>
      </c>
      <c r="I4501" s="2">
        <v>48001.4</v>
      </c>
      <c r="J4501" s="2">
        <v>864034</v>
      </c>
      <c r="K4501" s="2" t="s">
        <v>684</v>
      </c>
      <c r="L4501" s="3">
        <v>1.53E-25</v>
      </c>
      <c r="M4501" s="2">
        <v>25</v>
      </c>
      <c r="O4501" s="2">
        <v>1</v>
      </c>
      <c r="Q4501" s="3">
        <v>1.5902856910411199E-8</v>
      </c>
    </row>
    <row r="4502" spans="1:17">
      <c r="A4502" s="2" t="s">
        <v>3161</v>
      </c>
      <c r="B4502" s="2" t="s">
        <v>337</v>
      </c>
      <c r="C4502" s="3">
        <v>3.0400000000000001E-22</v>
      </c>
      <c r="D4502" s="2" t="s">
        <v>3478</v>
      </c>
      <c r="E4502" s="2">
        <v>21</v>
      </c>
      <c r="F4502" s="2" t="s">
        <v>339</v>
      </c>
      <c r="G4502" s="2">
        <v>12680</v>
      </c>
      <c r="H4502" s="2">
        <v>15318.479600000001</v>
      </c>
      <c r="I4502" s="2">
        <v>2638.47</v>
      </c>
      <c r="J4502" s="2">
        <v>172241</v>
      </c>
      <c r="K4502" s="2" t="s">
        <v>340</v>
      </c>
      <c r="L4502" s="3">
        <v>1.4000000000000001E-29</v>
      </c>
      <c r="M4502" s="2">
        <v>3</v>
      </c>
      <c r="O4502" s="2">
        <v>18</v>
      </c>
      <c r="Q4502" s="3">
        <v>1.60846852322705E-8</v>
      </c>
    </row>
    <row r="4503" spans="1:17">
      <c r="A4503" s="2" t="s">
        <v>3161</v>
      </c>
      <c r="B4503" s="2" t="s">
        <v>341</v>
      </c>
      <c r="C4503" s="3">
        <v>3.1000000000000001E-22</v>
      </c>
      <c r="D4503" s="2" t="s">
        <v>3479</v>
      </c>
      <c r="E4503" s="2">
        <v>22</v>
      </c>
      <c r="F4503" s="2" t="s">
        <v>112</v>
      </c>
      <c r="G4503" s="2">
        <v>14721.1</v>
      </c>
      <c r="H4503" s="2">
        <v>15319.478499999999</v>
      </c>
      <c r="I4503" s="2">
        <v>598.36300000000006</v>
      </c>
      <c r="J4503" s="2">
        <v>39059</v>
      </c>
      <c r="K4503" s="2" t="s">
        <v>342</v>
      </c>
      <c r="L4503" s="3">
        <v>1.4300000000000001E-29</v>
      </c>
      <c r="M4503" s="2">
        <v>3</v>
      </c>
      <c r="O4503" s="2">
        <v>19</v>
      </c>
      <c r="Q4503" s="3">
        <v>1.6231579566222799E-8</v>
      </c>
    </row>
    <row r="4504" spans="1:17">
      <c r="A4504" s="2" t="s">
        <v>3161</v>
      </c>
      <c r="B4504" s="2" t="s">
        <v>2008</v>
      </c>
      <c r="C4504" s="3">
        <v>3.5399999999999997E-18</v>
      </c>
      <c r="D4504" s="2" t="s">
        <v>6185</v>
      </c>
      <c r="E4504" s="2">
        <v>18</v>
      </c>
      <c r="G4504" s="2">
        <v>8553.6299999999992</v>
      </c>
      <c r="H4504" s="2">
        <v>55555</v>
      </c>
      <c r="I4504" s="2">
        <v>47001.4</v>
      </c>
      <c r="J4504" s="2">
        <v>846033</v>
      </c>
      <c r="K4504" s="2" t="s">
        <v>2010</v>
      </c>
      <c r="L4504" s="3">
        <v>1.6399999999999999E-25</v>
      </c>
      <c r="M4504" s="2">
        <v>5</v>
      </c>
      <c r="O4504" s="2">
        <v>13</v>
      </c>
      <c r="Q4504" s="3">
        <v>1.6553904842427999E-8</v>
      </c>
    </row>
    <row r="4505" spans="1:17">
      <c r="A4505" s="2" t="s">
        <v>3161</v>
      </c>
      <c r="B4505" s="2" t="s">
        <v>320</v>
      </c>
      <c r="C4505" s="3">
        <v>3.2800000000000002E-22</v>
      </c>
      <c r="D4505" s="2" t="s">
        <v>3480</v>
      </c>
      <c r="E4505" s="2">
        <v>15</v>
      </c>
      <c r="F4505" s="2" t="s">
        <v>112</v>
      </c>
      <c r="G4505" s="2">
        <v>16565.400000000001</v>
      </c>
      <c r="H4505" s="2">
        <v>16267.830400000001</v>
      </c>
      <c r="I4505" s="2">
        <v>-297.52100000000002</v>
      </c>
      <c r="J4505" s="2">
        <v>-18288.900000000001</v>
      </c>
      <c r="K4505" s="2" t="s">
        <v>322</v>
      </c>
      <c r="L4505" s="3">
        <v>1.5200000000000001E-29</v>
      </c>
      <c r="M4505" s="2">
        <v>1</v>
      </c>
      <c r="O4505" s="2">
        <v>14</v>
      </c>
      <c r="Q4505" s="3">
        <v>1.6710123180774101E-8</v>
      </c>
    </row>
    <row r="4506" spans="1:17">
      <c r="A4506" s="2" t="s">
        <v>3161</v>
      </c>
      <c r="B4506" s="2" t="s">
        <v>343</v>
      </c>
      <c r="C4506" s="3">
        <v>3.3000000000000001E-22</v>
      </c>
      <c r="D4506" s="2" t="s">
        <v>3481</v>
      </c>
      <c r="E4506" s="2">
        <v>22</v>
      </c>
      <c r="F4506" s="2" t="s">
        <v>112</v>
      </c>
      <c r="G4506" s="2">
        <v>14803.2</v>
      </c>
      <c r="H4506" s="2">
        <v>14734.2117</v>
      </c>
      <c r="I4506" s="2">
        <v>-68.991900000000001</v>
      </c>
      <c r="J4506" s="2">
        <v>-4682.43</v>
      </c>
      <c r="K4506" s="2" t="s">
        <v>344</v>
      </c>
      <c r="L4506" s="3">
        <v>1.5300000000000001E-29</v>
      </c>
      <c r="M4506" s="2">
        <v>3</v>
      </c>
      <c r="O4506" s="2">
        <v>19</v>
      </c>
      <c r="Q4506" s="3">
        <v>1.6763871762748999E-8</v>
      </c>
    </row>
    <row r="4507" spans="1:17">
      <c r="A4507" s="2" t="s">
        <v>3161</v>
      </c>
      <c r="B4507" s="2" t="s">
        <v>51</v>
      </c>
      <c r="C4507" s="3">
        <v>3.5400000000000002E-22</v>
      </c>
      <c r="D4507" s="2" t="s">
        <v>3482</v>
      </c>
      <c r="E4507" s="2">
        <v>21</v>
      </c>
      <c r="G4507" s="2">
        <v>6416.65</v>
      </c>
      <c r="H4507" s="2">
        <v>6643.8206</v>
      </c>
      <c r="I4507" s="2">
        <v>227.167</v>
      </c>
      <c r="J4507" s="2">
        <v>34192.199999999997</v>
      </c>
      <c r="K4507" s="2" t="s">
        <v>53</v>
      </c>
      <c r="L4507" s="3">
        <v>1.6300000000000001E-29</v>
      </c>
      <c r="M4507" s="2">
        <v>15</v>
      </c>
      <c r="O4507" s="2">
        <v>6</v>
      </c>
      <c r="Q4507" s="3">
        <v>1.7255311796085399E-8</v>
      </c>
    </row>
    <row r="4508" spans="1:17">
      <c r="A4508" s="2" t="s">
        <v>3161</v>
      </c>
      <c r="B4508" s="2" t="s">
        <v>1824</v>
      </c>
      <c r="C4508" s="3">
        <v>3.8099999999999999E-22</v>
      </c>
      <c r="D4508" s="2" t="s">
        <v>3483</v>
      </c>
      <c r="E4508" s="2">
        <v>20</v>
      </c>
      <c r="G4508" s="2">
        <v>17603.900000000001</v>
      </c>
      <c r="H4508" s="2">
        <v>18442.717400000001</v>
      </c>
      <c r="I4508" s="2">
        <v>838.77200000000005</v>
      </c>
      <c r="J4508" s="2">
        <v>45479.8</v>
      </c>
      <c r="K4508" s="2" t="s">
        <v>3484</v>
      </c>
      <c r="L4508" s="3">
        <v>1.7599999999999999E-29</v>
      </c>
      <c r="M4508" s="2">
        <v>9</v>
      </c>
      <c r="O4508" s="2">
        <v>11</v>
      </c>
      <c r="Q4508" s="3">
        <v>1.7909798183172299E-8</v>
      </c>
    </row>
    <row r="4509" spans="1:17">
      <c r="A4509" s="2" t="s">
        <v>3161</v>
      </c>
      <c r="B4509" s="2" t="s">
        <v>337</v>
      </c>
      <c r="C4509" s="3">
        <v>4.2599999999999997E-18</v>
      </c>
      <c r="D4509" s="2" t="s">
        <v>6186</v>
      </c>
      <c r="E4509" s="2">
        <v>18</v>
      </c>
      <c r="F4509" s="2" t="s">
        <v>294</v>
      </c>
      <c r="G4509" s="2">
        <v>13442.7</v>
      </c>
      <c r="H4509" s="2">
        <v>55555</v>
      </c>
      <c r="I4509" s="2">
        <v>42112.3</v>
      </c>
      <c r="J4509" s="2">
        <v>758030</v>
      </c>
      <c r="K4509" s="2" t="s">
        <v>340</v>
      </c>
      <c r="L4509" s="3">
        <v>1.9699999999999999E-25</v>
      </c>
      <c r="M4509" s="2">
        <v>3</v>
      </c>
      <c r="O4509" s="2">
        <v>15</v>
      </c>
      <c r="Q4509" s="3">
        <v>1.85153528621112E-8</v>
      </c>
    </row>
    <row r="4510" spans="1:17">
      <c r="A4510" s="2" t="s">
        <v>3161</v>
      </c>
      <c r="B4510" s="2" t="s">
        <v>1371</v>
      </c>
      <c r="C4510" s="3">
        <v>4.35E-18</v>
      </c>
      <c r="D4510" s="2" t="s">
        <v>3365</v>
      </c>
      <c r="E4510" s="2">
        <v>20</v>
      </c>
      <c r="G4510" s="2">
        <v>14550.4</v>
      </c>
      <c r="H4510" s="2">
        <v>55555</v>
      </c>
      <c r="I4510" s="2">
        <v>41004.6</v>
      </c>
      <c r="J4510" s="2">
        <v>738090</v>
      </c>
      <c r="K4510" s="2" t="s">
        <v>1373</v>
      </c>
      <c r="L4510" s="3">
        <v>2.01E-25</v>
      </c>
      <c r="M4510" s="2">
        <v>10</v>
      </c>
      <c r="O4510" s="2">
        <v>10</v>
      </c>
      <c r="Q4510" s="3">
        <v>1.87362217214895E-8</v>
      </c>
    </row>
    <row r="4511" spans="1:17">
      <c r="A4511" s="2" t="s">
        <v>3161</v>
      </c>
      <c r="B4511" s="2" t="s">
        <v>886</v>
      </c>
      <c r="C4511" s="3">
        <v>4.4600000000000001E-18</v>
      </c>
      <c r="D4511" s="2" t="s">
        <v>903</v>
      </c>
      <c r="E4511" s="2">
        <v>25</v>
      </c>
      <c r="F4511" s="2" t="s">
        <v>904</v>
      </c>
      <c r="G4511" s="2">
        <v>21005.4</v>
      </c>
      <c r="H4511" s="2">
        <v>55555</v>
      </c>
      <c r="I4511" s="2">
        <v>34549.599999999999</v>
      </c>
      <c r="J4511" s="2">
        <v>621899</v>
      </c>
      <c r="K4511" s="2" t="s">
        <v>888</v>
      </c>
      <c r="L4511" s="3">
        <v>2.0599999999999999E-25</v>
      </c>
      <c r="M4511" s="2">
        <v>11</v>
      </c>
      <c r="O4511" s="2">
        <v>14</v>
      </c>
      <c r="Q4511" s="3">
        <v>1.9001413532606199E-8</v>
      </c>
    </row>
    <row r="4512" spans="1:17">
      <c r="A4512" s="2" t="s">
        <v>3161</v>
      </c>
      <c r="B4512" s="2" t="s">
        <v>429</v>
      </c>
      <c r="C4512" s="3">
        <v>4.7500000000000001E-18</v>
      </c>
      <c r="D4512" s="2" t="s">
        <v>3395</v>
      </c>
      <c r="E4512" s="2">
        <v>26</v>
      </c>
      <c r="G4512" s="2">
        <v>17174.8</v>
      </c>
      <c r="H4512" s="2">
        <v>55555</v>
      </c>
      <c r="I4512" s="2">
        <v>38380.199999999997</v>
      </c>
      <c r="J4512" s="2">
        <v>690851</v>
      </c>
      <c r="K4512" s="2" t="s">
        <v>431</v>
      </c>
      <c r="L4512" s="3">
        <v>2.2000000000000002E-25</v>
      </c>
      <c r="M4512" s="2">
        <v>11</v>
      </c>
      <c r="O4512" s="2">
        <v>15</v>
      </c>
      <c r="Q4512" s="3">
        <v>1.97710635217545E-8</v>
      </c>
    </row>
    <row r="4513" spans="1:17">
      <c r="A4513" s="2" t="s">
        <v>3161</v>
      </c>
      <c r="B4513" s="2" t="s">
        <v>429</v>
      </c>
      <c r="C4513" s="3">
        <v>5.0300000000000002E-18</v>
      </c>
      <c r="D4513" s="2" t="s">
        <v>430</v>
      </c>
      <c r="E4513" s="2">
        <v>18</v>
      </c>
      <c r="F4513" s="2" t="s">
        <v>31</v>
      </c>
      <c r="G4513" s="2">
        <v>17629.3</v>
      </c>
      <c r="H4513" s="2">
        <v>55555</v>
      </c>
      <c r="I4513" s="2">
        <v>37925.699999999997</v>
      </c>
      <c r="J4513" s="2">
        <v>682669</v>
      </c>
      <c r="K4513" s="2" t="s">
        <v>431</v>
      </c>
      <c r="L4513" s="3">
        <v>2.3299999999999998E-25</v>
      </c>
      <c r="N4513" s="2">
        <v>7</v>
      </c>
      <c r="P4513" s="2">
        <v>11</v>
      </c>
      <c r="Q4513" s="3">
        <v>2.0448909816316E-8</v>
      </c>
    </row>
    <row r="4514" spans="1:17">
      <c r="A4514" s="2" t="s">
        <v>3161</v>
      </c>
      <c r="B4514" s="2" t="s">
        <v>341</v>
      </c>
      <c r="C4514" s="3">
        <v>5.1700000000000002E-18</v>
      </c>
      <c r="D4514" s="2" t="s">
        <v>4057</v>
      </c>
      <c r="E4514" s="2">
        <v>17</v>
      </c>
      <c r="F4514" s="2" t="s">
        <v>904</v>
      </c>
      <c r="G4514" s="2">
        <v>15125.5</v>
      </c>
      <c r="H4514" s="2">
        <v>55555</v>
      </c>
      <c r="I4514" s="2">
        <v>40429.5</v>
      </c>
      <c r="J4514" s="2">
        <v>727738</v>
      </c>
      <c r="K4514" s="2" t="s">
        <v>342</v>
      </c>
      <c r="L4514" s="3">
        <v>2.3900000000000001E-25</v>
      </c>
      <c r="M4514" s="2">
        <v>3</v>
      </c>
      <c r="O4514" s="2">
        <v>14</v>
      </c>
      <c r="Q4514" s="3">
        <v>2.0756342484541601E-8</v>
      </c>
    </row>
    <row r="4515" spans="1:17">
      <c r="A4515" s="2" t="s">
        <v>3161</v>
      </c>
      <c r="B4515" s="2" t="s">
        <v>6187</v>
      </c>
      <c r="C4515" s="3">
        <v>5.2399999999999999E-18</v>
      </c>
      <c r="D4515" s="2" t="s">
        <v>6188</v>
      </c>
      <c r="E4515" s="2">
        <v>17</v>
      </c>
      <c r="F4515" s="2" t="s">
        <v>834</v>
      </c>
      <c r="G4515" s="2">
        <v>14085.6</v>
      </c>
      <c r="H4515" s="2">
        <v>55555</v>
      </c>
      <c r="I4515" s="2">
        <v>41469.4</v>
      </c>
      <c r="J4515" s="2">
        <v>746457</v>
      </c>
      <c r="K4515" s="2" t="s">
        <v>6189</v>
      </c>
      <c r="L4515" s="3">
        <v>2.42E-25</v>
      </c>
      <c r="M4515" s="2">
        <v>5</v>
      </c>
      <c r="O4515" s="2">
        <v>12</v>
      </c>
      <c r="Q4515" s="3">
        <v>2.0915442659491999E-8</v>
      </c>
    </row>
    <row r="4516" spans="1:17">
      <c r="A4516" s="2" t="s">
        <v>3161</v>
      </c>
      <c r="B4516" s="2" t="s">
        <v>645</v>
      </c>
      <c r="C4516" s="3">
        <v>5.4100000000000001E-22</v>
      </c>
      <c r="D4516" s="2" t="s">
        <v>3485</v>
      </c>
      <c r="E4516" s="2">
        <v>20</v>
      </c>
      <c r="G4516" s="2">
        <v>7618.63</v>
      </c>
      <c r="H4516" s="2">
        <v>10685.276599999999</v>
      </c>
      <c r="I4516" s="2">
        <v>3066.65</v>
      </c>
      <c r="J4516" s="2">
        <v>286997</v>
      </c>
      <c r="K4516" s="2" t="s">
        <v>647</v>
      </c>
      <c r="L4516" s="3">
        <v>2.4999999999999999E-29</v>
      </c>
      <c r="M4516" s="2">
        <v>1</v>
      </c>
      <c r="O4516" s="2">
        <v>19</v>
      </c>
      <c r="Q4516" s="3">
        <v>2.1188296185379701E-8</v>
      </c>
    </row>
    <row r="4517" spans="1:17">
      <c r="A4517" s="2" t="s">
        <v>3161</v>
      </c>
      <c r="B4517" s="2" t="s">
        <v>1305</v>
      </c>
      <c r="C4517" s="3">
        <v>5.36E-18</v>
      </c>
      <c r="D4517" s="2" t="s">
        <v>1770</v>
      </c>
      <c r="E4517" s="2">
        <v>11</v>
      </c>
      <c r="F4517" s="2" t="s">
        <v>368</v>
      </c>
      <c r="G4517" s="2">
        <v>9409.82</v>
      </c>
      <c r="H4517" s="2">
        <v>55555</v>
      </c>
      <c r="I4517" s="2">
        <v>46145.2</v>
      </c>
      <c r="J4517" s="2">
        <v>830621</v>
      </c>
      <c r="K4517" s="2" t="s">
        <v>1307</v>
      </c>
      <c r="L4517" s="3">
        <v>2.4799999999999999E-25</v>
      </c>
      <c r="N4517" s="2">
        <v>6</v>
      </c>
      <c r="P4517" s="2">
        <v>5</v>
      </c>
      <c r="Q4517" s="3">
        <v>2.1203321736205301E-8</v>
      </c>
    </row>
    <row r="4518" spans="1:17">
      <c r="A4518" s="2" t="s">
        <v>3161</v>
      </c>
      <c r="B4518" s="2" t="s">
        <v>343</v>
      </c>
      <c r="C4518" s="3">
        <v>5.5E-18</v>
      </c>
      <c r="D4518" s="2" t="s">
        <v>1667</v>
      </c>
      <c r="E4518" s="2">
        <v>18</v>
      </c>
      <c r="F4518" s="2" t="s">
        <v>1304</v>
      </c>
      <c r="G4518" s="2">
        <v>15538</v>
      </c>
      <c r="H4518" s="2">
        <v>55555</v>
      </c>
      <c r="I4518" s="2">
        <v>40017</v>
      </c>
      <c r="J4518" s="2">
        <v>720313</v>
      </c>
      <c r="K4518" s="2" t="s">
        <v>344</v>
      </c>
      <c r="L4518" s="3">
        <v>2.5400000000000002E-25</v>
      </c>
      <c r="M4518" s="2">
        <v>4</v>
      </c>
      <c r="O4518" s="2">
        <v>14</v>
      </c>
      <c r="Q4518" s="3">
        <v>2.1494168038162101E-8</v>
      </c>
    </row>
    <row r="4519" spans="1:17">
      <c r="A4519" s="2" t="s">
        <v>3161</v>
      </c>
      <c r="B4519" s="2" t="s">
        <v>454</v>
      </c>
      <c r="C4519" s="3">
        <v>5.6300000000000001E-18</v>
      </c>
      <c r="D4519" s="2" t="s">
        <v>6190</v>
      </c>
      <c r="E4519" s="2">
        <v>18</v>
      </c>
      <c r="G4519" s="2">
        <v>10516.9</v>
      </c>
      <c r="H4519" s="2">
        <v>55555</v>
      </c>
      <c r="I4519" s="2">
        <v>45038.1</v>
      </c>
      <c r="J4519" s="2">
        <v>810694</v>
      </c>
      <c r="K4519" s="2" t="s">
        <v>457</v>
      </c>
      <c r="L4519" s="3">
        <v>2.6E-25</v>
      </c>
      <c r="M4519" s="2">
        <v>6</v>
      </c>
      <c r="O4519" s="2">
        <v>12</v>
      </c>
      <c r="Q4519" s="3">
        <v>2.1774154575065001E-8</v>
      </c>
    </row>
    <row r="4520" spans="1:17">
      <c r="A4520" s="2" t="s">
        <v>3161</v>
      </c>
      <c r="B4520" s="2" t="s">
        <v>1148</v>
      </c>
      <c r="C4520" s="3">
        <v>6.3500000000000001E-18</v>
      </c>
      <c r="D4520" s="2" t="s">
        <v>6191</v>
      </c>
      <c r="E4520" s="2">
        <v>16</v>
      </c>
      <c r="G4520" s="2">
        <v>4995.82</v>
      </c>
      <c r="H4520" s="2">
        <v>55555</v>
      </c>
      <c r="I4520" s="2">
        <v>50559.199999999997</v>
      </c>
      <c r="J4520" s="2">
        <v>910074</v>
      </c>
      <c r="K4520" s="2" t="s">
        <v>1150</v>
      </c>
      <c r="L4520" s="3">
        <v>2.9399999999999999E-25</v>
      </c>
      <c r="M4520" s="2">
        <v>3</v>
      </c>
      <c r="O4520" s="2">
        <v>13</v>
      </c>
      <c r="Q4520" s="3">
        <v>2.3450192545515701E-8</v>
      </c>
    </row>
    <row r="4521" spans="1:17">
      <c r="A4521" s="2" t="s">
        <v>3161</v>
      </c>
      <c r="B4521" s="2" t="s">
        <v>1172</v>
      </c>
      <c r="C4521" s="3">
        <v>6.4299999999999997E-18</v>
      </c>
      <c r="D4521" s="2" t="s">
        <v>1173</v>
      </c>
      <c r="E4521" s="2">
        <v>20</v>
      </c>
      <c r="F4521" s="2" t="s">
        <v>27</v>
      </c>
      <c r="G4521" s="2">
        <v>16979.5</v>
      </c>
      <c r="H4521" s="2">
        <v>55555</v>
      </c>
      <c r="I4521" s="2">
        <v>38575.5</v>
      </c>
      <c r="J4521" s="2">
        <v>694366</v>
      </c>
      <c r="K4521" s="2" t="s">
        <v>1174</v>
      </c>
      <c r="L4521" s="3">
        <v>2.9699999999999999E-25</v>
      </c>
      <c r="M4521" s="2">
        <v>4</v>
      </c>
      <c r="O4521" s="2">
        <v>16</v>
      </c>
      <c r="Q4521" s="3">
        <v>2.3594795998350299E-8</v>
      </c>
    </row>
    <row r="4522" spans="1:17">
      <c r="A4522" s="2" t="s">
        <v>3161</v>
      </c>
      <c r="B4522" s="2" t="s">
        <v>388</v>
      </c>
      <c r="C4522" s="3">
        <v>6.8599999999999997E-22</v>
      </c>
      <c r="D4522" s="2" t="s">
        <v>3487</v>
      </c>
      <c r="E4522" s="2">
        <v>20</v>
      </c>
      <c r="G4522" s="2">
        <v>5317.82</v>
      </c>
      <c r="H4522" s="2">
        <v>6657.5853999999999</v>
      </c>
      <c r="I4522" s="2">
        <v>1339.76</v>
      </c>
      <c r="J4522" s="2">
        <v>201238</v>
      </c>
      <c r="K4522" s="2" t="s">
        <v>390</v>
      </c>
      <c r="L4522" s="3">
        <v>3.17E-29</v>
      </c>
      <c r="M4522" s="2">
        <v>7</v>
      </c>
      <c r="O4522" s="2">
        <v>13</v>
      </c>
      <c r="Q4522" s="3">
        <v>2.37912578722978E-8</v>
      </c>
    </row>
    <row r="4523" spans="1:17">
      <c r="A4523" s="2" t="s">
        <v>3161</v>
      </c>
      <c r="B4523" s="2" t="s">
        <v>1724</v>
      </c>
      <c r="C4523" s="3">
        <v>6.7600000000000002E-18</v>
      </c>
      <c r="D4523" s="2" t="s">
        <v>6192</v>
      </c>
      <c r="E4523" s="2">
        <v>13</v>
      </c>
      <c r="F4523" s="2" t="s">
        <v>23</v>
      </c>
      <c r="G4523" s="2">
        <v>15833.1</v>
      </c>
      <c r="H4523" s="2">
        <v>55555</v>
      </c>
      <c r="I4523" s="2">
        <v>39721.9</v>
      </c>
      <c r="J4523" s="2">
        <v>715001</v>
      </c>
      <c r="K4523" s="2" t="s">
        <v>1726</v>
      </c>
      <c r="L4523" s="3">
        <v>3.1199999999999999E-25</v>
      </c>
      <c r="M4523" s="2">
        <v>11</v>
      </c>
      <c r="O4523" s="2">
        <v>2</v>
      </c>
      <c r="Q4523" s="3">
        <v>2.43001990714068E-8</v>
      </c>
    </row>
    <row r="4524" spans="1:17">
      <c r="A4524" s="2" t="s">
        <v>3161</v>
      </c>
      <c r="B4524" s="2" t="s">
        <v>337</v>
      </c>
      <c r="C4524" s="3">
        <v>6.7900000000000001E-18</v>
      </c>
      <c r="D4524" s="2" t="s">
        <v>3431</v>
      </c>
      <c r="E4524" s="2">
        <v>20</v>
      </c>
      <c r="F4524" s="2" t="s">
        <v>339</v>
      </c>
      <c r="G4524" s="2">
        <v>14467.8</v>
      </c>
      <c r="H4524" s="2">
        <v>55555</v>
      </c>
      <c r="I4524" s="2">
        <v>41087.199999999997</v>
      </c>
      <c r="J4524" s="2">
        <v>739576</v>
      </c>
      <c r="K4524" s="2" t="s">
        <v>340</v>
      </c>
      <c r="L4524" s="3">
        <v>3.1399999999999998E-25</v>
      </c>
      <c r="M4524" s="2">
        <v>4</v>
      </c>
      <c r="O4524" s="2">
        <v>16</v>
      </c>
      <c r="Q4524" s="3">
        <v>2.4375681608945098E-8</v>
      </c>
    </row>
    <row r="4525" spans="1:17">
      <c r="A4525" s="2" t="s">
        <v>3161</v>
      </c>
      <c r="B4525" s="2" t="s">
        <v>341</v>
      </c>
      <c r="C4525" s="3">
        <v>6.7900000000000001E-18</v>
      </c>
      <c r="D4525" s="2" t="s">
        <v>3834</v>
      </c>
      <c r="E4525" s="2">
        <v>14</v>
      </c>
      <c r="F4525" s="2" t="s">
        <v>339</v>
      </c>
      <c r="G4525" s="2">
        <v>13064.3</v>
      </c>
      <c r="H4525" s="2">
        <v>55555</v>
      </c>
      <c r="I4525" s="2">
        <v>42490.7</v>
      </c>
      <c r="J4525" s="2">
        <v>764841</v>
      </c>
      <c r="K4525" s="2" t="s">
        <v>342</v>
      </c>
      <c r="L4525" s="3">
        <v>3.1399999999999998E-25</v>
      </c>
      <c r="M4525" s="2">
        <v>2</v>
      </c>
      <c r="O4525" s="2">
        <v>12</v>
      </c>
      <c r="Q4525" s="3">
        <v>2.4391448544009101E-8</v>
      </c>
    </row>
    <row r="4526" spans="1:17">
      <c r="A4526" s="2" t="s">
        <v>3161</v>
      </c>
      <c r="B4526" s="2" t="s">
        <v>1963</v>
      </c>
      <c r="C4526" s="3">
        <v>7.0199999999999996E-18</v>
      </c>
      <c r="D4526" s="2" t="s">
        <v>1964</v>
      </c>
      <c r="E4526" s="2">
        <v>17</v>
      </c>
      <c r="G4526" s="2">
        <v>9167.02</v>
      </c>
      <c r="H4526" s="2">
        <v>55555</v>
      </c>
      <c r="I4526" s="2">
        <v>46388</v>
      </c>
      <c r="J4526" s="2">
        <v>834992</v>
      </c>
      <c r="K4526" s="2" t="s">
        <v>1965</v>
      </c>
      <c r="L4526" s="3">
        <v>3.25E-25</v>
      </c>
      <c r="M4526" s="2">
        <v>8</v>
      </c>
      <c r="O4526" s="2">
        <v>9</v>
      </c>
      <c r="Q4526" s="3">
        <v>2.4900215852550699E-8</v>
      </c>
    </row>
    <row r="4527" spans="1:17">
      <c r="A4527" s="2" t="s">
        <v>3161</v>
      </c>
      <c r="B4527" s="2" t="s">
        <v>119</v>
      </c>
      <c r="C4527" s="3">
        <v>7.7699999999999999E-22</v>
      </c>
      <c r="D4527" s="2" t="s">
        <v>3488</v>
      </c>
      <c r="E4527" s="2">
        <v>24</v>
      </c>
      <c r="G4527" s="2">
        <v>9230.91</v>
      </c>
      <c r="H4527" s="2">
        <v>10084.321099999999</v>
      </c>
      <c r="I4527" s="2">
        <v>853.40800000000002</v>
      </c>
      <c r="J4527" s="2">
        <v>84627.199999999997</v>
      </c>
      <c r="K4527" s="2" t="s">
        <v>121</v>
      </c>
      <c r="L4527" s="3">
        <v>3.59E-29</v>
      </c>
      <c r="M4527" s="2">
        <v>15</v>
      </c>
      <c r="O4527" s="2">
        <v>9</v>
      </c>
      <c r="Q4527" s="3">
        <v>2.5313350769314401E-8</v>
      </c>
    </row>
    <row r="4528" spans="1:17">
      <c r="A4528" s="2" t="s">
        <v>3161</v>
      </c>
      <c r="B4528" s="2" t="s">
        <v>2205</v>
      </c>
      <c r="C4528" s="3">
        <v>7.4899999999999994E-18</v>
      </c>
      <c r="D4528" s="2" t="s">
        <v>6193</v>
      </c>
      <c r="E4528" s="2">
        <v>15</v>
      </c>
      <c r="G4528" s="2">
        <v>12965.8</v>
      </c>
      <c r="H4528" s="2">
        <v>55555</v>
      </c>
      <c r="I4528" s="2">
        <v>42589.2</v>
      </c>
      <c r="J4528" s="2">
        <v>766614</v>
      </c>
      <c r="K4528" s="2" t="s">
        <v>2207</v>
      </c>
      <c r="L4528" s="3">
        <v>3.4599999999999998E-25</v>
      </c>
      <c r="M4528" s="2">
        <v>7</v>
      </c>
      <c r="O4528" s="2">
        <v>8</v>
      </c>
      <c r="Q4528" s="3">
        <v>2.5846441479160401E-8</v>
      </c>
    </row>
    <row r="4529" spans="1:17">
      <c r="A4529" s="2" t="s">
        <v>3161</v>
      </c>
      <c r="B4529" s="2" t="s">
        <v>337</v>
      </c>
      <c r="C4529" s="3">
        <v>8.4899999999999994E-22</v>
      </c>
      <c r="D4529" s="2" t="s">
        <v>3490</v>
      </c>
      <c r="E4529" s="2">
        <v>22</v>
      </c>
      <c r="F4529" s="2" t="s">
        <v>294</v>
      </c>
      <c r="G4529" s="2">
        <v>14645.2</v>
      </c>
      <c r="H4529" s="2">
        <v>13360.116400000001</v>
      </c>
      <c r="I4529" s="2">
        <v>-1285.05</v>
      </c>
      <c r="J4529" s="2">
        <v>-96185.9</v>
      </c>
      <c r="K4529" s="2" t="s">
        <v>340</v>
      </c>
      <c r="L4529" s="3">
        <v>3.9199999999999998E-29</v>
      </c>
      <c r="M4529" s="2">
        <v>4</v>
      </c>
      <c r="O4529" s="2">
        <v>18</v>
      </c>
      <c r="Q4529" s="3">
        <v>2.6428143666145299E-8</v>
      </c>
    </row>
    <row r="4530" spans="1:17">
      <c r="A4530" s="2" t="s">
        <v>3161</v>
      </c>
      <c r="B4530" s="2" t="s">
        <v>1003</v>
      </c>
      <c r="C4530" s="3">
        <v>7.8500000000000006E-18</v>
      </c>
      <c r="D4530" s="2" t="s">
        <v>6194</v>
      </c>
      <c r="E4530" s="2">
        <v>18</v>
      </c>
      <c r="G4530" s="2">
        <v>20302.3</v>
      </c>
      <c r="H4530" s="2">
        <v>55555</v>
      </c>
      <c r="I4530" s="2">
        <v>35252.699999999997</v>
      </c>
      <c r="J4530" s="2">
        <v>634555</v>
      </c>
      <c r="K4530" s="2" t="s">
        <v>1005</v>
      </c>
      <c r="L4530" s="3">
        <v>3.6299999999999998E-25</v>
      </c>
      <c r="M4530" s="2">
        <v>3</v>
      </c>
      <c r="O4530" s="2">
        <v>15</v>
      </c>
      <c r="Q4530" s="3">
        <v>2.6613539893760299E-8</v>
      </c>
    </row>
    <row r="4531" spans="1:17">
      <c r="A4531" s="2" t="s">
        <v>3161</v>
      </c>
      <c r="B4531" s="2" t="s">
        <v>4792</v>
      </c>
      <c r="C4531" s="3">
        <v>8.6099999999999996E-18</v>
      </c>
      <c r="D4531" s="2" t="s">
        <v>6195</v>
      </c>
      <c r="E4531" s="2">
        <v>13</v>
      </c>
      <c r="G4531" s="2">
        <v>6160.36</v>
      </c>
      <c r="H4531" s="2">
        <v>55555</v>
      </c>
      <c r="I4531" s="2">
        <v>49394.6</v>
      </c>
      <c r="J4531" s="2">
        <v>889112</v>
      </c>
      <c r="K4531" s="2" t="s">
        <v>4794</v>
      </c>
      <c r="L4531" s="3">
        <v>3.9800000000000002E-25</v>
      </c>
      <c r="M4531" s="2">
        <v>7</v>
      </c>
      <c r="O4531" s="2">
        <v>6</v>
      </c>
      <c r="Q4531" s="3">
        <v>2.81103404145072E-8</v>
      </c>
    </row>
    <row r="4532" spans="1:17">
      <c r="A4532" s="2" t="s">
        <v>3161</v>
      </c>
      <c r="B4532" s="2" t="s">
        <v>60</v>
      </c>
      <c r="C4532" s="3">
        <v>1.0299999999999999E-21</v>
      </c>
      <c r="D4532" s="2" t="s">
        <v>3492</v>
      </c>
      <c r="E4532" s="2">
        <v>20</v>
      </c>
      <c r="F4532" s="2" t="s">
        <v>112</v>
      </c>
      <c r="G4532" s="2">
        <v>15107.4</v>
      </c>
      <c r="H4532" s="2">
        <v>15655.7019</v>
      </c>
      <c r="I4532" s="2">
        <v>548.30399999999997</v>
      </c>
      <c r="J4532" s="2">
        <v>35022.6</v>
      </c>
      <c r="K4532" s="2" t="s">
        <v>62</v>
      </c>
      <c r="L4532" s="3">
        <v>4.7500000000000001E-29</v>
      </c>
      <c r="M4532" s="2">
        <v>7</v>
      </c>
      <c r="O4532" s="2">
        <v>13</v>
      </c>
      <c r="Q4532" s="3">
        <v>2.9031231951253001E-8</v>
      </c>
    </row>
    <row r="4533" spans="1:17">
      <c r="A4533" s="2" t="s">
        <v>3161</v>
      </c>
      <c r="B4533" s="2" t="s">
        <v>4841</v>
      </c>
      <c r="C4533" s="3">
        <v>9.41E-18</v>
      </c>
      <c r="D4533" s="2" t="s">
        <v>6196</v>
      </c>
      <c r="E4533" s="2">
        <v>15</v>
      </c>
      <c r="F4533" s="2" t="s">
        <v>400</v>
      </c>
      <c r="G4533" s="2">
        <v>23079.7</v>
      </c>
      <c r="H4533" s="2">
        <v>55555</v>
      </c>
      <c r="I4533" s="2">
        <v>32475.3</v>
      </c>
      <c r="J4533" s="2">
        <v>584561</v>
      </c>
      <c r="K4533" s="2" t="s">
        <v>6197</v>
      </c>
      <c r="L4533" s="3">
        <v>4.3499999999999996E-25</v>
      </c>
      <c r="M4533" s="2">
        <v>8</v>
      </c>
      <c r="O4533" s="2">
        <v>7</v>
      </c>
      <c r="Q4533" s="3">
        <v>2.96122055139947E-8</v>
      </c>
    </row>
    <row r="4534" spans="1:17">
      <c r="A4534" s="2" t="s">
        <v>3161</v>
      </c>
      <c r="B4534" s="2" t="s">
        <v>25</v>
      </c>
      <c r="C4534" s="3">
        <v>1.09E-21</v>
      </c>
      <c r="D4534" s="2" t="s">
        <v>3493</v>
      </c>
      <c r="E4534" s="2">
        <v>20</v>
      </c>
      <c r="G4534" s="2">
        <v>6507.45</v>
      </c>
      <c r="H4534" s="2">
        <v>7200.7956999999997</v>
      </c>
      <c r="I4534" s="2">
        <v>693.34699999999998</v>
      </c>
      <c r="J4534" s="2">
        <v>96287.5</v>
      </c>
      <c r="K4534" s="2" t="s">
        <v>28</v>
      </c>
      <c r="L4534" s="3">
        <v>5.0500000000000001E-29</v>
      </c>
      <c r="N4534" s="2">
        <v>6</v>
      </c>
      <c r="P4534" s="2">
        <v>14</v>
      </c>
      <c r="Q4534" s="3">
        <v>2.9890514635605699E-8</v>
      </c>
    </row>
    <row r="4535" spans="1:17">
      <c r="A4535" s="2" t="s">
        <v>3161</v>
      </c>
      <c r="B4535" s="2" t="s">
        <v>96</v>
      </c>
      <c r="C4535" s="3">
        <v>9.6500000000000003E-18</v>
      </c>
      <c r="D4535" s="2" t="s">
        <v>6198</v>
      </c>
      <c r="E4535" s="2">
        <v>15</v>
      </c>
      <c r="F4535" s="2" t="s">
        <v>112</v>
      </c>
      <c r="G4535" s="2">
        <v>15812.1</v>
      </c>
      <c r="H4535" s="2">
        <v>55555</v>
      </c>
      <c r="I4535" s="2">
        <v>39742.9</v>
      </c>
      <c r="J4535" s="2">
        <v>715379</v>
      </c>
      <c r="K4535" s="2" t="s">
        <v>2045</v>
      </c>
      <c r="L4535" s="3">
        <v>4.4600000000000002E-25</v>
      </c>
      <c r="M4535" s="2">
        <v>8</v>
      </c>
      <c r="O4535" s="2">
        <v>7</v>
      </c>
      <c r="Q4535" s="3">
        <v>3.0047649024280798E-8</v>
      </c>
    </row>
    <row r="4536" spans="1:17">
      <c r="A4536" s="2" t="s">
        <v>3161</v>
      </c>
      <c r="B4536" s="2" t="s">
        <v>343</v>
      </c>
      <c r="C4536" s="3">
        <v>9.7299999999999998E-18</v>
      </c>
      <c r="D4536" s="2" t="s">
        <v>1285</v>
      </c>
      <c r="E4536" s="2">
        <v>21</v>
      </c>
      <c r="F4536" s="2" t="s">
        <v>1102</v>
      </c>
      <c r="G4536" s="2">
        <v>15282.7</v>
      </c>
      <c r="H4536" s="2">
        <v>55555</v>
      </c>
      <c r="I4536" s="2">
        <v>40272.300000000003</v>
      </c>
      <c r="J4536" s="2">
        <v>724909</v>
      </c>
      <c r="K4536" s="2" t="s">
        <v>344</v>
      </c>
      <c r="L4536" s="3">
        <v>4.5000000000000001E-25</v>
      </c>
      <c r="M4536" s="2">
        <v>4</v>
      </c>
      <c r="O4536" s="2">
        <v>17</v>
      </c>
      <c r="Q4536" s="3">
        <v>3.0209012959235703E-8</v>
      </c>
    </row>
    <row r="4537" spans="1:17">
      <c r="A4537" s="2" t="s">
        <v>3161</v>
      </c>
      <c r="B4537" s="2" t="s">
        <v>1163</v>
      </c>
      <c r="C4537" s="3">
        <v>9.8299999999999993E-18</v>
      </c>
      <c r="D4537" s="2" t="s">
        <v>3396</v>
      </c>
      <c r="E4537" s="2">
        <v>20</v>
      </c>
      <c r="G4537" s="2">
        <v>7950.17</v>
      </c>
      <c r="H4537" s="2">
        <v>55555</v>
      </c>
      <c r="I4537" s="2">
        <v>47604.800000000003</v>
      </c>
      <c r="J4537" s="2">
        <v>856896</v>
      </c>
      <c r="K4537" s="2" t="s">
        <v>1165</v>
      </c>
      <c r="L4537" s="3">
        <v>4.55E-25</v>
      </c>
      <c r="M4537" s="2">
        <v>10</v>
      </c>
      <c r="O4537" s="2">
        <v>10</v>
      </c>
      <c r="Q4537" s="3">
        <v>3.0392844081458202E-8</v>
      </c>
    </row>
    <row r="4538" spans="1:17">
      <c r="A4538" s="2" t="s">
        <v>3161</v>
      </c>
      <c r="B4538" s="2" t="s">
        <v>337</v>
      </c>
      <c r="C4538" s="3">
        <v>1.01E-17</v>
      </c>
      <c r="D4538" s="2" t="s">
        <v>6199</v>
      </c>
      <c r="E4538" s="2">
        <v>11</v>
      </c>
      <c r="F4538" s="2" t="s">
        <v>112</v>
      </c>
      <c r="G4538" s="2">
        <v>13073.1</v>
      </c>
      <c r="H4538" s="2">
        <v>55555</v>
      </c>
      <c r="I4538" s="2">
        <v>42481.9</v>
      </c>
      <c r="J4538" s="2">
        <v>764681</v>
      </c>
      <c r="K4538" s="2" t="s">
        <v>340</v>
      </c>
      <c r="L4538" s="3">
        <v>4.6599999999999997E-25</v>
      </c>
      <c r="M4538" s="2">
        <v>3</v>
      </c>
      <c r="O4538" s="2">
        <v>8</v>
      </c>
      <c r="Q4538" s="3">
        <v>3.0818459976635198E-8</v>
      </c>
    </row>
    <row r="4539" spans="1:17">
      <c r="A4539" s="2" t="s">
        <v>3161</v>
      </c>
      <c r="B4539" s="2" t="s">
        <v>1148</v>
      </c>
      <c r="C4539" s="3">
        <v>1.01E-17</v>
      </c>
      <c r="D4539" s="2" t="s">
        <v>6200</v>
      </c>
      <c r="E4539" s="2">
        <v>15</v>
      </c>
      <c r="G4539" s="2">
        <v>13882.7</v>
      </c>
      <c r="H4539" s="2">
        <v>55555</v>
      </c>
      <c r="I4539" s="2">
        <v>41672.300000000003</v>
      </c>
      <c r="J4539" s="2">
        <v>750109</v>
      </c>
      <c r="K4539" s="2" t="s">
        <v>1150</v>
      </c>
      <c r="L4539" s="3">
        <v>4.6699999999999996E-25</v>
      </c>
      <c r="M4539" s="2">
        <v>3</v>
      </c>
      <c r="O4539" s="2">
        <v>12</v>
      </c>
      <c r="Q4539" s="3">
        <v>3.0850655828389503E-8</v>
      </c>
    </row>
    <row r="4540" spans="1:17">
      <c r="A4540" s="2" t="s">
        <v>3161</v>
      </c>
      <c r="B4540" s="2" t="s">
        <v>343</v>
      </c>
      <c r="C4540" s="3">
        <v>1.02E-17</v>
      </c>
      <c r="D4540" s="2" t="s">
        <v>6201</v>
      </c>
      <c r="E4540" s="2">
        <v>19</v>
      </c>
      <c r="F4540" s="2" t="s">
        <v>294</v>
      </c>
      <c r="G4540" s="2">
        <v>14583</v>
      </c>
      <c r="H4540" s="2">
        <v>55555</v>
      </c>
      <c r="I4540" s="2">
        <v>40972</v>
      </c>
      <c r="J4540" s="2">
        <v>737504</v>
      </c>
      <c r="K4540" s="2" t="s">
        <v>344</v>
      </c>
      <c r="L4540" s="3">
        <v>4.7100000000000004E-25</v>
      </c>
      <c r="M4540" s="2">
        <v>4</v>
      </c>
      <c r="O4540" s="2">
        <v>15</v>
      </c>
      <c r="Q4540" s="3">
        <v>3.1008424445055203E-8</v>
      </c>
    </row>
    <row r="4541" spans="1:17">
      <c r="A4541" s="2" t="s">
        <v>3161</v>
      </c>
      <c r="B4541" s="2" t="s">
        <v>356</v>
      </c>
      <c r="C4541" s="3">
        <v>1.1399999999999999E-17</v>
      </c>
      <c r="D4541" s="2" t="s">
        <v>3216</v>
      </c>
      <c r="E4541" s="2">
        <v>15</v>
      </c>
      <c r="F4541" s="2" t="s">
        <v>381</v>
      </c>
      <c r="G4541" s="2">
        <v>19853.599999999999</v>
      </c>
      <c r="H4541" s="2">
        <v>55555</v>
      </c>
      <c r="I4541" s="2">
        <v>35701.4</v>
      </c>
      <c r="J4541" s="2">
        <v>642631</v>
      </c>
      <c r="K4541" s="2" t="s">
        <v>358</v>
      </c>
      <c r="L4541" s="3">
        <v>5.2799999999999997E-25</v>
      </c>
      <c r="M4541" s="2">
        <v>10</v>
      </c>
      <c r="O4541" s="2">
        <v>5</v>
      </c>
      <c r="Q4541" s="3">
        <v>3.3225483741987898E-8</v>
      </c>
    </row>
    <row r="4542" spans="1:17">
      <c r="A4542" s="2" t="s">
        <v>3161</v>
      </c>
      <c r="B4542" s="2" t="s">
        <v>96</v>
      </c>
      <c r="C4542" s="3">
        <v>1.16E-17</v>
      </c>
      <c r="D4542" s="2" t="s">
        <v>6202</v>
      </c>
      <c r="E4542" s="2">
        <v>9</v>
      </c>
      <c r="F4542" s="2" t="s">
        <v>112</v>
      </c>
      <c r="G4542" s="2">
        <v>15234.5</v>
      </c>
      <c r="H4542" s="2">
        <v>55555</v>
      </c>
      <c r="I4542" s="2">
        <v>40320.5</v>
      </c>
      <c r="J4542" s="2">
        <v>725777</v>
      </c>
      <c r="K4542" s="2" t="s">
        <v>98</v>
      </c>
      <c r="L4542" s="3">
        <v>5.3700000000000004E-25</v>
      </c>
      <c r="N4542" s="2">
        <v>1</v>
      </c>
      <c r="P4542" s="2">
        <v>8</v>
      </c>
      <c r="Q4542" s="3">
        <v>3.3551991202766303E-8</v>
      </c>
    </row>
    <row r="4543" spans="1:17">
      <c r="A4543" s="2" t="s">
        <v>3161</v>
      </c>
      <c r="B4543" s="2" t="s">
        <v>382</v>
      </c>
      <c r="C4543" s="3">
        <v>1.1999999999999999E-17</v>
      </c>
      <c r="D4543" s="2" t="s">
        <v>3344</v>
      </c>
      <c r="E4543" s="2">
        <v>17</v>
      </c>
      <c r="F4543" s="2" t="s">
        <v>305</v>
      </c>
      <c r="G4543" s="2">
        <v>20588.099999999999</v>
      </c>
      <c r="H4543" s="2">
        <v>55555</v>
      </c>
      <c r="I4543" s="2">
        <v>34966.9</v>
      </c>
      <c r="J4543" s="2">
        <v>629411</v>
      </c>
      <c r="K4543" s="2" t="s">
        <v>384</v>
      </c>
      <c r="L4543" s="3">
        <v>5.5499999999999999E-25</v>
      </c>
      <c r="M4543" s="2">
        <v>6</v>
      </c>
      <c r="O4543" s="2">
        <v>11</v>
      </c>
      <c r="Q4543" s="3">
        <v>3.42289396525803E-8</v>
      </c>
    </row>
    <row r="4544" spans="1:17">
      <c r="A4544" s="2" t="s">
        <v>3161</v>
      </c>
      <c r="B4544" s="2" t="s">
        <v>337</v>
      </c>
      <c r="C4544" s="3">
        <v>1.34E-17</v>
      </c>
      <c r="D4544" s="2" t="s">
        <v>1133</v>
      </c>
      <c r="E4544" s="2">
        <v>18</v>
      </c>
      <c r="F4544" s="2" t="s">
        <v>112</v>
      </c>
      <c r="G4544" s="2">
        <v>15238.7</v>
      </c>
      <c r="H4544" s="2">
        <v>55555</v>
      </c>
      <c r="I4544" s="2">
        <v>40316.300000000003</v>
      </c>
      <c r="J4544" s="2">
        <v>725701</v>
      </c>
      <c r="K4544" s="2" t="s">
        <v>340</v>
      </c>
      <c r="L4544" s="3">
        <v>6.2099999999999999E-25</v>
      </c>
      <c r="M4544" s="2">
        <v>6</v>
      </c>
      <c r="O4544" s="2">
        <v>12</v>
      </c>
      <c r="Q4544" s="3">
        <v>3.6618638717346799E-8</v>
      </c>
    </row>
    <row r="4545" spans="1:17">
      <c r="A4545" s="2" t="s">
        <v>3161</v>
      </c>
      <c r="B4545" s="2" t="s">
        <v>631</v>
      </c>
      <c r="C4545" s="3">
        <v>1.37E-17</v>
      </c>
      <c r="D4545" s="2" t="s">
        <v>6203</v>
      </c>
      <c r="E4545" s="2">
        <v>21</v>
      </c>
      <c r="F4545" s="2" t="s">
        <v>878</v>
      </c>
      <c r="G4545" s="2">
        <v>15581.3</v>
      </c>
      <c r="H4545" s="2">
        <v>55555</v>
      </c>
      <c r="I4545" s="2">
        <v>39973.699999999997</v>
      </c>
      <c r="J4545" s="2">
        <v>719533</v>
      </c>
      <c r="K4545" s="2" t="s">
        <v>633</v>
      </c>
      <c r="L4545" s="3">
        <v>6.3600000000000004E-25</v>
      </c>
      <c r="M4545" s="2">
        <v>18</v>
      </c>
      <c r="O4545" s="2">
        <v>3</v>
      </c>
      <c r="Q4545" s="3">
        <v>3.7165237471386602E-8</v>
      </c>
    </row>
    <row r="4546" spans="1:17">
      <c r="A4546" s="2" t="s">
        <v>3161</v>
      </c>
      <c r="B4546" s="2" t="s">
        <v>473</v>
      </c>
      <c r="C4546" s="3">
        <v>1.41E-17</v>
      </c>
      <c r="D4546" s="2" t="s">
        <v>6204</v>
      </c>
      <c r="E4546" s="2">
        <v>14</v>
      </c>
      <c r="G4546" s="2">
        <v>6649.61</v>
      </c>
      <c r="H4546" s="2">
        <v>55555</v>
      </c>
      <c r="I4546" s="2">
        <v>48905.4</v>
      </c>
      <c r="J4546" s="2">
        <v>880306</v>
      </c>
      <c r="K4546" s="2" t="s">
        <v>2472</v>
      </c>
      <c r="L4546" s="3">
        <v>6.5099999999999999E-25</v>
      </c>
      <c r="M4546" s="2">
        <v>2</v>
      </c>
      <c r="O4546" s="2">
        <v>12</v>
      </c>
      <c r="Q4546" s="3">
        <v>3.7706598785570197E-8</v>
      </c>
    </row>
    <row r="4547" spans="1:17">
      <c r="A4547" s="2" t="s">
        <v>3161</v>
      </c>
      <c r="B4547" s="2" t="s">
        <v>2579</v>
      </c>
      <c r="C4547" s="3">
        <v>1.4500000000000001E-17</v>
      </c>
      <c r="D4547" s="2" t="s">
        <v>6205</v>
      </c>
      <c r="E4547" s="2">
        <v>14</v>
      </c>
      <c r="F4547" s="2" t="s">
        <v>249</v>
      </c>
      <c r="G4547" s="2">
        <v>12279.7</v>
      </c>
      <c r="H4547" s="2">
        <v>55555</v>
      </c>
      <c r="I4547" s="2">
        <v>43275.3</v>
      </c>
      <c r="J4547" s="2">
        <v>778963</v>
      </c>
      <c r="K4547" s="2" t="s">
        <v>2581</v>
      </c>
      <c r="L4547" s="3">
        <v>6.6800000000000004E-25</v>
      </c>
      <c r="M4547" s="2">
        <v>2</v>
      </c>
      <c r="O4547" s="2">
        <v>12</v>
      </c>
      <c r="Q4547" s="3">
        <v>3.8291532558337701E-8</v>
      </c>
    </row>
    <row r="4548" spans="1:17">
      <c r="A4548" s="2" t="s">
        <v>3161</v>
      </c>
      <c r="B4548" s="2" t="s">
        <v>341</v>
      </c>
      <c r="C4548" s="3">
        <v>1.86E-21</v>
      </c>
      <c r="D4548" s="2" t="s">
        <v>3495</v>
      </c>
      <c r="E4548" s="2">
        <v>22</v>
      </c>
      <c r="F4548" s="2" t="s">
        <v>3496</v>
      </c>
      <c r="G4548" s="2">
        <v>15043.3</v>
      </c>
      <c r="H4548" s="2">
        <v>15318.358</v>
      </c>
      <c r="I4548" s="2">
        <v>275.10199999999998</v>
      </c>
      <c r="J4548" s="2">
        <v>17959</v>
      </c>
      <c r="K4548" s="2" t="s">
        <v>342</v>
      </c>
      <c r="L4548" s="3">
        <v>8.5800000000000002E-29</v>
      </c>
      <c r="M4548" s="2">
        <v>3</v>
      </c>
      <c r="O4548" s="2">
        <v>19</v>
      </c>
      <c r="Q4548" s="3">
        <v>3.8681404042942099E-8</v>
      </c>
    </row>
    <row r="4549" spans="1:17">
      <c r="A4549" s="2" t="s">
        <v>3161</v>
      </c>
      <c r="B4549" s="2" t="s">
        <v>343</v>
      </c>
      <c r="C4549" s="3">
        <v>1.9800000000000001E-21</v>
      </c>
      <c r="D4549" s="2" t="s">
        <v>3497</v>
      </c>
      <c r="E4549" s="2">
        <v>21</v>
      </c>
      <c r="F4549" s="2" t="s">
        <v>294</v>
      </c>
      <c r="G4549" s="2">
        <v>14574.1</v>
      </c>
      <c r="H4549" s="2">
        <v>15361.530500000001</v>
      </c>
      <c r="I4549" s="2">
        <v>787.39700000000005</v>
      </c>
      <c r="J4549" s="2">
        <v>51257.7</v>
      </c>
      <c r="K4549" s="2" t="s">
        <v>344</v>
      </c>
      <c r="L4549" s="3">
        <v>9.1800000000000002E-29</v>
      </c>
      <c r="M4549" s="2">
        <v>4</v>
      </c>
      <c r="O4549" s="2">
        <v>17</v>
      </c>
      <c r="Q4549" s="3">
        <v>3.9884311157144998E-8</v>
      </c>
    </row>
    <row r="4550" spans="1:17">
      <c r="A4550" s="2" t="s">
        <v>3161</v>
      </c>
      <c r="B4550" s="2" t="s">
        <v>1482</v>
      </c>
      <c r="C4550" s="3">
        <v>1.6900000000000001E-17</v>
      </c>
      <c r="D4550" s="2" t="s">
        <v>3375</v>
      </c>
      <c r="E4550" s="2">
        <v>18</v>
      </c>
      <c r="G4550" s="2">
        <v>13465.2</v>
      </c>
      <c r="H4550" s="2">
        <v>55555</v>
      </c>
      <c r="I4550" s="2">
        <v>42089.8</v>
      </c>
      <c r="J4550" s="2">
        <v>757625</v>
      </c>
      <c r="K4550" s="2" t="s">
        <v>1484</v>
      </c>
      <c r="L4550" s="3">
        <v>7.8199999999999999E-25</v>
      </c>
      <c r="M4550" s="2">
        <v>10</v>
      </c>
      <c r="O4550" s="2">
        <v>8</v>
      </c>
      <c r="Q4550" s="3">
        <v>4.2098062262058598E-8</v>
      </c>
    </row>
    <row r="4551" spans="1:17">
      <c r="A4551" s="2" t="s">
        <v>3161</v>
      </c>
      <c r="B4551" s="2" t="s">
        <v>39</v>
      </c>
      <c r="C4551" s="3">
        <v>1.6999999999999999E-17</v>
      </c>
      <c r="D4551" s="2" t="s">
        <v>3600</v>
      </c>
      <c r="E4551" s="2">
        <v>17</v>
      </c>
      <c r="G4551" s="2">
        <v>3034.53</v>
      </c>
      <c r="H4551" s="2">
        <v>55555</v>
      </c>
      <c r="I4551" s="2">
        <v>52520.5</v>
      </c>
      <c r="J4551" s="2">
        <v>945378</v>
      </c>
      <c r="K4551" s="2" t="s">
        <v>41</v>
      </c>
      <c r="L4551" s="3">
        <v>7.8799999999999997E-25</v>
      </c>
      <c r="M4551" s="2">
        <v>3</v>
      </c>
      <c r="O4551" s="2">
        <v>14</v>
      </c>
      <c r="Q4551" s="3">
        <v>4.22889874814368E-8</v>
      </c>
    </row>
    <row r="4552" spans="1:17">
      <c r="A4552" s="2" t="s">
        <v>3161</v>
      </c>
      <c r="B4552" s="2" t="s">
        <v>1540</v>
      </c>
      <c r="C4552" s="3">
        <v>2.3399999999999999E-21</v>
      </c>
      <c r="D4552" s="2" t="s">
        <v>3498</v>
      </c>
      <c r="E4552" s="2">
        <v>19</v>
      </c>
      <c r="G4552" s="2">
        <v>14588.4</v>
      </c>
      <c r="H4552" s="2">
        <v>21425.202499999999</v>
      </c>
      <c r="I4552" s="2">
        <v>6836.76</v>
      </c>
      <c r="J4552" s="2">
        <v>319099</v>
      </c>
      <c r="K4552" s="2" t="s">
        <v>1542</v>
      </c>
      <c r="L4552" s="3">
        <v>1.0800000000000001E-28</v>
      </c>
      <c r="M4552" s="2">
        <v>5</v>
      </c>
      <c r="O4552" s="2">
        <v>14</v>
      </c>
      <c r="Q4552" s="3">
        <v>4.3115208228853803E-8</v>
      </c>
    </row>
    <row r="4553" spans="1:17">
      <c r="A4553" s="2" t="s">
        <v>3161</v>
      </c>
      <c r="B4553" s="2" t="s">
        <v>852</v>
      </c>
      <c r="C4553" s="3">
        <v>1.8499999999999999E-17</v>
      </c>
      <c r="D4553" s="2" t="s">
        <v>3588</v>
      </c>
      <c r="E4553" s="2">
        <v>10</v>
      </c>
      <c r="G4553" s="2">
        <v>6106.98</v>
      </c>
      <c r="H4553" s="2">
        <v>55555</v>
      </c>
      <c r="I4553" s="2">
        <v>49448</v>
      </c>
      <c r="J4553" s="2">
        <v>890073</v>
      </c>
      <c r="K4553" s="2" t="s">
        <v>854</v>
      </c>
      <c r="L4553" s="3">
        <v>8.5799999999999996E-25</v>
      </c>
      <c r="M4553" s="2">
        <v>9</v>
      </c>
      <c r="O4553" s="2">
        <v>1</v>
      </c>
      <c r="Q4553" s="3">
        <v>4.4475605645457499E-8</v>
      </c>
    </row>
    <row r="4554" spans="1:17">
      <c r="A4554" s="2" t="s">
        <v>3161</v>
      </c>
      <c r="B4554" s="2" t="s">
        <v>5236</v>
      </c>
      <c r="C4554" s="3">
        <v>1.9499999999999999E-17</v>
      </c>
      <c r="D4554" s="2" t="s">
        <v>6206</v>
      </c>
      <c r="E4554" s="2">
        <v>18</v>
      </c>
      <c r="G4554" s="2">
        <v>3224.33</v>
      </c>
      <c r="H4554" s="2">
        <v>55555</v>
      </c>
      <c r="I4554" s="2">
        <v>52330.7</v>
      </c>
      <c r="J4554" s="2">
        <v>941962</v>
      </c>
      <c r="K4554" s="2" t="s">
        <v>5238</v>
      </c>
      <c r="L4554" s="3">
        <v>9.0100000000000002E-25</v>
      </c>
      <c r="M4554" s="2">
        <v>10</v>
      </c>
      <c r="O4554" s="2">
        <v>8</v>
      </c>
      <c r="Q4554" s="3">
        <v>4.5815383948889503E-8</v>
      </c>
    </row>
    <row r="4555" spans="1:17">
      <c r="A4555" s="2" t="s">
        <v>3161</v>
      </c>
      <c r="B4555" s="2" t="s">
        <v>1479</v>
      </c>
      <c r="C4555" s="3">
        <v>2.74E-21</v>
      </c>
      <c r="D4555" s="2" t="s">
        <v>3499</v>
      </c>
      <c r="E4555" s="2">
        <v>18</v>
      </c>
      <c r="F4555" s="2" t="s">
        <v>31</v>
      </c>
      <c r="G4555" s="2">
        <v>14168</v>
      </c>
      <c r="H4555" s="2">
        <v>13704.7304</v>
      </c>
      <c r="I4555" s="2">
        <v>-463.279</v>
      </c>
      <c r="J4555" s="2">
        <v>-33804.300000000003</v>
      </c>
      <c r="K4555" s="2" t="s">
        <v>1481</v>
      </c>
      <c r="L4555" s="3">
        <v>1.2699999999999999E-28</v>
      </c>
      <c r="M4555" s="2">
        <v>8</v>
      </c>
      <c r="O4555" s="2">
        <v>10</v>
      </c>
      <c r="Q4555" s="3">
        <v>4.66137482322371E-8</v>
      </c>
    </row>
    <row r="4556" spans="1:17">
      <c r="A4556" s="2" t="s">
        <v>3161</v>
      </c>
      <c r="B4556" s="2" t="s">
        <v>4691</v>
      </c>
      <c r="C4556" s="3">
        <v>2.0999999999999999E-17</v>
      </c>
      <c r="D4556" s="2" t="s">
        <v>6207</v>
      </c>
      <c r="E4556" s="2">
        <v>15</v>
      </c>
      <c r="G4556" s="2">
        <v>8654.7900000000009</v>
      </c>
      <c r="H4556" s="2">
        <v>55555</v>
      </c>
      <c r="I4556" s="2">
        <v>46900.2</v>
      </c>
      <c r="J4556" s="2">
        <v>844212</v>
      </c>
      <c r="K4556" s="2" t="s">
        <v>6208</v>
      </c>
      <c r="L4556" s="3">
        <v>9.73E-25</v>
      </c>
      <c r="M4556" s="2">
        <v>6</v>
      </c>
      <c r="O4556" s="2">
        <v>9</v>
      </c>
      <c r="Q4556" s="3">
        <v>4.8036940962937901E-8</v>
      </c>
    </row>
    <row r="4557" spans="1:17">
      <c r="A4557" s="2" t="s">
        <v>3161</v>
      </c>
      <c r="B4557" s="2" t="s">
        <v>343</v>
      </c>
      <c r="C4557" s="3">
        <v>3.37E-21</v>
      </c>
      <c r="D4557" s="2" t="s">
        <v>3501</v>
      </c>
      <c r="E4557" s="2">
        <v>21</v>
      </c>
      <c r="F4557" s="2" t="s">
        <v>112</v>
      </c>
      <c r="G4557" s="2">
        <v>15218.4</v>
      </c>
      <c r="H4557" s="2">
        <v>7340.3788000000004</v>
      </c>
      <c r="I4557" s="2">
        <v>-7878.06</v>
      </c>
      <c r="J4557" s="2">
        <v>-1073250</v>
      </c>
      <c r="K4557" s="2" t="s">
        <v>344</v>
      </c>
      <c r="L4557" s="3">
        <v>1.5599999999999999E-28</v>
      </c>
      <c r="M4557" s="2">
        <v>4</v>
      </c>
      <c r="O4557" s="2">
        <v>17</v>
      </c>
      <c r="Q4557" s="3">
        <v>5.1438264368203302E-8</v>
      </c>
    </row>
    <row r="4558" spans="1:17">
      <c r="A4558" s="2" t="s">
        <v>3161</v>
      </c>
      <c r="B4558" s="2" t="s">
        <v>1238</v>
      </c>
      <c r="C4558" s="3">
        <v>2.4200000000000001E-17</v>
      </c>
      <c r="D4558" s="2" t="s">
        <v>3757</v>
      </c>
      <c r="E4558" s="2">
        <v>18</v>
      </c>
      <c r="F4558" s="2" t="s">
        <v>112</v>
      </c>
      <c r="G4558" s="2">
        <v>13719.4</v>
      </c>
      <c r="H4558" s="2">
        <v>55555</v>
      </c>
      <c r="I4558" s="2">
        <v>41835.599999999999</v>
      </c>
      <c r="J4558" s="2">
        <v>753048</v>
      </c>
      <c r="K4558" s="2" t="s">
        <v>1240</v>
      </c>
      <c r="L4558" s="3">
        <v>1.12E-24</v>
      </c>
      <c r="M4558" s="2">
        <v>15</v>
      </c>
      <c r="O4558" s="2">
        <v>3</v>
      </c>
      <c r="Q4558" s="3">
        <v>5.2128422597025102E-8</v>
      </c>
    </row>
    <row r="4559" spans="1:17">
      <c r="A4559" s="2" t="s">
        <v>3161</v>
      </c>
      <c r="B4559" s="2" t="s">
        <v>54</v>
      </c>
      <c r="C4559" s="3">
        <v>2.66E-17</v>
      </c>
      <c r="D4559" s="2" t="s">
        <v>6209</v>
      </c>
      <c r="E4559" s="2">
        <v>17</v>
      </c>
      <c r="G4559" s="2">
        <v>5716.56</v>
      </c>
      <c r="H4559" s="2">
        <v>55555</v>
      </c>
      <c r="I4559" s="2">
        <v>49838.400000000001</v>
      </c>
      <c r="J4559" s="2">
        <v>897101</v>
      </c>
      <c r="K4559" s="2" t="s">
        <v>56</v>
      </c>
      <c r="L4559" s="3">
        <v>1.23E-24</v>
      </c>
      <c r="M4559" s="2">
        <v>4</v>
      </c>
      <c r="O4559" s="2">
        <v>13</v>
      </c>
      <c r="Q4559" s="3">
        <v>5.5183800043118201E-8</v>
      </c>
    </row>
    <row r="4560" spans="1:17">
      <c r="A4560" s="2" t="s">
        <v>3161</v>
      </c>
      <c r="B4560" s="2" t="s">
        <v>882</v>
      </c>
      <c r="C4560" s="3">
        <v>4.0100000000000003E-21</v>
      </c>
      <c r="D4560" s="2" t="s">
        <v>3503</v>
      </c>
      <c r="E4560" s="2">
        <v>22</v>
      </c>
      <c r="F4560" s="2" t="s">
        <v>249</v>
      </c>
      <c r="G4560" s="2">
        <v>9748.99</v>
      </c>
      <c r="H4560" s="2">
        <v>11238.8902</v>
      </c>
      <c r="I4560" s="2">
        <v>1489.9</v>
      </c>
      <c r="J4560" s="2">
        <v>132566</v>
      </c>
      <c r="K4560" s="2" t="s">
        <v>884</v>
      </c>
      <c r="L4560" s="3">
        <v>1.86E-28</v>
      </c>
      <c r="M4560" s="2">
        <v>5</v>
      </c>
      <c r="O4560" s="2">
        <v>17</v>
      </c>
      <c r="Q4560" s="3">
        <v>5.59636370120412E-8</v>
      </c>
    </row>
    <row r="4561" spans="1:17">
      <c r="A4561" s="2" t="s">
        <v>3161</v>
      </c>
      <c r="B4561" s="2" t="s">
        <v>635</v>
      </c>
      <c r="C4561" s="3">
        <v>4.0700000000000003E-21</v>
      </c>
      <c r="D4561" s="2" t="s">
        <v>3504</v>
      </c>
      <c r="E4561" s="2">
        <v>21</v>
      </c>
      <c r="G4561" s="2">
        <v>8720.82</v>
      </c>
      <c r="H4561" s="2">
        <v>14645.561</v>
      </c>
      <c r="I4561" s="2">
        <v>5924.75</v>
      </c>
      <c r="J4561" s="2">
        <v>404542</v>
      </c>
      <c r="K4561" s="2" t="s">
        <v>637</v>
      </c>
      <c r="L4561" s="3">
        <v>1.8799999999999999E-28</v>
      </c>
      <c r="M4561" s="2">
        <v>20</v>
      </c>
      <c r="O4561" s="2">
        <v>1</v>
      </c>
      <c r="Q4561" s="3">
        <v>5.6142819925049103E-8</v>
      </c>
    </row>
    <row r="4562" spans="1:17">
      <c r="A4562" s="2" t="s">
        <v>3161</v>
      </c>
      <c r="B4562" s="2" t="s">
        <v>337</v>
      </c>
      <c r="C4562" s="3">
        <v>4.0800000000000002E-21</v>
      </c>
      <c r="D4562" s="2" t="s">
        <v>3505</v>
      </c>
      <c r="E4562" s="2">
        <v>21</v>
      </c>
      <c r="F4562" s="2" t="s">
        <v>269</v>
      </c>
      <c r="G4562" s="2">
        <v>15130.4</v>
      </c>
      <c r="H4562" s="2">
        <v>15318.4768</v>
      </c>
      <c r="I4562" s="2">
        <v>188.035</v>
      </c>
      <c r="J4562" s="2">
        <v>12275</v>
      </c>
      <c r="K4562" s="2" t="s">
        <v>340</v>
      </c>
      <c r="L4562" s="3">
        <v>1.8900000000000001E-28</v>
      </c>
      <c r="M4562" s="2">
        <v>3</v>
      </c>
      <c r="O4562" s="2">
        <v>18</v>
      </c>
      <c r="Q4562" s="3">
        <v>5.6285692499914802E-8</v>
      </c>
    </row>
    <row r="4563" spans="1:17">
      <c r="A4563" s="2" t="s">
        <v>3161</v>
      </c>
      <c r="B4563" s="2" t="s">
        <v>828</v>
      </c>
      <c r="C4563" s="3">
        <v>4.1799999999999997E-21</v>
      </c>
      <c r="D4563" s="2" t="s">
        <v>3506</v>
      </c>
      <c r="E4563" s="2">
        <v>21</v>
      </c>
      <c r="F4563" s="2" t="s">
        <v>23</v>
      </c>
      <c r="G4563" s="2">
        <v>10298.1</v>
      </c>
      <c r="H4563" s="2">
        <v>10399.1433</v>
      </c>
      <c r="I4563" s="2">
        <v>101.032</v>
      </c>
      <c r="J4563" s="2">
        <v>9715.3799999999992</v>
      </c>
      <c r="K4563" s="2" t="s">
        <v>1354</v>
      </c>
      <c r="L4563" s="3">
        <v>1.9300000000000001E-28</v>
      </c>
      <c r="M4563" s="2">
        <v>20</v>
      </c>
      <c r="O4563" s="2">
        <v>1</v>
      </c>
      <c r="Q4563" s="3">
        <v>5.6845017362076402E-8</v>
      </c>
    </row>
    <row r="4564" spans="1:17">
      <c r="A4564" s="2" t="s">
        <v>3161</v>
      </c>
      <c r="B4564" s="2" t="s">
        <v>624</v>
      </c>
      <c r="C4564" s="3">
        <v>2.9100000000000001E-17</v>
      </c>
      <c r="D4564" s="2" t="s">
        <v>6210</v>
      </c>
      <c r="E4564" s="2">
        <v>17</v>
      </c>
      <c r="F4564" s="2" t="s">
        <v>112</v>
      </c>
      <c r="G4564" s="2">
        <v>15985.6</v>
      </c>
      <c r="H4564" s="2">
        <v>55555</v>
      </c>
      <c r="I4564" s="2">
        <v>39569.4</v>
      </c>
      <c r="J4564" s="2">
        <v>712255</v>
      </c>
      <c r="K4564" s="2" t="s">
        <v>626</v>
      </c>
      <c r="L4564" s="3">
        <v>1.35E-24</v>
      </c>
      <c r="M4564" s="2">
        <v>2</v>
      </c>
      <c r="O4564" s="2">
        <v>15</v>
      </c>
      <c r="Q4564" s="3">
        <v>5.8376234448222798E-8</v>
      </c>
    </row>
    <row r="4565" spans="1:17">
      <c r="A4565" s="2" t="s">
        <v>3161</v>
      </c>
      <c r="B4565" s="2" t="s">
        <v>502</v>
      </c>
      <c r="C4565" s="3">
        <v>3.2799999999999998E-17</v>
      </c>
      <c r="D4565" s="2" t="s">
        <v>767</v>
      </c>
      <c r="E4565" s="2">
        <v>13</v>
      </c>
      <c r="F4565" s="2" t="s">
        <v>112</v>
      </c>
      <c r="G4565" s="2">
        <v>15419</v>
      </c>
      <c r="H4565" s="2">
        <v>55555</v>
      </c>
      <c r="I4565" s="2">
        <v>40136</v>
      </c>
      <c r="J4565" s="2">
        <v>722455</v>
      </c>
      <c r="K4565" s="2" t="s">
        <v>504</v>
      </c>
      <c r="L4565" s="3">
        <v>1.5199999999999999E-24</v>
      </c>
      <c r="N4565" s="2">
        <v>6</v>
      </c>
      <c r="P4565" s="2">
        <v>7</v>
      </c>
      <c r="Q4565" s="3">
        <v>6.2483528146396305E-8</v>
      </c>
    </row>
    <row r="4566" spans="1:17">
      <c r="A4566" s="2" t="s">
        <v>3161</v>
      </c>
      <c r="B4566" s="2" t="s">
        <v>434</v>
      </c>
      <c r="C4566" s="3">
        <v>5.42E-21</v>
      </c>
      <c r="D4566" s="2" t="s">
        <v>3508</v>
      </c>
      <c r="E4566" s="2">
        <v>23</v>
      </c>
      <c r="F4566" s="2" t="s">
        <v>112</v>
      </c>
      <c r="G4566" s="2">
        <v>9910.58</v>
      </c>
      <c r="H4566" s="2">
        <v>1049.3672999999999</v>
      </c>
      <c r="I4566" s="2">
        <v>-8861.2099999999991</v>
      </c>
      <c r="J4566" s="2">
        <v>-8444340</v>
      </c>
      <c r="K4566" s="2" t="s">
        <v>437</v>
      </c>
      <c r="L4566" s="3">
        <v>2.5099999999999998E-28</v>
      </c>
      <c r="M4566" s="2">
        <v>11</v>
      </c>
      <c r="O4566" s="2">
        <v>12</v>
      </c>
      <c r="Q4566" s="3">
        <v>6.4276442948231495E-8</v>
      </c>
    </row>
    <row r="4567" spans="1:17">
      <c r="A4567" s="2" t="s">
        <v>3161</v>
      </c>
      <c r="B4567" s="2" t="s">
        <v>320</v>
      </c>
      <c r="C4567" s="3">
        <v>3.5900000000000002E-17</v>
      </c>
      <c r="D4567" s="2" t="s">
        <v>6211</v>
      </c>
      <c r="E4567" s="2">
        <v>16</v>
      </c>
      <c r="F4567" s="2" t="s">
        <v>1806</v>
      </c>
      <c r="G4567" s="2">
        <v>10336.1</v>
      </c>
      <c r="H4567" s="2">
        <v>55555</v>
      </c>
      <c r="I4567" s="2">
        <v>45218.9</v>
      </c>
      <c r="J4567" s="2">
        <v>813948</v>
      </c>
      <c r="K4567" s="2" t="s">
        <v>322</v>
      </c>
      <c r="L4567" s="3">
        <v>1.6600000000000001E-24</v>
      </c>
      <c r="M4567" s="2">
        <v>3</v>
      </c>
      <c r="O4567" s="2">
        <v>13</v>
      </c>
      <c r="Q4567" s="3">
        <v>6.57864229228454E-8</v>
      </c>
    </row>
    <row r="4568" spans="1:17">
      <c r="A4568" s="2" t="s">
        <v>3161</v>
      </c>
      <c r="B4568" s="2" t="s">
        <v>429</v>
      </c>
      <c r="C4568" s="3">
        <v>3.6299999999999999E-17</v>
      </c>
      <c r="D4568" s="2" t="s">
        <v>1330</v>
      </c>
      <c r="E4568" s="2">
        <v>18</v>
      </c>
      <c r="F4568" s="2" t="s">
        <v>1107</v>
      </c>
      <c r="G4568" s="2">
        <v>17671.400000000001</v>
      </c>
      <c r="H4568" s="2">
        <v>55555</v>
      </c>
      <c r="I4568" s="2">
        <v>37883.599999999999</v>
      </c>
      <c r="J4568" s="2">
        <v>681912</v>
      </c>
      <c r="K4568" s="2" t="s">
        <v>431</v>
      </c>
      <c r="L4568" s="3">
        <v>1.68E-24</v>
      </c>
      <c r="N4568" s="2">
        <v>4</v>
      </c>
      <c r="P4568" s="2">
        <v>14</v>
      </c>
      <c r="Q4568" s="3">
        <v>6.62639795847307E-8</v>
      </c>
    </row>
    <row r="4569" spans="1:17">
      <c r="A4569" s="2" t="s">
        <v>3161</v>
      </c>
      <c r="B4569" s="2" t="s">
        <v>542</v>
      </c>
      <c r="C4569" s="3">
        <v>3.8900000000000001E-17</v>
      </c>
      <c r="D4569" s="2" t="s">
        <v>3240</v>
      </c>
      <c r="E4569" s="2">
        <v>17</v>
      </c>
      <c r="F4569" s="2" t="s">
        <v>127</v>
      </c>
      <c r="G4569" s="2">
        <v>10922</v>
      </c>
      <c r="H4569" s="2">
        <v>55555</v>
      </c>
      <c r="I4569" s="2">
        <v>44633</v>
      </c>
      <c r="J4569" s="2">
        <v>803402</v>
      </c>
      <c r="K4569" s="2" t="s">
        <v>544</v>
      </c>
      <c r="L4569" s="3">
        <v>1.8E-24</v>
      </c>
      <c r="M4569" s="2">
        <v>4</v>
      </c>
      <c r="O4569" s="2">
        <v>13</v>
      </c>
      <c r="Q4569" s="3">
        <v>6.9140470780302203E-8</v>
      </c>
    </row>
    <row r="4570" spans="1:17">
      <c r="A4570" s="2" t="s">
        <v>3161</v>
      </c>
      <c r="B4570" s="2" t="s">
        <v>1197</v>
      </c>
      <c r="C4570" s="3">
        <v>3.9800000000000001E-17</v>
      </c>
      <c r="D4570" s="2" t="s">
        <v>1198</v>
      </c>
      <c r="E4570" s="2">
        <v>25</v>
      </c>
      <c r="G4570" s="2">
        <v>21863.200000000001</v>
      </c>
      <c r="H4570" s="2">
        <v>55555</v>
      </c>
      <c r="I4570" s="2">
        <v>33691.800000000003</v>
      </c>
      <c r="J4570" s="2">
        <v>606459</v>
      </c>
      <c r="K4570" s="2" t="s">
        <v>1199</v>
      </c>
      <c r="L4570" s="3">
        <v>1.8399999999999999E-24</v>
      </c>
      <c r="M4570" s="2">
        <v>13</v>
      </c>
      <c r="O4570" s="2">
        <v>12</v>
      </c>
      <c r="Q4570" s="3">
        <v>7.0039030711334496E-8</v>
      </c>
    </row>
    <row r="4571" spans="1:17">
      <c r="A4571" s="2" t="s">
        <v>3161</v>
      </c>
      <c r="B4571" s="2" t="s">
        <v>39</v>
      </c>
      <c r="C4571" s="3">
        <v>4.0000000000000003E-17</v>
      </c>
      <c r="D4571" s="2" t="s">
        <v>6212</v>
      </c>
      <c r="E4571" s="2">
        <v>9</v>
      </c>
      <c r="G4571" s="2">
        <v>9678.94</v>
      </c>
      <c r="H4571" s="2">
        <v>55555</v>
      </c>
      <c r="I4571" s="2">
        <v>45876.1</v>
      </c>
      <c r="J4571" s="2">
        <v>825777</v>
      </c>
      <c r="K4571" s="2" t="s">
        <v>41</v>
      </c>
      <c r="L4571" s="3">
        <v>1.8499999999999999E-24</v>
      </c>
      <c r="M4571" s="2">
        <v>1</v>
      </c>
      <c r="O4571" s="2">
        <v>8</v>
      </c>
      <c r="Q4571" s="3">
        <v>7.0214282595066506E-8</v>
      </c>
    </row>
    <row r="4572" spans="1:17">
      <c r="A4572" s="2" t="s">
        <v>3161</v>
      </c>
      <c r="B4572" s="2" t="s">
        <v>548</v>
      </c>
      <c r="C4572" s="3">
        <v>6.9700000000000003E-21</v>
      </c>
      <c r="D4572" s="2" t="s">
        <v>3509</v>
      </c>
      <c r="E4572" s="2">
        <v>21</v>
      </c>
      <c r="G4572" s="2">
        <v>14840.7</v>
      </c>
      <c r="H4572" s="2">
        <v>15185.724</v>
      </c>
      <c r="I4572" s="2">
        <v>344.99099999999999</v>
      </c>
      <c r="J4572" s="2">
        <v>22718.1</v>
      </c>
      <c r="K4572" s="2" t="s">
        <v>2104</v>
      </c>
      <c r="L4572" s="3">
        <v>3.2200000000000002E-28</v>
      </c>
      <c r="M4572" s="2">
        <v>5</v>
      </c>
      <c r="O4572" s="2">
        <v>16</v>
      </c>
      <c r="Q4572" s="3">
        <v>7.2466377143954506E-8</v>
      </c>
    </row>
    <row r="4573" spans="1:17">
      <c r="A4573" s="2" t="s">
        <v>3161</v>
      </c>
      <c r="B4573" s="2" t="s">
        <v>1673</v>
      </c>
      <c r="C4573" s="3">
        <v>7.3199999999999999E-21</v>
      </c>
      <c r="D4573" s="2" t="s">
        <v>3511</v>
      </c>
      <c r="E4573" s="2">
        <v>19</v>
      </c>
      <c r="G4573" s="2">
        <v>5066.91</v>
      </c>
      <c r="H4573" s="2">
        <v>17193.932199999999</v>
      </c>
      <c r="I4573" s="2">
        <v>12127</v>
      </c>
      <c r="J4573" s="2">
        <v>705308</v>
      </c>
      <c r="K4573" s="2" t="s">
        <v>1675</v>
      </c>
      <c r="L4573" s="3">
        <v>3.3899999999999999E-28</v>
      </c>
      <c r="M4573" s="2">
        <v>4</v>
      </c>
      <c r="O4573" s="2">
        <v>15</v>
      </c>
      <c r="Q4573" s="3">
        <v>7.4226799738295403E-8</v>
      </c>
    </row>
    <row r="4574" spans="1:17">
      <c r="A4574" s="2" t="s">
        <v>3161</v>
      </c>
      <c r="B4574" s="2" t="s">
        <v>343</v>
      </c>
      <c r="C4574" s="3">
        <v>7.8000000000000001E-21</v>
      </c>
      <c r="D4574" s="2" t="s">
        <v>1667</v>
      </c>
      <c r="E4574" s="2">
        <v>20</v>
      </c>
      <c r="F4574" s="2" t="s">
        <v>1304</v>
      </c>
      <c r="G4574" s="2">
        <v>15528.5</v>
      </c>
      <c r="H4574" s="2">
        <v>1915.422</v>
      </c>
      <c r="I4574" s="2">
        <v>-13613.1</v>
      </c>
      <c r="J4574" s="2">
        <v>-7107100</v>
      </c>
      <c r="K4574" s="2" t="s">
        <v>344</v>
      </c>
      <c r="L4574" s="3">
        <v>3.61E-28</v>
      </c>
      <c r="M4574" s="2">
        <v>3</v>
      </c>
      <c r="O4574" s="2">
        <v>17</v>
      </c>
      <c r="Q4574" s="3">
        <v>7.6385635690292299E-8</v>
      </c>
    </row>
    <row r="4575" spans="1:17">
      <c r="A4575" s="2" t="s">
        <v>3161</v>
      </c>
      <c r="B4575" s="2" t="s">
        <v>337</v>
      </c>
      <c r="C4575" s="3">
        <v>4.6000000000000002E-17</v>
      </c>
      <c r="D4575" s="2" t="s">
        <v>1210</v>
      </c>
      <c r="E4575" s="2">
        <v>15</v>
      </c>
      <c r="F4575" s="2" t="s">
        <v>1211</v>
      </c>
      <c r="G4575" s="2">
        <v>15435.9</v>
      </c>
      <c r="H4575" s="2">
        <v>55555</v>
      </c>
      <c r="I4575" s="2">
        <v>40119.1</v>
      </c>
      <c r="J4575" s="2">
        <v>722152</v>
      </c>
      <c r="K4575" s="2" t="s">
        <v>340</v>
      </c>
      <c r="L4575" s="3">
        <v>2.1299999999999998E-24</v>
      </c>
      <c r="M4575" s="2">
        <v>2</v>
      </c>
      <c r="O4575" s="2">
        <v>13</v>
      </c>
      <c r="Q4575" s="3">
        <v>7.6416316107972E-8</v>
      </c>
    </row>
    <row r="4576" spans="1:17">
      <c r="A4576" s="2" t="s">
        <v>3161</v>
      </c>
      <c r="B4576" s="2" t="s">
        <v>42</v>
      </c>
      <c r="C4576" s="3">
        <v>4.7999999999999997E-17</v>
      </c>
      <c r="D4576" s="2" t="s">
        <v>3171</v>
      </c>
      <c r="E4576" s="2">
        <v>20</v>
      </c>
      <c r="G4576" s="2">
        <v>16997.400000000001</v>
      </c>
      <c r="H4576" s="2">
        <v>55555</v>
      </c>
      <c r="I4576" s="2">
        <v>38557.599999999999</v>
      </c>
      <c r="J4576" s="2">
        <v>694044</v>
      </c>
      <c r="K4576" s="2" t="s">
        <v>2193</v>
      </c>
      <c r="L4576" s="3">
        <v>2.22E-24</v>
      </c>
      <c r="M4576" s="2">
        <v>9</v>
      </c>
      <c r="O4576" s="2">
        <v>11</v>
      </c>
      <c r="Q4576" s="3">
        <v>7.8263190398147696E-8</v>
      </c>
    </row>
    <row r="4577" spans="1:17">
      <c r="A4577" s="2" t="s">
        <v>3161</v>
      </c>
      <c r="B4577" s="2" t="s">
        <v>48</v>
      </c>
      <c r="C4577" s="3">
        <v>4.9699999999999999E-17</v>
      </c>
      <c r="D4577" s="2" t="s">
        <v>6213</v>
      </c>
      <c r="E4577" s="2">
        <v>16</v>
      </c>
      <c r="G4577" s="2">
        <v>2280.6999999999998</v>
      </c>
      <c r="H4577" s="2">
        <v>55555</v>
      </c>
      <c r="I4577" s="2">
        <v>53274.3</v>
      </c>
      <c r="J4577" s="2">
        <v>958947</v>
      </c>
      <c r="K4577" s="2" t="s">
        <v>50</v>
      </c>
      <c r="L4577" s="3">
        <v>2.3000000000000001E-24</v>
      </c>
      <c r="M4577" s="2">
        <v>5</v>
      </c>
      <c r="O4577" s="2">
        <v>11</v>
      </c>
      <c r="Q4577" s="3">
        <v>7.9925942668378305E-8</v>
      </c>
    </row>
    <row r="4578" spans="1:17">
      <c r="A4578" s="2" t="s">
        <v>3161</v>
      </c>
      <c r="B4578" s="2" t="s">
        <v>1404</v>
      </c>
      <c r="C4578" s="3">
        <v>5.1900000000000003E-17</v>
      </c>
      <c r="D4578" s="2" t="s">
        <v>6214</v>
      </c>
      <c r="E4578" s="2">
        <v>23</v>
      </c>
      <c r="G4578" s="2">
        <v>14655.4</v>
      </c>
      <c r="H4578" s="2">
        <v>55555</v>
      </c>
      <c r="I4578" s="2">
        <v>40899.599999999999</v>
      </c>
      <c r="J4578" s="2">
        <v>736200</v>
      </c>
      <c r="K4578" s="2" t="s">
        <v>1406</v>
      </c>
      <c r="L4578" s="3">
        <v>2.3999999999999998E-24</v>
      </c>
      <c r="M4578" s="2">
        <v>7</v>
      </c>
      <c r="O4578" s="2">
        <v>16</v>
      </c>
      <c r="Q4578" s="3">
        <v>8.1991109586469699E-8</v>
      </c>
    </row>
    <row r="4579" spans="1:17">
      <c r="A4579" s="2" t="s">
        <v>3161</v>
      </c>
      <c r="B4579" s="2" t="s">
        <v>635</v>
      </c>
      <c r="C4579" s="3">
        <v>5.3400000000000002E-17</v>
      </c>
      <c r="D4579" s="2" t="s">
        <v>6215</v>
      </c>
      <c r="E4579" s="2">
        <v>11</v>
      </c>
      <c r="G4579" s="2">
        <v>12093</v>
      </c>
      <c r="H4579" s="2">
        <v>55555</v>
      </c>
      <c r="I4579" s="2">
        <v>43462</v>
      </c>
      <c r="J4579" s="2">
        <v>782323</v>
      </c>
      <c r="K4579" s="2" t="s">
        <v>637</v>
      </c>
      <c r="L4579" s="3">
        <v>2.47E-24</v>
      </c>
      <c r="N4579" s="2">
        <v>10</v>
      </c>
      <c r="P4579" s="2">
        <v>1</v>
      </c>
      <c r="Q4579" s="3">
        <v>8.3383427274548101E-8</v>
      </c>
    </row>
    <row r="4580" spans="1:17">
      <c r="A4580" s="2" t="s">
        <v>3161</v>
      </c>
      <c r="B4580" s="2" t="s">
        <v>341</v>
      </c>
      <c r="C4580" s="3">
        <v>5.3899999999999998E-17</v>
      </c>
      <c r="D4580" s="2" t="s">
        <v>3495</v>
      </c>
      <c r="E4580" s="2">
        <v>17</v>
      </c>
      <c r="F4580" s="2" t="s">
        <v>3496</v>
      </c>
      <c r="G4580" s="2">
        <v>15052.5</v>
      </c>
      <c r="H4580" s="2">
        <v>55555</v>
      </c>
      <c r="I4580" s="2">
        <v>40502.5</v>
      </c>
      <c r="J4580" s="2">
        <v>729053</v>
      </c>
      <c r="K4580" s="2" t="s">
        <v>342</v>
      </c>
      <c r="L4580" s="3">
        <v>2.4899999999999999E-24</v>
      </c>
      <c r="M4580" s="2">
        <v>3</v>
      </c>
      <c r="O4580" s="2">
        <v>14</v>
      </c>
      <c r="Q4580" s="3">
        <v>8.3781246036484905E-8</v>
      </c>
    </row>
    <row r="4581" spans="1:17">
      <c r="A4581" s="2" t="s">
        <v>3161</v>
      </c>
      <c r="B4581" s="2" t="s">
        <v>60</v>
      </c>
      <c r="C4581" s="3">
        <v>1.02E-20</v>
      </c>
      <c r="D4581" s="2" t="s">
        <v>3513</v>
      </c>
      <c r="E4581" s="2">
        <v>17</v>
      </c>
      <c r="G4581" s="2">
        <v>14585.1</v>
      </c>
      <c r="H4581" s="2">
        <v>15656.661700000001</v>
      </c>
      <c r="I4581" s="2">
        <v>1071.58</v>
      </c>
      <c r="J4581" s="2">
        <v>68442.5</v>
      </c>
      <c r="K4581" s="2" t="s">
        <v>62</v>
      </c>
      <c r="L4581" s="3">
        <v>4.7400000000000003E-28</v>
      </c>
      <c r="M4581" s="2">
        <v>5</v>
      </c>
      <c r="O4581" s="2">
        <v>12</v>
      </c>
      <c r="Q4581" s="3">
        <v>8.6831227883337396E-8</v>
      </c>
    </row>
    <row r="4582" spans="1:17">
      <c r="A4582" s="2" t="s">
        <v>3161</v>
      </c>
      <c r="B4582" s="2" t="s">
        <v>1689</v>
      </c>
      <c r="C4582" s="3">
        <v>5.7600000000000002E-17</v>
      </c>
      <c r="D4582" s="2" t="s">
        <v>3293</v>
      </c>
      <c r="E4582" s="2">
        <v>21</v>
      </c>
      <c r="G4582" s="2">
        <v>11898.5</v>
      </c>
      <c r="H4582" s="2">
        <v>55555</v>
      </c>
      <c r="I4582" s="2">
        <v>43656.5</v>
      </c>
      <c r="J4582" s="2">
        <v>785824</v>
      </c>
      <c r="K4582" s="2" t="s">
        <v>1841</v>
      </c>
      <c r="L4582" s="3">
        <v>2.6600000000000002E-24</v>
      </c>
      <c r="M4582" s="2">
        <v>11</v>
      </c>
      <c r="O4582" s="2">
        <v>10</v>
      </c>
      <c r="Q4582" s="3">
        <v>8.7063436756561104E-8</v>
      </c>
    </row>
    <row r="4583" spans="1:17">
      <c r="A4583" s="2" t="s">
        <v>3161</v>
      </c>
      <c r="B4583" s="2" t="s">
        <v>832</v>
      </c>
      <c r="C4583" s="3">
        <v>5.7799999999999998E-17</v>
      </c>
      <c r="D4583" s="2" t="s">
        <v>1001</v>
      </c>
      <c r="E4583" s="2">
        <v>11</v>
      </c>
      <c r="F4583" s="2" t="s">
        <v>1002</v>
      </c>
      <c r="G4583" s="2">
        <v>19033.7</v>
      </c>
      <c r="H4583" s="2">
        <v>55555</v>
      </c>
      <c r="I4583" s="2">
        <v>36521.300000000003</v>
      </c>
      <c r="J4583" s="2">
        <v>657389</v>
      </c>
      <c r="K4583" s="2" t="s">
        <v>835</v>
      </c>
      <c r="L4583" s="3">
        <v>2.6700000000000002E-24</v>
      </c>
      <c r="N4583" s="2">
        <v>6</v>
      </c>
      <c r="P4583" s="2">
        <v>5</v>
      </c>
      <c r="Q4583" s="3">
        <v>8.7242435647610605E-8</v>
      </c>
    </row>
    <row r="4584" spans="1:17">
      <c r="A4584" s="2" t="s">
        <v>3161</v>
      </c>
      <c r="B4584" s="2" t="s">
        <v>182</v>
      </c>
      <c r="C4584" s="3">
        <v>1.0900000000000001E-20</v>
      </c>
      <c r="D4584" s="2" t="s">
        <v>3514</v>
      </c>
      <c r="E4584" s="2">
        <v>22</v>
      </c>
      <c r="F4584" s="2" t="s">
        <v>249</v>
      </c>
      <c r="G4584" s="2">
        <v>22232.2</v>
      </c>
      <c r="H4584" s="2">
        <v>22507.307700000001</v>
      </c>
      <c r="I4584" s="2">
        <v>275.12200000000001</v>
      </c>
      <c r="J4584" s="2">
        <v>12223.7</v>
      </c>
      <c r="K4584" s="2" t="s">
        <v>184</v>
      </c>
      <c r="L4584" s="3">
        <v>5.0199999999999996E-28</v>
      </c>
      <c r="M4584" s="2">
        <v>8</v>
      </c>
      <c r="O4584" s="2">
        <v>14</v>
      </c>
      <c r="Q4584" s="3">
        <v>8.9251007895910899E-8</v>
      </c>
    </row>
    <row r="4585" spans="1:17">
      <c r="A4585" s="2" t="s">
        <v>3161</v>
      </c>
      <c r="B4585" s="2" t="s">
        <v>1368</v>
      </c>
      <c r="C4585" s="3">
        <v>1.22E-20</v>
      </c>
      <c r="D4585" s="2" t="s">
        <v>3515</v>
      </c>
      <c r="E4585" s="2">
        <v>20</v>
      </c>
      <c r="G4585" s="2">
        <v>12117.4</v>
      </c>
      <c r="H4585" s="2">
        <v>8832.8060000000005</v>
      </c>
      <c r="I4585" s="2">
        <v>-3284.57</v>
      </c>
      <c r="J4585" s="2">
        <v>-371860</v>
      </c>
      <c r="K4585" s="2" t="s">
        <v>1370</v>
      </c>
      <c r="L4585" s="3">
        <v>5.6400000000000002E-28</v>
      </c>
      <c r="M4585" s="2">
        <v>3</v>
      </c>
      <c r="O4585" s="2">
        <v>17</v>
      </c>
      <c r="Q4585" s="3">
        <v>9.4283543688069701E-8</v>
      </c>
    </row>
    <row r="4586" spans="1:17">
      <c r="A4586" s="2" t="s">
        <v>3161</v>
      </c>
      <c r="B4586" s="2" t="s">
        <v>445</v>
      </c>
      <c r="C4586" s="3">
        <v>6.8800000000000004E-17</v>
      </c>
      <c r="D4586" s="2" t="s">
        <v>1403</v>
      </c>
      <c r="E4586" s="2">
        <v>27</v>
      </c>
      <c r="G4586" s="2">
        <v>15549</v>
      </c>
      <c r="H4586" s="2">
        <v>55555</v>
      </c>
      <c r="I4586" s="2">
        <v>40006</v>
      </c>
      <c r="J4586" s="2">
        <v>720115</v>
      </c>
      <c r="K4586" s="2" t="s">
        <v>447</v>
      </c>
      <c r="L4586" s="3">
        <v>3.1800000000000002E-24</v>
      </c>
      <c r="M4586" s="2">
        <v>3</v>
      </c>
      <c r="O4586" s="2">
        <v>24</v>
      </c>
      <c r="Q4586" s="3">
        <v>9.6848862669840694E-8</v>
      </c>
    </row>
    <row r="4587" spans="1:17">
      <c r="A4587" s="2" t="s">
        <v>3161</v>
      </c>
      <c r="B4587" s="2" t="s">
        <v>542</v>
      </c>
      <c r="C4587" s="3">
        <v>1.32E-20</v>
      </c>
      <c r="D4587" s="2" t="s">
        <v>3516</v>
      </c>
      <c r="E4587" s="2">
        <v>17</v>
      </c>
      <c r="F4587" s="2" t="s">
        <v>249</v>
      </c>
      <c r="G4587" s="2">
        <v>10182.1</v>
      </c>
      <c r="H4587" s="2">
        <v>11228.5532</v>
      </c>
      <c r="I4587" s="2">
        <v>1046.42</v>
      </c>
      <c r="J4587" s="2">
        <v>93193</v>
      </c>
      <c r="K4587" s="2" t="s">
        <v>544</v>
      </c>
      <c r="L4587" s="3">
        <v>6.0900000000000002E-28</v>
      </c>
      <c r="M4587" s="2">
        <v>2</v>
      </c>
      <c r="O4587" s="2">
        <v>15</v>
      </c>
      <c r="Q4587" s="3">
        <v>9.7828807228393299E-8</v>
      </c>
    </row>
    <row r="4588" spans="1:17">
      <c r="A4588" s="2" t="s">
        <v>3161</v>
      </c>
      <c r="B4588" s="2" t="s">
        <v>1404</v>
      </c>
      <c r="C4588" s="3">
        <v>7.0199999999999999E-17</v>
      </c>
      <c r="D4588" s="2" t="s">
        <v>3394</v>
      </c>
      <c r="E4588" s="2">
        <v>19</v>
      </c>
      <c r="G4588" s="2">
        <v>11726.1</v>
      </c>
      <c r="H4588" s="2">
        <v>55555</v>
      </c>
      <c r="I4588" s="2">
        <v>43828.9</v>
      </c>
      <c r="J4588" s="2">
        <v>788928</v>
      </c>
      <c r="K4588" s="2" t="s">
        <v>1406</v>
      </c>
      <c r="L4588" s="3">
        <v>3.25E-24</v>
      </c>
      <c r="M4588" s="2">
        <v>9</v>
      </c>
      <c r="O4588" s="2">
        <v>10</v>
      </c>
      <c r="Q4588" s="3">
        <v>9.8149024026576395E-8</v>
      </c>
    </row>
    <row r="4589" spans="1:17">
      <c r="A4589" s="2" t="s">
        <v>3161</v>
      </c>
      <c r="B4589" s="2" t="s">
        <v>5261</v>
      </c>
      <c r="C4589" s="3">
        <v>7.0999999999999995E-17</v>
      </c>
      <c r="D4589" s="2" t="s">
        <v>6216</v>
      </c>
      <c r="E4589" s="2">
        <v>12</v>
      </c>
      <c r="F4589" s="2" t="s">
        <v>316</v>
      </c>
      <c r="G4589" s="2">
        <v>14326.5</v>
      </c>
      <c r="H4589" s="2">
        <v>55555</v>
      </c>
      <c r="I4589" s="2">
        <v>41228.5</v>
      </c>
      <c r="J4589" s="2">
        <v>742120</v>
      </c>
      <c r="K4589" s="2" t="s">
        <v>5263</v>
      </c>
      <c r="L4589" s="3">
        <v>3.2799999999999999E-24</v>
      </c>
      <c r="N4589" s="2">
        <v>5</v>
      </c>
      <c r="P4589" s="2">
        <v>7</v>
      </c>
      <c r="Q4589" s="3">
        <v>9.8627245504840096E-8</v>
      </c>
    </row>
    <row r="4590" spans="1:17">
      <c r="A4590" s="2" t="s">
        <v>3161</v>
      </c>
      <c r="B4590" s="2" t="s">
        <v>343</v>
      </c>
      <c r="C4590" s="3">
        <v>1.37E-20</v>
      </c>
      <c r="D4590" s="2" t="s">
        <v>3517</v>
      </c>
      <c r="E4590" s="2">
        <v>20</v>
      </c>
      <c r="F4590" s="2" t="s">
        <v>1211</v>
      </c>
      <c r="G4590" s="2">
        <v>15128.3</v>
      </c>
      <c r="H4590" s="2">
        <v>15882.5851</v>
      </c>
      <c r="I4590" s="2">
        <v>754.25900000000001</v>
      </c>
      <c r="J4590" s="2">
        <v>47489.7</v>
      </c>
      <c r="K4590" s="2" t="s">
        <v>344</v>
      </c>
      <c r="L4590" s="3">
        <v>6.3599999999999999E-28</v>
      </c>
      <c r="M4590" s="2">
        <v>3</v>
      </c>
      <c r="O4590" s="2">
        <v>17</v>
      </c>
      <c r="Q4590" s="3">
        <v>9.9913841329369406E-8</v>
      </c>
    </row>
    <row r="4591" spans="1:17">
      <c r="A4591" s="2" t="s">
        <v>3161</v>
      </c>
      <c r="B4591" s="2" t="s">
        <v>378</v>
      </c>
      <c r="C4591" s="3">
        <v>7.4299999999999994E-17</v>
      </c>
      <c r="D4591" s="2" t="s">
        <v>6217</v>
      </c>
      <c r="E4591" s="2">
        <v>12</v>
      </c>
      <c r="F4591" s="2" t="s">
        <v>27</v>
      </c>
      <c r="G4591" s="2">
        <v>7669.2</v>
      </c>
      <c r="H4591" s="2">
        <v>55555</v>
      </c>
      <c r="I4591" s="2">
        <v>47885.8</v>
      </c>
      <c r="J4591" s="2">
        <v>861953</v>
      </c>
      <c r="K4591" s="2" t="s">
        <v>380</v>
      </c>
      <c r="L4591" s="3">
        <v>3.4300000000000002E-24</v>
      </c>
      <c r="M4591" s="2">
        <v>12</v>
      </c>
      <c r="O4591" s="2">
        <v>0</v>
      </c>
      <c r="Q4591" s="3">
        <v>1.0118613865153099E-7</v>
      </c>
    </row>
    <row r="4592" spans="1:17">
      <c r="A4592" s="2" t="s">
        <v>3161</v>
      </c>
      <c r="B4592" s="2" t="s">
        <v>39</v>
      </c>
      <c r="C4592" s="3">
        <v>1.5800000000000001E-20</v>
      </c>
      <c r="D4592" s="2" t="s">
        <v>3518</v>
      </c>
      <c r="E4592" s="2">
        <v>18</v>
      </c>
      <c r="G4592" s="2">
        <v>6639.34</v>
      </c>
      <c r="H4592" s="2">
        <v>892.82799999999997</v>
      </c>
      <c r="I4592" s="2">
        <v>-5746.51</v>
      </c>
      <c r="J4592" s="2">
        <v>-6436300</v>
      </c>
      <c r="K4592" s="2" t="s">
        <v>41</v>
      </c>
      <c r="L4592" s="3">
        <v>7.2999999999999996E-28</v>
      </c>
      <c r="M4592" s="2">
        <v>4</v>
      </c>
      <c r="O4592" s="2">
        <v>14</v>
      </c>
      <c r="Q4592" s="3">
        <v>1.06833469370603E-7</v>
      </c>
    </row>
    <row r="4593" spans="1:17">
      <c r="A4593" s="2" t="s">
        <v>3161</v>
      </c>
      <c r="B4593" s="2" t="s">
        <v>823</v>
      </c>
      <c r="C4593" s="3">
        <v>8.4500000000000005E-17</v>
      </c>
      <c r="D4593" s="2" t="s">
        <v>824</v>
      </c>
      <c r="E4593" s="2">
        <v>18</v>
      </c>
      <c r="G4593" s="2">
        <v>11606.1</v>
      </c>
      <c r="H4593" s="2">
        <v>55555</v>
      </c>
      <c r="I4593" s="2">
        <v>43948.9</v>
      </c>
      <c r="J4593" s="2">
        <v>791088</v>
      </c>
      <c r="K4593" s="2" t="s">
        <v>825</v>
      </c>
      <c r="L4593" s="3">
        <v>3.9100000000000003E-24</v>
      </c>
      <c r="M4593" s="2">
        <v>10</v>
      </c>
      <c r="O4593" s="2">
        <v>8</v>
      </c>
      <c r="Q4593" s="3">
        <v>1.0937058065487299E-7</v>
      </c>
    </row>
    <row r="4594" spans="1:17">
      <c r="A4594" s="2" t="s">
        <v>3161</v>
      </c>
      <c r="B4594" s="2" t="s">
        <v>82</v>
      </c>
      <c r="C4594" s="3">
        <v>8.98E-17</v>
      </c>
      <c r="D4594" s="2" t="s">
        <v>6218</v>
      </c>
      <c r="E4594" s="2">
        <v>16</v>
      </c>
      <c r="F4594" s="2" t="s">
        <v>1460</v>
      </c>
      <c r="G4594" s="2">
        <v>10176.4</v>
      </c>
      <c r="H4594" s="2">
        <v>55555</v>
      </c>
      <c r="I4594" s="2">
        <v>45378.6</v>
      </c>
      <c r="J4594" s="2">
        <v>816823</v>
      </c>
      <c r="K4594" s="2" t="s">
        <v>84</v>
      </c>
      <c r="L4594" s="3">
        <v>4.1499999999999996E-24</v>
      </c>
      <c r="M4594" s="2">
        <v>1</v>
      </c>
      <c r="O4594" s="2">
        <v>15</v>
      </c>
      <c r="Q4594" s="3">
        <v>1.13052147465059E-7</v>
      </c>
    </row>
    <row r="4595" spans="1:17">
      <c r="A4595" s="2" t="s">
        <v>3161</v>
      </c>
      <c r="B4595" s="2" t="s">
        <v>691</v>
      </c>
      <c r="C4595" s="3">
        <v>1.8899999999999998E-20</v>
      </c>
      <c r="D4595" s="2" t="s">
        <v>3520</v>
      </c>
      <c r="E4595" s="2">
        <v>12</v>
      </c>
      <c r="G4595" s="2">
        <v>10111.299999999999</v>
      </c>
      <c r="H4595" s="2">
        <v>834.13379999999995</v>
      </c>
      <c r="I4595" s="2">
        <v>-9277.17</v>
      </c>
      <c r="J4595" s="2">
        <v>-11121900</v>
      </c>
      <c r="K4595" s="2" t="s">
        <v>693</v>
      </c>
      <c r="L4595" s="3">
        <v>8.7300000000000009E-28</v>
      </c>
      <c r="M4595" s="2">
        <v>1</v>
      </c>
      <c r="O4595" s="2">
        <v>11</v>
      </c>
      <c r="Q4595" s="3">
        <v>1.16289540129044E-7</v>
      </c>
    </row>
    <row r="4596" spans="1:17">
      <c r="A4596" s="2" t="s">
        <v>3161</v>
      </c>
      <c r="B4596" s="2" t="s">
        <v>1393</v>
      </c>
      <c r="C4596" s="3">
        <v>1.9099999999999999E-20</v>
      </c>
      <c r="D4596" s="2" t="s">
        <v>3521</v>
      </c>
      <c r="E4596" s="2">
        <v>18</v>
      </c>
      <c r="G4596" s="2">
        <v>9284.8700000000008</v>
      </c>
      <c r="H4596" s="2">
        <v>6695.0484999999999</v>
      </c>
      <c r="I4596" s="2">
        <v>-2589.83</v>
      </c>
      <c r="J4596" s="2">
        <v>-386827</v>
      </c>
      <c r="K4596" s="2" t="s">
        <v>1395</v>
      </c>
      <c r="L4596" s="3">
        <v>8.8400000000000005E-28</v>
      </c>
      <c r="N4596" s="2">
        <v>1</v>
      </c>
      <c r="P4596" s="2">
        <v>17</v>
      </c>
      <c r="Q4596" s="3">
        <v>1.16974204192799E-7</v>
      </c>
    </row>
    <row r="4597" spans="1:17">
      <c r="A4597" s="2" t="s">
        <v>3161</v>
      </c>
      <c r="B4597" s="2" t="s">
        <v>4309</v>
      </c>
      <c r="C4597" s="3">
        <v>9.6299999999999994E-17</v>
      </c>
      <c r="D4597" s="2" t="s">
        <v>4328</v>
      </c>
      <c r="E4597" s="2">
        <v>17</v>
      </c>
      <c r="G4597" s="2">
        <v>20764.900000000001</v>
      </c>
      <c r="H4597" s="2">
        <v>55555</v>
      </c>
      <c r="I4597" s="2">
        <v>34790.1</v>
      </c>
      <c r="J4597" s="2">
        <v>626228</v>
      </c>
      <c r="K4597" s="2" t="s">
        <v>6071</v>
      </c>
      <c r="L4597" s="3">
        <v>4.4500000000000003E-24</v>
      </c>
      <c r="M4597" s="2">
        <v>9</v>
      </c>
      <c r="O4597" s="2">
        <v>8</v>
      </c>
      <c r="Q4597" s="3">
        <v>1.1791680176973601E-7</v>
      </c>
    </row>
    <row r="4598" spans="1:17">
      <c r="A4598" s="2" t="s">
        <v>3161</v>
      </c>
      <c r="B4598" s="2" t="s">
        <v>337</v>
      </c>
      <c r="C4598" s="3">
        <v>9.8699999999999994E-17</v>
      </c>
      <c r="D4598" s="2" t="s">
        <v>3864</v>
      </c>
      <c r="E4598" s="2">
        <v>17</v>
      </c>
      <c r="G4598" s="2">
        <v>14510.8</v>
      </c>
      <c r="H4598" s="2">
        <v>55555</v>
      </c>
      <c r="I4598" s="2">
        <v>41044.199999999997</v>
      </c>
      <c r="J4598" s="2">
        <v>738802</v>
      </c>
      <c r="K4598" s="2" t="s">
        <v>340</v>
      </c>
      <c r="L4598" s="3">
        <v>4.5600000000000003E-24</v>
      </c>
      <c r="M4598" s="2">
        <v>3</v>
      </c>
      <c r="O4598" s="2">
        <v>14</v>
      </c>
      <c r="Q4598" s="3">
        <v>1.1958812004038E-7</v>
      </c>
    </row>
    <row r="4599" spans="1:17">
      <c r="A4599" s="2" t="s">
        <v>3161</v>
      </c>
      <c r="B4599" s="2" t="s">
        <v>652</v>
      </c>
      <c r="C4599" s="3">
        <v>9.9999999999999998E-17</v>
      </c>
      <c r="D4599" s="2" t="s">
        <v>6219</v>
      </c>
      <c r="E4599" s="2">
        <v>16</v>
      </c>
      <c r="G4599" s="2">
        <v>10848.3</v>
      </c>
      <c r="H4599" s="2">
        <v>55555</v>
      </c>
      <c r="I4599" s="2">
        <v>44706.7</v>
      </c>
      <c r="J4599" s="2">
        <v>804729</v>
      </c>
      <c r="K4599" s="2" t="s">
        <v>654</v>
      </c>
      <c r="L4599" s="3">
        <v>4.6299999999999997E-24</v>
      </c>
      <c r="M4599" s="2">
        <v>5</v>
      </c>
      <c r="O4599" s="2">
        <v>11</v>
      </c>
      <c r="Q4599" s="3">
        <v>1.2066021851319701E-7</v>
      </c>
    </row>
    <row r="4600" spans="1:17">
      <c r="A4600" s="2" t="s">
        <v>3161</v>
      </c>
      <c r="B4600" s="2" t="s">
        <v>337</v>
      </c>
      <c r="C4600" s="3">
        <v>1.08E-16</v>
      </c>
      <c r="D4600" s="2" t="s">
        <v>1323</v>
      </c>
      <c r="E4600" s="2">
        <v>18</v>
      </c>
      <c r="F4600" s="2" t="s">
        <v>1324</v>
      </c>
      <c r="G4600" s="2">
        <v>15290.6</v>
      </c>
      <c r="H4600" s="2">
        <v>55555</v>
      </c>
      <c r="I4600" s="2">
        <v>40264.400000000001</v>
      </c>
      <c r="J4600" s="2">
        <v>724766</v>
      </c>
      <c r="K4600" s="2" t="s">
        <v>340</v>
      </c>
      <c r="L4600" s="3">
        <v>4.9799999999999999E-24</v>
      </c>
      <c r="M4600" s="2">
        <v>3</v>
      </c>
      <c r="O4600" s="2">
        <v>15</v>
      </c>
      <c r="Q4600" s="3">
        <v>1.2597931147876299E-7</v>
      </c>
    </row>
    <row r="4601" spans="1:17">
      <c r="A4601" s="2" t="s">
        <v>3161</v>
      </c>
      <c r="B4601" s="2" t="s">
        <v>4385</v>
      </c>
      <c r="C4601" s="3">
        <v>1.1300000000000001E-16</v>
      </c>
      <c r="D4601" s="2" t="s">
        <v>6220</v>
      </c>
      <c r="E4601" s="2">
        <v>16</v>
      </c>
      <c r="F4601" s="2" t="s">
        <v>1771</v>
      </c>
      <c r="G4601" s="2">
        <v>14666.5</v>
      </c>
      <c r="H4601" s="2">
        <v>55555</v>
      </c>
      <c r="I4601" s="2">
        <v>40888.5</v>
      </c>
      <c r="J4601" s="2">
        <v>736000</v>
      </c>
      <c r="K4601" s="2" t="s">
        <v>4387</v>
      </c>
      <c r="L4601" s="3">
        <v>5.2300000000000003E-24</v>
      </c>
      <c r="M4601" s="2">
        <v>13</v>
      </c>
      <c r="O4601" s="2">
        <v>3</v>
      </c>
      <c r="Q4601" s="3">
        <v>1.29812069885979E-7</v>
      </c>
    </row>
    <row r="4602" spans="1:17">
      <c r="A4602" s="2" t="s">
        <v>3161</v>
      </c>
      <c r="B4602" s="2" t="s">
        <v>4930</v>
      </c>
      <c r="C4602" s="3">
        <v>1.14E-16</v>
      </c>
      <c r="D4602" s="2" t="s">
        <v>6221</v>
      </c>
      <c r="E4602" s="2">
        <v>12</v>
      </c>
      <c r="G4602" s="2">
        <v>7457.75</v>
      </c>
      <c r="H4602" s="2">
        <v>55555</v>
      </c>
      <c r="I4602" s="2">
        <v>48097.3</v>
      </c>
      <c r="J4602" s="2">
        <v>865759</v>
      </c>
      <c r="K4602" s="2" t="s">
        <v>4932</v>
      </c>
      <c r="L4602" s="3">
        <v>5.2799999999999997E-24</v>
      </c>
      <c r="M4602" s="2">
        <v>6</v>
      </c>
      <c r="O4602" s="2">
        <v>6</v>
      </c>
      <c r="Q4602" s="3">
        <v>1.30432237467747E-7</v>
      </c>
    </row>
    <row r="4603" spans="1:17">
      <c r="A4603" s="2" t="s">
        <v>3161</v>
      </c>
      <c r="B4603" s="2" t="s">
        <v>624</v>
      </c>
      <c r="C4603" s="3">
        <v>1.15E-16</v>
      </c>
      <c r="D4603" s="2" t="s">
        <v>6222</v>
      </c>
      <c r="E4603" s="2">
        <v>12</v>
      </c>
      <c r="F4603" s="2" t="s">
        <v>112</v>
      </c>
      <c r="G4603" s="2">
        <v>13201.3</v>
      </c>
      <c r="H4603" s="2">
        <v>55555</v>
      </c>
      <c r="I4603" s="2">
        <v>42353.7</v>
      </c>
      <c r="J4603" s="2">
        <v>762375</v>
      </c>
      <c r="K4603" s="2" t="s">
        <v>626</v>
      </c>
      <c r="L4603" s="3">
        <v>5.3400000000000003E-24</v>
      </c>
      <c r="M4603" s="2">
        <v>1</v>
      </c>
      <c r="O4603" s="2">
        <v>11</v>
      </c>
      <c r="Q4603" s="3">
        <v>1.31239672811215E-7</v>
      </c>
    </row>
    <row r="4604" spans="1:17">
      <c r="A4604" s="2" t="s">
        <v>3161</v>
      </c>
      <c r="B4604" s="2" t="s">
        <v>230</v>
      </c>
      <c r="C4604" s="3">
        <v>2.52E-20</v>
      </c>
      <c r="D4604" s="2" t="s">
        <v>3525</v>
      </c>
      <c r="E4604" s="2">
        <v>21</v>
      </c>
      <c r="G4604" s="2">
        <v>6305.4</v>
      </c>
      <c r="H4604" s="2">
        <v>14810.1263</v>
      </c>
      <c r="I4604" s="2">
        <v>8504.7199999999993</v>
      </c>
      <c r="J4604" s="2">
        <v>574251</v>
      </c>
      <c r="K4604" s="2" t="s">
        <v>232</v>
      </c>
      <c r="L4604" s="3">
        <v>1.1600000000000001E-27</v>
      </c>
      <c r="M4604" s="2">
        <v>3</v>
      </c>
      <c r="O4604" s="2">
        <v>18</v>
      </c>
      <c r="Q4604" s="3">
        <v>1.32995722051426E-7</v>
      </c>
    </row>
    <row r="4605" spans="1:17">
      <c r="A4605" s="2" t="s">
        <v>3161</v>
      </c>
      <c r="B4605" s="2" t="s">
        <v>39</v>
      </c>
      <c r="C4605" s="3">
        <v>2.4999999999999999E-20</v>
      </c>
      <c r="D4605" s="2" t="s">
        <v>3522</v>
      </c>
      <c r="E4605" s="2">
        <v>14</v>
      </c>
      <c r="G4605" s="2">
        <v>6296.16</v>
      </c>
      <c r="H4605" s="2">
        <v>11626.766100000001</v>
      </c>
      <c r="I4605" s="2">
        <v>5330.6</v>
      </c>
      <c r="J4605" s="2">
        <v>458477</v>
      </c>
      <c r="K4605" s="2" t="s">
        <v>41</v>
      </c>
      <c r="L4605" s="3">
        <v>1.1600000000000001E-27</v>
      </c>
      <c r="M4605" s="2">
        <v>3</v>
      </c>
      <c r="O4605" s="2">
        <v>11</v>
      </c>
      <c r="Q4605" s="3">
        <v>1.3318725817902001E-7</v>
      </c>
    </row>
    <row r="4606" spans="1:17">
      <c r="A4606" s="2" t="s">
        <v>3161</v>
      </c>
      <c r="B4606" s="2" t="s">
        <v>337</v>
      </c>
      <c r="C4606" s="3">
        <v>1.2500000000000001E-16</v>
      </c>
      <c r="D4606" s="2" t="s">
        <v>3971</v>
      </c>
      <c r="E4606" s="2">
        <v>14</v>
      </c>
      <c r="F4606" s="2" t="s">
        <v>112</v>
      </c>
      <c r="G4606" s="2">
        <v>15011.4</v>
      </c>
      <c r="H4606" s="2">
        <v>55555</v>
      </c>
      <c r="I4606" s="2">
        <v>40543.599999999999</v>
      </c>
      <c r="J4606" s="2">
        <v>729792</v>
      </c>
      <c r="K4606" s="2" t="s">
        <v>340</v>
      </c>
      <c r="L4606" s="3">
        <v>5.7799999999999998E-24</v>
      </c>
      <c r="M4606" s="2">
        <v>3</v>
      </c>
      <c r="O4606" s="2">
        <v>11</v>
      </c>
      <c r="Q4606" s="3">
        <v>1.37759339623415E-7</v>
      </c>
    </row>
    <row r="4607" spans="1:17">
      <c r="A4607" s="2" t="s">
        <v>3161</v>
      </c>
      <c r="B4607" s="2" t="s">
        <v>1163</v>
      </c>
      <c r="C4607" s="3">
        <v>1.2999999999999999E-16</v>
      </c>
      <c r="D4607" s="2" t="s">
        <v>1164</v>
      </c>
      <c r="E4607" s="2">
        <v>16</v>
      </c>
      <c r="G4607" s="2">
        <v>16431</v>
      </c>
      <c r="H4607" s="2">
        <v>55555</v>
      </c>
      <c r="I4607" s="2">
        <v>39124</v>
      </c>
      <c r="J4607" s="2">
        <v>704239</v>
      </c>
      <c r="K4607" s="2" t="s">
        <v>1165</v>
      </c>
      <c r="L4607" s="3">
        <v>6.0199999999999999E-24</v>
      </c>
      <c r="M4607" s="2">
        <v>6</v>
      </c>
      <c r="O4607" s="2">
        <v>10</v>
      </c>
      <c r="Q4607" s="3">
        <v>1.41172619573654E-7</v>
      </c>
    </row>
    <row r="4608" spans="1:17">
      <c r="A4608" s="2" t="s">
        <v>3161</v>
      </c>
      <c r="B4608" s="2" t="s">
        <v>882</v>
      </c>
      <c r="C4608" s="3">
        <v>2.8500000000000001E-20</v>
      </c>
      <c r="D4608" s="2" t="s">
        <v>3526</v>
      </c>
      <c r="E4608" s="2">
        <v>25</v>
      </c>
      <c r="G4608" s="2">
        <v>4040.12</v>
      </c>
      <c r="H4608" s="2">
        <v>11238.884099999999</v>
      </c>
      <c r="I4608" s="2">
        <v>7198.77</v>
      </c>
      <c r="J4608" s="2">
        <v>640523</v>
      </c>
      <c r="K4608" s="2" t="s">
        <v>884</v>
      </c>
      <c r="L4608" s="3">
        <v>1.3200000000000001E-27</v>
      </c>
      <c r="M4608" s="2">
        <v>9</v>
      </c>
      <c r="O4608" s="2">
        <v>16</v>
      </c>
      <c r="Q4608" s="3">
        <v>1.4134175599992301E-7</v>
      </c>
    </row>
    <row r="4609" spans="1:17">
      <c r="A4609" s="2" t="s">
        <v>3161</v>
      </c>
      <c r="B4609" s="2" t="s">
        <v>2018</v>
      </c>
      <c r="C4609" s="3">
        <v>1.32E-16</v>
      </c>
      <c r="D4609" s="2" t="s">
        <v>6223</v>
      </c>
      <c r="E4609" s="2">
        <v>14</v>
      </c>
      <c r="F4609" s="2" t="s">
        <v>2020</v>
      </c>
      <c r="G4609" s="2">
        <v>14127.8</v>
      </c>
      <c r="H4609" s="2">
        <v>55555</v>
      </c>
      <c r="I4609" s="2">
        <v>41427.199999999997</v>
      </c>
      <c r="J4609" s="2">
        <v>745698</v>
      </c>
      <c r="K4609" s="2" t="s">
        <v>2021</v>
      </c>
      <c r="L4609" s="3">
        <v>6.1000000000000004E-24</v>
      </c>
      <c r="M4609" s="2">
        <v>12</v>
      </c>
      <c r="O4609" s="2">
        <v>2</v>
      </c>
      <c r="Q4609" s="3">
        <v>1.42296945501446E-7</v>
      </c>
    </row>
    <row r="4610" spans="1:17">
      <c r="A4610" s="2" t="s">
        <v>3161</v>
      </c>
      <c r="B4610" s="2" t="s">
        <v>233</v>
      </c>
      <c r="C4610" s="3">
        <v>2.9099999999999997E-20</v>
      </c>
      <c r="D4610" s="2" t="s">
        <v>3527</v>
      </c>
      <c r="E4610" s="2">
        <v>25</v>
      </c>
      <c r="G4610" s="2">
        <v>11428.8</v>
      </c>
      <c r="H4610" s="2">
        <v>11812.0501</v>
      </c>
      <c r="I4610" s="2">
        <v>383.22199999999998</v>
      </c>
      <c r="J4610" s="2">
        <v>32443.3</v>
      </c>
      <c r="K4610" s="2" t="s">
        <v>235</v>
      </c>
      <c r="L4610" s="3">
        <v>1.34E-27</v>
      </c>
      <c r="M4610" s="2">
        <v>12</v>
      </c>
      <c r="O4610" s="2">
        <v>13</v>
      </c>
      <c r="Q4610" s="3">
        <v>1.4236946757632301E-7</v>
      </c>
    </row>
    <row r="4611" spans="1:17">
      <c r="A4611" s="2" t="s">
        <v>3161</v>
      </c>
      <c r="B4611" s="2" t="s">
        <v>337</v>
      </c>
      <c r="C4611" s="3">
        <v>2.9400000000000001E-20</v>
      </c>
      <c r="D4611" s="2" t="s">
        <v>3528</v>
      </c>
      <c r="E4611" s="2">
        <v>20</v>
      </c>
      <c r="F4611" s="2" t="s">
        <v>339</v>
      </c>
      <c r="G4611" s="2">
        <v>9454.16</v>
      </c>
      <c r="H4611" s="2">
        <v>15960.239600000001</v>
      </c>
      <c r="I4611" s="2">
        <v>6506.08</v>
      </c>
      <c r="J4611" s="2">
        <v>407643</v>
      </c>
      <c r="K4611" s="2" t="s">
        <v>340</v>
      </c>
      <c r="L4611" s="3">
        <v>1.36E-27</v>
      </c>
      <c r="M4611" s="2">
        <v>3</v>
      </c>
      <c r="O4611" s="2">
        <v>17</v>
      </c>
      <c r="Q4611" s="3">
        <v>1.4312774139166499E-7</v>
      </c>
    </row>
    <row r="4612" spans="1:17">
      <c r="A4612" s="2" t="s">
        <v>3161</v>
      </c>
      <c r="B4612" s="2" t="s">
        <v>337</v>
      </c>
      <c r="C4612" s="3">
        <v>3.0300000000000001E-20</v>
      </c>
      <c r="D4612" s="2" t="s">
        <v>3529</v>
      </c>
      <c r="E4612" s="2">
        <v>20</v>
      </c>
      <c r="F4612" s="2" t="s">
        <v>112</v>
      </c>
      <c r="G4612" s="2">
        <v>14645.1</v>
      </c>
      <c r="H4612" s="2">
        <v>5112.1558000000005</v>
      </c>
      <c r="I4612" s="2">
        <v>-9532.98</v>
      </c>
      <c r="J4612" s="2">
        <v>-1864770</v>
      </c>
      <c r="K4612" s="2" t="s">
        <v>340</v>
      </c>
      <c r="L4612" s="3">
        <v>1.4E-27</v>
      </c>
      <c r="M4612" s="2">
        <v>3</v>
      </c>
      <c r="O4612" s="2">
        <v>17</v>
      </c>
      <c r="Q4612" s="3">
        <v>1.4500571553407899E-7</v>
      </c>
    </row>
    <row r="4613" spans="1:17">
      <c r="A4613" s="2" t="s">
        <v>3161</v>
      </c>
      <c r="B4613" s="2" t="s">
        <v>1984</v>
      </c>
      <c r="C4613" s="3">
        <v>1.38E-16</v>
      </c>
      <c r="D4613" s="2" t="s">
        <v>1985</v>
      </c>
      <c r="E4613" s="2">
        <v>16</v>
      </c>
      <c r="F4613" s="2" t="s">
        <v>456</v>
      </c>
      <c r="G4613" s="2">
        <v>20679.7</v>
      </c>
      <c r="H4613" s="2">
        <v>55555</v>
      </c>
      <c r="I4613" s="2">
        <v>34875.300000000003</v>
      </c>
      <c r="J4613" s="2">
        <v>627762</v>
      </c>
      <c r="K4613" s="2" t="s">
        <v>1986</v>
      </c>
      <c r="L4613" s="3">
        <v>6.3600000000000004E-24</v>
      </c>
      <c r="M4613" s="2">
        <v>7</v>
      </c>
      <c r="O4613" s="2">
        <v>9</v>
      </c>
      <c r="Q4613" s="3">
        <v>1.4578996112046399E-7</v>
      </c>
    </row>
    <row r="4614" spans="1:17">
      <c r="A4614" s="2" t="s">
        <v>3161</v>
      </c>
      <c r="B4614" s="2" t="s">
        <v>473</v>
      </c>
      <c r="C4614" s="3">
        <v>3.1800000000000002E-20</v>
      </c>
      <c r="D4614" s="2" t="s">
        <v>3531</v>
      </c>
      <c r="E4614" s="2">
        <v>20</v>
      </c>
      <c r="G4614" s="2">
        <v>15971.1</v>
      </c>
      <c r="H4614" s="2">
        <v>20058.118200000001</v>
      </c>
      <c r="I4614" s="2">
        <v>4087.03</v>
      </c>
      <c r="J4614" s="2">
        <v>203759</v>
      </c>
      <c r="K4614" s="2" t="s">
        <v>475</v>
      </c>
      <c r="L4614" s="3">
        <v>1.47E-27</v>
      </c>
      <c r="M4614" s="2">
        <v>5</v>
      </c>
      <c r="O4614" s="2">
        <v>15</v>
      </c>
      <c r="Q4614" s="3">
        <v>1.48117037126548E-7</v>
      </c>
    </row>
    <row r="4615" spans="1:17">
      <c r="A4615" s="2" t="s">
        <v>3161</v>
      </c>
      <c r="B4615" s="2" t="s">
        <v>2018</v>
      </c>
      <c r="C4615" s="3">
        <v>1.5E-16</v>
      </c>
      <c r="D4615" s="2" t="s">
        <v>6224</v>
      </c>
      <c r="E4615" s="2">
        <v>13</v>
      </c>
      <c r="F4615" s="2" t="s">
        <v>509</v>
      </c>
      <c r="G4615" s="2">
        <v>14211</v>
      </c>
      <c r="H4615" s="2">
        <v>55555</v>
      </c>
      <c r="I4615" s="2">
        <v>41344</v>
      </c>
      <c r="J4615" s="2">
        <v>744200</v>
      </c>
      <c r="K4615" s="2" t="s">
        <v>2021</v>
      </c>
      <c r="L4615" s="3">
        <v>6.9500000000000005E-24</v>
      </c>
      <c r="M4615" s="2">
        <v>12</v>
      </c>
      <c r="O4615" s="2">
        <v>1</v>
      </c>
      <c r="Q4615" s="3">
        <v>1.5353188616412501E-7</v>
      </c>
    </row>
    <row r="4616" spans="1:17">
      <c r="A4616" s="2" t="s">
        <v>3161</v>
      </c>
      <c r="B4616" s="2" t="s">
        <v>164</v>
      </c>
      <c r="C4616" s="3">
        <v>3.5099999999999998E-20</v>
      </c>
      <c r="D4616" s="2" t="s">
        <v>3533</v>
      </c>
      <c r="E4616" s="2">
        <v>19</v>
      </c>
      <c r="G4616" s="2">
        <v>5604.92</v>
      </c>
      <c r="H4616" s="2">
        <v>1121.5823</v>
      </c>
      <c r="I4616" s="2">
        <v>-4483.34</v>
      </c>
      <c r="J4616" s="2">
        <v>-3997330</v>
      </c>
      <c r="K4616" s="2" t="s">
        <v>1720</v>
      </c>
      <c r="L4616" s="3">
        <v>1.6199999999999999E-27</v>
      </c>
      <c r="M4616" s="2">
        <v>6</v>
      </c>
      <c r="O4616" s="2">
        <v>13</v>
      </c>
      <c r="Q4616" s="3">
        <v>1.5460967972533401E-7</v>
      </c>
    </row>
    <row r="4617" spans="1:17">
      <c r="A4617" s="2" t="s">
        <v>3161</v>
      </c>
      <c r="B4617" s="2" t="s">
        <v>82</v>
      </c>
      <c r="C4617" s="3">
        <v>3.9600000000000003E-20</v>
      </c>
      <c r="D4617" s="2" t="s">
        <v>3534</v>
      </c>
      <c r="E4617" s="2">
        <v>17</v>
      </c>
      <c r="G4617" s="2">
        <v>4927.58</v>
      </c>
      <c r="H4617" s="2">
        <v>7930.3085000000001</v>
      </c>
      <c r="I4617" s="2">
        <v>3002.73</v>
      </c>
      <c r="J4617" s="2">
        <v>378640</v>
      </c>
      <c r="K4617" s="2" t="s">
        <v>84</v>
      </c>
      <c r="L4617" s="3">
        <v>1.83E-27</v>
      </c>
      <c r="M4617" s="2">
        <v>1</v>
      </c>
      <c r="O4617" s="2">
        <v>16</v>
      </c>
      <c r="Q4617" s="3">
        <v>1.63701279202526E-7</v>
      </c>
    </row>
    <row r="4618" spans="1:17">
      <c r="A4618" s="2" t="s">
        <v>3161</v>
      </c>
      <c r="B4618" s="2" t="s">
        <v>2344</v>
      </c>
      <c r="C4618" s="3">
        <v>1.7099999999999999E-16</v>
      </c>
      <c r="D4618" s="2" t="s">
        <v>2885</v>
      </c>
      <c r="E4618" s="2">
        <v>18</v>
      </c>
      <c r="F4618" s="2" t="s">
        <v>2886</v>
      </c>
      <c r="G4618" s="2">
        <v>32860.9</v>
      </c>
      <c r="H4618" s="2">
        <v>55555</v>
      </c>
      <c r="I4618" s="2">
        <v>22694.1</v>
      </c>
      <c r="J4618" s="2">
        <v>408499</v>
      </c>
      <c r="K4618" s="2" t="s">
        <v>2346</v>
      </c>
      <c r="L4618" s="3">
        <v>7.93E-24</v>
      </c>
      <c r="M4618" s="2">
        <v>5</v>
      </c>
      <c r="O4618" s="2">
        <v>13</v>
      </c>
      <c r="Q4618" s="3">
        <v>1.6608117584456799E-7</v>
      </c>
    </row>
    <row r="4619" spans="1:17">
      <c r="A4619" s="2" t="s">
        <v>3161</v>
      </c>
      <c r="B4619" s="2" t="s">
        <v>940</v>
      </c>
      <c r="C4619" s="3">
        <v>4.2199999999999999E-20</v>
      </c>
      <c r="D4619" s="2" t="s">
        <v>3535</v>
      </c>
      <c r="E4619" s="2">
        <v>20</v>
      </c>
      <c r="F4619" s="2" t="s">
        <v>3536</v>
      </c>
      <c r="G4619" s="2">
        <v>18077.3</v>
      </c>
      <c r="H4619" s="2">
        <v>18402.602900000002</v>
      </c>
      <c r="I4619" s="2">
        <v>325.30599999999998</v>
      </c>
      <c r="J4619" s="2">
        <v>17677.2</v>
      </c>
      <c r="K4619" s="2" t="s">
        <v>942</v>
      </c>
      <c r="L4619" s="3">
        <v>1.9499999999999999E-27</v>
      </c>
      <c r="M4619" s="2">
        <v>14</v>
      </c>
      <c r="O4619" s="2">
        <v>6</v>
      </c>
      <c r="Q4619" s="3">
        <v>1.6872380434871801E-7</v>
      </c>
    </row>
    <row r="4620" spans="1:17">
      <c r="A4620" s="2" t="s">
        <v>3161</v>
      </c>
      <c r="B4620" s="2" t="s">
        <v>924</v>
      </c>
      <c r="C4620" s="3">
        <v>4.5599999999999997E-20</v>
      </c>
      <c r="D4620" s="2" t="s">
        <v>3538</v>
      </c>
      <c r="E4620" s="2">
        <v>20</v>
      </c>
      <c r="G4620" s="2">
        <v>10336.5</v>
      </c>
      <c r="H4620" s="2">
        <v>11817.686299999999</v>
      </c>
      <c r="I4620" s="2">
        <v>1481.23</v>
      </c>
      <c r="J4620" s="2">
        <v>125340</v>
      </c>
      <c r="K4620" s="2" t="s">
        <v>926</v>
      </c>
      <c r="L4620" s="3">
        <v>2.1100000000000001E-27</v>
      </c>
      <c r="M4620" s="2">
        <v>4</v>
      </c>
      <c r="O4620" s="2">
        <v>16</v>
      </c>
      <c r="Q4620" s="3">
        <v>1.7496325784634501E-7</v>
      </c>
    </row>
    <row r="4621" spans="1:17">
      <c r="A4621" s="2" t="s">
        <v>3161</v>
      </c>
      <c r="B4621" s="2" t="s">
        <v>409</v>
      </c>
      <c r="C4621" s="3">
        <v>1.91E-16</v>
      </c>
      <c r="D4621" s="2" t="s">
        <v>410</v>
      </c>
      <c r="E4621" s="2">
        <v>13</v>
      </c>
      <c r="G4621" s="2">
        <v>6886.21</v>
      </c>
      <c r="H4621" s="2">
        <v>55555</v>
      </c>
      <c r="I4621" s="2">
        <v>48668.800000000003</v>
      </c>
      <c r="J4621" s="2">
        <v>876047</v>
      </c>
      <c r="K4621" s="2" t="s">
        <v>411</v>
      </c>
      <c r="L4621" s="3">
        <v>8.8399999999999999E-24</v>
      </c>
      <c r="M4621" s="2">
        <v>6</v>
      </c>
      <c r="O4621" s="2">
        <v>7</v>
      </c>
      <c r="Q4621" s="3">
        <v>1.7726829877453899E-7</v>
      </c>
    </row>
    <row r="4622" spans="1:17">
      <c r="A4622" s="2" t="s">
        <v>3161</v>
      </c>
      <c r="B4622" s="2" t="s">
        <v>337</v>
      </c>
      <c r="C4622" s="3">
        <v>4.7700000000000001E-20</v>
      </c>
      <c r="D4622" s="2" t="s">
        <v>3539</v>
      </c>
      <c r="E4622" s="2">
        <v>21</v>
      </c>
      <c r="F4622" s="2" t="s">
        <v>269</v>
      </c>
      <c r="G4622" s="2">
        <v>14873.3</v>
      </c>
      <c r="H4622" s="2">
        <v>856.0258</v>
      </c>
      <c r="I4622" s="2">
        <v>-14017.3</v>
      </c>
      <c r="J4622" s="2">
        <v>-16374800</v>
      </c>
      <c r="K4622" s="2" t="s">
        <v>340</v>
      </c>
      <c r="L4622" s="3">
        <v>2.1999999999999999E-27</v>
      </c>
      <c r="M4622" s="2">
        <v>4</v>
      </c>
      <c r="O4622" s="2">
        <v>17</v>
      </c>
      <c r="Q4622" s="3">
        <v>1.7845539303049601E-7</v>
      </c>
    </row>
    <row r="4623" spans="1:17">
      <c r="A4623" s="2" t="s">
        <v>3161</v>
      </c>
      <c r="B4623" s="2" t="s">
        <v>2393</v>
      </c>
      <c r="C4623" s="3">
        <v>2.0100000000000001E-16</v>
      </c>
      <c r="D4623" s="2" t="s">
        <v>6225</v>
      </c>
      <c r="E4623" s="2">
        <v>9</v>
      </c>
      <c r="F4623" s="2" t="s">
        <v>665</v>
      </c>
      <c r="G4623" s="2">
        <v>32804.800000000003</v>
      </c>
      <c r="H4623" s="2">
        <v>55555</v>
      </c>
      <c r="I4623" s="2">
        <v>22750.2</v>
      </c>
      <c r="J4623" s="2">
        <v>409508</v>
      </c>
      <c r="K4623" s="2" t="s">
        <v>2395</v>
      </c>
      <c r="L4623" s="3">
        <v>9.2900000000000005E-24</v>
      </c>
      <c r="M4623" s="2">
        <v>5</v>
      </c>
      <c r="O4623" s="2">
        <v>4</v>
      </c>
      <c r="Q4623" s="3">
        <v>1.8250305781002801E-7</v>
      </c>
    </row>
    <row r="4624" spans="1:17">
      <c r="A4624" s="2" t="s">
        <v>3161</v>
      </c>
      <c r="B4624" s="2" t="s">
        <v>1473</v>
      </c>
      <c r="C4624" s="3">
        <v>4.9999999999999999E-20</v>
      </c>
      <c r="D4624" s="2" t="s">
        <v>3540</v>
      </c>
      <c r="E4624" s="2">
        <v>18</v>
      </c>
      <c r="G4624" s="2">
        <v>19445.400000000001</v>
      </c>
      <c r="H4624" s="2">
        <v>735.93899999999996</v>
      </c>
      <c r="I4624" s="2">
        <v>-18709.400000000001</v>
      </c>
      <c r="J4624" s="2">
        <v>-25422500</v>
      </c>
      <c r="K4624" s="2" t="s">
        <v>1475</v>
      </c>
      <c r="L4624" s="3">
        <v>2.3099999999999998E-27</v>
      </c>
      <c r="M4624" s="2">
        <v>2</v>
      </c>
      <c r="O4624" s="2">
        <v>16</v>
      </c>
      <c r="Q4624" s="3">
        <v>1.8265309072184701E-7</v>
      </c>
    </row>
    <row r="4625" spans="1:17">
      <c r="A4625" s="2" t="s">
        <v>3161</v>
      </c>
      <c r="B4625" s="2" t="s">
        <v>6226</v>
      </c>
      <c r="C4625" s="3">
        <v>2.02E-16</v>
      </c>
      <c r="D4625" s="2" t="s">
        <v>6227</v>
      </c>
      <c r="E4625" s="2">
        <v>19</v>
      </c>
      <c r="G4625" s="2">
        <v>30146.5</v>
      </c>
      <c r="H4625" s="2">
        <v>55555</v>
      </c>
      <c r="I4625" s="2">
        <v>25408.5</v>
      </c>
      <c r="J4625" s="2">
        <v>457358</v>
      </c>
      <c r="K4625" s="2" t="s">
        <v>6228</v>
      </c>
      <c r="L4625" s="3">
        <v>9.3599999999999999E-24</v>
      </c>
      <c r="M4625" s="2">
        <v>3</v>
      </c>
      <c r="O4625" s="2">
        <v>16</v>
      </c>
      <c r="Q4625" s="3">
        <v>1.8325016020914001E-7</v>
      </c>
    </row>
    <row r="4626" spans="1:17">
      <c r="A4626" s="2" t="s">
        <v>3161</v>
      </c>
      <c r="B4626" s="2" t="s">
        <v>2002</v>
      </c>
      <c r="C4626" s="3">
        <v>2.05E-16</v>
      </c>
      <c r="D4626" s="2" t="s">
        <v>6229</v>
      </c>
      <c r="E4626" s="2">
        <v>16</v>
      </c>
      <c r="G4626" s="2">
        <v>6489.42</v>
      </c>
      <c r="H4626" s="2">
        <v>55555</v>
      </c>
      <c r="I4626" s="2">
        <v>49065.599999999999</v>
      </c>
      <c r="J4626" s="2">
        <v>883189</v>
      </c>
      <c r="K4626" s="2" t="s">
        <v>2004</v>
      </c>
      <c r="L4626" s="3">
        <v>9.4899999999999999E-24</v>
      </c>
      <c r="M4626" s="2">
        <v>2</v>
      </c>
      <c r="O4626" s="2">
        <v>14</v>
      </c>
      <c r="Q4626" s="3">
        <v>1.8471966618628299E-7</v>
      </c>
    </row>
    <row r="4627" spans="1:17">
      <c r="A4627" s="2" t="s">
        <v>3161</v>
      </c>
      <c r="B4627" s="2" t="s">
        <v>2136</v>
      </c>
      <c r="C4627" s="3">
        <v>2.0700000000000001E-16</v>
      </c>
      <c r="D4627" s="2" t="s">
        <v>6230</v>
      </c>
      <c r="E4627" s="2">
        <v>17</v>
      </c>
      <c r="G4627" s="2">
        <v>5840.61</v>
      </c>
      <c r="H4627" s="2">
        <v>55555</v>
      </c>
      <c r="I4627" s="2">
        <v>49714.400000000001</v>
      </c>
      <c r="J4627" s="2">
        <v>894868</v>
      </c>
      <c r="K4627" s="2" t="s">
        <v>2138</v>
      </c>
      <c r="L4627" s="3">
        <v>9.5699999999999997E-24</v>
      </c>
      <c r="M4627" s="2">
        <v>5</v>
      </c>
      <c r="O4627" s="2">
        <v>12</v>
      </c>
      <c r="Q4627" s="3">
        <v>1.8552483346404699E-7</v>
      </c>
    </row>
    <row r="4628" spans="1:17">
      <c r="A4628" s="2" t="s">
        <v>3161</v>
      </c>
      <c r="B4628" s="2" t="s">
        <v>728</v>
      </c>
      <c r="C4628" s="3">
        <v>2.14E-16</v>
      </c>
      <c r="D4628" s="2" t="s">
        <v>6231</v>
      </c>
      <c r="E4628" s="2">
        <v>20</v>
      </c>
      <c r="F4628" s="2" t="s">
        <v>112</v>
      </c>
      <c r="G4628" s="2">
        <v>13658.8</v>
      </c>
      <c r="H4628" s="2">
        <v>55555</v>
      </c>
      <c r="I4628" s="2">
        <v>41896.199999999997</v>
      </c>
      <c r="J4628" s="2">
        <v>754139</v>
      </c>
      <c r="K4628" s="2" t="s">
        <v>730</v>
      </c>
      <c r="L4628" s="3">
        <v>9.8799999999999999E-24</v>
      </c>
      <c r="M4628" s="2">
        <v>3</v>
      </c>
      <c r="O4628" s="2">
        <v>17</v>
      </c>
      <c r="Q4628" s="3">
        <v>1.8917711852092601E-7</v>
      </c>
    </row>
    <row r="4629" spans="1:17">
      <c r="A4629" s="2" t="s">
        <v>3161</v>
      </c>
      <c r="B4629" s="2" t="s">
        <v>337</v>
      </c>
      <c r="C4629" s="3">
        <v>2.3599999999999999E-16</v>
      </c>
      <c r="D4629" s="2" t="s">
        <v>4009</v>
      </c>
      <c r="E4629" s="2">
        <v>18</v>
      </c>
      <c r="F4629" s="2" t="s">
        <v>339</v>
      </c>
      <c r="G4629" s="2">
        <v>15153.6</v>
      </c>
      <c r="H4629" s="2">
        <v>55555</v>
      </c>
      <c r="I4629" s="2">
        <v>40401.4</v>
      </c>
      <c r="J4629" s="2">
        <v>727233</v>
      </c>
      <c r="K4629" s="2" t="s">
        <v>340</v>
      </c>
      <c r="L4629" s="3">
        <v>1.0900000000000001E-23</v>
      </c>
      <c r="M4629" s="2">
        <v>3</v>
      </c>
      <c r="O4629" s="2">
        <v>15</v>
      </c>
      <c r="Q4629" s="3">
        <v>2.00545347887982E-7</v>
      </c>
    </row>
    <row r="4630" spans="1:17">
      <c r="A4630" s="2" t="s">
        <v>3161</v>
      </c>
      <c r="B4630" s="2" t="s">
        <v>48</v>
      </c>
      <c r="C4630" s="3">
        <v>6.2E-20</v>
      </c>
      <c r="D4630" s="2" t="s">
        <v>3541</v>
      </c>
      <c r="E4630" s="2">
        <v>16</v>
      </c>
      <c r="F4630" s="2" t="s">
        <v>305</v>
      </c>
      <c r="G4630" s="2">
        <v>7759.99</v>
      </c>
      <c r="H4630" s="2">
        <v>11247.3976</v>
      </c>
      <c r="I4630" s="2">
        <v>3487.41</v>
      </c>
      <c r="J4630" s="2">
        <v>310064</v>
      </c>
      <c r="K4630" s="2" t="s">
        <v>50</v>
      </c>
      <c r="L4630" s="3">
        <v>2.87E-27</v>
      </c>
      <c r="M4630" s="2">
        <v>3</v>
      </c>
      <c r="O4630" s="2">
        <v>13</v>
      </c>
      <c r="Q4630" s="3">
        <v>2.02403145625366E-7</v>
      </c>
    </row>
    <row r="4631" spans="1:17">
      <c r="A4631" s="2" t="s">
        <v>3161</v>
      </c>
      <c r="B4631" s="2" t="s">
        <v>1238</v>
      </c>
      <c r="C4631" s="3">
        <v>2.5099999999999999E-16</v>
      </c>
      <c r="D4631" s="2" t="s">
        <v>3427</v>
      </c>
      <c r="E4631" s="2">
        <v>21</v>
      </c>
      <c r="F4631" s="2" t="s">
        <v>23</v>
      </c>
      <c r="G4631" s="2">
        <v>20153.7</v>
      </c>
      <c r="H4631" s="2">
        <v>55555</v>
      </c>
      <c r="I4631" s="2">
        <v>35401.300000000003</v>
      </c>
      <c r="J4631" s="2">
        <v>637231</v>
      </c>
      <c r="K4631" s="2" t="s">
        <v>1240</v>
      </c>
      <c r="L4631" s="3">
        <v>1.1599999999999999E-23</v>
      </c>
      <c r="M4631" s="2">
        <v>18</v>
      </c>
      <c r="O4631" s="2">
        <v>3</v>
      </c>
      <c r="Q4631" s="3">
        <v>2.07838499749775E-7</v>
      </c>
    </row>
    <row r="4632" spans="1:17">
      <c r="A4632" s="2" t="s">
        <v>3161</v>
      </c>
      <c r="B4632" s="2" t="s">
        <v>562</v>
      </c>
      <c r="C4632" s="3">
        <v>6.6500000000000005E-20</v>
      </c>
      <c r="D4632" s="2" t="s">
        <v>3542</v>
      </c>
      <c r="E4632" s="2">
        <v>21</v>
      </c>
      <c r="G4632" s="2">
        <v>10641.7</v>
      </c>
      <c r="H4632" s="2">
        <v>10825.732</v>
      </c>
      <c r="I4632" s="2">
        <v>184.06899999999999</v>
      </c>
      <c r="J4632" s="2">
        <v>17002.900000000001</v>
      </c>
      <c r="K4632" s="2" t="s">
        <v>564</v>
      </c>
      <c r="L4632" s="3">
        <v>3.0700000000000001E-27</v>
      </c>
      <c r="M4632" s="2">
        <v>9</v>
      </c>
      <c r="O4632" s="2">
        <v>12</v>
      </c>
      <c r="Q4632" s="3">
        <v>2.08495506960722E-7</v>
      </c>
    </row>
    <row r="4633" spans="1:17">
      <c r="A4633" s="2" t="s">
        <v>3161</v>
      </c>
      <c r="B4633" s="2" t="s">
        <v>161</v>
      </c>
      <c r="C4633" s="3">
        <v>6.7699999999999997E-20</v>
      </c>
      <c r="D4633" s="2" t="s">
        <v>3543</v>
      </c>
      <c r="E4633" s="2">
        <v>16</v>
      </c>
      <c r="G4633" s="2">
        <v>1572.99</v>
      </c>
      <c r="H4633" s="2">
        <v>15636.3878</v>
      </c>
      <c r="I4633" s="2">
        <v>14063.4</v>
      </c>
      <c r="J4633" s="2">
        <v>899402</v>
      </c>
      <c r="K4633" s="2" t="s">
        <v>163</v>
      </c>
      <c r="L4633" s="3">
        <v>3.1299999999999999E-27</v>
      </c>
      <c r="M4633" s="2">
        <v>6</v>
      </c>
      <c r="O4633" s="2">
        <v>10</v>
      </c>
      <c r="Q4633" s="3">
        <v>2.10455292859412E-7</v>
      </c>
    </row>
    <row r="4634" spans="1:17">
      <c r="A4634" s="2" t="s">
        <v>3161</v>
      </c>
      <c r="B4634" s="2" t="s">
        <v>239</v>
      </c>
      <c r="C4634" s="3">
        <v>7.4199999999999996E-20</v>
      </c>
      <c r="D4634" s="2" t="s">
        <v>3545</v>
      </c>
      <c r="E4634" s="2">
        <v>18</v>
      </c>
      <c r="G4634" s="2">
        <v>10118.299999999999</v>
      </c>
      <c r="H4634" s="2">
        <v>15918.4809</v>
      </c>
      <c r="I4634" s="2">
        <v>5800.13</v>
      </c>
      <c r="J4634" s="2">
        <v>364365</v>
      </c>
      <c r="K4634" s="2" t="s">
        <v>241</v>
      </c>
      <c r="L4634" s="3">
        <v>3.4299999999999998E-27</v>
      </c>
      <c r="M4634" s="2">
        <v>6</v>
      </c>
      <c r="O4634" s="2">
        <v>12</v>
      </c>
      <c r="Q4634" s="3">
        <v>2.1948637017611999E-7</v>
      </c>
    </row>
    <row r="4635" spans="1:17">
      <c r="A4635" s="2" t="s">
        <v>3161</v>
      </c>
      <c r="B4635" s="2" t="s">
        <v>82</v>
      </c>
      <c r="C4635" s="3">
        <v>7.5200000000000005E-20</v>
      </c>
      <c r="D4635" s="2" t="s">
        <v>3546</v>
      </c>
      <c r="E4635" s="2">
        <v>17</v>
      </c>
      <c r="G4635" s="2">
        <v>7131.67</v>
      </c>
      <c r="H4635" s="2">
        <v>10084.238300000001</v>
      </c>
      <c r="I4635" s="2">
        <v>2952.57</v>
      </c>
      <c r="J4635" s="2">
        <v>292790</v>
      </c>
      <c r="K4635" s="2" t="s">
        <v>84</v>
      </c>
      <c r="L4635" s="3">
        <v>3.4800000000000003E-27</v>
      </c>
      <c r="M4635" s="2">
        <v>3</v>
      </c>
      <c r="O4635" s="2">
        <v>14</v>
      </c>
      <c r="Q4635" s="3">
        <v>2.2095656639855801E-7</v>
      </c>
    </row>
    <row r="4636" spans="1:17">
      <c r="A4636" s="2" t="s">
        <v>3161</v>
      </c>
      <c r="B4636" s="2" t="s">
        <v>54</v>
      </c>
      <c r="C4636" s="3">
        <v>7.9500000000000003E-20</v>
      </c>
      <c r="D4636" s="2" t="s">
        <v>3547</v>
      </c>
      <c r="E4636" s="2">
        <v>19</v>
      </c>
      <c r="G4636" s="2">
        <v>5613.7</v>
      </c>
      <c r="H4636" s="2">
        <v>9601.6818999999996</v>
      </c>
      <c r="I4636" s="2">
        <v>3987.98</v>
      </c>
      <c r="J4636" s="2">
        <v>415342</v>
      </c>
      <c r="K4636" s="2" t="s">
        <v>56</v>
      </c>
      <c r="L4636" s="3">
        <v>3.6799999999999998E-27</v>
      </c>
      <c r="M4636" s="2">
        <v>5</v>
      </c>
      <c r="O4636" s="2">
        <v>14</v>
      </c>
      <c r="Q4636" s="3">
        <v>2.26937490932433E-7</v>
      </c>
    </row>
    <row r="4637" spans="1:17">
      <c r="A4637" s="2" t="s">
        <v>3161</v>
      </c>
      <c r="B4637" s="2" t="s">
        <v>624</v>
      </c>
      <c r="C4637" s="3">
        <v>3.1499999999999999E-16</v>
      </c>
      <c r="D4637" s="2" t="s">
        <v>6232</v>
      </c>
      <c r="E4637" s="2">
        <v>15</v>
      </c>
      <c r="F4637" s="2" t="s">
        <v>112</v>
      </c>
      <c r="G4637" s="2">
        <v>16853.599999999999</v>
      </c>
      <c r="H4637" s="2">
        <v>55555</v>
      </c>
      <c r="I4637" s="2">
        <v>38701.4</v>
      </c>
      <c r="J4637" s="2">
        <v>696631</v>
      </c>
      <c r="K4637" s="2" t="s">
        <v>626</v>
      </c>
      <c r="L4637" s="3">
        <v>1.4600000000000001E-23</v>
      </c>
      <c r="M4637" s="2">
        <v>2</v>
      </c>
      <c r="O4637" s="2">
        <v>13</v>
      </c>
      <c r="Q4637" s="3">
        <v>2.3774363335093301E-7</v>
      </c>
    </row>
    <row r="4638" spans="1:17">
      <c r="A4638" s="2" t="s">
        <v>3161</v>
      </c>
      <c r="B4638" s="2" t="s">
        <v>757</v>
      </c>
      <c r="C4638" s="3">
        <v>8.9700000000000005E-20</v>
      </c>
      <c r="D4638" s="2" t="s">
        <v>3549</v>
      </c>
      <c r="E4638" s="2">
        <v>28</v>
      </c>
      <c r="G4638" s="2">
        <v>18074.900000000001</v>
      </c>
      <c r="H4638" s="2">
        <v>18552.849600000001</v>
      </c>
      <c r="I4638" s="2">
        <v>477.976</v>
      </c>
      <c r="J4638" s="2">
        <v>25762.9</v>
      </c>
      <c r="K4638" s="2" t="s">
        <v>759</v>
      </c>
      <c r="L4638" s="3">
        <v>4.1499999999999997E-27</v>
      </c>
      <c r="M4638" s="2">
        <v>26</v>
      </c>
      <c r="O4638" s="2">
        <v>2</v>
      </c>
      <c r="Q4638" s="3">
        <v>2.4041552880688799E-7</v>
      </c>
    </row>
    <row r="4639" spans="1:17">
      <c r="A4639" s="2" t="s">
        <v>3161</v>
      </c>
      <c r="B4639" s="2" t="s">
        <v>39</v>
      </c>
      <c r="C4639" s="3">
        <v>3.3500000000000002E-16</v>
      </c>
      <c r="D4639" s="2" t="s">
        <v>3608</v>
      </c>
      <c r="E4639" s="2">
        <v>14</v>
      </c>
      <c r="G4639" s="2">
        <v>6744.69</v>
      </c>
      <c r="H4639" s="2">
        <v>55555</v>
      </c>
      <c r="I4639" s="2">
        <v>48810.3</v>
      </c>
      <c r="J4639" s="2">
        <v>878594</v>
      </c>
      <c r="K4639" s="2" t="s">
        <v>41</v>
      </c>
      <c r="L4639" s="3">
        <v>1.5499999999999999E-23</v>
      </c>
      <c r="M4639" s="2">
        <v>2</v>
      </c>
      <c r="O4639" s="2">
        <v>12</v>
      </c>
      <c r="Q4639" s="3">
        <v>2.4628276908528901E-7</v>
      </c>
    </row>
    <row r="4640" spans="1:17">
      <c r="A4640" s="2" t="s">
        <v>3161</v>
      </c>
      <c r="B4640" s="2" t="s">
        <v>337</v>
      </c>
      <c r="C4640" s="3">
        <v>3.37E-16</v>
      </c>
      <c r="D4640" s="2" t="s">
        <v>338</v>
      </c>
      <c r="E4640" s="2">
        <v>10</v>
      </c>
      <c r="F4640" s="2" t="s">
        <v>339</v>
      </c>
      <c r="G4640" s="2">
        <v>15224.7</v>
      </c>
      <c r="H4640" s="2">
        <v>55555</v>
      </c>
      <c r="I4640" s="2">
        <v>40330.300000000003</v>
      </c>
      <c r="J4640" s="2">
        <v>725953</v>
      </c>
      <c r="K4640" s="2" t="s">
        <v>340</v>
      </c>
      <c r="L4640" s="3">
        <v>1.56E-23</v>
      </c>
      <c r="N4640" s="2">
        <v>6</v>
      </c>
      <c r="P4640" s="2">
        <v>4</v>
      </c>
      <c r="Q4640" s="3">
        <v>2.4719384916541099E-7</v>
      </c>
    </row>
    <row r="4641" spans="1:17">
      <c r="A4641" s="2" t="s">
        <v>3161</v>
      </c>
      <c r="B4641" s="2" t="s">
        <v>1197</v>
      </c>
      <c r="C4641" s="3">
        <v>9.5800000000000003E-20</v>
      </c>
      <c r="D4641" s="2" t="s">
        <v>3550</v>
      </c>
      <c r="E4641" s="2">
        <v>20</v>
      </c>
      <c r="F4641" s="2" t="s">
        <v>112</v>
      </c>
      <c r="G4641" s="2">
        <v>20548.099999999999</v>
      </c>
      <c r="H4641" s="2">
        <v>21848.758600000001</v>
      </c>
      <c r="I4641" s="2">
        <v>1300.6600000000001</v>
      </c>
      <c r="J4641" s="2">
        <v>59530.2</v>
      </c>
      <c r="K4641" s="2" t="s">
        <v>1199</v>
      </c>
      <c r="L4641" s="3">
        <v>4.4299999999999998E-27</v>
      </c>
      <c r="M4641" s="2">
        <v>12</v>
      </c>
      <c r="O4641" s="2">
        <v>8</v>
      </c>
      <c r="Q4641" s="3">
        <v>2.4791433488442898E-7</v>
      </c>
    </row>
    <row r="4642" spans="1:17">
      <c r="A4642" s="2" t="s">
        <v>3161</v>
      </c>
      <c r="B4642" s="2" t="s">
        <v>1003</v>
      </c>
      <c r="C4642" s="3">
        <v>3.4100000000000002E-16</v>
      </c>
      <c r="D4642" s="2" t="s">
        <v>6233</v>
      </c>
      <c r="E4642" s="2">
        <v>18</v>
      </c>
      <c r="F4642" s="2" t="s">
        <v>112</v>
      </c>
      <c r="G4642" s="2">
        <v>22370.6</v>
      </c>
      <c r="H4642" s="2">
        <v>55555</v>
      </c>
      <c r="I4642" s="2">
        <v>33184.400000000001</v>
      </c>
      <c r="J4642" s="2">
        <v>597324</v>
      </c>
      <c r="K4642" s="2" t="s">
        <v>1005</v>
      </c>
      <c r="L4642" s="3">
        <v>1.5800000000000001E-23</v>
      </c>
      <c r="M4642" s="2">
        <v>3</v>
      </c>
      <c r="O4642" s="2">
        <v>15</v>
      </c>
      <c r="Q4642" s="3">
        <v>2.49007139730864E-7</v>
      </c>
    </row>
    <row r="4643" spans="1:17">
      <c r="A4643" s="2" t="s">
        <v>3161</v>
      </c>
      <c r="B4643" s="2" t="s">
        <v>916</v>
      </c>
      <c r="C4643" s="3">
        <v>3.55E-16</v>
      </c>
      <c r="D4643" s="2" t="s">
        <v>6234</v>
      </c>
      <c r="E4643" s="2">
        <v>10</v>
      </c>
      <c r="G4643" s="2">
        <v>3322</v>
      </c>
      <c r="H4643" s="2">
        <v>55555</v>
      </c>
      <c r="I4643" s="2">
        <v>52233</v>
      </c>
      <c r="J4643" s="2">
        <v>940203</v>
      </c>
      <c r="K4643" s="2" t="s">
        <v>918</v>
      </c>
      <c r="L4643" s="3">
        <v>1.6400000000000001E-23</v>
      </c>
      <c r="M4643" s="2">
        <v>4</v>
      </c>
      <c r="O4643" s="2">
        <v>6</v>
      </c>
      <c r="Q4643" s="3">
        <v>2.54234545936754E-7</v>
      </c>
    </row>
    <row r="4644" spans="1:17">
      <c r="A4644" s="2" t="s">
        <v>3161</v>
      </c>
      <c r="B4644" s="2" t="s">
        <v>2810</v>
      </c>
      <c r="C4644" s="3">
        <v>3.5999999999999998E-16</v>
      </c>
      <c r="D4644" s="2" t="s">
        <v>2811</v>
      </c>
      <c r="E4644" s="2">
        <v>11</v>
      </c>
      <c r="F4644" s="2" t="s">
        <v>2812</v>
      </c>
      <c r="G4644" s="2">
        <v>25105.599999999999</v>
      </c>
      <c r="H4644" s="2">
        <v>55555</v>
      </c>
      <c r="I4644" s="2">
        <v>30449.4</v>
      </c>
      <c r="J4644" s="2">
        <v>548095</v>
      </c>
      <c r="K4644" s="2" t="s">
        <v>2813</v>
      </c>
      <c r="L4644" s="3">
        <v>1.6699999999999999E-23</v>
      </c>
      <c r="M4644" s="2">
        <v>7</v>
      </c>
      <c r="O4644" s="2">
        <v>4</v>
      </c>
      <c r="Q4644" s="3">
        <v>2.5702517489402198E-7</v>
      </c>
    </row>
    <row r="4645" spans="1:17">
      <c r="A4645" s="2" t="s">
        <v>3161</v>
      </c>
      <c r="B4645" s="2" t="s">
        <v>242</v>
      </c>
      <c r="C4645" s="3">
        <v>1.03E-19</v>
      </c>
      <c r="D4645" s="2" t="s">
        <v>3551</v>
      </c>
      <c r="E4645" s="2">
        <v>18</v>
      </c>
      <c r="F4645" s="2" t="s">
        <v>31</v>
      </c>
      <c r="G4645" s="2">
        <v>12341.7</v>
      </c>
      <c r="H4645" s="2">
        <v>8264.6465000000007</v>
      </c>
      <c r="I4645" s="2">
        <v>-4077.03</v>
      </c>
      <c r="J4645" s="2">
        <v>-493309</v>
      </c>
      <c r="K4645" s="2" t="s">
        <v>244</v>
      </c>
      <c r="L4645" s="3">
        <v>4.7800000000000002E-27</v>
      </c>
      <c r="M4645" s="2">
        <v>8</v>
      </c>
      <c r="O4645" s="2">
        <v>10</v>
      </c>
      <c r="Q4645" s="3">
        <v>2.57200974830488E-7</v>
      </c>
    </row>
    <row r="4646" spans="1:17">
      <c r="A4646" s="2" t="s">
        <v>3161</v>
      </c>
      <c r="B4646" s="2" t="s">
        <v>1003</v>
      </c>
      <c r="C4646" s="3">
        <v>3.73E-16</v>
      </c>
      <c r="D4646" s="2" t="s">
        <v>6235</v>
      </c>
      <c r="E4646" s="2">
        <v>17</v>
      </c>
      <c r="G4646" s="2">
        <v>9696.98</v>
      </c>
      <c r="H4646" s="2">
        <v>55555</v>
      </c>
      <c r="I4646" s="2">
        <v>45858</v>
      </c>
      <c r="J4646" s="2">
        <v>825453</v>
      </c>
      <c r="K4646" s="2" t="s">
        <v>1005</v>
      </c>
      <c r="L4646" s="3">
        <v>1.7299999999999999E-23</v>
      </c>
      <c r="M4646" s="2">
        <v>3</v>
      </c>
      <c r="O4646" s="2">
        <v>14</v>
      </c>
      <c r="Q4646" s="3">
        <v>2.6217353413743298E-7</v>
      </c>
    </row>
    <row r="4647" spans="1:17">
      <c r="A4647" s="2" t="s">
        <v>3161</v>
      </c>
      <c r="B4647" s="2" t="s">
        <v>343</v>
      </c>
      <c r="C4647" s="3">
        <v>1.08E-19</v>
      </c>
      <c r="D4647" s="2" t="s">
        <v>3552</v>
      </c>
      <c r="E4647" s="2">
        <v>18</v>
      </c>
      <c r="F4647" s="2" t="s">
        <v>339</v>
      </c>
      <c r="G4647" s="2">
        <v>13081.2</v>
      </c>
      <c r="H4647" s="2">
        <v>704.88319999999999</v>
      </c>
      <c r="I4647" s="2">
        <v>-12376.4</v>
      </c>
      <c r="J4647" s="2">
        <v>-17558000</v>
      </c>
      <c r="K4647" s="2" t="s">
        <v>344</v>
      </c>
      <c r="L4647" s="3">
        <v>5.0099999999999997E-27</v>
      </c>
      <c r="M4647" s="2">
        <v>3</v>
      </c>
      <c r="O4647" s="2">
        <v>15</v>
      </c>
      <c r="Q4647" s="3">
        <v>2.6302322123378598E-7</v>
      </c>
    </row>
    <row r="4648" spans="1:17">
      <c r="A4648" s="2" t="s">
        <v>3161</v>
      </c>
      <c r="B4648" s="2" t="s">
        <v>233</v>
      </c>
      <c r="C4648" s="3">
        <v>1.13E-19</v>
      </c>
      <c r="D4648" s="2" t="s">
        <v>3553</v>
      </c>
      <c r="E4648" s="2">
        <v>24</v>
      </c>
      <c r="G4648" s="2">
        <v>3232.68</v>
      </c>
      <c r="H4648" s="2">
        <v>11844.035599999999</v>
      </c>
      <c r="I4648" s="2">
        <v>8611.35</v>
      </c>
      <c r="J4648" s="2">
        <v>727063</v>
      </c>
      <c r="K4648" s="2" t="s">
        <v>235</v>
      </c>
      <c r="L4648" s="3">
        <v>5.2200000000000001E-27</v>
      </c>
      <c r="M4648" s="2">
        <v>8</v>
      </c>
      <c r="O4648" s="2">
        <v>16</v>
      </c>
      <c r="Q4648" s="3">
        <v>2.6818710143265102E-7</v>
      </c>
    </row>
    <row r="4649" spans="1:17">
      <c r="A4649" s="2" t="s">
        <v>3161</v>
      </c>
      <c r="B4649" s="2" t="s">
        <v>337</v>
      </c>
      <c r="C4649" s="3">
        <v>3.9099999999999999E-16</v>
      </c>
      <c r="D4649" s="2" t="s">
        <v>6236</v>
      </c>
      <c r="E4649" s="2">
        <v>11</v>
      </c>
      <c r="F4649" s="2" t="s">
        <v>339</v>
      </c>
      <c r="G4649" s="2">
        <v>12887</v>
      </c>
      <c r="H4649" s="2">
        <v>55555</v>
      </c>
      <c r="I4649" s="2">
        <v>42668</v>
      </c>
      <c r="J4649" s="2">
        <v>768032</v>
      </c>
      <c r="K4649" s="2" t="s">
        <v>340</v>
      </c>
      <c r="L4649" s="3">
        <v>1.8099999999999999E-23</v>
      </c>
      <c r="M4649" s="2">
        <v>3</v>
      </c>
      <c r="O4649" s="2">
        <v>8</v>
      </c>
      <c r="Q4649" s="3">
        <v>2.6921579679584502E-7</v>
      </c>
    </row>
    <row r="4650" spans="1:17">
      <c r="A4650" s="2" t="s">
        <v>3161</v>
      </c>
      <c r="B4650" s="2" t="s">
        <v>1530</v>
      </c>
      <c r="C4650" s="3">
        <v>4.1700000000000002E-16</v>
      </c>
      <c r="D4650" s="2" t="s">
        <v>3624</v>
      </c>
      <c r="E4650" s="2">
        <v>17</v>
      </c>
      <c r="G4650" s="2">
        <v>14689</v>
      </c>
      <c r="H4650" s="2">
        <v>55555</v>
      </c>
      <c r="I4650" s="2">
        <v>40866</v>
      </c>
      <c r="J4650" s="2">
        <v>735596</v>
      </c>
      <c r="K4650" s="2" t="s">
        <v>3810</v>
      </c>
      <c r="L4650" s="3">
        <v>1.9299999999999999E-23</v>
      </c>
      <c r="M4650" s="2">
        <v>10</v>
      </c>
      <c r="O4650" s="2">
        <v>7</v>
      </c>
      <c r="Q4650" s="3">
        <v>2.7931137226782698E-7</v>
      </c>
    </row>
    <row r="4651" spans="1:17">
      <c r="A4651" s="2" t="s">
        <v>3161</v>
      </c>
      <c r="B4651" s="2" t="s">
        <v>852</v>
      </c>
      <c r="C4651" s="3">
        <v>4.2699999999999999E-16</v>
      </c>
      <c r="D4651" s="2" t="s">
        <v>3792</v>
      </c>
      <c r="E4651" s="2">
        <v>11</v>
      </c>
      <c r="G4651" s="2">
        <v>3369.78</v>
      </c>
      <c r="H4651" s="2">
        <v>55555</v>
      </c>
      <c r="I4651" s="2">
        <v>52185.2</v>
      </c>
      <c r="J4651" s="2">
        <v>939343</v>
      </c>
      <c r="K4651" s="2" t="s">
        <v>854</v>
      </c>
      <c r="L4651" s="3">
        <v>1.9800000000000001E-23</v>
      </c>
      <c r="M4651" s="2">
        <v>10</v>
      </c>
      <c r="O4651" s="2">
        <v>1</v>
      </c>
      <c r="Q4651" s="3">
        <v>2.8327790533025402E-7</v>
      </c>
    </row>
    <row r="4652" spans="1:17">
      <c r="A4652" s="2" t="s">
        <v>3161</v>
      </c>
      <c r="B4652" s="2" t="s">
        <v>382</v>
      </c>
      <c r="C4652" s="3">
        <v>4.3599999999999998E-16</v>
      </c>
      <c r="D4652" s="2" t="s">
        <v>6237</v>
      </c>
      <c r="E4652" s="2">
        <v>17</v>
      </c>
      <c r="F4652" s="2" t="s">
        <v>112</v>
      </c>
      <c r="G4652" s="2">
        <v>16033.8</v>
      </c>
      <c r="H4652" s="2">
        <v>55555</v>
      </c>
      <c r="I4652" s="2">
        <v>39521.199999999997</v>
      </c>
      <c r="J4652" s="2">
        <v>711389</v>
      </c>
      <c r="K4652" s="2" t="s">
        <v>384</v>
      </c>
      <c r="L4652" s="3">
        <v>2.01E-23</v>
      </c>
      <c r="M4652" s="2">
        <v>14</v>
      </c>
      <c r="O4652" s="2">
        <v>3</v>
      </c>
      <c r="Q4652" s="3">
        <v>2.8575793554251397E-7</v>
      </c>
    </row>
    <row r="4653" spans="1:17">
      <c r="A4653" s="2" t="s">
        <v>3161</v>
      </c>
      <c r="B4653" s="2" t="s">
        <v>76</v>
      </c>
      <c r="C4653" s="3">
        <v>4.3899999999999998E-16</v>
      </c>
      <c r="D4653" s="2" t="s">
        <v>201</v>
      </c>
      <c r="E4653" s="2">
        <v>18</v>
      </c>
      <c r="G4653" s="2">
        <v>11433.3</v>
      </c>
      <c r="H4653" s="2">
        <v>55555</v>
      </c>
      <c r="I4653" s="2">
        <v>44121.7</v>
      </c>
      <c r="J4653" s="2">
        <v>794198</v>
      </c>
      <c r="K4653" s="2" t="s">
        <v>78</v>
      </c>
      <c r="L4653" s="3">
        <v>2.0300000000000001E-23</v>
      </c>
      <c r="M4653" s="2">
        <v>4</v>
      </c>
      <c r="O4653" s="2">
        <v>14</v>
      </c>
      <c r="Q4653" s="3">
        <v>2.8734775845410501E-7</v>
      </c>
    </row>
    <row r="4654" spans="1:17">
      <c r="A4654" s="2" t="s">
        <v>3161</v>
      </c>
      <c r="B4654" s="2" t="s">
        <v>611</v>
      </c>
      <c r="C4654" s="3">
        <v>1.5100000000000001E-19</v>
      </c>
      <c r="D4654" s="2" t="s">
        <v>3555</v>
      </c>
      <c r="E4654" s="2">
        <v>29</v>
      </c>
      <c r="F4654" s="2" t="s">
        <v>31</v>
      </c>
      <c r="G4654" s="2">
        <v>8070.28</v>
      </c>
      <c r="H4654" s="2">
        <v>12399.5209</v>
      </c>
      <c r="I4654" s="2">
        <v>4329.24</v>
      </c>
      <c r="J4654" s="2">
        <v>349145</v>
      </c>
      <c r="K4654" s="2" t="s">
        <v>613</v>
      </c>
      <c r="L4654" s="3">
        <v>6.9799999999999998E-27</v>
      </c>
      <c r="M4654" s="2">
        <v>27</v>
      </c>
      <c r="O4654" s="2">
        <v>2</v>
      </c>
      <c r="Q4654" s="3">
        <v>3.0730073632927E-7</v>
      </c>
    </row>
    <row r="4655" spans="1:17">
      <c r="A4655" s="2" t="s">
        <v>3161</v>
      </c>
      <c r="B4655" s="2" t="s">
        <v>1414</v>
      </c>
      <c r="C4655" s="3">
        <v>4.9300000000000002E-16</v>
      </c>
      <c r="D4655" s="2" t="s">
        <v>6238</v>
      </c>
      <c r="E4655" s="2">
        <v>14</v>
      </c>
      <c r="G4655" s="2">
        <v>21257.1</v>
      </c>
      <c r="H4655" s="2">
        <v>55555</v>
      </c>
      <c r="I4655" s="2">
        <v>34297.9</v>
      </c>
      <c r="J4655" s="2">
        <v>617368</v>
      </c>
      <c r="K4655" s="2" t="s">
        <v>3607</v>
      </c>
      <c r="L4655" s="3">
        <v>2.28E-23</v>
      </c>
      <c r="M4655" s="2">
        <v>5</v>
      </c>
      <c r="O4655" s="2">
        <v>9</v>
      </c>
      <c r="Q4655" s="3">
        <v>3.0755658727900899E-7</v>
      </c>
    </row>
    <row r="4656" spans="1:17">
      <c r="A4656" s="2" t="s">
        <v>3161</v>
      </c>
      <c r="B4656" s="2" t="s">
        <v>341</v>
      </c>
      <c r="C4656" s="3">
        <v>5.0699999999999996E-16</v>
      </c>
      <c r="D4656" s="2" t="s">
        <v>1548</v>
      </c>
      <c r="E4656" s="2">
        <v>14</v>
      </c>
      <c r="F4656" s="2" t="s">
        <v>1304</v>
      </c>
      <c r="G4656" s="2">
        <v>15554.1</v>
      </c>
      <c r="H4656" s="2">
        <v>55555</v>
      </c>
      <c r="I4656" s="2">
        <v>40000.9</v>
      </c>
      <c r="J4656" s="2">
        <v>720024</v>
      </c>
      <c r="K4656" s="2" t="s">
        <v>342</v>
      </c>
      <c r="L4656" s="3">
        <v>2.35E-23</v>
      </c>
      <c r="M4656" s="2">
        <v>2</v>
      </c>
      <c r="O4656" s="2">
        <v>12</v>
      </c>
      <c r="Q4656" s="3">
        <v>3.1281765645315801E-7</v>
      </c>
    </row>
    <row r="4657" spans="1:17">
      <c r="A4657" s="2" t="s">
        <v>3161</v>
      </c>
      <c r="B4657" s="2" t="s">
        <v>161</v>
      </c>
      <c r="C4657" s="3">
        <v>5.1499999999999999E-16</v>
      </c>
      <c r="D4657" s="2" t="s">
        <v>3443</v>
      </c>
      <c r="E4657" s="2">
        <v>17</v>
      </c>
      <c r="G4657" s="2">
        <v>4810.8599999999997</v>
      </c>
      <c r="H4657" s="2">
        <v>55555</v>
      </c>
      <c r="I4657" s="2">
        <v>50744.1</v>
      </c>
      <c r="J4657" s="2">
        <v>913404</v>
      </c>
      <c r="K4657" s="2" t="s">
        <v>163</v>
      </c>
      <c r="L4657" s="3">
        <v>2.3799999999999999E-23</v>
      </c>
      <c r="M4657" s="2">
        <v>7</v>
      </c>
      <c r="O4657" s="2">
        <v>10</v>
      </c>
      <c r="Q4657" s="3">
        <v>3.1500891897502201E-7</v>
      </c>
    </row>
    <row r="4658" spans="1:17">
      <c r="A4658" s="2" t="s">
        <v>3161</v>
      </c>
      <c r="B4658" s="2" t="s">
        <v>441</v>
      </c>
      <c r="C4658" s="3">
        <v>5.28E-16</v>
      </c>
      <c r="D4658" s="2" t="s">
        <v>1041</v>
      </c>
      <c r="E4658" s="2">
        <v>11</v>
      </c>
      <c r="F4658" s="2" t="s">
        <v>1042</v>
      </c>
      <c r="G4658" s="2">
        <v>16878.7</v>
      </c>
      <c r="H4658" s="2">
        <v>55555</v>
      </c>
      <c r="I4658" s="2">
        <v>38676.300000000003</v>
      </c>
      <c r="J4658" s="2">
        <v>696180</v>
      </c>
      <c r="K4658" s="2" t="s">
        <v>444</v>
      </c>
      <c r="L4658" s="3">
        <v>2.4400000000000001E-23</v>
      </c>
      <c r="M4658" s="2">
        <v>3</v>
      </c>
      <c r="O4658" s="2">
        <v>8</v>
      </c>
      <c r="Q4658" s="3">
        <v>3.1943286098986599E-7</v>
      </c>
    </row>
    <row r="4659" spans="1:17">
      <c r="A4659" s="2" t="s">
        <v>3161</v>
      </c>
      <c r="B4659" s="2" t="s">
        <v>289</v>
      </c>
      <c r="C4659" s="3">
        <v>5.3099999999999995E-16</v>
      </c>
      <c r="D4659" s="2" t="s">
        <v>290</v>
      </c>
      <c r="E4659" s="2">
        <v>11</v>
      </c>
      <c r="F4659" s="2" t="s">
        <v>31</v>
      </c>
      <c r="G4659" s="2">
        <v>11984.4</v>
      </c>
      <c r="H4659" s="2">
        <v>55555</v>
      </c>
      <c r="I4659" s="2">
        <v>43570.6</v>
      </c>
      <c r="J4659" s="2">
        <v>784278</v>
      </c>
      <c r="K4659" s="2" t="s">
        <v>291</v>
      </c>
      <c r="L4659" s="3">
        <v>2.4499999999999999E-23</v>
      </c>
      <c r="M4659" s="2">
        <v>5</v>
      </c>
      <c r="O4659" s="2">
        <v>6</v>
      </c>
      <c r="Q4659" s="3">
        <v>3.2014964378648401E-7</v>
      </c>
    </row>
    <row r="4660" spans="1:17">
      <c r="A4660" s="2" t="s">
        <v>3161</v>
      </c>
      <c r="B4660" s="2" t="s">
        <v>280</v>
      </c>
      <c r="C4660" s="3">
        <v>5.34E-16</v>
      </c>
      <c r="D4660" s="2" t="s">
        <v>3280</v>
      </c>
      <c r="E4660" s="2">
        <v>22</v>
      </c>
      <c r="G4660" s="2">
        <v>8579.1200000000008</v>
      </c>
      <c r="H4660" s="2">
        <v>55555</v>
      </c>
      <c r="I4660" s="2">
        <v>46975.9</v>
      </c>
      <c r="J4660" s="2">
        <v>845574</v>
      </c>
      <c r="K4660" s="2" t="s">
        <v>282</v>
      </c>
      <c r="L4660" s="3">
        <v>2.47E-23</v>
      </c>
      <c r="M4660" s="2">
        <v>7</v>
      </c>
      <c r="O4660" s="2">
        <v>15</v>
      </c>
      <c r="Q4660" s="3">
        <v>3.2157815805784101E-7</v>
      </c>
    </row>
    <row r="4661" spans="1:17">
      <c r="A4661" s="2" t="s">
        <v>3161</v>
      </c>
      <c r="B4661" s="2" t="s">
        <v>343</v>
      </c>
      <c r="C4661" s="3">
        <v>5.4300000000000005E-16</v>
      </c>
      <c r="D4661" s="2" t="s">
        <v>6240</v>
      </c>
      <c r="E4661" s="2">
        <v>17</v>
      </c>
      <c r="F4661" s="2" t="s">
        <v>249</v>
      </c>
      <c r="G4661" s="2">
        <v>14549.8</v>
      </c>
      <c r="H4661" s="2">
        <v>55555</v>
      </c>
      <c r="I4661" s="2">
        <v>41005.199999999997</v>
      </c>
      <c r="J4661" s="2">
        <v>738101</v>
      </c>
      <c r="K4661" s="2" t="s">
        <v>344</v>
      </c>
      <c r="L4661" s="3">
        <v>2.5099999999999999E-23</v>
      </c>
      <c r="M4661" s="2">
        <v>3</v>
      </c>
      <c r="O4661" s="2">
        <v>14</v>
      </c>
      <c r="Q4661" s="3">
        <v>3.24504862181323E-7</v>
      </c>
    </row>
    <row r="4662" spans="1:17">
      <c r="A4662" s="2" t="s">
        <v>3161</v>
      </c>
      <c r="B4662" s="2" t="s">
        <v>343</v>
      </c>
      <c r="C4662" s="3">
        <v>5.5099999999999998E-16</v>
      </c>
      <c r="D4662" s="2" t="s">
        <v>3814</v>
      </c>
      <c r="E4662" s="2">
        <v>17</v>
      </c>
      <c r="F4662" s="2" t="s">
        <v>339</v>
      </c>
      <c r="G4662" s="2">
        <v>14568.9</v>
      </c>
      <c r="H4662" s="2">
        <v>55555</v>
      </c>
      <c r="I4662" s="2">
        <v>40986.1</v>
      </c>
      <c r="J4662" s="2">
        <v>737757</v>
      </c>
      <c r="K4662" s="2" t="s">
        <v>344</v>
      </c>
      <c r="L4662" s="3">
        <v>2.5500000000000001E-23</v>
      </c>
      <c r="M4662" s="2">
        <v>4</v>
      </c>
      <c r="O4662" s="2">
        <v>13</v>
      </c>
      <c r="Q4662" s="3">
        <v>3.2740679107672001E-7</v>
      </c>
    </row>
    <row r="4663" spans="1:17">
      <c r="A4663" s="2" t="s">
        <v>3161</v>
      </c>
      <c r="B4663" s="2" t="s">
        <v>542</v>
      </c>
      <c r="C4663" s="3">
        <v>1.7299999999999999E-19</v>
      </c>
      <c r="D4663" s="2" t="s">
        <v>3556</v>
      </c>
      <c r="E4663" s="2">
        <v>20</v>
      </c>
      <c r="G4663" s="2">
        <v>4591.3500000000004</v>
      </c>
      <c r="H4663" s="2">
        <v>11148.4954</v>
      </c>
      <c r="I4663" s="2">
        <v>6557.15</v>
      </c>
      <c r="J4663" s="2">
        <v>588164</v>
      </c>
      <c r="K4663" s="2" t="s">
        <v>544</v>
      </c>
      <c r="L4663" s="3">
        <v>8.0100000000000006E-27</v>
      </c>
      <c r="M4663" s="2">
        <v>6</v>
      </c>
      <c r="O4663" s="2">
        <v>14</v>
      </c>
      <c r="Q4663" s="3">
        <v>3.27683637678507E-7</v>
      </c>
    </row>
    <row r="4664" spans="1:17">
      <c r="A4664" s="2" t="s">
        <v>3161</v>
      </c>
      <c r="B4664" s="2" t="s">
        <v>739</v>
      </c>
      <c r="C4664" s="3">
        <v>5.5900000000000001E-16</v>
      </c>
      <c r="D4664" s="2" t="s">
        <v>4296</v>
      </c>
      <c r="E4664" s="2">
        <v>14</v>
      </c>
      <c r="F4664" s="2" t="s">
        <v>31</v>
      </c>
      <c r="G4664" s="2">
        <v>13776.3</v>
      </c>
      <c r="H4664" s="2">
        <v>55555</v>
      </c>
      <c r="I4664" s="2">
        <v>41778.699999999997</v>
      </c>
      <c r="J4664" s="2">
        <v>752025</v>
      </c>
      <c r="K4664" s="2" t="s">
        <v>742</v>
      </c>
      <c r="L4664" s="3">
        <v>2.5899999999999999E-23</v>
      </c>
      <c r="M4664" s="2">
        <v>6</v>
      </c>
      <c r="O4664" s="2">
        <v>8</v>
      </c>
      <c r="Q4664" s="3">
        <v>3.30375573671945E-7</v>
      </c>
    </row>
    <row r="4665" spans="1:17">
      <c r="A4665" s="2" t="s">
        <v>3161</v>
      </c>
      <c r="B4665" s="2" t="s">
        <v>125</v>
      </c>
      <c r="C4665" s="3">
        <v>1.82E-19</v>
      </c>
      <c r="D4665" s="2" t="s">
        <v>3557</v>
      </c>
      <c r="E4665" s="2">
        <v>20</v>
      </c>
      <c r="F4665" s="2" t="s">
        <v>127</v>
      </c>
      <c r="G4665" s="2">
        <v>10466</v>
      </c>
      <c r="H4665" s="2">
        <v>11817.786599999999</v>
      </c>
      <c r="I4665" s="2">
        <v>1351.74</v>
      </c>
      <c r="J4665" s="2">
        <v>114382</v>
      </c>
      <c r="K4665" s="2" t="s">
        <v>128</v>
      </c>
      <c r="L4665" s="3">
        <v>8.4099999999999994E-27</v>
      </c>
      <c r="M4665" s="2">
        <v>18</v>
      </c>
      <c r="O4665" s="2">
        <v>2</v>
      </c>
      <c r="Q4665" s="3">
        <v>3.3470490221107002E-7</v>
      </c>
    </row>
    <row r="4666" spans="1:17">
      <c r="A4666" s="2" t="s">
        <v>3161</v>
      </c>
      <c r="B4666" s="2" t="s">
        <v>955</v>
      </c>
      <c r="C4666" s="3">
        <v>5.7800000000000002E-16</v>
      </c>
      <c r="D4666" s="2" t="s">
        <v>956</v>
      </c>
      <c r="E4666" s="2">
        <v>18</v>
      </c>
      <c r="F4666" s="2" t="s">
        <v>957</v>
      </c>
      <c r="G4666" s="2">
        <v>11326.7</v>
      </c>
      <c r="H4666" s="2">
        <v>55555</v>
      </c>
      <c r="I4666" s="2">
        <v>44228.3</v>
      </c>
      <c r="J4666" s="2">
        <v>796118</v>
      </c>
      <c r="K4666" s="2" t="s">
        <v>958</v>
      </c>
      <c r="L4666" s="3">
        <v>2.6699999999999997E-23</v>
      </c>
      <c r="M4666" s="2">
        <v>6</v>
      </c>
      <c r="O4666" s="2">
        <v>12</v>
      </c>
      <c r="Q4666" s="3">
        <v>3.3606130246530301E-7</v>
      </c>
    </row>
    <row r="4667" spans="1:17">
      <c r="A4667" s="2" t="s">
        <v>3161</v>
      </c>
      <c r="B4667" s="2" t="s">
        <v>434</v>
      </c>
      <c r="C4667" s="3">
        <v>1.9199999999999999E-19</v>
      </c>
      <c r="D4667" s="2" t="s">
        <v>3559</v>
      </c>
      <c r="E4667" s="2">
        <v>21</v>
      </c>
      <c r="F4667" s="2" t="s">
        <v>294</v>
      </c>
      <c r="G4667" s="2">
        <v>9648.52</v>
      </c>
      <c r="H4667" s="2">
        <v>16779.8557</v>
      </c>
      <c r="I4667" s="2">
        <v>7131.33</v>
      </c>
      <c r="J4667" s="2">
        <v>424994</v>
      </c>
      <c r="K4667" s="2" t="s">
        <v>437</v>
      </c>
      <c r="L4667" s="3">
        <v>8.9000000000000006E-27</v>
      </c>
      <c r="M4667" s="2">
        <v>10</v>
      </c>
      <c r="O4667" s="2">
        <v>11</v>
      </c>
      <c r="Q4667" s="3">
        <v>3.4392810831264997E-7</v>
      </c>
    </row>
    <row r="4668" spans="1:17">
      <c r="A4668" s="2" t="s">
        <v>3161</v>
      </c>
      <c r="B4668" s="2" t="s">
        <v>434</v>
      </c>
      <c r="C4668" s="3">
        <v>6.1699999999999997E-16</v>
      </c>
      <c r="D4668" s="2" t="s">
        <v>6241</v>
      </c>
      <c r="E4668" s="2">
        <v>14</v>
      </c>
      <c r="F4668" s="2" t="s">
        <v>3590</v>
      </c>
      <c r="G4668" s="2">
        <v>16950.3</v>
      </c>
      <c r="H4668" s="2">
        <v>55555</v>
      </c>
      <c r="I4668" s="2">
        <v>38604.699999999997</v>
      </c>
      <c r="J4668" s="2">
        <v>694892</v>
      </c>
      <c r="K4668" s="2" t="s">
        <v>437</v>
      </c>
      <c r="L4668" s="3">
        <v>2.8499999999999999E-23</v>
      </c>
      <c r="M4668" s="2">
        <v>5</v>
      </c>
      <c r="O4668" s="2">
        <v>9</v>
      </c>
      <c r="Q4668" s="3">
        <v>3.4895501811957803E-7</v>
      </c>
    </row>
    <row r="4669" spans="1:17">
      <c r="A4669" s="2" t="s">
        <v>3161</v>
      </c>
      <c r="B4669" s="2" t="s">
        <v>611</v>
      </c>
      <c r="C4669" s="3">
        <v>2.19E-19</v>
      </c>
      <c r="D4669" s="2" t="s">
        <v>3561</v>
      </c>
      <c r="E4669" s="2">
        <v>20</v>
      </c>
      <c r="G4669" s="2">
        <v>5928.18</v>
      </c>
      <c r="H4669" s="2">
        <v>12399.447099999999</v>
      </c>
      <c r="I4669" s="2">
        <v>6471.26</v>
      </c>
      <c r="J4669" s="2">
        <v>521899</v>
      </c>
      <c r="K4669" s="2" t="s">
        <v>613</v>
      </c>
      <c r="L4669" s="3">
        <v>1.01E-26</v>
      </c>
      <c r="M4669" s="2">
        <v>19</v>
      </c>
      <c r="O4669" s="2">
        <v>1</v>
      </c>
      <c r="Q4669" s="3">
        <v>3.6438739278886498E-7</v>
      </c>
    </row>
    <row r="4670" spans="1:17">
      <c r="A4670" s="2" t="s">
        <v>3161</v>
      </c>
      <c r="B4670" s="2" t="s">
        <v>1427</v>
      </c>
      <c r="C4670" s="3">
        <v>2.2299999999999999E-19</v>
      </c>
      <c r="D4670" s="2" t="s">
        <v>3562</v>
      </c>
      <c r="E4670" s="2">
        <v>18</v>
      </c>
      <c r="G4670" s="2">
        <v>3076.64</v>
      </c>
      <c r="H4670" s="2">
        <v>7661.0241999999998</v>
      </c>
      <c r="I4670" s="2">
        <v>4584.38</v>
      </c>
      <c r="J4670" s="2">
        <v>598403</v>
      </c>
      <c r="K4670" s="2" t="s">
        <v>1429</v>
      </c>
      <c r="L4670" s="3">
        <v>1.03E-26</v>
      </c>
      <c r="M4670" s="2">
        <v>16</v>
      </c>
      <c r="O4670" s="2">
        <v>2</v>
      </c>
      <c r="Q4670" s="3">
        <v>3.6783337292827901E-7</v>
      </c>
    </row>
    <row r="4671" spans="1:17">
      <c r="A4671" s="2" t="s">
        <v>3161</v>
      </c>
      <c r="B4671" s="2" t="s">
        <v>3079</v>
      </c>
      <c r="C4671" s="3">
        <v>6.7400000000000001E-16</v>
      </c>
      <c r="D4671" s="2" t="s">
        <v>3080</v>
      </c>
      <c r="E4671" s="2">
        <v>17</v>
      </c>
      <c r="F4671" s="2" t="s">
        <v>456</v>
      </c>
      <c r="G4671" s="2">
        <v>17297.2</v>
      </c>
      <c r="H4671" s="2">
        <v>55555</v>
      </c>
      <c r="I4671" s="2">
        <v>38257.800000000003</v>
      </c>
      <c r="J4671" s="2">
        <v>688647</v>
      </c>
      <c r="K4671" s="2" t="s">
        <v>3081</v>
      </c>
      <c r="L4671" s="3">
        <v>3.12E-23</v>
      </c>
      <c r="M4671" s="2">
        <v>7</v>
      </c>
      <c r="O4671" s="2">
        <v>10</v>
      </c>
      <c r="Q4671" s="3">
        <v>3.6790730029699603E-7</v>
      </c>
    </row>
    <row r="4672" spans="1:17">
      <c r="A4672" s="2" t="s">
        <v>3161</v>
      </c>
      <c r="B4672" s="2" t="s">
        <v>1494</v>
      </c>
      <c r="C4672" s="3">
        <v>7.0199999999999997E-16</v>
      </c>
      <c r="D4672" s="2" t="s">
        <v>1495</v>
      </c>
      <c r="E4672" s="2">
        <v>25</v>
      </c>
      <c r="F4672" s="2" t="s">
        <v>1496</v>
      </c>
      <c r="G4672" s="2">
        <v>24849.1</v>
      </c>
      <c r="H4672" s="2">
        <v>55555</v>
      </c>
      <c r="I4672" s="2">
        <v>30705.9</v>
      </c>
      <c r="J4672" s="2">
        <v>552713</v>
      </c>
      <c r="K4672" s="2" t="s">
        <v>1497</v>
      </c>
      <c r="L4672" s="3">
        <v>3.25E-23</v>
      </c>
      <c r="M4672" s="2">
        <v>19</v>
      </c>
      <c r="O4672" s="2">
        <v>6</v>
      </c>
      <c r="Q4672" s="3">
        <v>3.7632135938569802E-7</v>
      </c>
    </row>
    <row r="4673" spans="1:17">
      <c r="A4673" s="2" t="s">
        <v>3161</v>
      </c>
      <c r="B4673" s="2" t="s">
        <v>4691</v>
      </c>
      <c r="C4673" s="3">
        <v>7.0500000000000002E-16</v>
      </c>
      <c r="D4673" s="2" t="s">
        <v>3201</v>
      </c>
      <c r="E4673" s="2">
        <v>18</v>
      </c>
      <c r="G4673" s="2">
        <v>7599.59</v>
      </c>
      <c r="H4673" s="2">
        <v>55555</v>
      </c>
      <c r="I4673" s="2">
        <v>47955.4</v>
      </c>
      <c r="J4673" s="2">
        <v>863206</v>
      </c>
      <c r="K4673" s="2" t="s">
        <v>6208</v>
      </c>
      <c r="L4673" s="3">
        <v>3.26E-23</v>
      </c>
      <c r="M4673" s="2">
        <v>8</v>
      </c>
      <c r="O4673" s="2">
        <v>10</v>
      </c>
      <c r="Q4673" s="3">
        <v>3.7682604660084401E-7</v>
      </c>
    </row>
    <row r="4674" spans="1:17">
      <c r="A4674" s="2" t="s">
        <v>3161</v>
      </c>
      <c r="B4674" s="2" t="s">
        <v>343</v>
      </c>
      <c r="C4674" s="3">
        <v>7.22E-16</v>
      </c>
      <c r="D4674" s="2" t="s">
        <v>3643</v>
      </c>
      <c r="E4674" s="2">
        <v>18</v>
      </c>
      <c r="F4674" s="2" t="s">
        <v>294</v>
      </c>
      <c r="G4674" s="2">
        <v>13472.7</v>
      </c>
      <c r="H4674" s="2">
        <v>55555</v>
      </c>
      <c r="I4674" s="2">
        <v>42082.3</v>
      </c>
      <c r="J4674" s="2">
        <v>757490</v>
      </c>
      <c r="K4674" s="2" t="s">
        <v>344</v>
      </c>
      <c r="L4674" s="3">
        <v>3.3399999999999998E-23</v>
      </c>
      <c r="M4674" s="2">
        <v>3</v>
      </c>
      <c r="O4674" s="2">
        <v>15</v>
      </c>
      <c r="Q4674" s="3">
        <v>3.8206047834809497E-7</v>
      </c>
    </row>
    <row r="4675" spans="1:17">
      <c r="A4675" s="2" t="s">
        <v>3161</v>
      </c>
      <c r="B4675" s="2" t="s">
        <v>1559</v>
      </c>
      <c r="C4675" s="3">
        <v>2.4100000000000001E-19</v>
      </c>
      <c r="D4675" s="2" t="s">
        <v>3563</v>
      </c>
      <c r="E4675" s="2">
        <v>17</v>
      </c>
      <c r="G4675" s="2">
        <v>8573.69</v>
      </c>
      <c r="H4675" s="2">
        <v>632.5788</v>
      </c>
      <c r="I4675" s="2">
        <v>-7941.11</v>
      </c>
      <c r="J4675" s="2">
        <v>-12553600</v>
      </c>
      <c r="K4675" s="2" t="s">
        <v>1561</v>
      </c>
      <c r="L4675" s="3">
        <v>1.12E-26</v>
      </c>
      <c r="M4675" s="2">
        <v>2</v>
      </c>
      <c r="O4675" s="2">
        <v>15</v>
      </c>
      <c r="Q4675" s="3">
        <v>3.8238495210508903E-7</v>
      </c>
    </row>
    <row r="4676" spans="1:17">
      <c r="A4676" s="2" t="s">
        <v>3161</v>
      </c>
      <c r="B4676" s="2" t="s">
        <v>852</v>
      </c>
      <c r="C4676" s="3">
        <v>7.2699999999999998E-16</v>
      </c>
      <c r="D4676" s="2" t="s">
        <v>853</v>
      </c>
      <c r="E4676" s="2">
        <v>15</v>
      </c>
      <c r="G4676" s="2">
        <v>7607.96</v>
      </c>
      <c r="H4676" s="2">
        <v>55555</v>
      </c>
      <c r="I4676" s="2">
        <v>47947</v>
      </c>
      <c r="J4676" s="2">
        <v>863055</v>
      </c>
      <c r="K4676" s="2" t="s">
        <v>854</v>
      </c>
      <c r="L4676" s="3">
        <v>3.3599999999999999E-23</v>
      </c>
      <c r="M4676" s="2">
        <v>13</v>
      </c>
      <c r="O4676" s="2">
        <v>2</v>
      </c>
      <c r="Q4676" s="3">
        <v>3.8335893228646501E-7</v>
      </c>
    </row>
    <row r="4677" spans="1:17">
      <c r="A4677" s="2" t="s">
        <v>3161</v>
      </c>
      <c r="B4677" s="2" t="s">
        <v>728</v>
      </c>
      <c r="C4677" s="3">
        <v>2.5000000000000002E-19</v>
      </c>
      <c r="D4677" s="2" t="s">
        <v>3564</v>
      </c>
      <c r="E4677" s="2">
        <v>18</v>
      </c>
      <c r="G4677" s="2">
        <v>7505.32</v>
      </c>
      <c r="H4677" s="2">
        <v>604.93380000000002</v>
      </c>
      <c r="I4677" s="2">
        <v>-6900.38</v>
      </c>
      <c r="J4677" s="2">
        <v>-11406800</v>
      </c>
      <c r="K4677" s="2" t="s">
        <v>730</v>
      </c>
      <c r="L4677" s="3">
        <v>1.15E-26</v>
      </c>
      <c r="M4677" s="2">
        <v>8</v>
      </c>
      <c r="O4677" s="2">
        <v>10</v>
      </c>
      <c r="Q4677" s="3">
        <v>3.8658949829355499E-7</v>
      </c>
    </row>
    <row r="4678" spans="1:17">
      <c r="A4678" s="2" t="s">
        <v>3161</v>
      </c>
      <c r="B4678" s="2" t="s">
        <v>79</v>
      </c>
      <c r="C4678" s="3">
        <v>7.7399999999999996E-16</v>
      </c>
      <c r="D4678" s="2" t="s">
        <v>6242</v>
      </c>
      <c r="E4678" s="2">
        <v>21</v>
      </c>
      <c r="G4678" s="2">
        <v>4562.45</v>
      </c>
      <c r="H4678" s="2">
        <v>55555</v>
      </c>
      <c r="I4678" s="2">
        <v>50992.6</v>
      </c>
      <c r="J4678" s="2">
        <v>917875</v>
      </c>
      <c r="K4678" s="2" t="s">
        <v>81</v>
      </c>
      <c r="L4678" s="3">
        <v>3.5799999999999997E-23</v>
      </c>
      <c r="M4678" s="2">
        <v>7</v>
      </c>
      <c r="O4678" s="2">
        <v>14</v>
      </c>
      <c r="Q4678" s="3">
        <v>3.9738436231492301E-7</v>
      </c>
    </row>
    <row r="4679" spans="1:17">
      <c r="A4679" s="2" t="s">
        <v>3161</v>
      </c>
      <c r="B4679" s="2" t="s">
        <v>154</v>
      </c>
      <c r="C4679" s="3">
        <v>2.6900000000000002E-19</v>
      </c>
      <c r="D4679" s="2" t="s">
        <v>3565</v>
      </c>
      <c r="E4679" s="2">
        <v>13</v>
      </c>
      <c r="F4679" s="2" t="s">
        <v>249</v>
      </c>
      <c r="G4679" s="2">
        <v>8394.23</v>
      </c>
      <c r="H4679" s="2">
        <v>14954.508599999999</v>
      </c>
      <c r="I4679" s="2">
        <v>6560.28</v>
      </c>
      <c r="J4679" s="2">
        <v>438683</v>
      </c>
      <c r="K4679" s="2" t="s">
        <v>156</v>
      </c>
      <c r="L4679" s="3">
        <v>1.2399999999999999E-26</v>
      </c>
      <c r="N4679" s="2">
        <v>1</v>
      </c>
      <c r="P4679" s="2">
        <v>12</v>
      </c>
      <c r="Q4679" s="3">
        <v>4.0045753353983302E-7</v>
      </c>
    </row>
    <row r="4680" spans="1:17">
      <c r="A4680" s="2" t="s">
        <v>3161</v>
      </c>
      <c r="B4680" s="2" t="s">
        <v>341</v>
      </c>
      <c r="C4680" s="3">
        <v>7.8699999999999997E-16</v>
      </c>
      <c r="D4680" s="2" t="s">
        <v>1108</v>
      </c>
      <c r="E4680" s="2">
        <v>17</v>
      </c>
      <c r="F4680" s="2" t="s">
        <v>294</v>
      </c>
      <c r="G4680" s="2">
        <v>15314.9</v>
      </c>
      <c r="H4680" s="2">
        <v>55555</v>
      </c>
      <c r="I4680" s="2">
        <v>40240.1</v>
      </c>
      <c r="J4680" s="2">
        <v>724329</v>
      </c>
      <c r="K4680" s="2" t="s">
        <v>342</v>
      </c>
      <c r="L4680" s="3">
        <v>3.64E-23</v>
      </c>
      <c r="M4680" s="2">
        <v>4</v>
      </c>
      <c r="O4680" s="2">
        <v>13</v>
      </c>
      <c r="Q4680" s="3">
        <v>4.0102146473857402E-7</v>
      </c>
    </row>
    <row r="4681" spans="1:17">
      <c r="A4681" s="2" t="s">
        <v>3161</v>
      </c>
      <c r="B4681" s="2" t="s">
        <v>343</v>
      </c>
      <c r="C4681" s="3">
        <v>2.8200000000000002E-19</v>
      </c>
      <c r="D4681" s="2" t="s">
        <v>3566</v>
      </c>
      <c r="E4681" s="2">
        <v>20</v>
      </c>
      <c r="F4681" s="2" t="s">
        <v>1211</v>
      </c>
      <c r="G4681" s="2">
        <v>15355.5</v>
      </c>
      <c r="H4681" s="2">
        <v>15319.4789</v>
      </c>
      <c r="I4681" s="2">
        <v>-35.985599999999998</v>
      </c>
      <c r="J4681" s="2">
        <v>-2349.0100000000002</v>
      </c>
      <c r="K4681" s="2" t="s">
        <v>344</v>
      </c>
      <c r="L4681" s="3">
        <v>1.3000000000000001E-26</v>
      </c>
      <c r="M4681" s="2">
        <v>3</v>
      </c>
      <c r="O4681" s="2">
        <v>17</v>
      </c>
      <c r="Q4681" s="3">
        <v>4.08778429862819E-7</v>
      </c>
    </row>
    <row r="4682" spans="1:17">
      <c r="A4682" s="2" t="s">
        <v>3161</v>
      </c>
      <c r="B4682" s="2" t="s">
        <v>343</v>
      </c>
      <c r="C4682" s="3">
        <v>8.2200000000000004E-16</v>
      </c>
      <c r="D4682" s="2" t="s">
        <v>6243</v>
      </c>
      <c r="E4682" s="2">
        <v>18</v>
      </c>
      <c r="F4682" s="2" t="s">
        <v>1324</v>
      </c>
      <c r="G4682" s="2">
        <v>15482</v>
      </c>
      <c r="H4682" s="2">
        <v>55555</v>
      </c>
      <c r="I4682" s="2">
        <v>40073</v>
      </c>
      <c r="J4682" s="2">
        <v>721322</v>
      </c>
      <c r="K4682" s="2" t="s">
        <v>344</v>
      </c>
      <c r="L4682" s="3">
        <v>3.8000000000000001E-23</v>
      </c>
      <c r="M4682" s="2">
        <v>4</v>
      </c>
      <c r="O4682" s="2">
        <v>14</v>
      </c>
      <c r="Q4682" s="3">
        <v>4.1107441258730798E-7</v>
      </c>
    </row>
    <row r="4683" spans="1:17">
      <c r="A4683" s="2" t="s">
        <v>3161</v>
      </c>
      <c r="B4683" s="2" t="s">
        <v>1658</v>
      </c>
      <c r="C4683" s="3">
        <v>8.8399999999999997E-16</v>
      </c>
      <c r="D4683" s="2" t="s">
        <v>3734</v>
      </c>
      <c r="E4683" s="2">
        <v>15</v>
      </c>
      <c r="F4683" s="2" t="s">
        <v>305</v>
      </c>
      <c r="G4683" s="2">
        <v>25449.599999999999</v>
      </c>
      <c r="H4683" s="2">
        <v>55555</v>
      </c>
      <c r="I4683" s="2">
        <v>30105.4</v>
      </c>
      <c r="J4683" s="2">
        <v>541902</v>
      </c>
      <c r="K4683" s="2" t="s">
        <v>1660</v>
      </c>
      <c r="L4683" s="3">
        <v>4.0900000000000002E-23</v>
      </c>
      <c r="M4683" s="2">
        <v>7</v>
      </c>
      <c r="O4683" s="2">
        <v>8</v>
      </c>
      <c r="Q4683" s="3">
        <v>4.2887101745231298E-7</v>
      </c>
    </row>
    <row r="4684" spans="1:17">
      <c r="A4684" s="2" t="s">
        <v>3161</v>
      </c>
      <c r="B4684" s="2" t="s">
        <v>4571</v>
      </c>
      <c r="C4684" s="3">
        <v>9.2199999999999999E-16</v>
      </c>
      <c r="D4684" s="2" t="s">
        <v>6244</v>
      </c>
      <c r="E4684" s="2">
        <v>16</v>
      </c>
      <c r="F4684" s="2" t="s">
        <v>1194</v>
      </c>
      <c r="G4684" s="2">
        <v>24114.2</v>
      </c>
      <c r="H4684" s="2">
        <v>55555</v>
      </c>
      <c r="I4684" s="2">
        <v>31440.799999999999</v>
      </c>
      <c r="J4684" s="2">
        <v>565940</v>
      </c>
      <c r="K4684" s="2" t="s">
        <v>4573</v>
      </c>
      <c r="L4684" s="3">
        <v>4.2599999999999998E-23</v>
      </c>
      <c r="M4684" s="2">
        <v>12</v>
      </c>
      <c r="O4684" s="2">
        <v>4</v>
      </c>
      <c r="Q4684" s="3">
        <v>4.3923332157405299E-7</v>
      </c>
    </row>
    <row r="4685" spans="1:17">
      <c r="A4685" s="2" t="s">
        <v>3161</v>
      </c>
      <c r="B4685" s="2" t="s">
        <v>76</v>
      </c>
      <c r="C4685" s="3">
        <v>9.9600000000000001E-16</v>
      </c>
      <c r="D4685" s="2" t="s">
        <v>6245</v>
      </c>
      <c r="E4685" s="2">
        <v>9</v>
      </c>
      <c r="G4685" s="2">
        <v>7156.42</v>
      </c>
      <c r="H4685" s="2">
        <v>55555</v>
      </c>
      <c r="I4685" s="2">
        <v>48398.6</v>
      </c>
      <c r="J4685" s="2">
        <v>871183</v>
      </c>
      <c r="K4685" s="2" t="s">
        <v>78</v>
      </c>
      <c r="L4685" s="3">
        <v>4.6100000000000002E-23</v>
      </c>
      <c r="M4685" s="2">
        <v>2</v>
      </c>
      <c r="O4685" s="2">
        <v>7</v>
      </c>
      <c r="Q4685" s="3">
        <v>4.5925937311891803E-7</v>
      </c>
    </row>
    <row r="4686" spans="1:17">
      <c r="A4686" s="2" t="s">
        <v>3161</v>
      </c>
      <c r="B4686" s="2" t="s">
        <v>343</v>
      </c>
      <c r="C4686" s="3">
        <v>1.01E-15</v>
      </c>
      <c r="D4686" s="2" t="s">
        <v>6246</v>
      </c>
      <c r="E4686" s="2">
        <v>20</v>
      </c>
      <c r="F4686" s="2" t="s">
        <v>269</v>
      </c>
      <c r="G4686" s="2">
        <v>6564.55</v>
      </c>
      <c r="H4686" s="2">
        <v>55555</v>
      </c>
      <c r="I4686" s="2">
        <v>48990.5</v>
      </c>
      <c r="J4686" s="2">
        <v>881837</v>
      </c>
      <c r="K4686" s="2" t="s">
        <v>344</v>
      </c>
      <c r="L4686" s="3">
        <v>4.6499999999999998E-23</v>
      </c>
      <c r="M4686" s="2">
        <v>4</v>
      </c>
      <c r="O4686" s="2">
        <v>16</v>
      </c>
      <c r="Q4686" s="3">
        <v>4.6157074607309903E-7</v>
      </c>
    </row>
    <row r="4687" spans="1:17">
      <c r="A4687" s="2" t="s">
        <v>3161</v>
      </c>
      <c r="B4687" s="2" t="s">
        <v>154</v>
      </c>
      <c r="C4687" s="3">
        <v>1.03E-15</v>
      </c>
      <c r="D4687" s="2" t="s">
        <v>6247</v>
      </c>
      <c r="E4687" s="2">
        <v>16</v>
      </c>
      <c r="F4687" s="2" t="s">
        <v>1051</v>
      </c>
      <c r="G4687" s="2">
        <v>10484.799999999999</v>
      </c>
      <c r="H4687" s="2">
        <v>55555</v>
      </c>
      <c r="I4687" s="2">
        <v>45070.2</v>
      </c>
      <c r="J4687" s="2">
        <v>811272</v>
      </c>
      <c r="K4687" s="2" t="s">
        <v>156</v>
      </c>
      <c r="L4687" s="3">
        <v>4.7400000000000002E-23</v>
      </c>
      <c r="M4687" s="2">
        <v>3</v>
      </c>
      <c r="O4687" s="2">
        <v>13</v>
      </c>
      <c r="Q4687" s="3">
        <v>4.6639159295055698E-7</v>
      </c>
    </row>
    <row r="4688" spans="1:17">
      <c r="A4688" s="2" t="s">
        <v>3161</v>
      </c>
      <c r="B4688" s="2" t="s">
        <v>1003</v>
      </c>
      <c r="C4688" s="3">
        <v>1.0600000000000001E-15</v>
      </c>
      <c r="D4688" s="2" t="s">
        <v>6248</v>
      </c>
      <c r="E4688" s="2">
        <v>12</v>
      </c>
      <c r="G4688" s="2">
        <v>10945.4</v>
      </c>
      <c r="H4688" s="2">
        <v>55555</v>
      </c>
      <c r="I4688" s="2">
        <v>44609.599999999999</v>
      </c>
      <c r="J4688" s="2">
        <v>802981</v>
      </c>
      <c r="K4688" s="2" t="s">
        <v>1005</v>
      </c>
      <c r="L4688" s="3">
        <v>4.8800000000000003E-23</v>
      </c>
      <c r="M4688" s="2">
        <v>2</v>
      </c>
      <c r="O4688" s="2">
        <v>10</v>
      </c>
      <c r="Q4688" s="3">
        <v>4.7401041251242498E-7</v>
      </c>
    </row>
    <row r="4689" spans="1:17">
      <c r="A4689" s="2" t="s">
        <v>3161</v>
      </c>
      <c r="B4689" s="2" t="s">
        <v>39</v>
      </c>
      <c r="C4689" s="3">
        <v>1.0999999999999999E-15</v>
      </c>
      <c r="D4689" s="2" t="s">
        <v>3486</v>
      </c>
      <c r="E4689" s="2">
        <v>16</v>
      </c>
      <c r="G4689" s="2">
        <v>6401.32</v>
      </c>
      <c r="H4689" s="2">
        <v>55555</v>
      </c>
      <c r="I4689" s="2">
        <v>49153.7</v>
      </c>
      <c r="J4689" s="2">
        <v>884775</v>
      </c>
      <c r="K4689" s="2" t="s">
        <v>41</v>
      </c>
      <c r="L4689" s="3">
        <v>5.1000000000000001E-23</v>
      </c>
      <c r="M4689" s="2">
        <v>4</v>
      </c>
      <c r="O4689" s="2">
        <v>12</v>
      </c>
      <c r="Q4689" s="3">
        <v>4.8605977056666595E-7</v>
      </c>
    </row>
    <row r="4690" spans="1:17">
      <c r="A4690" s="2" t="s">
        <v>3161</v>
      </c>
      <c r="B4690" s="2" t="s">
        <v>337</v>
      </c>
      <c r="C4690" s="3">
        <v>4.64E-19</v>
      </c>
      <c r="D4690" s="2" t="s">
        <v>3569</v>
      </c>
      <c r="E4690" s="2">
        <v>20</v>
      </c>
      <c r="F4690" s="2" t="s">
        <v>294</v>
      </c>
      <c r="G4690" s="2">
        <v>15158.5</v>
      </c>
      <c r="H4690" s="2">
        <v>15346.5692</v>
      </c>
      <c r="I4690" s="2">
        <v>188.096</v>
      </c>
      <c r="J4690" s="2">
        <v>12256.5</v>
      </c>
      <c r="K4690" s="2" t="s">
        <v>340</v>
      </c>
      <c r="L4690" s="3">
        <v>2.14E-26</v>
      </c>
      <c r="M4690" s="2">
        <v>3</v>
      </c>
      <c r="O4690" s="2">
        <v>17</v>
      </c>
      <c r="Q4690" s="3">
        <v>5.1613923587975197E-7</v>
      </c>
    </row>
    <row r="4691" spans="1:17">
      <c r="A4691" s="2" t="s">
        <v>3161</v>
      </c>
      <c r="B4691" s="2" t="s">
        <v>542</v>
      </c>
      <c r="C4691" s="3">
        <v>1.2300000000000001E-15</v>
      </c>
      <c r="D4691" s="2" t="s">
        <v>6249</v>
      </c>
      <c r="E4691" s="2">
        <v>17</v>
      </c>
      <c r="F4691" s="2" t="s">
        <v>249</v>
      </c>
      <c r="G4691" s="2">
        <v>9201.15</v>
      </c>
      <c r="H4691" s="2">
        <v>55555</v>
      </c>
      <c r="I4691" s="2">
        <v>46353.8</v>
      </c>
      <c r="J4691" s="2">
        <v>834378</v>
      </c>
      <c r="K4691" s="2" t="s">
        <v>544</v>
      </c>
      <c r="L4691" s="3">
        <v>5.6799999999999998E-23</v>
      </c>
      <c r="M4691" s="2">
        <v>4</v>
      </c>
      <c r="O4691" s="2">
        <v>13</v>
      </c>
      <c r="Q4691" s="3">
        <v>5.1707001473792098E-7</v>
      </c>
    </row>
    <row r="4692" spans="1:17">
      <c r="A4692" s="2" t="s">
        <v>3161</v>
      </c>
      <c r="B4692" s="2" t="s">
        <v>1012</v>
      </c>
      <c r="C4692" s="3">
        <v>1.2300000000000001E-15</v>
      </c>
      <c r="D4692" s="2" t="s">
        <v>3447</v>
      </c>
      <c r="E4692" s="2">
        <v>15</v>
      </c>
      <c r="F4692" s="2" t="s">
        <v>31</v>
      </c>
      <c r="G4692" s="2">
        <v>13714.9</v>
      </c>
      <c r="H4692" s="2">
        <v>55555</v>
      </c>
      <c r="I4692" s="2">
        <v>41840.1</v>
      </c>
      <c r="J4692" s="2">
        <v>753130</v>
      </c>
      <c r="K4692" s="2" t="s">
        <v>1014</v>
      </c>
      <c r="L4692" s="3">
        <v>5.6999999999999999E-23</v>
      </c>
      <c r="M4692" s="2">
        <v>8</v>
      </c>
      <c r="O4692" s="2">
        <v>7</v>
      </c>
      <c r="Q4692" s="3">
        <v>5.1804368007008404E-7</v>
      </c>
    </row>
    <row r="4693" spans="1:17">
      <c r="A4693" s="2" t="s">
        <v>3161</v>
      </c>
      <c r="B4693" s="2" t="s">
        <v>441</v>
      </c>
      <c r="C4693" s="3">
        <v>1.25E-15</v>
      </c>
      <c r="D4693" s="2" t="s">
        <v>3761</v>
      </c>
      <c r="E4693" s="2">
        <v>14</v>
      </c>
      <c r="G4693" s="2">
        <v>8900.8700000000008</v>
      </c>
      <c r="H4693" s="2">
        <v>55555</v>
      </c>
      <c r="I4693" s="2">
        <v>46654.1</v>
      </c>
      <c r="J4693" s="2">
        <v>839783</v>
      </c>
      <c r="K4693" s="2" t="s">
        <v>444</v>
      </c>
      <c r="L4693" s="3">
        <v>5.7600000000000001E-23</v>
      </c>
      <c r="M4693" s="2">
        <v>4</v>
      </c>
      <c r="O4693" s="2">
        <v>10</v>
      </c>
      <c r="Q4693" s="3">
        <v>5.2081348513113696E-7</v>
      </c>
    </row>
    <row r="4694" spans="1:17">
      <c r="A4694" s="2" t="s">
        <v>3161</v>
      </c>
      <c r="B4694" s="2" t="s">
        <v>694</v>
      </c>
      <c r="C4694" s="3">
        <v>1.2699999999999999E-15</v>
      </c>
      <c r="D4694" s="2" t="s">
        <v>6250</v>
      </c>
      <c r="E4694" s="2">
        <v>15</v>
      </c>
      <c r="F4694" s="2" t="s">
        <v>23</v>
      </c>
      <c r="G4694" s="2">
        <v>11272.1</v>
      </c>
      <c r="H4694" s="2">
        <v>55555</v>
      </c>
      <c r="I4694" s="2">
        <v>44282.9</v>
      </c>
      <c r="J4694" s="2">
        <v>797100</v>
      </c>
      <c r="K4694" s="2" t="s">
        <v>696</v>
      </c>
      <c r="L4694" s="3">
        <v>5.8900000000000001E-23</v>
      </c>
      <c r="M4694" s="2">
        <v>13</v>
      </c>
      <c r="O4694" s="2">
        <v>2</v>
      </c>
      <c r="Q4694" s="3">
        <v>5.2754245032173103E-7</v>
      </c>
    </row>
    <row r="4695" spans="1:17">
      <c r="A4695" s="2" t="s">
        <v>3161</v>
      </c>
      <c r="B4695" s="2" t="s">
        <v>21</v>
      </c>
      <c r="C4695" s="3">
        <v>5.0099999999999997E-19</v>
      </c>
      <c r="D4695" s="2" t="s">
        <v>3572</v>
      </c>
      <c r="E4695" s="2">
        <v>14</v>
      </c>
      <c r="F4695" s="2" t="s">
        <v>23</v>
      </c>
      <c r="G4695" s="2">
        <v>4316.3500000000004</v>
      </c>
      <c r="H4695" s="2">
        <v>10835.8289</v>
      </c>
      <c r="I4695" s="2">
        <v>6519.48</v>
      </c>
      <c r="J4695" s="2">
        <v>601660</v>
      </c>
      <c r="K4695" s="2" t="s">
        <v>24</v>
      </c>
      <c r="L4695" s="3">
        <v>2.32E-26</v>
      </c>
      <c r="N4695" s="2">
        <v>11</v>
      </c>
      <c r="P4695" s="2">
        <v>3</v>
      </c>
      <c r="Q4695" s="3">
        <v>5.3632505022604702E-7</v>
      </c>
    </row>
    <row r="4696" spans="1:17">
      <c r="A4696" s="2" t="s">
        <v>3161</v>
      </c>
      <c r="B4696" s="2" t="s">
        <v>624</v>
      </c>
      <c r="C4696" s="3">
        <v>1.32E-15</v>
      </c>
      <c r="D4696" s="2" t="s">
        <v>6251</v>
      </c>
      <c r="E4696" s="2">
        <v>14</v>
      </c>
      <c r="G4696" s="2">
        <v>5484.39</v>
      </c>
      <c r="H4696" s="2">
        <v>55555</v>
      </c>
      <c r="I4696" s="2">
        <v>50070.6</v>
      </c>
      <c r="J4696" s="2">
        <v>901280</v>
      </c>
      <c r="K4696" s="2" t="s">
        <v>626</v>
      </c>
      <c r="L4696" s="3">
        <v>6.1199999999999994E-23</v>
      </c>
      <c r="M4696" s="2">
        <v>7</v>
      </c>
      <c r="O4696" s="2">
        <v>7</v>
      </c>
      <c r="Q4696" s="3">
        <v>5.3888378343515405E-7</v>
      </c>
    </row>
    <row r="4697" spans="1:17">
      <c r="A4697" s="2" t="s">
        <v>3161</v>
      </c>
      <c r="B4697" s="2" t="s">
        <v>1033</v>
      </c>
      <c r="C4697" s="3">
        <v>5.0999999999999998E-19</v>
      </c>
      <c r="D4697" s="2" t="s">
        <v>3573</v>
      </c>
      <c r="E4697" s="2">
        <v>21</v>
      </c>
      <c r="G4697" s="2">
        <v>9516.2000000000007</v>
      </c>
      <c r="H4697" s="2">
        <v>8713.2487000000001</v>
      </c>
      <c r="I4697" s="2">
        <v>-802.95399999999995</v>
      </c>
      <c r="J4697" s="2">
        <v>-92153.2</v>
      </c>
      <c r="K4697" s="2" t="s">
        <v>1035</v>
      </c>
      <c r="L4697" s="3">
        <v>2.3599999999999999E-26</v>
      </c>
      <c r="M4697" s="2">
        <v>3</v>
      </c>
      <c r="O4697" s="2">
        <v>18</v>
      </c>
      <c r="Q4697" s="3">
        <v>5.4050984616265202E-7</v>
      </c>
    </row>
    <row r="4698" spans="1:17">
      <c r="A4698" s="2" t="s">
        <v>3161</v>
      </c>
      <c r="B4698" s="2" t="s">
        <v>343</v>
      </c>
      <c r="C4698" s="3">
        <v>5.1499999999999996E-19</v>
      </c>
      <c r="D4698" s="2" t="s">
        <v>3574</v>
      </c>
      <c r="E4698" s="2">
        <v>12</v>
      </c>
      <c r="F4698" s="2" t="s">
        <v>339</v>
      </c>
      <c r="G4698" s="2">
        <v>13111.2</v>
      </c>
      <c r="H4698" s="2">
        <v>623.22749999999996</v>
      </c>
      <c r="I4698" s="2">
        <v>-12488</v>
      </c>
      <c r="J4698" s="2">
        <v>-20037600</v>
      </c>
      <c r="K4698" s="2" t="s">
        <v>344</v>
      </c>
      <c r="L4698" s="3">
        <v>2.3799999999999999E-26</v>
      </c>
      <c r="M4698" s="2">
        <v>2</v>
      </c>
      <c r="O4698" s="2">
        <v>10</v>
      </c>
      <c r="Q4698" s="3">
        <v>5.4268296853514997E-7</v>
      </c>
    </row>
    <row r="4699" spans="1:17">
      <c r="A4699" s="2" t="s">
        <v>3161</v>
      </c>
      <c r="B4699" s="2" t="s">
        <v>5377</v>
      </c>
      <c r="C4699" s="3">
        <v>1.43E-15</v>
      </c>
      <c r="D4699" s="2" t="s">
        <v>6252</v>
      </c>
      <c r="E4699" s="2">
        <v>10</v>
      </c>
      <c r="F4699" s="2" t="s">
        <v>6253</v>
      </c>
      <c r="G4699" s="2">
        <v>26391.200000000001</v>
      </c>
      <c r="H4699" s="2">
        <v>55555</v>
      </c>
      <c r="I4699" s="2">
        <v>29163.8</v>
      </c>
      <c r="J4699" s="2">
        <v>524954</v>
      </c>
      <c r="K4699" s="2" t="s">
        <v>5379</v>
      </c>
      <c r="L4699" s="3">
        <v>6.6200000000000005E-23</v>
      </c>
      <c r="M4699" s="2">
        <v>7</v>
      </c>
      <c r="O4699" s="2">
        <v>3</v>
      </c>
      <c r="Q4699" s="3">
        <v>5.6310572625500104E-7</v>
      </c>
    </row>
    <row r="4700" spans="1:17">
      <c r="A4700" s="2" t="s">
        <v>3161</v>
      </c>
      <c r="B4700" s="2" t="s">
        <v>486</v>
      </c>
      <c r="C4700" s="3">
        <v>1.53E-15</v>
      </c>
      <c r="D4700" s="2" t="s">
        <v>487</v>
      </c>
      <c r="E4700" s="2">
        <v>14</v>
      </c>
      <c r="F4700" s="2" t="s">
        <v>339</v>
      </c>
      <c r="G4700" s="2">
        <v>15110.5</v>
      </c>
      <c r="H4700" s="2">
        <v>55555</v>
      </c>
      <c r="I4700" s="2">
        <v>40444.5</v>
      </c>
      <c r="J4700" s="2">
        <v>728008</v>
      </c>
      <c r="K4700" s="2" t="s">
        <v>488</v>
      </c>
      <c r="L4700" s="3">
        <v>7.0699999999999996E-23</v>
      </c>
      <c r="N4700" s="2">
        <v>7</v>
      </c>
      <c r="P4700" s="2">
        <v>7</v>
      </c>
      <c r="Q4700" s="3">
        <v>5.8507512657860598E-7</v>
      </c>
    </row>
    <row r="4701" spans="1:17">
      <c r="A4701" s="2" t="s">
        <v>3161</v>
      </c>
      <c r="B4701" s="2" t="s">
        <v>631</v>
      </c>
      <c r="C4701" s="3">
        <v>6.2100000000000001E-19</v>
      </c>
      <c r="D4701" s="2" t="s">
        <v>3575</v>
      </c>
      <c r="E4701" s="2">
        <v>20</v>
      </c>
      <c r="F4701" s="2" t="s">
        <v>112</v>
      </c>
      <c r="G4701" s="2">
        <v>9837.9599999999991</v>
      </c>
      <c r="H4701" s="2">
        <v>15844.992</v>
      </c>
      <c r="I4701" s="2">
        <v>6007.03</v>
      </c>
      <c r="J4701" s="2">
        <v>379112</v>
      </c>
      <c r="K4701" s="2" t="s">
        <v>633</v>
      </c>
      <c r="L4701" s="3">
        <v>2.8699999999999999E-26</v>
      </c>
      <c r="M4701" s="2">
        <v>17</v>
      </c>
      <c r="O4701" s="2">
        <v>3</v>
      </c>
      <c r="Q4701" s="3">
        <v>5.9311157860642398E-7</v>
      </c>
    </row>
    <row r="4702" spans="1:17">
      <c r="A4702" s="2" t="s">
        <v>3161</v>
      </c>
      <c r="B4702" s="2" t="s">
        <v>3576</v>
      </c>
      <c r="C4702" s="3">
        <v>6.3499999999999999E-19</v>
      </c>
      <c r="D4702" s="2" t="s">
        <v>3577</v>
      </c>
      <c r="E4702" s="2">
        <v>22</v>
      </c>
      <c r="G4702" s="2">
        <v>5330.83</v>
      </c>
      <c r="H4702" s="2">
        <v>7677.0231999999996</v>
      </c>
      <c r="I4702" s="2">
        <v>2346.19</v>
      </c>
      <c r="J4702" s="2">
        <v>305612</v>
      </c>
      <c r="K4702" s="2" t="s">
        <v>3578</v>
      </c>
      <c r="L4702" s="3">
        <v>2.9299999999999997E-26</v>
      </c>
      <c r="M4702" s="2">
        <v>20</v>
      </c>
      <c r="O4702" s="2">
        <v>2</v>
      </c>
      <c r="Q4702" s="3">
        <v>5.98785078024922E-7</v>
      </c>
    </row>
    <row r="4703" spans="1:17">
      <c r="A4703" s="2" t="s">
        <v>3161</v>
      </c>
      <c r="B4703" s="2" t="s">
        <v>4411</v>
      </c>
      <c r="C4703" s="3">
        <v>1.6099999999999999E-15</v>
      </c>
      <c r="D4703" s="2" t="s">
        <v>3981</v>
      </c>
      <c r="E4703" s="2">
        <v>18</v>
      </c>
      <c r="G4703" s="2">
        <v>11308.1</v>
      </c>
      <c r="H4703" s="2">
        <v>55555</v>
      </c>
      <c r="I4703" s="2">
        <v>44246.9</v>
      </c>
      <c r="J4703" s="2">
        <v>796452</v>
      </c>
      <c r="K4703" s="2" t="s">
        <v>4413</v>
      </c>
      <c r="L4703" s="3">
        <v>7.4700000000000002E-23</v>
      </c>
      <c r="M4703" s="2">
        <v>15</v>
      </c>
      <c r="O4703" s="2">
        <v>3</v>
      </c>
      <c r="Q4703" s="3">
        <v>6.0424442770011199E-7</v>
      </c>
    </row>
    <row r="4704" spans="1:17">
      <c r="A4704" s="2" t="s">
        <v>3161</v>
      </c>
      <c r="B4704" s="2" t="s">
        <v>337</v>
      </c>
      <c r="C4704" s="3">
        <v>1.6200000000000001E-15</v>
      </c>
      <c r="D4704" s="2" t="s">
        <v>6254</v>
      </c>
      <c r="E4704" s="2">
        <v>16</v>
      </c>
      <c r="F4704" s="2" t="s">
        <v>618</v>
      </c>
      <c r="G4704" s="2">
        <v>14768.1</v>
      </c>
      <c r="H4704" s="2">
        <v>55555</v>
      </c>
      <c r="I4704" s="2">
        <v>40786.9</v>
      </c>
      <c r="J4704" s="2">
        <v>734171</v>
      </c>
      <c r="K4704" s="2" t="s">
        <v>340</v>
      </c>
      <c r="L4704" s="3">
        <v>7.5100000000000004E-23</v>
      </c>
      <c r="M4704" s="2">
        <v>3</v>
      </c>
      <c r="O4704" s="2">
        <v>13</v>
      </c>
      <c r="Q4704" s="3">
        <v>6.0589513494960305E-7</v>
      </c>
    </row>
    <row r="4705" spans="1:17">
      <c r="A4705" s="2" t="s">
        <v>3161</v>
      </c>
      <c r="B4705" s="2" t="s">
        <v>595</v>
      </c>
      <c r="C4705" s="3">
        <v>6.5400000000000004E-19</v>
      </c>
      <c r="D4705" s="2" t="s">
        <v>3579</v>
      </c>
      <c r="E4705" s="2">
        <v>24</v>
      </c>
      <c r="G4705" s="2">
        <v>11225</v>
      </c>
      <c r="H4705" s="2">
        <v>12873.935100000001</v>
      </c>
      <c r="I4705" s="2">
        <v>1648.89</v>
      </c>
      <c r="J4705" s="2">
        <v>128080</v>
      </c>
      <c r="K4705" s="2" t="s">
        <v>597</v>
      </c>
      <c r="L4705" s="3">
        <v>3.03E-26</v>
      </c>
      <c r="M4705" s="2">
        <v>5</v>
      </c>
      <c r="O4705" s="2">
        <v>19</v>
      </c>
      <c r="Q4705" s="3">
        <v>6.0839978512654697E-7</v>
      </c>
    </row>
    <row r="4706" spans="1:17">
      <c r="A4706" s="2" t="s">
        <v>3161</v>
      </c>
      <c r="B4706" s="2" t="s">
        <v>940</v>
      </c>
      <c r="C4706" s="3">
        <v>7.1799999999999995E-19</v>
      </c>
      <c r="D4706" s="2" t="s">
        <v>3581</v>
      </c>
      <c r="E4706" s="2">
        <v>21</v>
      </c>
      <c r="F4706" s="2" t="s">
        <v>3582</v>
      </c>
      <c r="G4706" s="2">
        <v>17997.3</v>
      </c>
      <c r="H4706" s="2">
        <v>8776.6771000000008</v>
      </c>
      <c r="I4706" s="2">
        <v>-9220.65</v>
      </c>
      <c r="J4706" s="2">
        <v>-1050590</v>
      </c>
      <c r="K4706" s="2" t="s">
        <v>942</v>
      </c>
      <c r="L4706" s="3">
        <v>3.3199999999999998E-26</v>
      </c>
      <c r="M4706" s="2">
        <v>12</v>
      </c>
      <c r="O4706" s="2">
        <v>9</v>
      </c>
      <c r="Q4706" s="3">
        <v>6.3497789936028095E-7</v>
      </c>
    </row>
    <row r="4707" spans="1:17">
      <c r="A4707" s="2" t="s">
        <v>3161</v>
      </c>
      <c r="B4707" s="2" t="s">
        <v>611</v>
      </c>
      <c r="C4707" s="3">
        <v>7.34E-19</v>
      </c>
      <c r="D4707" s="2" t="s">
        <v>3583</v>
      </c>
      <c r="E4707" s="2">
        <v>24</v>
      </c>
      <c r="F4707" s="2" t="s">
        <v>31</v>
      </c>
      <c r="G4707" s="2">
        <v>12342.5</v>
      </c>
      <c r="H4707" s="2">
        <v>12399.4504</v>
      </c>
      <c r="I4707" s="2">
        <v>56.9467</v>
      </c>
      <c r="J4707" s="2">
        <v>4592.68</v>
      </c>
      <c r="K4707" s="2" t="s">
        <v>613</v>
      </c>
      <c r="L4707" s="3">
        <v>3.4000000000000001E-26</v>
      </c>
      <c r="M4707" s="2">
        <v>21</v>
      </c>
      <c r="O4707" s="2">
        <v>3</v>
      </c>
      <c r="Q4707" s="3">
        <v>6.4187134512605605E-7</v>
      </c>
    </row>
    <row r="4708" spans="1:17">
      <c r="A4708" s="2" t="s">
        <v>3161</v>
      </c>
      <c r="B4708" s="2" t="s">
        <v>624</v>
      </c>
      <c r="C4708" s="3">
        <v>1.8500000000000001E-15</v>
      </c>
      <c r="D4708" s="2" t="s">
        <v>6255</v>
      </c>
      <c r="E4708" s="2">
        <v>12</v>
      </c>
      <c r="F4708" s="2" t="s">
        <v>112</v>
      </c>
      <c r="G4708" s="2">
        <v>12944</v>
      </c>
      <c r="H4708" s="2">
        <v>55555</v>
      </c>
      <c r="I4708" s="2">
        <v>42611</v>
      </c>
      <c r="J4708" s="2">
        <v>767006</v>
      </c>
      <c r="K4708" s="2" t="s">
        <v>626</v>
      </c>
      <c r="L4708" s="3">
        <v>8.5500000000000004E-23</v>
      </c>
      <c r="M4708" s="2">
        <v>1</v>
      </c>
      <c r="O4708" s="2">
        <v>11</v>
      </c>
      <c r="Q4708" s="3">
        <v>6.5158866246860297E-7</v>
      </c>
    </row>
    <row r="4709" spans="1:17">
      <c r="A4709" s="2" t="s">
        <v>3161</v>
      </c>
      <c r="B4709" s="2" t="s">
        <v>320</v>
      </c>
      <c r="C4709" s="3">
        <v>1.99E-15</v>
      </c>
      <c r="D4709" s="2" t="s">
        <v>6256</v>
      </c>
      <c r="E4709" s="2">
        <v>11</v>
      </c>
      <c r="G4709" s="2">
        <v>2641.23</v>
      </c>
      <c r="H4709" s="2">
        <v>55555</v>
      </c>
      <c r="I4709" s="2">
        <v>52913.8</v>
      </c>
      <c r="J4709" s="2">
        <v>952457</v>
      </c>
      <c r="K4709" s="2" t="s">
        <v>322</v>
      </c>
      <c r="L4709" s="3">
        <v>9.2099999999999999E-23</v>
      </c>
      <c r="M4709" s="2">
        <v>2</v>
      </c>
      <c r="O4709" s="2">
        <v>9</v>
      </c>
      <c r="Q4709" s="3">
        <v>6.7997493969495897E-7</v>
      </c>
    </row>
    <row r="4710" spans="1:17">
      <c r="A4710" s="2" t="s">
        <v>3161</v>
      </c>
      <c r="B4710" s="2" t="s">
        <v>611</v>
      </c>
      <c r="C4710" s="3">
        <v>8.4800000000000003E-19</v>
      </c>
      <c r="D4710" s="2" t="s">
        <v>3585</v>
      </c>
      <c r="E4710" s="2">
        <v>16</v>
      </c>
      <c r="F4710" s="2" t="s">
        <v>31</v>
      </c>
      <c r="G4710" s="2">
        <v>8538.5499999999993</v>
      </c>
      <c r="H4710" s="2">
        <v>15635.4347</v>
      </c>
      <c r="I4710" s="2">
        <v>7096.88</v>
      </c>
      <c r="J4710" s="2">
        <v>453897</v>
      </c>
      <c r="K4710" s="2" t="s">
        <v>613</v>
      </c>
      <c r="L4710" s="3">
        <v>3.9199999999999998E-26</v>
      </c>
      <c r="M4710" s="2">
        <v>15</v>
      </c>
      <c r="O4710" s="2">
        <v>1</v>
      </c>
      <c r="Q4710" s="3">
        <v>6.8633628109351805E-7</v>
      </c>
    </row>
    <row r="4711" spans="1:17">
      <c r="A4711" s="2" t="s">
        <v>3161</v>
      </c>
      <c r="B4711" s="2" t="s">
        <v>1936</v>
      </c>
      <c r="C4711" s="3">
        <v>2.0299999999999999E-15</v>
      </c>
      <c r="D4711" s="2" t="s">
        <v>6257</v>
      </c>
      <c r="E4711" s="2">
        <v>8</v>
      </c>
      <c r="F4711" s="2" t="s">
        <v>23</v>
      </c>
      <c r="G4711" s="2">
        <v>13622.5</v>
      </c>
      <c r="H4711" s="2">
        <v>55555</v>
      </c>
      <c r="I4711" s="2">
        <v>41932.5</v>
      </c>
      <c r="J4711" s="2">
        <v>754792</v>
      </c>
      <c r="K4711" s="2" t="s">
        <v>1939</v>
      </c>
      <c r="L4711" s="3">
        <v>9.3700000000000006E-23</v>
      </c>
      <c r="M4711" s="2">
        <v>7</v>
      </c>
      <c r="O4711" s="2">
        <v>1</v>
      </c>
      <c r="Q4711" s="3">
        <v>6.8677870986606799E-7</v>
      </c>
    </row>
    <row r="4712" spans="1:17">
      <c r="A4712" s="2" t="s">
        <v>3161</v>
      </c>
      <c r="B4712" s="2" t="s">
        <v>473</v>
      </c>
      <c r="C4712" s="3">
        <v>8.6200000000000002E-19</v>
      </c>
      <c r="D4712" s="2" t="s">
        <v>3586</v>
      </c>
      <c r="E4712" s="2">
        <v>19</v>
      </c>
      <c r="G4712" s="2">
        <v>15870</v>
      </c>
      <c r="H4712" s="2">
        <v>16755.376499999998</v>
      </c>
      <c r="I4712" s="2">
        <v>885.33299999999997</v>
      </c>
      <c r="J4712" s="2">
        <v>52838.8</v>
      </c>
      <c r="K4712" s="2" t="s">
        <v>475</v>
      </c>
      <c r="L4712" s="3">
        <v>3.9900000000000002E-26</v>
      </c>
      <c r="M4712" s="2">
        <v>4</v>
      </c>
      <c r="O4712" s="2">
        <v>15</v>
      </c>
      <c r="Q4712" s="3">
        <v>6.9179639707157804E-7</v>
      </c>
    </row>
    <row r="4713" spans="1:17">
      <c r="A4713" s="2" t="s">
        <v>3161</v>
      </c>
      <c r="B4713" s="2" t="s">
        <v>717</v>
      </c>
      <c r="C4713" s="3">
        <v>2.09E-15</v>
      </c>
      <c r="D4713" s="2" t="s">
        <v>6258</v>
      </c>
      <c r="E4713" s="2">
        <v>17</v>
      </c>
      <c r="G4713" s="2">
        <v>7154.33</v>
      </c>
      <c r="H4713" s="2">
        <v>55555</v>
      </c>
      <c r="I4713" s="2">
        <v>48400.7</v>
      </c>
      <c r="J4713" s="2">
        <v>871221</v>
      </c>
      <c r="K4713" s="2" t="s">
        <v>719</v>
      </c>
      <c r="L4713" s="3">
        <v>9.6499999999999995E-23</v>
      </c>
      <c r="M4713" s="2">
        <v>6</v>
      </c>
      <c r="O4713" s="2">
        <v>11</v>
      </c>
      <c r="Q4713" s="3">
        <v>6.9791413354534802E-7</v>
      </c>
    </row>
    <row r="4714" spans="1:17">
      <c r="A4714" s="2" t="s">
        <v>3161</v>
      </c>
      <c r="B4714" s="2" t="s">
        <v>343</v>
      </c>
      <c r="C4714" s="3">
        <v>2.0999999999999998E-15</v>
      </c>
      <c r="D4714" s="2" t="s">
        <v>3728</v>
      </c>
      <c r="E4714" s="2">
        <v>13</v>
      </c>
      <c r="F4714" s="2" t="s">
        <v>294</v>
      </c>
      <c r="G4714" s="2">
        <v>14812.2</v>
      </c>
      <c r="H4714" s="2">
        <v>55555</v>
      </c>
      <c r="I4714" s="2">
        <v>40742.800000000003</v>
      </c>
      <c r="J4714" s="2">
        <v>733378</v>
      </c>
      <c r="K4714" s="2" t="s">
        <v>344</v>
      </c>
      <c r="L4714" s="3">
        <v>9.6899999999999997E-23</v>
      </c>
      <c r="M4714" s="2">
        <v>2</v>
      </c>
      <c r="O4714" s="2">
        <v>11</v>
      </c>
      <c r="Q4714" s="3">
        <v>6.9930750562900903E-7</v>
      </c>
    </row>
    <row r="4715" spans="1:17">
      <c r="A4715" s="2" t="s">
        <v>3161</v>
      </c>
      <c r="B4715" s="2" t="s">
        <v>1333</v>
      </c>
      <c r="C4715" s="3">
        <v>2.1200000000000001E-15</v>
      </c>
      <c r="D4715" s="2" t="s">
        <v>6259</v>
      </c>
      <c r="E4715" s="2">
        <v>16</v>
      </c>
      <c r="G4715" s="2">
        <v>15345.5</v>
      </c>
      <c r="H4715" s="2">
        <v>55555</v>
      </c>
      <c r="I4715" s="2">
        <v>40209.5</v>
      </c>
      <c r="J4715" s="2">
        <v>723778</v>
      </c>
      <c r="K4715" s="2" t="s">
        <v>1335</v>
      </c>
      <c r="L4715" s="3">
        <v>9.7900000000000001E-23</v>
      </c>
      <c r="M4715" s="2">
        <v>13</v>
      </c>
      <c r="O4715" s="2">
        <v>3</v>
      </c>
      <c r="Q4715" s="3">
        <v>7.0313785962369196E-7</v>
      </c>
    </row>
    <row r="4716" spans="1:17">
      <c r="A4716" s="2" t="s">
        <v>3161</v>
      </c>
      <c r="B4716" s="2" t="s">
        <v>823</v>
      </c>
      <c r="C4716" s="3">
        <v>2.2499999999999999E-15</v>
      </c>
      <c r="D4716" s="2" t="s">
        <v>6260</v>
      </c>
      <c r="E4716" s="2">
        <v>14</v>
      </c>
      <c r="G4716" s="2">
        <v>9995.34</v>
      </c>
      <c r="H4716" s="2">
        <v>55555</v>
      </c>
      <c r="I4716" s="2">
        <v>45559.7</v>
      </c>
      <c r="J4716" s="2">
        <v>820082</v>
      </c>
      <c r="K4716" s="2" t="s">
        <v>825</v>
      </c>
      <c r="L4716" s="3">
        <v>1.04E-22</v>
      </c>
      <c r="M4716" s="2">
        <v>13</v>
      </c>
      <c r="O4716" s="2">
        <v>1</v>
      </c>
      <c r="Q4716" s="3">
        <v>7.2794012299375103E-7</v>
      </c>
    </row>
    <row r="4717" spans="1:17">
      <c r="A4717" s="2" t="s">
        <v>3161</v>
      </c>
      <c r="B4717" s="2" t="s">
        <v>341</v>
      </c>
      <c r="C4717" s="3">
        <v>2.28E-15</v>
      </c>
      <c r="D4717" s="2" t="s">
        <v>6261</v>
      </c>
      <c r="E4717" s="2">
        <v>18</v>
      </c>
      <c r="F4717" s="2" t="s">
        <v>339</v>
      </c>
      <c r="G4717" s="2">
        <v>13248.5</v>
      </c>
      <c r="H4717" s="2">
        <v>55555</v>
      </c>
      <c r="I4717" s="2">
        <v>42306.5</v>
      </c>
      <c r="J4717" s="2">
        <v>761524</v>
      </c>
      <c r="K4717" s="2" t="s">
        <v>342</v>
      </c>
      <c r="L4717" s="3">
        <v>1.05E-22</v>
      </c>
      <c r="M4717" s="2">
        <v>3</v>
      </c>
      <c r="O4717" s="2">
        <v>15</v>
      </c>
      <c r="Q4717" s="3">
        <v>7.3180572297633997E-7</v>
      </c>
    </row>
    <row r="4718" spans="1:17">
      <c r="A4718" s="2" t="s">
        <v>3161</v>
      </c>
      <c r="B4718" s="2" t="s">
        <v>1427</v>
      </c>
      <c r="C4718" s="3">
        <v>1.0299999999999999E-18</v>
      </c>
      <c r="D4718" s="2" t="s">
        <v>3588</v>
      </c>
      <c r="E4718" s="2">
        <v>14</v>
      </c>
      <c r="G4718" s="2">
        <v>6103.21</v>
      </c>
      <c r="H4718" s="2">
        <v>7644.9831000000004</v>
      </c>
      <c r="I4718" s="2">
        <v>1541.77</v>
      </c>
      <c r="J4718" s="2">
        <v>201671</v>
      </c>
      <c r="K4718" s="2" t="s">
        <v>1429</v>
      </c>
      <c r="L4718" s="3">
        <v>4.7499999999999998E-26</v>
      </c>
      <c r="M4718" s="2">
        <v>13</v>
      </c>
      <c r="O4718" s="2">
        <v>1</v>
      </c>
      <c r="Q4718" s="3">
        <v>7.4768080892572803E-7</v>
      </c>
    </row>
    <row r="4719" spans="1:17">
      <c r="A4719" s="2" t="s">
        <v>3161</v>
      </c>
      <c r="B4719" s="2" t="s">
        <v>1400</v>
      </c>
      <c r="C4719" s="3">
        <v>2.3699999999999999E-15</v>
      </c>
      <c r="D4719" s="2" t="s">
        <v>1401</v>
      </c>
      <c r="E4719" s="2">
        <v>22</v>
      </c>
      <c r="F4719" s="2" t="s">
        <v>31</v>
      </c>
      <c r="G4719" s="2">
        <v>15658.3</v>
      </c>
      <c r="H4719" s="2">
        <v>55555</v>
      </c>
      <c r="I4719" s="2">
        <v>39896.699999999997</v>
      </c>
      <c r="J4719" s="2">
        <v>718148</v>
      </c>
      <c r="K4719" s="2" t="s">
        <v>1402</v>
      </c>
      <c r="L4719" s="3">
        <v>1.1E-22</v>
      </c>
      <c r="M4719" s="2">
        <v>13</v>
      </c>
      <c r="O4719" s="2">
        <v>9</v>
      </c>
      <c r="Q4719" s="3">
        <v>7.5161414156827301E-7</v>
      </c>
    </row>
    <row r="4720" spans="1:17">
      <c r="A4720" s="2" t="s">
        <v>3161</v>
      </c>
      <c r="B4720" s="2" t="s">
        <v>182</v>
      </c>
      <c r="C4720" s="3">
        <v>2.4199999999999999E-15</v>
      </c>
      <c r="D4720" s="2" t="s">
        <v>4152</v>
      </c>
      <c r="E4720" s="2">
        <v>17</v>
      </c>
      <c r="F4720" s="2" t="s">
        <v>23</v>
      </c>
      <c r="G4720" s="2">
        <v>12367.1</v>
      </c>
      <c r="H4720" s="2">
        <v>55555</v>
      </c>
      <c r="I4720" s="2">
        <v>43187.9</v>
      </c>
      <c r="J4720" s="2">
        <v>777390</v>
      </c>
      <c r="K4720" s="2" t="s">
        <v>184</v>
      </c>
      <c r="L4720" s="3">
        <v>1.1199999999999999E-22</v>
      </c>
      <c r="M4720" s="2">
        <v>15</v>
      </c>
      <c r="O4720" s="2">
        <v>2</v>
      </c>
      <c r="Q4720" s="3">
        <v>7.59098113239339E-7</v>
      </c>
    </row>
    <row r="4721" spans="1:17">
      <c r="A4721" s="2" t="s">
        <v>3161</v>
      </c>
      <c r="B4721" s="2" t="s">
        <v>694</v>
      </c>
      <c r="C4721" s="3">
        <v>2.5199999999999999E-15</v>
      </c>
      <c r="D4721" s="2" t="s">
        <v>6262</v>
      </c>
      <c r="E4721" s="2">
        <v>18</v>
      </c>
      <c r="F4721" s="2" t="s">
        <v>1316</v>
      </c>
      <c r="G4721" s="2">
        <v>13193.2</v>
      </c>
      <c r="H4721" s="2">
        <v>55555</v>
      </c>
      <c r="I4721" s="2">
        <v>42361.8</v>
      </c>
      <c r="J4721" s="2">
        <v>762519</v>
      </c>
      <c r="K4721" s="2" t="s">
        <v>696</v>
      </c>
      <c r="L4721" s="3">
        <v>1.17E-22</v>
      </c>
      <c r="M4721" s="2">
        <v>16</v>
      </c>
      <c r="O4721" s="2">
        <v>2</v>
      </c>
      <c r="Q4721" s="3">
        <v>7.7849116186338E-7</v>
      </c>
    </row>
    <row r="4722" spans="1:17">
      <c r="A4722" s="2" t="s">
        <v>3161</v>
      </c>
      <c r="B4722" s="2" t="s">
        <v>624</v>
      </c>
      <c r="C4722" s="3">
        <v>2.55E-15</v>
      </c>
      <c r="D4722" s="2" t="s">
        <v>6263</v>
      </c>
      <c r="E4722" s="2">
        <v>13</v>
      </c>
      <c r="F4722" s="2" t="s">
        <v>305</v>
      </c>
      <c r="G4722" s="2">
        <v>13356.5</v>
      </c>
      <c r="H4722" s="2">
        <v>55555</v>
      </c>
      <c r="I4722" s="2">
        <v>42198.5</v>
      </c>
      <c r="J4722" s="2">
        <v>759581</v>
      </c>
      <c r="K4722" s="2" t="s">
        <v>626</v>
      </c>
      <c r="L4722" s="3">
        <v>1.1799999999999999E-22</v>
      </c>
      <c r="M4722" s="2">
        <v>2</v>
      </c>
      <c r="O4722" s="2">
        <v>11</v>
      </c>
      <c r="Q4722" s="3">
        <v>7.8232143028570297E-7</v>
      </c>
    </row>
    <row r="4723" spans="1:17">
      <c r="A4723" s="2" t="s">
        <v>3161</v>
      </c>
      <c r="B4723" s="2" t="s">
        <v>717</v>
      </c>
      <c r="C4723" s="3">
        <v>2.5600000000000002E-15</v>
      </c>
      <c r="D4723" s="2" t="s">
        <v>6264</v>
      </c>
      <c r="E4723" s="2">
        <v>18</v>
      </c>
      <c r="G4723" s="2">
        <v>13819</v>
      </c>
      <c r="H4723" s="2">
        <v>55555</v>
      </c>
      <c r="I4723" s="2">
        <v>41736</v>
      </c>
      <c r="J4723" s="2">
        <v>751256</v>
      </c>
      <c r="K4723" s="2" t="s">
        <v>719</v>
      </c>
      <c r="L4723" s="3">
        <v>1.1900000000000001E-22</v>
      </c>
      <c r="M4723" s="2">
        <v>5</v>
      </c>
      <c r="O4723" s="2">
        <v>13</v>
      </c>
      <c r="Q4723" s="3">
        <v>7.8613600213011297E-7</v>
      </c>
    </row>
    <row r="4724" spans="1:17">
      <c r="A4724" s="2" t="s">
        <v>3161</v>
      </c>
      <c r="B4724" s="2" t="s">
        <v>496</v>
      </c>
      <c r="C4724" s="3">
        <v>2.6099999999999998E-15</v>
      </c>
      <c r="D4724" s="2" t="s">
        <v>6265</v>
      </c>
      <c r="E4724" s="2">
        <v>13</v>
      </c>
      <c r="F4724" s="2" t="s">
        <v>31</v>
      </c>
      <c r="G4724" s="2">
        <v>10675.3</v>
      </c>
      <c r="H4724" s="2">
        <v>55555</v>
      </c>
      <c r="I4724" s="2">
        <v>44879.7</v>
      </c>
      <c r="J4724" s="2">
        <v>807843</v>
      </c>
      <c r="K4724" s="2" t="s">
        <v>498</v>
      </c>
      <c r="L4724" s="3">
        <v>1.2099999999999999E-22</v>
      </c>
      <c r="M4724" s="2">
        <v>9</v>
      </c>
      <c r="O4724" s="2">
        <v>4</v>
      </c>
      <c r="Q4724" s="3">
        <v>7.9310393053182397E-7</v>
      </c>
    </row>
    <row r="4725" spans="1:17">
      <c r="A4725" s="2" t="s">
        <v>3161</v>
      </c>
      <c r="B4725" s="2" t="s">
        <v>434</v>
      </c>
      <c r="C4725" s="3">
        <v>1.1699999999999999E-18</v>
      </c>
      <c r="D4725" s="2" t="s">
        <v>3589</v>
      </c>
      <c r="E4725" s="2">
        <v>22</v>
      </c>
      <c r="F4725" s="2" t="s">
        <v>3590</v>
      </c>
      <c r="G4725" s="2">
        <v>16909.8</v>
      </c>
      <c r="H4725" s="2">
        <v>16778.823799999998</v>
      </c>
      <c r="I4725" s="2">
        <v>-130.93199999999999</v>
      </c>
      <c r="J4725" s="2">
        <v>-7803.39</v>
      </c>
      <c r="K4725" s="2" t="s">
        <v>437</v>
      </c>
      <c r="L4725" s="3">
        <v>5.3899999999999997E-26</v>
      </c>
      <c r="M4725" s="2">
        <v>11</v>
      </c>
      <c r="O4725" s="2">
        <v>11</v>
      </c>
      <c r="Q4725" s="3">
        <v>7.9328770501929802E-7</v>
      </c>
    </row>
    <row r="4726" spans="1:17">
      <c r="A4726" s="2" t="s">
        <v>3161</v>
      </c>
      <c r="B4726" s="2" t="s">
        <v>1003</v>
      </c>
      <c r="C4726" s="3">
        <v>2.6500000000000001E-15</v>
      </c>
      <c r="D4726" s="2" t="s">
        <v>3537</v>
      </c>
      <c r="E4726" s="2">
        <v>16</v>
      </c>
      <c r="F4726" s="2" t="s">
        <v>112</v>
      </c>
      <c r="G4726" s="2">
        <v>18353.2</v>
      </c>
      <c r="H4726" s="2">
        <v>55555</v>
      </c>
      <c r="I4726" s="2">
        <v>37201.800000000003</v>
      </c>
      <c r="J4726" s="2">
        <v>669639</v>
      </c>
      <c r="K4726" s="2" t="s">
        <v>1005</v>
      </c>
      <c r="L4726" s="3">
        <v>1.2200000000000001E-22</v>
      </c>
      <c r="M4726" s="2">
        <v>2</v>
      </c>
      <c r="O4726" s="2">
        <v>14</v>
      </c>
      <c r="Q4726" s="3">
        <v>7.9666402653981101E-7</v>
      </c>
    </row>
    <row r="4727" spans="1:17">
      <c r="A4727" s="2" t="s">
        <v>3161</v>
      </c>
      <c r="B4727" s="2" t="s">
        <v>3842</v>
      </c>
      <c r="C4727" s="3">
        <v>2.6500000000000001E-15</v>
      </c>
      <c r="D4727" s="2" t="s">
        <v>3843</v>
      </c>
      <c r="E4727" s="2">
        <v>16</v>
      </c>
      <c r="G4727" s="2">
        <v>22041.200000000001</v>
      </c>
      <c r="H4727" s="2">
        <v>55555</v>
      </c>
      <c r="I4727" s="2">
        <v>33513.800000000003</v>
      </c>
      <c r="J4727" s="2">
        <v>603255</v>
      </c>
      <c r="K4727" s="2" t="s">
        <v>3844</v>
      </c>
      <c r="L4727" s="3">
        <v>1.23E-22</v>
      </c>
      <c r="M4727" s="2">
        <v>4</v>
      </c>
      <c r="O4727" s="2">
        <v>12</v>
      </c>
      <c r="Q4727" s="3">
        <v>8.0020738369607503E-7</v>
      </c>
    </row>
    <row r="4728" spans="1:17">
      <c r="A4728" s="2" t="s">
        <v>3161</v>
      </c>
      <c r="B4728" s="2" t="s">
        <v>4436</v>
      </c>
      <c r="C4728" s="3">
        <v>2.8500000000000002E-15</v>
      </c>
      <c r="D4728" s="2" t="s">
        <v>6266</v>
      </c>
      <c r="E4728" s="2">
        <v>11</v>
      </c>
      <c r="F4728" s="2" t="s">
        <v>381</v>
      </c>
      <c r="G4728" s="2">
        <v>16568.599999999999</v>
      </c>
      <c r="H4728" s="2">
        <v>55555</v>
      </c>
      <c r="I4728" s="2">
        <v>38986.400000000001</v>
      </c>
      <c r="J4728" s="2">
        <v>701763</v>
      </c>
      <c r="K4728" s="2" t="s">
        <v>4438</v>
      </c>
      <c r="L4728" s="3">
        <v>1.3200000000000001E-22</v>
      </c>
      <c r="M4728" s="2">
        <v>9</v>
      </c>
      <c r="O4728" s="2">
        <v>2</v>
      </c>
      <c r="Q4728" s="3">
        <v>8.3265452857804895E-7</v>
      </c>
    </row>
    <row r="4729" spans="1:17">
      <c r="A4729" s="2" t="s">
        <v>3161</v>
      </c>
      <c r="B4729" s="2" t="s">
        <v>769</v>
      </c>
      <c r="C4729" s="3">
        <v>2.9700000000000001E-15</v>
      </c>
      <c r="D4729" s="2" t="s">
        <v>6267</v>
      </c>
      <c r="E4729" s="2">
        <v>19</v>
      </c>
      <c r="F4729" s="2" t="s">
        <v>848</v>
      </c>
      <c r="G4729" s="2">
        <v>18528</v>
      </c>
      <c r="H4729" s="2">
        <v>55555</v>
      </c>
      <c r="I4729" s="2">
        <v>37027</v>
      </c>
      <c r="J4729" s="2">
        <v>666493</v>
      </c>
      <c r="K4729" s="2" t="s">
        <v>771</v>
      </c>
      <c r="L4729" s="3">
        <v>1.37E-22</v>
      </c>
      <c r="M4729" s="2">
        <v>12</v>
      </c>
      <c r="O4729" s="2">
        <v>7</v>
      </c>
      <c r="Q4729" s="3">
        <v>8.5010749990673301E-7</v>
      </c>
    </row>
    <row r="4730" spans="1:17">
      <c r="A4730" s="2" t="s">
        <v>3161</v>
      </c>
      <c r="B4730" s="2" t="s">
        <v>524</v>
      </c>
      <c r="C4730" s="3">
        <v>3.0999999999999999E-15</v>
      </c>
      <c r="D4730" s="2" t="s">
        <v>6268</v>
      </c>
      <c r="E4730" s="2">
        <v>16</v>
      </c>
      <c r="G4730" s="2">
        <v>11204.5</v>
      </c>
      <c r="H4730" s="2">
        <v>55555</v>
      </c>
      <c r="I4730" s="2">
        <v>44350.5</v>
      </c>
      <c r="J4730" s="2">
        <v>798316</v>
      </c>
      <c r="K4730" s="2" t="s">
        <v>526</v>
      </c>
      <c r="L4730" s="3">
        <v>1.43E-22</v>
      </c>
      <c r="M4730" s="2">
        <v>1</v>
      </c>
      <c r="O4730" s="2">
        <v>15</v>
      </c>
      <c r="Q4730" s="3">
        <v>8.7091730712500998E-7</v>
      </c>
    </row>
    <row r="4731" spans="1:17">
      <c r="A4731" s="2" t="s">
        <v>3161</v>
      </c>
      <c r="B4731" s="2" t="s">
        <v>185</v>
      </c>
      <c r="C4731" s="3">
        <v>3.1499999999999999E-15</v>
      </c>
      <c r="D4731" s="2" t="s">
        <v>2348</v>
      </c>
      <c r="E4731" s="2">
        <v>20</v>
      </c>
      <c r="F4731" s="2" t="s">
        <v>1057</v>
      </c>
      <c r="G4731" s="2">
        <v>11600.8</v>
      </c>
      <c r="H4731" s="2">
        <v>55555</v>
      </c>
      <c r="I4731" s="2">
        <v>43954.2</v>
      </c>
      <c r="J4731" s="2">
        <v>791184</v>
      </c>
      <c r="K4731" s="2" t="s">
        <v>188</v>
      </c>
      <c r="L4731" s="3">
        <v>1.46E-22</v>
      </c>
      <c r="M4731" s="2">
        <v>12</v>
      </c>
      <c r="O4731" s="2">
        <v>8</v>
      </c>
      <c r="Q4731" s="3">
        <v>8.8149087370087495E-7</v>
      </c>
    </row>
    <row r="4732" spans="1:17">
      <c r="A4732" s="2" t="s">
        <v>3161</v>
      </c>
      <c r="B4732" s="2" t="s">
        <v>1333</v>
      </c>
      <c r="C4732" s="3">
        <v>3.1999999999999999E-15</v>
      </c>
      <c r="D4732" s="2" t="s">
        <v>2255</v>
      </c>
      <c r="E4732" s="2">
        <v>11</v>
      </c>
      <c r="F4732" s="2" t="s">
        <v>804</v>
      </c>
      <c r="G4732" s="2">
        <v>24751.4</v>
      </c>
      <c r="H4732" s="2">
        <v>55555</v>
      </c>
      <c r="I4732" s="2">
        <v>30803.599999999999</v>
      </c>
      <c r="J4732" s="2">
        <v>554469</v>
      </c>
      <c r="K4732" s="2" t="s">
        <v>1335</v>
      </c>
      <c r="L4732" s="3">
        <v>1.4800000000000001E-22</v>
      </c>
      <c r="N4732" s="2">
        <v>5</v>
      </c>
      <c r="P4732" s="2">
        <v>6</v>
      </c>
      <c r="Q4732" s="3">
        <v>8.8833159892594602E-7</v>
      </c>
    </row>
    <row r="4733" spans="1:17">
      <c r="A4733" s="2" t="s">
        <v>3161</v>
      </c>
      <c r="B4733" s="2" t="s">
        <v>631</v>
      </c>
      <c r="C4733" s="3">
        <v>1.4999999999999999E-18</v>
      </c>
      <c r="D4733" s="2" t="s">
        <v>3591</v>
      </c>
      <c r="E4733" s="2">
        <v>22</v>
      </c>
      <c r="F4733" s="2" t="s">
        <v>23</v>
      </c>
      <c r="G4733" s="2">
        <v>14896.6</v>
      </c>
      <c r="H4733" s="2">
        <v>15846.010399999999</v>
      </c>
      <c r="I4733" s="2">
        <v>949.38300000000004</v>
      </c>
      <c r="J4733" s="2">
        <v>59913.1</v>
      </c>
      <c r="K4733" s="2" t="s">
        <v>633</v>
      </c>
      <c r="L4733" s="3">
        <v>6.9199999999999999E-26</v>
      </c>
      <c r="M4733" s="2">
        <v>19</v>
      </c>
      <c r="O4733" s="2">
        <v>3</v>
      </c>
      <c r="Q4733" s="3">
        <v>8.9202694766331395E-7</v>
      </c>
    </row>
    <row r="4734" spans="1:17">
      <c r="A4734" s="2" t="s">
        <v>3161</v>
      </c>
      <c r="B4734" s="2" t="s">
        <v>454</v>
      </c>
      <c r="C4734" s="3">
        <v>3.2600000000000001E-15</v>
      </c>
      <c r="D4734" s="2" t="s">
        <v>3325</v>
      </c>
      <c r="E4734" s="2">
        <v>16</v>
      </c>
      <c r="G4734" s="2">
        <v>13314</v>
      </c>
      <c r="H4734" s="2">
        <v>55555</v>
      </c>
      <c r="I4734" s="2">
        <v>42241</v>
      </c>
      <c r="J4734" s="2">
        <v>760346</v>
      </c>
      <c r="K4734" s="2" t="s">
        <v>457</v>
      </c>
      <c r="L4734" s="3">
        <v>1.5099999999999999E-22</v>
      </c>
      <c r="M4734" s="2">
        <v>4</v>
      </c>
      <c r="O4734" s="2">
        <v>12</v>
      </c>
      <c r="Q4734" s="3">
        <v>8.9850547832575799E-7</v>
      </c>
    </row>
    <row r="4735" spans="1:17">
      <c r="A4735" s="2" t="s">
        <v>3161</v>
      </c>
      <c r="B4735" s="2" t="s">
        <v>102</v>
      </c>
      <c r="C4735" s="3">
        <v>1.5400000000000001E-18</v>
      </c>
      <c r="D4735" s="2" t="s">
        <v>3592</v>
      </c>
      <c r="E4735" s="2">
        <v>16</v>
      </c>
      <c r="F4735" s="2" t="s">
        <v>31</v>
      </c>
      <c r="G4735" s="2">
        <v>9477.7199999999993</v>
      </c>
      <c r="H4735" s="2">
        <v>11359.5136</v>
      </c>
      <c r="I4735" s="2">
        <v>1881.8</v>
      </c>
      <c r="J4735" s="2">
        <v>165658</v>
      </c>
      <c r="K4735" s="2" t="s">
        <v>104</v>
      </c>
      <c r="L4735" s="3">
        <v>7.1200000000000005E-26</v>
      </c>
      <c r="M4735" s="2">
        <v>15</v>
      </c>
      <c r="O4735" s="2">
        <v>1</v>
      </c>
      <c r="Q4735" s="3">
        <v>9.04355751744635E-7</v>
      </c>
    </row>
    <row r="4736" spans="1:17">
      <c r="A4736" s="2" t="s">
        <v>3161</v>
      </c>
      <c r="B4736" s="2" t="s">
        <v>292</v>
      </c>
      <c r="C4736" s="3">
        <v>3.5099999999999998E-15</v>
      </c>
      <c r="D4736" s="2" t="s">
        <v>1842</v>
      </c>
      <c r="E4736" s="2">
        <v>13</v>
      </c>
      <c r="F4736" s="2" t="s">
        <v>112</v>
      </c>
      <c r="G4736" s="2">
        <v>8606.7900000000009</v>
      </c>
      <c r="H4736" s="2">
        <v>55555</v>
      </c>
      <c r="I4736" s="2">
        <v>46948.2</v>
      </c>
      <c r="J4736" s="2">
        <v>845076</v>
      </c>
      <c r="K4736" s="2" t="s">
        <v>738</v>
      </c>
      <c r="L4736" s="3">
        <v>1.62E-22</v>
      </c>
      <c r="M4736" s="2">
        <v>11</v>
      </c>
      <c r="O4736" s="2">
        <v>2</v>
      </c>
      <c r="Q4736" s="3">
        <v>9.3519243325738095E-7</v>
      </c>
    </row>
    <row r="4737" spans="1:17">
      <c r="A4737" s="2" t="s">
        <v>3161</v>
      </c>
      <c r="B4737" s="2" t="s">
        <v>1724</v>
      </c>
      <c r="C4737" s="3">
        <v>3.5799999999999998E-15</v>
      </c>
      <c r="D4737" s="2" t="s">
        <v>6269</v>
      </c>
      <c r="E4737" s="2">
        <v>18</v>
      </c>
      <c r="F4737" s="2" t="s">
        <v>1391</v>
      </c>
      <c r="G4737" s="2">
        <v>28327.9</v>
      </c>
      <c r="H4737" s="2">
        <v>55555</v>
      </c>
      <c r="I4737" s="2">
        <v>27227.1</v>
      </c>
      <c r="J4737" s="2">
        <v>490092</v>
      </c>
      <c r="K4737" s="2" t="s">
        <v>1726</v>
      </c>
      <c r="L4737" s="3">
        <v>1.65E-22</v>
      </c>
      <c r="M4737" s="2">
        <v>15</v>
      </c>
      <c r="O4737" s="2">
        <v>3</v>
      </c>
      <c r="Q4737" s="3">
        <v>9.44912494577885E-7</v>
      </c>
    </row>
    <row r="4738" spans="1:17">
      <c r="A4738" s="2" t="s">
        <v>3161</v>
      </c>
      <c r="B4738" s="2" t="s">
        <v>1650</v>
      </c>
      <c r="C4738" s="3">
        <v>1.71E-18</v>
      </c>
      <c r="D4738" s="2" t="s">
        <v>3593</v>
      </c>
      <c r="E4738" s="2">
        <v>23</v>
      </c>
      <c r="G4738" s="2">
        <v>11996.5</v>
      </c>
      <c r="H4738" s="2">
        <v>6378.4516000000003</v>
      </c>
      <c r="I4738" s="2">
        <v>-5618.01</v>
      </c>
      <c r="J4738" s="2">
        <v>-880779</v>
      </c>
      <c r="K4738" s="2" t="s">
        <v>1652</v>
      </c>
      <c r="L4738" s="3">
        <v>7.9100000000000006E-26</v>
      </c>
      <c r="M4738" s="2">
        <v>20</v>
      </c>
      <c r="O4738" s="2">
        <v>3</v>
      </c>
      <c r="Q4738" s="3">
        <v>9.4976956300615403E-7</v>
      </c>
    </row>
    <row r="4739" spans="1:17">
      <c r="A4739" s="2" t="s">
        <v>3161</v>
      </c>
      <c r="B4739" s="2" t="s">
        <v>337</v>
      </c>
      <c r="C4739" s="3">
        <v>3.6300000000000002E-15</v>
      </c>
      <c r="D4739" s="2" t="s">
        <v>6270</v>
      </c>
      <c r="E4739" s="2">
        <v>14</v>
      </c>
      <c r="F4739" s="2" t="s">
        <v>339</v>
      </c>
      <c r="G4739" s="2">
        <v>13428.6</v>
      </c>
      <c r="H4739" s="2">
        <v>55555</v>
      </c>
      <c r="I4739" s="2">
        <v>42126.400000000001</v>
      </c>
      <c r="J4739" s="2">
        <v>758282</v>
      </c>
      <c r="K4739" s="2" t="s">
        <v>340</v>
      </c>
      <c r="L4739" s="3">
        <v>1.6800000000000001E-22</v>
      </c>
      <c r="M4739" s="2">
        <v>3</v>
      </c>
      <c r="O4739" s="2">
        <v>11</v>
      </c>
      <c r="Q4739" s="3">
        <v>9.5502784399170793E-7</v>
      </c>
    </row>
    <row r="4740" spans="1:17">
      <c r="A4740" s="2" t="s">
        <v>3161</v>
      </c>
      <c r="B4740" s="2" t="s">
        <v>1610</v>
      </c>
      <c r="C4740" s="3">
        <v>3.6600000000000003E-15</v>
      </c>
      <c r="D4740" s="2" t="s">
        <v>6271</v>
      </c>
      <c r="E4740" s="2">
        <v>13</v>
      </c>
      <c r="F4740" s="2" t="s">
        <v>112</v>
      </c>
      <c r="G4740" s="2">
        <v>16450.2</v>
      </c>
      <c r="H4740" s="2">
        <v>55555</v>
      </c>
      <c r="I4740" s="2">
        <v>39104.800000000003</v>
      </c>
      <c r="J4740" s="2">
        <v>703893</v>
      </c>
      <c r="K4740" s="2" t="s">
        <v>1612</v>
      </c>
      <c r="L4740" s="3">
        <v>1.69E-22</v>
      </c>
      <c r="M4740" s="2">
        <v>2</v>
      </c>
      <c r="O4740" s="2">
        <v>11</v>
      </c>
      <c r="Q4740" s="3">
        <v>9.5821904920206496E-7</v>
      </c>
    </row>
    <row r="4741" spans="1:17">
      <c r="A4741" s="2" t="s">
        <v>3161</v>
      </c>
      <c r="B4741" s="2" t="s">
        <v>4485</v>
      </c>
      <c r="C4741" s="3">
        <v>3.81E-15</v>
      </c>
      <c r="D4741" s="2" t="s">
        <v>6272</v>
      </c>
      <c r="E4741" s="2">
        <v>14</v>
      </c>
      <c r="F4741" s="2" t="s">
        <v>2303</v>
      </c>
      <c r="G4741" s="2">
        <v>23552.400000000001</v>
      </c>
      <c r="H4741" s="2">
        <v>55555</v>
      </c>
      <c r="I4741" s="2">
        <v>32002.6</v>
      </c>
      <c r="J4741" s="2">
        <v>576052</v>
      </c>
      <c r="K4741" s="2" t="s">
        <v>4487</v>
      </c>
      <c r="L4741" s="3">
        <v>1.76E-22</v>
      </c>
      <c r="M4741" s="2">
        <v>11</v>
      </c>
      <c r="O4741" s="2">
        <v>3</v>
      </c>
      <c r="Q4741" s="3">
        <v>9.8003701661869209E-7</v>
      </c>
    </row>
    <row r="4742" spans="1:17">
      <c r="A4742" s="2" t="s">
        <v>3161</v>
      </c>
      <c r="B4742" s="2" t="s">
        <v>1238</v>
      </c>
      <c r="C4742" s="3">
        <v>3.8199999999999998E-15</v>
      </c>
      <c r="D4742" s="2" t="s">
        <v>6273</v>
      </c>
      <c r="E4742" s="2">
        <v>23</v>
      </c>
      <c r="F4742" s="2" t="s">
        <v>686</v>
      </c>
      <c r="G4742" s="2">
        <v>19974.3</v>
      </c>
      <c r="H4742" s="2">
        <v>55555</v>
      </c>
      <c r="I4742" s="2">
        <v>35580.699999999997</v>
      </c>
      <c r="J4742" s="2">
        <v>640459</v>
      </c>
      <c r="K4742" s="2" t="s">
        <v>1240</v>
      </c>
      <c r="L4742" s="3">
        <v>1.7700000000000001E-22</v>
      </c>
      <c r="M4742" s="2">
        <v>18</v>
      </c>
      <c r="O4742" s="2">
        <v>5</v>
      </c>
      <c r="Q4742" s="3">
        <v>9.8315085988068504E-7</v>
      </c>
    </row>
    <row r="4743" spans="1:17">
      <c r="A4743" s="2" t="s">
        <v>3161</v>
      </c>
      <c r="B4743" s="2" t="s">
        <v>1610</v>
      </c>
      <c r="C4743" s="3">
        <v>1.96E-18</v>
      </c>
      <c r="D4743" s="2" t="s">
        <v>3594</v>
      </c>
      <c r="E4743" s="2">
        <v>18</v>
      </c>
      <c r="G4743" s="2">
        <v>3408.92</v>
      </c>
      <c r="H4743" s="2">
        <v>14410.5196</v>
      </c>
      <c r="I4743" s="2">
        <v>11001.6</v>
      </c>
      <c r="J4743" s="2">
        <v>763442</v>
      </c>
      <c r="K4743" s="2" t="s">
        <v>1612</v>
      </c>
      <c r="L4743" s="3">
        <v>9.0499999999999996E-26</v>
      </c>
      <c r="M4743" s="2">
        <v>8</v>
      </c>
      <c r="O4743" s="2">
        <v>10</v>
      </c>
      <c r="Q4743" s="3">
        <v>1.01129115082513E-6</v>
      </c>
    </row>
    <row r="4744" spans="1:17">
      <c r="A4744" s="2" t="s">
        <v>3161</v>
      </c>
      <c r="B4744" s="2" t="s">
        <v>301</v>
      </c>
      <c r="C4744" s="3">
        <v>4.1400000000000002E-15</v>
      </c>
      <c r="D4744" s="2" t="s">
        <v>6274</v>
      </c>
      <c r="E4744" s="2">
        <v>12</v>
      </c>
      <c r="G4744" s="2">
        <v>17000.8</v>
      </c>
      <c r="H4744" s="2">
        <v>55555</v>
      </c>
      <c r="I4744" s="2">
        <v>38554.199999999997</v>
      </c>
      <c r="J4744" s="2">
        <v>693983</v>
      </c>
      <c r="K4744" s="2" t="s">
        <v>303</v>
      </c>
      <c r="L4744" s="3">
        <v>1.92E-22</v>
      </c>
      <c r="N4744" s="2">
        <v>8</v>
      </c>
      <c r="P4744" s="2">
        <v>4</v>
      </c>
      <c r="Q4744" s="3">
        <v>1.0293043888665999E-6</v>
      </c>
    </row>
    <row r="4745" spans="1:17">
      <c r="A4745" s="2" t="s">
        <v>3161</v>
      </c>
      <c r="B4745" s="2" t="s">
        <v>337</v>
      </c>
      <c r="C4745" s="3">
        <v>2.0700000000000002E-18</v>
      </c>
      <c r="D4745" s="2" t="s">
        <v>3596</v>
      </c>
      <c r="E4745" s="2">
        <v>20</v>
      </c>
      <c r="F4745" s="2" t="s">
        <v>269</v>
      </c>
      <c r="G4745" s="2">
        <v>14516.1</v>
      </c>
      <c r="H4745" s="2">
        <v>614.82280000000003</v>
      </c>
      <c r="I4745" s="2">
        <v>-13901.3</v>
      </c>
      <c r="J4745" s="2">
        <v>-22610200</v>
      </c>
      <c r="K4745" s="2" t="s">
        <v>340</v>
      </c>
      <c r="L4745" s="3">
        <v>9.5800000000000004E-26</v>
      </c>
      <c r="M4745" s="2">
        <v>3</v>
      </c>
      <c r="O4745" s="2">
        <v>17</v>
      </c>
      <c r="Q4745" s="3">
        <v>1.0381369310306599E-6</v>
      </c>
    </row>
    <row r="4746" spans="1:17">
      <c r="A4746" s="2" t="s">
        <v>3161</v>
      </c>
      <c r="B4746" s="2" t="s">
        <v>930</v>
      </c>
      <c r="C4746" s="3">
        <v>2.0800000000000001E-18</v>
      </c>
      <c r="D4746" s="2" t="s">
        <v>3597</v>
      </c>
      <c r="E4746" s="2">
        <v>18</v>
      </c>
      <c r="F4746" s="2" t="s">
        <v>23</v>
      </c>
      <c r="G4746" s="2">
        <v>23382.400000000001</v>
      </c>
      <c r="H4746" s="2">
        <v>17048.625700000001</v>
      </c>
      <c r="I4746" s="2">
        <v>-6333.75</v>
      </c>
      <c r="J4746" s="2">
        <v>-371511</v>
      </c>
      <c r="K4746" s="2" t="s">
        <v>2165</v>
      </c>
      <c r="L4746" s="3">
        <v>9.6200000000000003E-26</v>
      </c>
      <c r="M4746" s="2">
        <v>14</v>
      </c>
      <c r="O4746" s="2">
        <v>4</v>
      </c>
      <c r="Q4746" s="3">
        <v>1.03951131554322E-6</v>
      </c>
    </row>
    <row r="4747" spans="1:17">
      <c r="A4747" s="2" t="s">
        <v>3161</v>
      </c>
      <c r="B4747" s="2" t="s">
        <v>343</v>
      </c>
      <c r="C4747" s="3">
        <v>4.25E-15</v>
      </c>
      <c r="D4747" s="2" t="s">
        <v>6275</v>
      </c>
      <c r="E4747" s="2">
        <v>15</v>
      </c>
      <c r="F4747" s="2" t="s">
        <v>269</v>
      </c>
      <c r="G4747" s="2">
        <v>11579.4</v>
      </c>
      <c r="H4747" s="2">
        <v>55555</v>
      </c>
      <c r="I4747" s="2">
        <v>43975.6</v>
      </c>
      <c r="J4747" s="2">
        <v>791568</v>
      </c>
      <c r="K4747" s="2" t="s">
        <v>344</v>
      </c>
      <c r="L4747" s="3">
        <v>1.9700000000000001E-22</v>
      </c>
      <c r="M4747" s="2">
        <v>3</v>
      </c>
      <c r="O4747" s="2">
        <v>12</v>
      </c>
      <c r="Q4747" s="3">
        <v>1.0443593151031E-6</v>
      </c>
    </row>
    <row r="4748" spans="1:17">
      <c r="A4748" s="2" t="s">
        <v>3161</v>
      </c>
      <c r="B4748" s="2" t="s">
        <v>1891</v>
      </c>
      <c r="C4748" s="3">
        <v>4.2899999999999999E-15</v>
      </c>
      <c r="D4748" s="2" t="s">
        <v>4330</v>
      </c>
      <c r="E4748" s="2">
        <v>22</v>
      </c>
      <c r="G4748" s="2">
        <v>20415.3</v>
      </c>
      <c r="H4748" s="2">
        <v>55555</v>
      </c>
      <c r="I4748" s="2">
        <v>35139.699999999997</v>
      </c>
      <c r="J4748" s="2">
        <v>632522</v>
      </c>
      <c r="K4748" s="2" t="s">
        <v>1894</v>
      </c>
      <c r="L4748" s="3">
        <v>1.98E-22</v>
      </c>
      <c r="M4748" s="2">
        <v>12</v>
      </c>
      <c r="O4748" s="2">
        <v>10</v>
      </c>
      <c r="Q4748" s="3">
        <v>1.0467639443386901E-6</v>
      </c>
    </row>
    <row r="4749" spans="1:17">
      <c r="A4749" s="2" t="s">
        <v>3161</v>
      </c>
      <c r="B4749" s="2" t="s">
        <v>624</v>
      </c>
      <c r="C4749" s="3">
        <v>4.2899999999999999E-15</v>
      </c>
      <c r="D4749" s="2" t="s">
        <v>6276</v>
      </c>
      <c r="E4749" s="2">
        <v>10</v>
      </c>
      <c r="G4749" s="2">
        <v>7220.49</v>
      </c>
      <c r="H4749" s="2">
        <v>55555</v>
      </c>
      <c r="I4749" s="2">
        <v>48334.5</v>
      </c>
      <c r="J4749" s="2">
        <v>870030</v>
      </c>
      <c r="K4749" s="2" t="s">
        <v>626</v>
      </c>
      <c r="L4749" s="3">
        <v>1.98E-22</v>
      </c>
      <c r="M4749" s="2">
        <v>1</v>
      </c>
      <c r="O4749" s="2">
        <v>9</v>
      </c>
      <c r="Q4749" s="3">
        <v>1.04702874675314E-6</v>
      </c>
    </row>
    <row r="4750" spans="1:17">
      <c r="A4750" s="2" t="s">
        <v>3161</v>
      </c>
      <c r="B4750" s="2" t="s">
        <v>4381</v>
      </c>
      <c r="C4750" s="3">
        <v>4.3899999999999999E-15</v>
      </c>
      <c r="D4750" s="2" t="s">
        <v>6277</v>
      </c>
      <c r="E4750" s="2">
        <v>14</v>
      </c>
      <c r="F4750" s="2" t="s">
        <v>686</v>
      </c>
      <c r="G4750" s="2">
        <v>18234</v>
      </c>
      <c r="H4750" s="2">
        <v>55555</v>
      </c>
      <c r="I4750" s="2">
        <v>37321</v>
      </c>
      <c r="J4750" s="2">
        <v>671785</v>
      </c>
      <c r="K4750" s="2" t="s">
        <v>4383</v>
      </c>
      <c r="L4750" s="3">
        <v>2.0300000000000001E-22</v>
      </c>
      <c r="M4750" s="2">
        <v>5</v>
      </c>
      <c r="O4750" s="2">
        <v>9</v>
      </c>
      <c r="Q4750" s="3">
        <v>1.06157788583502E-6</v>
      </c>
    </row>
    <row r="4751" spans="1:17">
      <c r="A4751" s="2" t="s">
        <v>3161</v>
      </c>
      <c r="B4751" s="2" t="s">
        <v>496</v>
      </c>
      <c r="C4751" s="3">
        <v>4.4599999999999999E-15</v>
      </c>
      <c r="D4751" s="2" t="s">
        <v>3628</v>
      </c>
      <c r="E4751" s="2">
        <v>21</v>
      </c>
      <c r="F4751" s="2" t="s">
        <v>31</v>
      </c>
      <c r="G4751" s="2">
        <v>13821</v>
      </c>
      <c r="H4751" s="2">
        <v>55555</v>
      </c>
      <c r="I4751" s="2">
        <v>41734</v>
      </c>
      <c r="J4751" s="2">
        <v>751220</v>
      </c>
      <c r="K4751" s="2" t="s">
        <v>498</v>
      </c>
      <c r="L4751" s="3">
        <v>2.0599999999999999E-22</v>
      </c>
      <c r="M4751" s="2">
        <v>10</v>
      </c>
      <c r="O4751" s="2">
        <v>11</v>
      </c>
      <c r="Q4751" s="3">
        <v>1.07075436767716E-6</v>
      </c>
    </row>
    <row r="4752" spans="1:17">
      <c r="A4752" s="2" t="s">
        <v>3161</v>
      </c>
      <c r="B4752" s="2" t="s">
        <v>1140</v>
      </c>
      <c r="C4752" s="3">
        <v>2.2699999999999999E-18</v>
      </c>
      <c r="D4752" s="2" t="s">
        <v>3598</v>
      </c>
      <c r="E4752" s="2">
        <v>10</v>
      </c>
      <c r="G4752" s="2">
        <v>10591.7</v>
      </c>
      <c r="H4752" s="2">
        <v>6643.8393999999998</v>
      </c>
      <c r="I4752" s="2">
        <v>-3947.86</v>
      </c>
      <c r="J4752" s="2">
        <v>-594213</v>
      </c>
      <c r="K4752" s="2" t="s">
        <v>1142</v>
      </c>
      <c r="L4752" s="3">
        <v>1.05E-25</v>
      </c>
      <c r="N4752" s="2">
        <v>8</v>
      </c>
      <c r="P4752" s="2">
        <v>2</v>
      </c>
      <c r="Q4752" s="3">
        <v>1.08316894839682E-6</v>
      </c>
    </row>
    <row r="4753" spans="1:17">
      <c r="A4753" s="2" t="s">
        <v>3161</v>
      </c>
      <c r="B4753" s="2" t="s">
        <v>1223</v>
      </c>
      <c r="C4753" s="3">
        <v>4.5599999999999999E-15</v>
      </c>
      <c r="D4753" s="2" t="s">
        <v>6278</v>
      </c>
      <c r="E4753" s="2">
        <v>17</v>
      </c>
      <c r="G4753" s="2">
        <v>14465.9</v>
      </c>
      <c r="H4753" s="2">
        <v>55555</v>
      </c>
      <c r="I4753" s="2">
        <v>41089.1</v>
      </c>
      <c r="J4753" s="2">
        <v>739612</v>
      </c>
      <c r="K4753" s="2" t="s">
        <v>1225</v>
      </c>
      <c r="L4753" s="3">
        <v>2.11E-22</v>
      </c>
      <c r="M4753" s="2">
        <v>5</v>
      </c>
      <c r="O4753" s="2">
        <v>12</v>
      </c>
      <c r="Q4753" s="3">
        <v>1.08418150807734E-6</v>
      </c>
    </row>
    <row r="4754" spans="1:17">
      <c r="A4754" s="2" t="s">
        <v>3161</v>
      </c>
      <c r="B4754" s="2" t="s">
        <v>337</v>
      </c>
      <c r="C4754" s="3">
        <v>4.6999999999999999E-15</v>
      </c>
      <c r="D4754" s="2" t="s">
        <v>1602</v>
      </c>
      <c r="E4754" s="2">
        <v>18</v>
      </c>
      <c r="F4754" s="2" t="s">
        <v>904</v>
      </c>
      <c r="G4754" s="2">
        <v>15407.8</v>
      </c>
      <c r="H4754" s="2">
        <v>55555</v>
      </c>
      <c r="I4754" s="2">
        <v>40147.199999999997</v>
      </c>
      <c r="J4754" s="2">
        <v>722657</v>
      </c>
      <c r="K4754" s="2" t="s">
        <v>340</v>
      </c>
      <c r="L4754" s="3">
        <v>2.1800000000000002E-22</v>
      </c>
      <c r="M4754" s="2">
        <v>4</v>
      </c>
      <c r="O4754" s="2">
        <v>14</v>
      </c>
      <c r="Q4754" s="3">
        <v>1.1049174280973299E-6</v>
      </c>
    </row>
    <row r="4755" spans="1:17">
      <c r="A4755" s="2" t="s">
        <v>3161</v>
      </c>
      <c r="B4755" s="2" t="s">
        <v>242</v>
      </c>
      <c r="C4755" s="3">
        <v>4.8500000000000003E-15</v>
      </c>
      <c r="D4755" s="2" t="s">
        <v>1300</v>
      </c>
      <c r="E4755" s="2">
        <v>14</v>
      </c>
      <c r="F4755" s="2" t="s">
        <v>31</v>
      </c>
      <c r="G4755" s="2">
        <v>12335.2</v>
      </c>
      <c r="H4755" s="2">
        <v>55555</v>
      </c>
      <c r="I4755" s="2">
        <v>43219.8</v>
      </c>
      <c r="J4755" s="2">
        <v>777964</v>
      </c>
      <c r="K4755" s="2" t="s">
        <v>244</v>
      </c>
      <c r="L4755" s="3">
        <v>2.2399999999999998E-22</v>
      </c>
      <c r="M4755" s="2">
        <v>5</v>
      </c>
      <c r="O4755" s="2">
        <v>9</v>
      </c>
      <c r="Q4755" s="3">
        <v>1.12260504522168E-6</v>
      </c>
    </row>
    <row r="4756" spans="1:17">
      <c r="A4756" s="2" t="s">
        <v>3161</v>
      </c>
      <c r="B4756" s="2" t="s">
        <v>343</v>
      </c>
      <c r="C4756" s="3">
        <v>5.2799999999999998E-15</v>
      </c>
      <c r="D4756" s="2" t="s">
        <v>3433</v>
      </c>
      <c r="E4756" s="2">
        <v>18</v>
      </c>
      <c r="F4756" s="2" t="s">
        <v>339</v>
      </c>
      <c r="G4756" s="2">
        <v>9536.1</v>
      </c>
      <c r="H4756" s="2">
        <v>55555</v>
      </c>
      <c r="I4756" s="2">
        <v>46018.9</v>
      </c>
      <c r="J4756" s="2">
        <v>828349</v>
      </c>
      <c r="K4756" s="2" t="s">
        <v>344</v>
      </c>
      <c r="L4756" s="3">
        <v>2.4400000000000002E-22</v>
      </c>
      <c r="M4756" s="2">
        <v>5</v>
      </c>
      <c r="O4756" s="2">
        <v>13</v>
      </c>
      <c r="Q4756" s="3">
        <v>1.17847120576787E-6</v>
      </c>
    </row>
    <row r="4757" spans="1:17">
      <c r="A4757" s="2" t="s">
        <v>3161</v>
      </c>
      <c r="B4757" s="2" t="s">
        <v>82</v>
      </c>
      <c r="C4757" s="3">
        <v>5.41E-15</v>
      </c>
      <c r="D4757" s="2" t="s">
        <v>4153</v>
      </c>
      <c r="E4757" s="2">
        <v>14</v>
      </c>
      <c r="G4757" s="2">
        <v>3657.51</v>
      </c>
      <c r="H4757" s="2">
        <v>55555</v>
      </c>
      <c r="I4757" s="2">
        <v>51897.5</v>
      </c>
      <c r="J4757" s="2">
        <v>934164</v>
      </c>
      <c r="K4757" s="2" t="s">
        <v>84</v>
      </c>
      <c r="L4757" s="3">
        <v>2.4999999999999998E-22</v>
      </c>
      <c r="M4757" s="2">
        <v>3</v>
      </c>
      <c r="O4757" s="2">
        <v>11</v>
      </c>
      <c r="Q4757" s="3">
        <v>1.1940579211262899E-6</v>
      </c>
    </row>
    <row r="4758" spans="1:17">
      <c r="A4758" s="2" t="s">
        <v>3161</v>
      </c>
      <c r="B4758" s="2" t="s">
        <v>280</v>
      </c>
      <c r="C4758" s="3">
        <v>5.44E-15</v>
      </c>
      <c r="D4758" s="2" t="s">
        <v>4374</v>
      </c>
      <c r="E4758" s="2">
        <v>16</v>
      </c>
      <c r="F4758" s="2" t="s">
        <v>27</v>
      </c>
      <c r="G4758" s="2">
        <v>8823.43</v>
      </c>
      <c r="H4758" s="2">
        <v>55555</v>
      </c>
      <c r="I4758" s="2">
        <v>46731.6</v>
      </c>
      <c r="J4758" s="2">
        <v>841177</v>
      </c>
      <c r="K4758" s="2" t="s">
        <v>282</v>
      </c>
      <c r="L4758" s="3">
        <v>2.5200000000000001E-22</v>
      </c>
      <c r="M4758" s="2">
        <v>4</v>
      </c>
      <c r="O4758" s="2">
        <v>12</v>
      </c>
      <c r="Q4758" s="3">
        <v>1.1995058113835599E-6</v>
      </c>
    </row>
    <row r="4759" spans="1:17">
      <c r="A4759" s="2" t="s">
        <v>3161</v>
      </c>
      <c r="B4759" s="2" t="s">
        <v>1088</v>
      </c>
      <c r="C4759" s="3">
        <v>5.5499999999999999E-15</v>
      </c>
      <c r="D4759" s="2" t="s">
        <v>3409</v>
      </c>
      <c r="E4759" s="2">
        <v>16</v>
      </c>
      <c r="G4759" s="2">
        <v>3374.98</v>
      </c>
      <c r="H4759" s="2">
        <v>55555</v>
      </c>
      <c r="I4759" s="2">
        <v>52180</v>
      </c>
      <c r="J4759" s="2">
        <v>939250</v>
      </c>
      <c r="K4759" s="2" t="s">
        <v>1090</v>
      </c>
      <c r="L4759" s="3">
        <v>2.57E-22</v>
      </c>
      <c r="M4759" s="2">
        <v>4</v>
      </c>
      <c r="O4759" s="2">
        <v>12</v>
      </c>
      <c r="Q4759" s="3">
        <v>1.21288116532629E-6</v>
      </c>
    </row>
    <row r="4760" spans="1:17">
      <c r="A4760" s="2" t="s">
        <v>3161</v>
      </c>
      <c r="B4760" s="2" t="s">
        <v>341</v>
      </c>
      <c r="C4760" s="3">
        <v>6.8000000000000001E-15</v>
      </c>
      <c r="D4760" s="2" t="s">
        <v>2198</v>
      </c>
      <c r="E4760" s="2">
        <v>17</v>
      </c>
      <c r="F4760" s="2" t="s">
        <v>112</v>
      </c>
      <c r="G4760" s="2">
        <v>15314.8</v>
      </c>
      <c r="H4760" s="2">
        <v>55555</v>
      </c>
      <c r="I4760" s="2">
        <v>40240.199999999997</v>
      </c>
      <c r="J4760" s="2">
        <v>724330</v>
      </c>
      <c r="K4760" s="2" t="s">
        <v>342</v>
      </c>
      <c r="L4760" s="3">
        <v>3.1399999999999998E-22</v>
      </c>
      <c r="M4760" s="2">
        <v>4</v>
      </c>
      <c r="O4760" s="2">
        <v>13</v>
      </c>
      <c r="Q4760" s="3">
        <v>1.36185408212464E-6</v>
      </c>
    </row>
    <row r="4761" spans="1:17">
      <c r="A4761" s="2" t="s">
        <v>3161</v>
      </c>
      <c r="B4761" s="2" t="s">
        <v>757</v>
      </c>
      <c r="C4761" s="3">
        <v>6.8399999999999999E-15</v>
      </c>
      <c r="D4761" s="2" t="s">
        <v>758</v>
      </c>
      <c r="E4761" s="2">
        <v>20</v>
      </c>
      <c r="G4761" s="2">
        <v>18433.400000000001</v>
      </c>
      <c r="H4761" s="2">
        <v>55555</v>
      </c>
      <c r="I4761" s="2">
        <v>37121.599999999999</v>
      </c>
      <c r="J4761" s="2">
        <v>668195</v>
      </c>
      <c r="K4761" s="2" t="s">
        <v>759</v>
      </c>
      <c r="L4761" s="3">
        <v>3.1600000000000002E-22</v>
      </c>
      <c r="M4761" s="2">
        <v>14</v>
      </c>
      <c r="O4761" s="2">
        <v>6</v>
      </c>
      <c r="Q4761" s="3">
        <v>1.36638330390767E-6</v>
      </c>
    </row>
    <row r="4762" spans="1:17">
      <c r="A4762" s="2" t="s">
        <v>3161</v>
      </c>
      <c r="B4762" s="2" t="s">
        <v>1676</v>
      </c>
      <c r="C4762" s="3">
        <v>6.87E-15</v>
      </c>
      <c r="D4762" s="2" t="s">
        <v>4066</v>
      </c>
      <c r="E4762" s="2">
        <v>23</v>
      </c>
      <c r="F4762" s="2" t="s">
        <v>23</v>
      </c>
      <c r="G4762" s="2">
        <v>13192.2</v>
      </c>
      <c r="H4762" s="2">
        <v>55555</v>
      </c>
      <c r="I4762" s="2">
        <v>42362.8</v>
      </c>
      <c r="J4762" s="2">
        <v>762538</v>
      </c>
      <c r="K4762" s="2" t="s">
        <v>1678</v>
      </c>
      <c r="L4762" s="3">
        <v>3.18E-22</v>
      </c>
      <c r="M4762" s="2">
        <v>20</v>
      </c>
      <c r="O4762" s="2">
        <v>3</v>
      </c>
      <c r="Q4762" s="3">
        <v>1.37123593905953E-6</v>
      </c>
    </row>
    <row r="4763" spans="1:17">
      <c r="A4763" s="2" t="s">
        <v>3161</v>
      </c>
      <c r="B4763" s="2" t="s">
        <v>751</v>
      </c>
      <c r="C4763" s="3">
        <v>6.94E-15</v>
      </c>
      <c r="D4763" s="2" t="s">
        <v>3244</v>
      </c>
      <c r="E4763" s="2">
        <v>18</v>
      </c>
      <c r="F4763" s="2" t="s">
        <v>31</v>
      </c>
      <c r="G4763" s="2">
        <v>7381.16</v>
      </c>
      <c r="H4763" s="2">
        <v>55555</v>
      </c>
      <c r="I4763" s="2">
        <v>48173.8</v>
      </c>
      <c r="J4763" s="2">
        <v>867138</v>
      </c>
      <c r="K4763" s="2" t="s">
        <v>753</v>
      </c>
      <c r="L4763" s="3">
        <v>3.21E-22</v>
      </c>
      <c r="N4763" s="2">
        <v>16</v>
      </c>
      <c r="P4763" s="2">
        <v>2</v>
      </c>
      <c r="Q4763" s="3">
        <v>1.3786570132464199E-6</v>
      </c>
    </row>
    <row r="4764" spans="1:17">
      <c r="A4764" s="2" t="s">
        <v>3161</v>
      </c>
      <c r="B4764" s="2" t="s">
        <v>1610</v>
      </c>
      <c r="C4764" s="3">
        <v>3.8700000000000002E-18</v>
      </c>
      <c r="D4764" s="2" t="s">
        <v>3601</v>
      </c>
      <c r="E4764" s="2">
        <v>19</v>
      </c>
      <c r="F4764" s="2" t="s">
        <v>305</v>
      </c>
      <c r="G4764" s="2">
        <v>16629.099999999999</v>
      </c>
      <c r="H4764" s="2">
        <v>18327.9565</v>
      </c>
      <c r="I4764" s="2">
        <v>1698.88</v>
      </c>
      <c r="J4764" s="2">
        <v>92693.2</v>
      </c>
      <c r="K4764" s="2" t="s">
        <v>1612</v>
      </c>
      <c r="L4764" s="3">
        <v>1.79E-25</v>
      </c>
      <c r="M4764" s="2">
        <v>4</v>
      </c>
      <c r="O4764" s="2">
        <v>15</v>
      </c>
      <c r="Q4764" s="3">
        <v>1.3833920964482499E-6</v>
      </c>
    </row>
    <row r="4765" spans="1:17">
      <c r="A4765" s="2" t="s">
        <v>3161</v>
      </c>
      <c r="B4765" s="2" t="s">
        <v>1148</v>
      </c>
      <c r="C4765" s="3">
        <v>3.9399999999999998E-18</v>
      </c>
      <c r="D4765" s="2" t="s">
        <v>3602</v>
      </c>
      <c r="E4765" s="2">
        <v>16</v>
      </c>
      <c r="G4765" s="2">
        <v>15125.3</v>
      </c>
      <c r="H4765" s="2">
        <v>16269.856599999999</v>
      </c>
      <c r="I4765" s="2">
        <v>1144.51</v>
      </c>
      <c r="J4765" s="2">
        <v>70345.399999999994</v>
      </c>
      <c r="K4765" s="2" t="s">
        <v>1150</v>
      </c>
      <c r="L4765" s="3">
        <v>1.8199999999999999E-25</v>
      </c>
      <c r="M4765" s="2">
        <v>8</v>
      </c>
      <c r="O4765" s="2">
        <v>8</v>
      </c>
      <c r="Q4765" s="3">
        <v>1.3943705608513701E-6</v>
      </c>
    </row>
    <row r="4766" spans="1:17">
      <c r="A4766" s="2" t="s">
        <v>3161</v>
      </c>
      <c r="B4766" s="2" t="s">
        <v>548</v>
      </c>
      <c r="C4766" s="3">
        <v>7.1000000000000002E-15</v>
      </c>
      <c r="D4766" s="2" t="s">
        <v>3416</v>
      </c>
      <c r="E4766" s="2">
        <v>17</v>
      </c>
      <c r="G4766" s="2">
        <v>12702.2</v>
      </c>
      <c r="H4766" s="2">
        <v>55555</v>
      </c>
      <c r="I4766" s="2">
        <v>42852.800000000003</v>
      </c>
      <c r="J4766" s="2">
        <v>771359</v>
      </c>
      <c r="K4766" s="2" t="s">
        <v>2104</v>
      </c>
      <c r="L4766" s="3">
        <v>3.2800000000000002E-22</v>
      </c>
      <c r="M4766" s="2">
        <v>3</v>
      </c>
      <c r="O4766" s="2">
        <v>14</v>
      </c>
      <c r="Q4766" s="3">
        <v>1.3945719939806999E-6</v>
      </c>
    </row>
    <row r="4767" spans="1:17">
      <c r="A4767" s="2" t="s">
        <v>3161</v>
      </c>
      <c r="B4767" s="2" t="s">
        <v>1587</v>
      </c>
      <c r="C4767" s="3">
        <v>7.3099999999999993E-15</v>
      </c>
      <c r="D4767" s="2" t="s">
        <v>6279</v>
      </c>
      <c r="E4767" s="2">
        <v>15</v>
      </c>
      <c r="F4767" s="2" t="s">
        <v>804</v>
      </c>
      <c r="G4767" s="2">
        <v>22744.3</v>
      </c>
      <c r="H4767" s="2">
        <v>55555</v>
      </c>
      <c r="I4767" s="2">
        <v>32810.699999999997</v>
      </c>
      <c r="J4767" s="2">
        <v>590598</v>
      </c>
      <c r="K4767" s="2" t="s">
        <v>1589</v>
      </c>
      <c r="L4767" s="3">
        <v>3.38E-22</v>
      </c>
      <c r="M4767" s="2">
        <v>7</v>
      </c>
      <c r="O4767" s="2">
        <v>8</v>
      </c>
      <c r="Q4767" s="3">
        <v>1.41821288170241E-6</v>
      </c>
    </row>
    <row r="4768" spans="1:17">
      <c r="A4768" s="2" t="s">
        <v>3161</v>
      </c>
      <c r="B4768" s="2" t="s">
        <v>343</v>
      </c>
      <c r="C4768" s="3">
        <v>7.4399999999999994E-15</v>
      </c>
      <c r="D4768" s="2" t="s">
        <v>6280</v>
      </c>
      <c r="E4768" s="2">
        <v>13</v>
      </c>
      <c r="F4768" s="2" t="s">
        <v>112</v>
      </c>
      <c r="G4768" s="2">
        <v>14227.5</v>
      </c>
      <c r="H4768" s="2">
        <v>55555</v>
      </c>
      <c r="I4768" s="2">
        <v>41327.5</v>
      </c>
      <c r="J4768" s="2">
        <v>743903</v>
      </c>
      <c r="K4768" s="2" t="s">
        <v>344</v>
      </c>
      <c r="L4768" s="3">
        <v>3.44E-22</v>
      </c>
      <c r="M4768" s="2">
        <v>2</v>
      </c>
      <c r="O4768" s="2">
        <v>11</v>
      </c>
      <c r="Q4768" s="3">
        <v>1.43186694074328E-6</v>
      </c>
    </row>
    <row r="4769" spans="1:17">
      <c r="A4769" s="2" t="s">
        <v>3161</v>
      </c>
      <c r="B4769" s="2" t="s">
        <v>470</v>
      </c>
      <c r="C4769" s="3">
        <v>7.4700000000000003E-15</v>
      </c>
      <c r="D4769" s="2" t="s">
        <v>3237</v>
      </c>
      <c r="E4769" s="2">
        <v>17</v>
      </c>
      <c r="G4769" s="2">
        <v>9875.51</v>
      </c>
      <c r="H4769" s="2">
        <v>55555</v>
      </c>
      <c r="I4769" s="2">
        <v>45679.5</v>
      </c>
      <c r="J4769" s="2">
        <v>822239</v>
      </c>
      <c r="K4769" s="2" t="s">
        <v>472</v>
      </c>
      <c r="L4769" s="3">
        <v>3.4500000000000002E-22</v>
      </c>
      <c r="M4769" s="2">
        <v>3</v>
      </c>
      <c r="O4769" s="2">
        <v>14</v>
      </c>
      <c r="Q4769" s="3">
        <v>1.43401097645482E-6</v>
      </c>
    </row>
    <row r="4770" spans="1:17">
      <c r="A4770" s="2" t="s">
        <v>3161</v>
      </c>
      <c r="B4770" s="2" t="s">
        <v>1473</v>
      </c>
      <c r="C4770" s="3">
        <v>7.7500000000000001E-15</v>
      </c>
      <c r="D4770" s="2" t="s">
        <v>6281</v>
      </c>
      <c r="E4770" s="2">
        <v>12</v>
      </c>
      <c r="G4770" s="2">
        <v>17048.5</v>
      </c>
      <c r="H4770" s="2">
        <v>55555</v>
      </c>
      <c r="I4770" s="2">
        <v>38506.5</v>
      </c>
      <c r="J4770" s="2">
        <v>693125</v>
      </c>
      <c r="K4770" s="2" t="s">
        <v>2194</v>
      </c>
      <c r="L4770" s="3">
        <v>3.5799999999999999E-22</v>
      </c>
      <c r="M4770" s="2">
        <v>1</v>
      </c>
      <c r="O4770" s="2">
        <v>11</v>
      </c>
      <c r="Q4770" s="3">
        <v>1.4633310956867299E-6</v>
      </c>
    </row>
    <row r="4771" spans="1:17">
      <c r="A4771" s="2" t="s">
        <v>3161</v>
      </c>
      <c r="B4771" s="2" t="s">
        <v>1085</v>
      </c>
      <c r="C4771" s="3">
        <v>8.0900000000000001E-15</v>
      </c>
      <c r="D4771" s="2" t="s">
        <v>6282</v>
      </c>
      <c r="E4771" s="2">
        <v>12</v>
      </c>
      <c r="F4771" s="2" t="s">
        <v>31</v>
      </c>
      <c r="G4771" s="2">
        <v>7014.06</v>
      </c>
      <c r="H4771" s="2">
        <v>55555</v>
      </c>
      <c r="I4771" s="2">
        <v>48540.9</v>
      </c>
      <c r="J4771" s="2">
        <v>873746</v>
      </c>
      <c r="K4771" s="2" t="s">
        <v>1087</v>
      </c>
      <c r="L4771" s="3">
        <v>3.7400000000000002E-22</v>
      </c>
      <c r="M4771" s="2">
        <v>11</v>
      </c>
      <c r="O4771" s="2">
        <v>1</v>
      </c>
      <c r="Q4771" s="3">
        <v>1.50003549498134E-6</v>
      </c>
    </row>
    <row r="4772" spans="1:17">
      <c r="A4772" s="2" t="s">
        <v>3161</v>
      </c>
      <c r="B4772" s="2" t="s">
        <v>1936</v>
      </c>
      <c r="C4772" s="3">
        <v>8.1799999999999996E-15</v>
      </c>
      <c r="D4772" s="2" t="s">
        <v>6283</v>
      </c>
      <c r="E4772" s="2">
        <v>8</v>
      </c>
      <c r="F4772" s="2" t="s">
        <v>23</v>
      </c>
      <c r="G4772" s="2">
        <v>9123.4</v>
      </c>
      <c r="H4772" s="2">
        <v>55555</v>
      </c>
      <c r="I4772" s="2">
        <v>46431.6</v>
      </c>
      <c r="J4772" s="2">
        <v>835777</v>
      </c>
      <c r="K4772" s="2" t="s">
        <v>1939</v>
      </c>
      <c r="L4772" s="3">
        <v>3.7799999999999999E-22</v>
      </c>
      <c r="M4772" s="2">
        <v>7</v>
      </c>
      <c r="O4772" s="2">
        <v>1</v>
      </c>
      <c r="Q4772" s="3">
        <v>1.50852865334437E-6</v>
      </c>
    </row>
    <row r="4773" spans="1:17">
      <c r="A4773" s="2" t="s">
        <v>3161</v>
      </c>
      <c r="B4773" s="2" t="s">
        <v>4385</v>
      </c>
      <c r="C4773" s="3">
        <v>8.2800000000000004E-15</v>
      </c>
      <c r="D4773" s="2" t="s">
        <v>6284</v>
      </c>
      <c r="E4773" s="2">
        <v>10</v>
      </c>
      <c r="F4773" s="2" t="s">
        <v>1771</v>
      </c>
      <c r="G4773" s="2">
        <v>14538.4</v>
      </c>
      <c r="H4773" s="2">
        <v>55555</v>
      </c>
      <c r="I4773" s="2">
        <v>41016.6</v>
      </c>
      <c r="J4773" s="2">
        <v>738307</v>
      </c>
      <c r="K4773" s="2" t="s">
        <v>4387</v>
      </c>
      <c r="L4773" s="3">
        <v>3.8299999999999998E-22</v>
      </c>
      <c r="M4773" s="2">
        <v>9</v>
      </c>
      <c r="O4773" s="2">
        <v>1</v>
      </c>
      <c r="Q4773" s="3">
        <v>1.51897547384807E-6</v>
      </c>
    </row>
    <row r="4774" spans="1:17">
      <c r="A4774" s="2" t="s">
        <v>3161</v>
      </c>
      <c r="B4774" s="2" t="s">
        <v>434</v>
      </c>
      <c r="C4774" s="3">
        <v>8.5000000000000001E-15</v>
      </c>
      <c r="D4774" s="2" t="s">
        <v>3559</v>
      </c>
      <c r="E4774" s="2">
        <v>21</v>
      </c>
      <c r="F4774" s="2" t="s">
        <v>294</v>
      </c>
      <c r="G4774" s="2">
        <v>9654.7000000000007</v>
      </c>
      <c r="H4774" s="2">
        <v>55555</v>
      </c>
      <c r="I4774" s="2">
        <v>45900.3</v>
      </c>
      <c r="J4774" s="2">
        <v>826214</v>
      </c>
      <c r="K4774" s="2" t="s">
        <v>437</v>
      </c>
      <c r="L4774" s="3">
        <v>3.93E-22</v>
      </c>
      <c r="M4774" s="2">
        <v>13</v>
      </c>
      <c r="O4774" s="2">
        <v>8</v>
      </c>
      <c r="Q4774" s="3">
        <v>1.5411355772366E-6</v>
      </c>
    </row>
    <row r="4775" spans="1:17">
      <c r="A4775" s="2" t="s">
        <v>3161</v>
      </c>
      <c r="B4775" s="2" t="s">
        <v>3960</v>
      </c>
      <c r="C4775" s="3">
        <v>8.5400000000000007E-15</v>
      </c>
      <c r="D4775" s="2" t="s">
        <v>3961</v>
      </c>
      <c r="E4775" s="2">
        <v>17</v>
      </c>
      <c r="G4775" s="2">
        <v>2084.4899999999998</v>
      </c>
      <c r="H4775" s="2">
        <v>55555</v>
      </c>
      <c r="I4775" s="2">
        <v>53470.5</v>
      </c>
      <c r="J4775" s="2">
        <v>962479</v>
      </c>
      <c r="K4775" s="2" t="s">
        <v>3962</v>
      </c>
      <c r="L4775" s="3">
        <v>3.9499999999999999E-22</v>
      </c>
      <c r="M4775" s="2">
        <v>7</v>
      </c>
      <c r="O4775" s="2">
        <v>10</v>
      </c>
      <c r="Q4775" s="3">
        <v>1.54469536308012E-6</v>
      </c>
    </row>
    <row r="4776" spans="1:17">
      <c r="A4776" s="2" t="s">
        <v>3161</v>
      </c>
      <c r="B4776" s="2" t="s">
        <v>1003</v>
      </c>
      <c r="C4776" s="3">
        <v>8.6499999999999997E-15</v>
      </c>
      <c r="D4776" s="2" t="s">
        <v>6285</v>
      </c>
      <c r="E4776" s="2">
        <v>18</v>
      </c>
      <c r="G4776" s="2">
        <v>18757.7</v>
      </c>
      <c r="H4776" s="2">
        <v>55555</v>
      </c>
      <c r="I4776" s="2">
        <v>36797.300000000003</v>
      </c>
      <c r="J4776" s="2">
        <v>662358</v>
      </c>
      <c r="K4776" s="2" t="s">
        <v>1005</v>
      </c>
      <c r="L4776" s="3">
        <v>4.0000000000000002E-22</v>
      </c>
      <c r="M4776" s="2">
        <v>2</v>
      </c>
      <c r="O4776" s="2">
        <v>16</v>
      </c>
      <c r="Q4776" s="3">
        <v>1.55601543863561E-6</v>
      </c>
    </row>
    <row r="4777" spans="1:17">
      <c r="A4777" s="2" t="s">
        <v>3161</v>
      </c>
      <c r="B4777" s="2" t="s">
        <v>4395</v>
      </c>
      <c r="C4777" s="3">
        <v>8.7899999999999997E-15</v>
      </c>
      <c r="D4777" s="2" t="s">
        <v>6286</v>
      </c>
      <c r="E4777" s="2">
        <v>14</v>
      </c>
      <c r="F4777" s="2" t="s">
        <v>112</v>
      </c>
      <c r="G4777" s="2">
        <v>21239.7</v>
      </c>
      <c r="H4777" s="2">
        <v>55555</v>
      </c>
      <c r="I4777" s="2">
        <v>34315.300000000003</v>
      </c>
      <c r="J4777" s="2">
        <v>617682</v>
      </c>
      <c r="K4777" s="2" t="s">
        <v>4396</v>
      </c>
      <c r="L4777" s="3">
        <v>4.0600000000000002E-22</v>
      </c>
      <c r="M4777" s="2">
        <v>6</v>
      </c>
      <c r="O4777" s="2">
        <v>8</v>
      </c>
      <c r="Q4777" s="3">
        <v>1.56881837909294E-6</v>
      </c>
    </row>
    <row r="4778" spans="1:17">
      <c r="A4778" s="2" t="s">
        <v>3161</v>
      </c>
      <c r="B4778" s="2" t="s">
        <v>2290</v>
      </c>
      <c r="C4778" s="3">
        <v>8.8400000000000001E-15</v>
      </c>
      <c r="D4778" s="2" t="s">
        <v>6287</v>
      </c>
      <c r="E4778" s="2">
        <v>14</v>
      </c>
      <c r="G4778" s="2">
        <v>16682.7</v>
      </c>
      <c r="H4778" s="2">
        <v>55555</v>
      </c>
      <c r="I4778" s="2">
        <v>38872.300000000003</v>
      </c>
      <c r="J4778" s="2">
        <v>699709</v>
      </c>
      <c r="K4778" s="2" t="s">
        <v>2293</v>
      </c>
      <c r="L4778" s="3">
        <v>4.0899999999999998E-22</v>
      </c>
      <c r="M4778" s="2">
        <v>3</v>
      </c>
      <c r="O4778" s="2">
        <v>11</v>
      </c>
      <c r="Q4778" s="3">
        <v>1.5749874150569E-6</v>
      </c>
    </row>
    <row r="4779" spans="1:17">
      <c r="A4779" s="2" t="s">
        <v>3161</v>
      </c>
      <c r="B4779" s="2" t="s">
        <v>882</v>
      </c>
      <c r="C4779" s="3">
        <v>5.5399999999999998E-18</v>
      </c>
      <c r="D4779" s="2" t="s">
        <v>3604</v>
      </c>
      <c r="E4779" s="2">
        <v>21</v>
      </c>
      <c r="G4779" s="2">
        <v>7954.13</v>
      </c>
      <c r="H4779" s="2">
        <v>11238.8712</v>
      </c>
      <c r="I4779" s="2">
        <v>3284.74</v>
      </c>
      <c r="J4779" s="2">
        <v>292266</v>
      </c>
      <c r="K4779" s="2" t="s">
        <v>884</v>
      </c>
      <c r="L4779" s="3">
        <v>2.5600000000000001E-25</v>
      </c>
      <c r="M4779" s="2">
        <v>3</v>
      </c>
      <c r="O4779" s="2">
        <v>18</v>
      </c>
      <c r="Q4779" s="3">
        <v>1.63284166162094E-6</v>
      </c>
    </row>
    <row r="4780" spans="1:17">
      <c r="A4780" s="2" t="s">
        <v>3161</v>
      </c>
      <c r="B4780" s="2" t="s">
        <v>39</v>
      </c>
      <c r="C4780" s="3">
        <v>9.7200000000000002E-15</v>
      </c>
      <c r="D4780" s="2" t="s">
        <v>6288</v>
      </c>
      <c r="E4780" s="2">
        <v>15</v>
      </c>
      <c r="G4780" s="2">
        <v>6111.99</v>
      </c>
      <c r="H4780" s="2">
        <v>55555</v>
      </c>
      <c r="I4780" s="2">
        <v>49443</v>
      </c>
      <c r="J4780" s="2">
        <v>889983</v>
      </c>
      <c r="K4780" s="2" t="s">
        <v>41</v>
      </c>
      <c r="L4780" s="3">
        <v>4.4999999999999999E-22</v>
      </c>
      <c r="M4780" s="2">
        <v>2</v>
      </c>
      <c r="O4780" s="2">
        <v>13</v>
      </c>
      <c r="Q4780" s="3">
        <v>1.6617089437001399E-6</v>
      </c>
    </row>
    <row r="4781" spans="1:17">
      <c r="A4781" s="2" t="s">
        <v>3161</v>
      </c>
      <c r="B4781" s="2" t="s">
        <v>2018</v>
      </c>
      <c r="C4781" s="3">
        <v>9.7800000000000004E-15</v>
      </c>
      <c r="D4781" s="2" t="s">
        <v>2019</v>
      </c>
      <c r="E4781" s="2">
        <v>17</v>
      </c>
      <c r="F4781" s="2" t="s">
        <v>2020</v>
      </c>
      <c r="G4781" s="2">
        <v>28209.200000000001</v>
      </c>
      <c r="H4781" s="2">
        <v>55555</v>
      </c>
      <c r="I4781" s="2">
        <v>27345.8</v>
      </c>
      <c r="J4781" s="2">
        <v>492228</v>
      </c>
      <c r="K4781" s="2" t="s">
        <v>2021</v>
      </c>
      <c r="L4781" s="3">
        <v>4.5200000000000002E-22</v>
      </c>
      <c r="M4781" s="2">
        <v>15</v>
      </c>
      <c r="O4781" s="2">
        <v>2</v>
      </c>
      <c r="Q4781" s="3">
        <v>1.66531511998041E-6</v>
      </c>
    </row>
    <row r="4782" spans="1:17">
      <c r="A4782" s="2" t="s">
        <v>3161</v>
      </c>
      <c r="B4782" s="2" t="s">
        <v>337</v>
      </c>
      <c r="C4782" s="3">
        <v>5.8199999999999998E-18</v>
      </c>
      <c r="D4782" s="2" t="s">
        <v>3605</v>
      </c>
      <c r="E4782" s="2">
        <v>17</v>
      </c>
      <c r="F4782" s="2" t="s">
        <v>904</v>
      </c>
      <c r="G4782" s="2">
        <v>14939.2</v>
      </c>
      <c r="H4782" s="2">
        <v>5351.9597999999996</v>
      </c>
      <c r="I4782" s="2">
        <v>-9587.2800000000007</v>
      </c>
      <c r="J4782" s="2">
        <v>-1791360</v>
      </c>
      <c r="K4782" s="2" t="s">
        <v>340</v>
      </c>
      <c r="L4782" s="3">
        <v>2.6900000000000002E-25</v>
      </c>
      <c r="M4782" s="2">
        <v>3</v>
      </c>
      <c r="O4782" s="2">
        <v>14</v>
      </c>
      <c r="Q4782" s="3">
        <v>1.66918419100666E-6</v>
      </c>
    </row>
    <row r="4783" spans="1:17">
      <c r="A4783" s="2" t="s">
        <v>3161</v>
      </c>
      <c r="B4783" s="2" t="s">
        <v>343</v>
      </c>
      <c r="C4783" s="3">
        <v>6.2100000000000001E-18</v>
      </c>
      <c r="D4783" s="2" t="s">
        <v>3606</v>
      </c>
      <c r="E4783" s="2">
        <v>19</v>
      </c>
      <c r="F4783" s="2" t="s">
        <v>618</v>
      </c>
      <c r="G4783" s="2">
        <v>14560.1</v>
      </c>
      <c r="H4783" s="2">
        <v>15332.3591</v>
      </c>
      <c r="I4783" s="2">
        <v>772.24099999999999</v>
      </c>
      <c r="J4783" s="2">
        <v>50366.7</v>
      </c>
      <c r="K4783" s="2" t="s">
        <v>344</v>
      </c>
      <c r="L4783" s="3">
        <v>2.8700000000000001E-25</v>
      </c>
      <c r="M4783" s="2">
        <v>4</v>
      </c>
      <c r="O4783" s="2">
        <v>15</v>
      </c>
      <c r="Q4783" s="3">
        <v>1.7192609217314401E-6</v>
      </c>
    </row>
    <row r="4784" spans="1:17">
      <c r="A4784" s="2" t="s">
        <v>3161</v>
      </c>
      <c r="B4784" s="2" t="s">
        <v>82</v>
      </c>
      <c r="C4784" s="3">
        <v>1.0499999999999999E-14</v>
      </c>
      <c r="D4784" s="2" t="s">
        <v>6289</v>
      </c>
      <c r="E4784" s="2">
        <v>10</v>
      </c>
      <c r="F4784" s="2" t="s">
        <v>249</v>
      </c>
      <c r="G4784" s="2">
        <v>9826.07</v>
      </c>
      <c r="H4784" s="2">
        <v>55555</v>
      </c>
      <c r="I4784" s="2">
        <v>45728.9</v>
      </c>
      <c r="J4784" s="2">
        <v>823129</v>
      </c>
      <c r="K4784" s="2" t="s">
        <v>84</v>
      </c>
      <c r="L4784" s="3">
        <v>4.8600000000000001E-22</v>
      </c>
      <c r="M4784" s="2">
        <v>1</v>
      </c>
      <c r="O4784" s="2">
        <v>9</v>
      </c>
      <c r="Q4784" s="3">
        <v>1.7358649155314201E-6</v>
      </c>
    </row>
    <row r="4785" spans="1:17">
      <c r="A4785" s="2" t="s">
        <v>3161</v>
      </c>
      <c r="B4785" s="2" t="s">
        <v>209</v>
      </c>
      <c r="C4785" s="3">
        <v>1.07E-14</v>
      </c>
      <c r="D4785" s="2" t="s">
        <v>6290</v>
      </c>
      <c r="E4785" s="2">
        <v>16</v>
      </c>
      <c r="F4785" s="2" t="s">
        <v>112</v>
      </c>
      <c r="G4785" s="2">
        <v>14182.8</v>
      </c>
      <c r="H4785" s="2">
        <v>55555</v>
      </c>
      <c r="I4785" s="2">
        <v>41372.199999999997</v>
      </c>
      <c r="J4785" s="2">
        <v>744707</v>
      </c>
      <c r="K4785" s="2" t="s">
        <v>211</v>
      </c>
      <c r="L4785" s="3">
        <v>4.9700000000000005E-22</v>
      </c>
      <c r="M4785" s="2">
        <v>4</v>
      </c>
      <c r="O4785" s="2">
        <v>12</v>
      </c>
      <c r="Q4785" s="3">
        <v>1.75670921565736E-6</v>
      </c>
    </row>
    <row r="4786" spans="1:17">
      <c r="A4786" s="2" t="s">
        <v>3161</v>
      </c>
      <c r="B4786" s="2" t="s">
        <v>230</v>
      </c>
      <c r="C4786" s="3">
        <v>1.08E-14</v>
      </c>
      <c r="D4786" s="2" t="s">
        <v>3525</v>
      </c>
      <c r="E4786" s="2">
        <v>16</v>
      </c>
      <c r="G4786" s="2">
        <v>6309.22</v>
      </c>
      <c r="H4786" s="2">
        <v>55555</v>
      </c>
      <c r="I4786" s="2">
        <v>49245.8</v>
      </c>
      <c r="J4786" s="2">
        <v>886433</v>
      </c>
      <c r="K4786" s="2" t="s">
        <v>232</v>
      </c>
      <c r="L4786" s="3">
        <v>4.9899999999999998E-22</v>
      </c>
      <c r="M4786" s="2">
        <v>4</v>
      </c>
      <c r="O4786" s="2">
        <v>12</v>
      </c>
      <c r="Q4786" s="3">
        <v>1.76050862486404E-6</v>
      </c>
    </row>
    <row r="4787" spans="1:17">
      <c r="A4787" s="2" t="s">
        <v>3161</v>
      </c>
      <c r="B4787" s="2" t="s">
        <v>82</v>
      </c>
      <c r="C4787" s="3">
        <v>1.1200000000000001E-14</v>
      </c>
      <c r="D4787" s="2" t="s">
        <v>6292</v>
      </c>
      <c r="E4787" s="2">
        <v>16</v>
      </c>
      <c r="F4787" s="2" t="s">
        <v>249</v>
      </c>
      <c r="G4787" s="2">
        <v>9114.35</v>
      </c>
      <c r="H4787" s="2">
        <v>55555</v>
      </c>
      <c r="I4787" s="2">
        <v>46440.6</v>
      </c>
      <c r="J4787" s="2">
        <v>835940</v>
      </c>
      <c r="K4787" s="2" t="s">
        <v>84</v>
      </c>
      <c r="L4787" s="3">
        <v>5.17E-22</v>
      </c>
      <c r="M4787" s="2">
        <v>4</v>
      </c>
      <c r="O4787" s="2">
        <v>12</v>
      </c>
      <c r="Q4787" s="3">
        <v>1.7947488609676701E-6</v>
      </c>
    </row>
    <row r="4788" spans="1:17">
      <c r="A4788" s="2" t="s">
        <v>3161</v>
      </c>
      <c r="B4788" s="2" t="s">
        <v>1333</v>
      </c>
      <c r="C4788" s="3">
        <v>1.1200000000000001E-14</v>
      </c>
      <c r="D4788" s="2" t="s">
        <v>6291</v>
      </c>
      <c r="E4788" s="2">
        <v>19</v>
      </c>
      <c r="F4788" s="2" t="s">
        <v>305</v>
      </c>
      <c r="G4788" s="2">
        <v>14916</v>
      </c>
      <c r="H4788" s="2">
        <v>55555</v>
      </c>
      <c r="I4788" s="2">
        <v>40639</v>
      </c>
      <c r="J4788" s="2">
        <v>731509</v>
      </c>
      <c r="K4788" s="2" t="s">
        <v>1335</v>
      </c>
      <c r="L4788" s="3">
        <v>5.17E-22</v>
      </c>
      <c r="M4788" s="2">
        <v>15</v>
      </c>
      <c r="O4788" s="2">
        <v>4</v>
      </c>
      <c r="Q4788" s="3">
        <v>1.79518596492797E-6</v>
      </c>
    </row>
    <row r="4789" spans="1:17">
      <c r="A4789" s="2" t="s">
        <v>3161</v>
      </c>
      <c r="B4789" s="2" t="s">
        <v>1003</v>
      </c>
      <c r="C4789" s="3">
        <v>1.13E-14</v>
      </c>
      <c r="D4789" s="2" t="s">
        <v>6293</v>
      </c>
      <c r="E4789" s="2">
        <v>15</v>
      </c>
      <c r="G4789" s="2">
        <v>19656.7</v>
      </c>
      <c r="H4789" s="2">
        <v>55555</v>
      </c>
      <c r="I4789" s="2">
        <v>35898.300000000003</v>
      </c>
      <c r="J4789" s="2">
        <v>646176</v>
      </c>
      <c r="K4789" s="2" t="s">
        <v>1005</v>
      </c>
      <c r="L4789" s="3">
        <v>5.2200000000000003E-22</v>
      </c>
      <c r="M4789" s="2">
        <v>2</v>
      </c>
      <c r="O4789" s="2">
        <v>13</v>
      </c>
      <c r="Q4789" s="3">
        <v>1.80379879288325E-6</v>
      </c>
    </row>
    <row r="4790" spans="1:17">
      <c r="A4790" s="2" t="s">
        <v>3161</v>
      </c>
      <c r="B4790" s="2" t="s">
        <v>473</v>
      </c>
      <c r="C4790" s="3">
        <v>1.23E-14</v>
      </c>
      <c r="D4790" s="2" t="s">
        <v>6294</v>
      </c>
      <c r="E4790" s="2">
        <v>24</v>
      </c>
      <c r="G4790" s="2">
        <v>15780.6</v>
      </c>
      <c r="H4790" s="2">
        <v>55555</v>
      </c>
      <c r="I4790" s="2">
        <v>39774.400000000001</v>
      </c>
      <c r="J4790" s="2">
        <v>715947</v>
      </c>
      <c r="K4790" s="2" t="s">
        <v>2472</v>
      </c>
      <c r="L4790" s="3">
        <v>5.6899999999999999E-22</v>
      </c>
      <c r="M4790" s="2">
        <v>5</v>
      </c>
      <c r="O4790" s="2">
        <v>19</v>
      </c>
      <c r="Q4790" s="3">
        <v>1.89465110899514E-6</v>
      </c>
    </row>
    <row r="4791" spans="1:17">
      <c r="A4791" s="2" t="s">
        <v>3161</v>
      </c>
      <c r="B4791" s="2" t="s">
        <v>1015</v>
      </c>
      <c r="C4791" s="3">
        <v>1.2900000000000001E-14</v>
      </c>
      <c r="D4791" s="2" t="s">
        <v>6295</v>
      </c>
      <c r="E4791" s="2">
        <v>14</v>
      </c>
      <c r="F4791" s="2" t="s">
        <v>421</v>
      </c>
      <c r="G4791" s="2">
        <v>15115.2</v>
      </c>
      <c r="H4791" s="2">
        <v>55555</v>
      </c>
      <c r="I4791" s="2">
        <v>40439.800000000003</v>
      </c>
      <c r="J4791" s="2">
        <v>727924</v>
      </c>
      <c r="K4791" s="2" t="s">
        <v>1018</v>
      </c>
      <c r="L4791" s="3">
        <v>5.9500000000000004E-22</v>
      </c>
      <c r="M4791" s="2">
        <v>11</v>
      </c>
      <c r="O4791" s="2">
        <v>3</v>
      </c>
      <c r="Q4791" s="3">
        <v>1.9435791197247202E-6</v>
      </c>
    </row>
    <row r="4792" spans="1:17">
      <c r="A4792" s="2" t="s">
        <v>3161</v>
      </c>
      <c r="B4792" s="2" t="s">
        <v>69</v>
      </c>
      <c r="C4792" s="3">
        <v>8.1999999999999995E-18</v>
      </c>
      <c r="D4792" s="2" t="s">
        <v>3609</v>
      </c>
      <c r="E4792" s="2">
        <v>16</v>
      </c>
      <c r="G4792" s="2">
        <v>3935.09</v>
      </c>
      <c r="H4792" s="2">
        <v>6216.3703999999998</v>
      </c>
      <c r="I4792" s="2">
        <v>2281.2800000000002</v>
      </c>
      <c r="J4792" s="2">
        <v>366980</v>
      </c>
      <c r="K4792" s="2" t="s">
        <v>71</v>
      </c>
      <c r="L4792" s="3">
        <v>3.7899999999999998E-25</v>
      </c>
      <c r="M4792" s="2">
        <v>3</v>
      </c>
      <c r="O4792" s="2">
        <v>13</v>
      </c>
      <c r="Q4792" s="3">
        <v>1.9538037101386999E-6</v>
      </c>
    </row>
    <row r="4793" spans="1:17">
      <c r="A4793" s="2" t="s">
        <v>3161</v>
      </c>
      <c r="B4793" s="2" t="s">
        <v>441</v>
      </c>
      <c r="C4793" s="3">
        <v>1.38E-14</v>
      </c>
      <c r="D4793" s="2" t="s">
        <v>6296</v>
      </c>
      <c r="E4793" s="2">
        <v>19</v>
      </c>
      <c r="G4793" s="2">
        <v>11969.4</v>
      </c>
      <c r="H4793" s="2">
        <v>55555</v>
      </c>
      <c r="I4793" s="2">
        <v>43585.599999999999</v>
      </c>
      <c r="J4793" s="2">
        <v>784549</v>
      </c>
      <c r="K4793" s="2" t="s">
        <v>444</v>
      </c>
      <c r="L4793" s="3">
        <v>6.3999999999999997E-22</v>
      </c>
      <c r="M4793" s="2">
        <v>4</v>
      </c>
      <c r="O4793" s="2">
        <v>15</v>
      </c>
      <c r="Q4793" s="3">
        <v>2.02177293587024E-6</v>
      </c>
    </row>
    <row r="4794" spans="1:17">
      <c r="A4794" s="2" t="s">
        <v>3161</v>
      </c>
      <c r="B4794" s="2" t="s">
        <v>728</v>
      </c>
      <c r="C4794" s="3">
        <v>1.44E-14</v>
      </c>
      <c r="D4794" s="2" t="s">
        <v>6297</v>
      </c>
      <c r="E4794" s="2">
        <v>8</v>
      </c>
      <c r="F4794" s="2" t="s">
        <v>31</v>
      </c>
      <c r="G4794" s="2">
        <v>13831</v>
      </c>
      <c r="H4794" s="2">
        <v>55555</v>
      </c>
      <c r="I4794" s="2">
        <v>41724</v>
      </c>
      <c r="J4794" s="2">
        <v>751040</v>
      </c>
      <c r="K4794" s="2" t="s">
        <v>730</v>
      </c>
      <c r="L4794" s="3">
        <v>6.6499999999999996E-22</v>
      </c>
      <c r="N4794" s="2">
        <v>4</v>
      </c>
      <c r="P4794" s="2">
        <v>4</v>
      </c>
      <c r="Q4794" s="3">
        <v>2.0670669144371801E-6</v>
      </c>
    </row>
    <row r="4795" spans="1:17">
      <c r="A4795" s="2" t="s">
        <v>3161</v>
      </c>
      <c r="B4795" s="2" t="s">
        <v>635</v>
      </c>
      <c r="C4795" s="3">
        <v>1.47E-14</v>
      </c>
      <c r="D4795" s="2" t="s">
        <v>4173</v>
      </c>
      <c r="E4795" s="2">
        <v>19</v>
      </c>
      <c r="G4795" s="2">
        <v>13535.6</v>
      </c>
      <c r="H4795" s="2">
        <v>55555</v>
      </c>
      <c r="I4795" s="2">
        <v>42019.4</v>
      </c>
      <c r="J4795" s="2">
        <v>756356</v>
      </c>
      <c r="K4795" s="2" t="s">
        <v>637</v>
      </c>
      <c r="L4795" s="3">
        <v>6.79E-22</v>
      </c>
      <c r="M4795" s="2">
        <v>17</v>
      </c>
      <c r="O4795" s="2">
        <v>2</v>
      </c>
      <c r="Q4795" s="3">
        <v>2.0919243855399099E-6</v>
      </c>
    </row>
    <row r="4796" spans="1:17">
      <c r="A4796" s="2" t="s">
        <v>3161</v>
      </c>
      <c r="B4796" s="2" t="s">
        <v>60</v>
      </c>
      <c r="C4796" s="3">
        <v>1.4800000000000001E-14</v>
      </c>
      <c r="D4796" s="2" t="s">
        <v>3406</v>
      </c>
      <c r="E4796" s="2">
        <v>17</v>
      </c>
      <c r="G4796" s="2">
        <v>14381.7</v>
      </c>
      <c r="H4796" s="2">
        <v>55555</v>
      </c>
      <c r="I4796" s="2">
        <v>41173.300000000003</v>
      </c>
      <c r="J4796" s="2">
        <v>741127</v>
      </c>
      <c r="K4796" s="2" t="s">
        <v>62</v>
      </c>
      <c r="L4796" s="3">
        <v>6.8599999999999997E-22</v>
      </c>
      <c r="M4796" s="2">
        <v>3</v>
      </c>
      <c r="O4796" s="2">
        <v>14</v>
      </c>
      <c r="Q4796" s="3">
        <v>2.1042614924097899E-6</v>
      </c>
    </row>
    <row r="4797" spans="1:17">
      <c r="A4797" s="2" t="s">
        <v>3161</v>
      </c>
      <c r="B4797" s="2" t="s">
        <v>343</v>
      </c>
      <c r="C4797" s="3">
        <v>9.6500000000000003E-18</v>
      </c>
      <c r="D4797" s="2" t="s">
        <v>3612</v>
      </c>
      <c r="E4797" s="2">
        <v>18</v>
      </c>
      <c r="F4797" s="2" t="s">
        <v>1324</v>
      </c>
      <c r="G4797" s="2">
        <v>15114.3</v>
      </c>
      <c r="H4797" s="2">
        <v>6676.1028999999999</v>
      </c>
      <c r="I4797" s="2">
        <v>-8438.2099999999991</v>
      </c>
      <c r="J4797" s="2">
        <v>-1263940</v>
      </c>
      <c r="K4797" s="2" t="s">
        <v>344</v>
      </c>
      <c r="L4797" s="3">
        <v>4.4600000000000002E-25</v>
      </c>
      <c r="M4797" s="2">
        <v>3</v>
      </c>
      <c r="O4797" s="2">
        <v>15</v>
      </c>
      <c r="Q4797" s="3">
        <v>2.1062169157419601E-6</v>
      </c>
    </row>
    <row r="4798" spans="1:17">
      <c r="A4798" s="2" t="s">
        <v>3161</v>
      </c>
      <c r="B4798" s="2" t="s">
        <v>2703</v>
      </c>
      <c r="C4798" s="3">
        <v>9.8299999999999993E-18</v>
      </c>
      <c r="D4798" s="2" t="s">
        <v>3613</v>
      </c>
      <c r="E4798" s="2">
        <v>20</v>
      </c>
      <c r="G4798" s="2">
        <v>5255.79</v>
      </c>
      <c r="H4798" s="2">
        <v>7644.9793</v>
      </c>
      <c r="I4798" s="2">
        <v>2389.19</v>
      </c>
      <c r="J4798" s="2">
        <v>312518</v>
      </c>
      <c r="K4798" s="2" t="s">
        <v>2705</v>
      </c>
      <c r="L4798" s="3">
        <v>4.55E-25</v>
      </c>
      <c r="M4798" s="2">
        <v>16</v>
      </c>
      <c r="O4798" s="2">
        <v>4</v>
      </c>
      <c r="Q4798" s="3">
        <v>2.1245634216047601E-6</v>
      </c>
    </row>
    <row r="4799" spans="1:17">
      <c r="A4799" s="2" t="s">
        <v>3161</v>
      </c>
      <c r="B4799" s="2" t="s">
        <v>341</v>
      </c>
      <c r="C4799" s="3">
        <v>1.55E-14</v>
      </c>
      <c r="D4799" s="2" t="s">
        <v>3901</v>
      </c>
      <c r="E4799" s="2">
        <v>16</v>
      </c>
      <c r="F4799" s="2" t="s">
        <v>269</v>
      </c>
      <c r="G4799" s="2">
        <v>13234.5</v>
      </c>
      <c r="H4799" s="2">
        <v>55555</v>
      </c>
      <c r="I4799" s="2">
        <v>42320.5</v>
      </c>
      <c r="J4799" s="2">
        <v>761777</v>
      </c>
      <c r="K4799" s="2" t="s">
        <v>342</v>
      </c>
      <c r="L4799" s="3">
        <v>7.1800000000000002E-22</v>
      </c>
      <c r="M4799" s="2">
        <v>3</v>
      </c>
      <c r="O4799" s="2">
        <v>13</v>
      </c>
      <c r="Q4799" s="3">
        <v>2.1560508994975601E-6</v>
      </c>
    </row>
    <row r="4800" spans="1:17">
      <c r="A4800" s="2" t="s">
        <v>3161</v>
      </c>
      <c r="B4800" s="2" t="s">
        <v>76</v>
      </c>
      <c r="C4800" s="3">
        <v>1.5600000000000001E-14</v>
      </c>
      <c r="D4800" s="2" t="s">
        <v>6298</v>
      </c>
      <c r="E4800" s="2">
        <v>13</v>
      </c>
      <c r="G4800" s="2">
        <v>6899.13</v>
      </c>
      <c r="H4800" s="2">
        <v>55555</v>
      </c>
      <c r="I4800" s="2">
        <v>48655.9</v>
      </c>
      <c r="J4800" s="2">
        <v>875815</v>
      </c>
      <c r="K4800" s="2" t="s">
        <v>78</v>
      </c>
      <c r="L4800" s="3">
        <v>7.1999999999999996E-22</v>
      </c>
      <c r="M4800" s="2">
        <v>3</v>
      </c>
      <c r="O4800" s="2">
        <v>10</v>
      </c>
      <c r="Q4800" s="3">
        <v>2.1585935404470702E-6</v>
      </c>
    </row>
    <row r="4801" spans="1:17">
      <c r="A4801" s="2" t="s">
        <v>3161</v>
      </c>
      <c r="B4801" s="2" t="s">
        <v>250</v>
      </c>
      <c r="C4801" s="3">
        <v>1.59E-14</v>
      </c>
      <c r="D4801" s="2" t="s">
        <v>6299</v>
      </c>
      <c r="E4801" s="2">
        <v>18</v>
      </c>
      <c r="G4801" s="2">
        <v>6766.88</v>
      </c>
      <c r="H4801" s="2">
        <v>55555</v>
      </c>
      <c r="I4801" s="2">
        <v>48788.1</v>
      </c>
      <c r="J4801" s="2">
        <v>878195</v>
      </c>
      <c r="K4801" s="2" t="s">
        <v>252</v>
      </c>
      <c r="L4801" s="3">
        <v>7.3300000000000003E-22</v>
      </c>
      <c r="M4801" s="2">
        <v>18</v>
      </c>
      <c r="O4801" s="2">
        <v>0</v>
      </c>
      <c r="Q4801" s="3">
        <v>2.1780923657146401E-6</v>
      </c>
    </row>
    <row r="4802" spans="1:17">
      <c r="A4802" s="2" t="s">
        <v>3161</v>
      </c>
      <c r="B4802" s="2" t="s">
        <v>1421</v>
      </c>
      <c r="C4802" s="3">
        <v>1.59E-14</v>
      </c>
      <c r="D4802" s="2" t="s">
        <v>1422</v>
      </c>
      <c r="E4802" s="2">
        <v>21</v>
      </c>
      <c r="F4802" s="2" t="s">
        <v>23</v>
      </c>
      <c r="G4802" s="2">
        <v>14425.6</v>
      </c>
      <c r="H4802" s="2">
        <v>55555</v>
      </c>
      <c r="I4802" s="2">
        <v>41129.4</v>
      </c>
      <c r="J4802" s="2">
        <v>740336</v>
      </c>
      <c r="K4802" s="2" t="s">
        <v>1423</v>
      </c>
      <c r="L4802" s="3">
        <v>7.37E-22</v>
      </c>
      <c r="M4802" s="2">
        <v>7</v>
      </c>
      <c r="O4802" s="2">
        <v>14</v>
      </c>
      <c r="Q4802" s="3">
        <v>2.1841252055217598E-6</v>
      </c>
    </row>
    <row r="4803" spans="1:17">
      <c r="A4803" s="2" t="s">
        <v>3161</v>
      </c>
      <c r="B4803" s="2" t="s">
        <v>1587</v>
      </c>
      <c r="C4803" s="3">
        <v>1.6000000000000001E-14</v>
      </c>
      <c r="D4803" s="2" t="s">
        <v>6300</v>
      </c>
      <c r="E4803" s="2">
        <v>22</v>
      </c>
      <c r="G4803" s="2">
        <v>14274</v>
      </c>
      <c r="H4803" s="2">
        <v>55555</v>
      </c>
      <c r="I4803" s="2">
        <v>41281</v>
      </c>
      <c r="J4803" s="2">
        <v>743065</v>
      </c>
      <c r="K4803" s="2" t="s">
        <v>1589</v>
      </c>
      <c r="L4803" s="3">
        <v>7.3900000000000003E-22</v>
      </c>
      <c r="M4803" s="2">
        <v>10</v>
      </c>
      <c r="O4803" s="2">
        <v>12</v>
      </c>
      <c r="Q4803" s="3">
        <v>2.1866093813090002E-6</v>
      </c>
    </row>
    <row r="4804" spans="1:17">
      <c r="A4804" s="2" t="s">
        <v>3161</v>
      </c>
      <c r="B4804" s="2" t="s">
        <v>343</v>
      </c>
      <c r="C4804" s="3">
        <v>1.62E-14</v>
      </c>
      <c r="D4804" s="2" t="s">
        <v>6301</v>
      </c>
      <c r="E4804" s="2">
        <v>17</v>
      </c>
      <c r="F4804" s="2" t="s">
        <v>112</v>
      </c>
      <c r="G4804" s="2">
        <v>8443.74</v>
      </c>
      <c r="H4804" s="2">
        <v>55555</v>
      </c>
      <c r="I4804" s="2">
        <v>47111.3</v>
      </c>
      <c r="J4804" s="2">
        <v>848011</v>
      </c>
      <c r="K4804" s="2" t="s">
        <v>344</v>
      </c>
      <c r="L4804" s="3">
        <v>7.5100000000000004E-22</v>
      </c>
      <c r="M4804" s="2">
        <v>3</v>
      </c>
      <c r="O4804" s="2">
        <v>14</v>
      </c>
      <c r="Q4804" s="3">
        <v>2.2061266928386899E-6</v>
      </c>
    </row>
    <row r="4805" spans="1:17">
      <c r="A4805" s="2" t="s">
        <v>3161</v>
      </c>
      <c r="B4805" s="2" t="s">
        <v>161</v>
      </c>
      <c r="C4805" s="3">
        <v>1.1699999999999999E-17</v>
      </c>
      <c r="D4805" s="2" t="s">
        <v>3615</v>
      </c>
      <c r="E4805" s="2">
        <v>14</v>
      </c>
      <c r="G4805" s="2">
        <v>9099.17</v>
      </c>
      <c r="H4805" s="2">
        <v>5218.4638999999997</v>
      </c>
      <c r="I4805" s="2">
        <v>-3880.7</v>
      </c>
      <c r="J4805" s="2">
        <v>-743649</v>
      </c>
      <c r="K4805" s="2" t="s">
        <v>163</v>
      </c>
      <c r="L4805" s="3">
        <v>5.4300000000000002E-25</v>
      </c>
      <c r="M4805" s="2">
        <v>4</v>
      </c>
      <c r="O4805" s="2">
        <v>10</v>
      </c>
      <c r="Q4805" s="3">
        <v>2.3034251498150599E-6</v>
      </c>
    </row>
    <row r="4806" spans="1:17">
      <c r="A4806" s="2" t="s">
        <v>3161</v>
      </c>
      <c r="B4806" s="2" t="s">
        <v>542</v>
      </c>
      <c r="C4806" s="3">
        <v>1.7599999999999999E-14</v>
      </c>
      <c r="D4806" s="2" t="s">
        <v>3650</v>
      </c>
      <c r="E4806" s="2">
        <v>14</v>
      </c>
      <c r="F4806" s="2" t="s">
        <v>249</v>
      </c>
      <c r="G4806" s="2">
        <v>10744.9</v>
      </c>
      <c r="H4806" s="2">
        <v>55555</v>
      </c>
      <c r="I4806" s="2">
        <v>44810.1</v>
      </c>
      <c r="J4806" s="2">
        <v>806590</v>
      </c>
      <c r="K4806" s="2" t="s">
        <v>544</v>
      </c>
      <c r="L4806" s="3">
        <v>8.1399999999999998E-22</v>
      </c>
      <c r="M4806" s="2">
        <v>2</v>
      </c>
      <c r="O4806" s="2">
        <v>12</v>
      </c>
      <c r="Q4806" s="3">
        <v>2.3096497780546199E-6</v>
      </c>
    </row>
    <row r="4807" spans="1:17">
      <c r="A4807" s="2" t="s">
        <v>3161</v>
      </c>
      <c r="B4807" s="2" t="s">
        <v>394</v>
      </c>
      <c r="C4807" s="3">
        <v>1.8600000000000001E-14</v>
      </c>
      <c r="D4807" s="2" t="s">
        <v>3919</v>
      </c>
      <c r="E4807" s="2">
        <v>15</v>
      </c>
      <c r="G4807" s="2">
        <v>10720.4</v>
      </c>
      <c r="H4807" s="2">
        <v>55555</v>
      </c>
      <c r="I4807" s="2">
        <v>44834.6</v>
      </c>
      <c r="J4807" s="2">
        <v>807031</v>
      </c>
      <c r="K4807" s="2" t="s">
        <v>396</v>
      </c>
      <c r="L4807" s="3">
        <v>8.5799999999999995E-22</v>
      </c>
      <c r="M4807" s="2">
        <v>3</v>
      </c>
      <c r="O4807" s="2">
        <v>12</v>
      </c>
      <c r="Q4807" s="3">
        <v>2.3786673375673899E-6</v>
      </c>
    </row>
    <row r="4808" spans="1:17">
      <c r="A4808" s="2" t="s">
        <v>3161</v>
      </c>
      <c r="B4808" s="2" t="s">
        <v>343</v>
      </c>
      <c r="C4808" s="3">
        <v>1.8799999999999999E-14</v>
      </c>
      <c r="D4808" s="2" t="s">
        <v>1139</v>
      </c>
      <c r="E4808" s="2">
        <v>15</v>
      </c>
      <c r="F4808" s="2" t="s">
        <v>436</v>
      </c>
      <c r="G4808" s="2">
        <v>15340.9</v>
      </c>
      <c r="H4808" s="2">
        <v>55555</v>
      </c>
      <c r="I4808" s="2">
        <v>40214.1</v>
      </c>
      <c r="J4808" s="2">
        <v>723862</v>
      </c>
      <c r="K4808" s="2" t="s">
        <v>344</v>
      </c>
      <c r="L4808" s="3">
        <v>8.6999999999999996E-22</v>
      </c>
      <c r="M4808" s="2">
        <v>3</v>
      </c>
      <c r="O4808" s="2">
        <v>12</v>
      </c>
      <c r="Q4808" s="3">
        <v>2.3972757017352502E-6</v>
      </c>
    </row>
    <row r="4809" spans="1:17">
      <c r="A4809" s="2" t="s">
        <v>3161</v>
      </c>
      <c r="B4809" s="2" t="s">
        <v>2266</v>
      </c>
      <c r="C4809" s="3">
        <v>1.9099999999999999E-14</v>
      </c>
      <c r="D4809" s="2" t="s">
        <v>6302</v>
      </c>
      <c r="E4809" s="2">
        <v>14</v>
      </c>
      <c r="G4809" s="2">
        <v>7971.54</v>
      </c>
      <c r="H4809" s="2">
        <v>55555</v>
      </c>
      <c r="I4809" s="2">
        <v>47583.5</v>
      </c>
      <c r="J4809" s="2">
        <v>856511</v>
      </c>
      <c r="K4809" s="2" t="s">
        <v>2268</v>
      </c>
      <c r="L4809" s="3">
        <v>8.8600000000000003E-22</v>
      </c>
      <c r="M4809" s="2">
        <v>6</v>
      </c>
      <c r="O4809" s="2">
        <v>8</v>
      </c>
      <c r="Q4809" s="3">
        <v>2.4228464919400601E-6</v>
      </c>
    </row>
    <row r="4810" spans="1:17">
      <c r="A4810" s="2" t="s">
        <v>3161</v>
      </c>
      <c r="B4810" s="2" t="s">
        <v>1015</v>
      </c>
      <c r="C4810" s="3">
        <v>1.9400000000000001E-14</v>
      </c>
      <c r="D4810" s="2" t="s">
        <v>2166</v>
      </c>
      <c r="E4810" s="2">
        <v>16</v>
      </c>
      <c r="F4810" s="2" t="s">
        <v>2167</v>
      </c>
      <c r="G4810" s="2">
        <v>23481.3</v>
      </c>
      <c r="H4810" s="2">
        <v>55555</v>
      </c>
      <c r="I4810" s="2">
        <v>32073.7</v>
      </c>
      <c r="J4810" s="2">
        <v>577332</v>
      </c>
      <c r="K4810" s="2" t="s">
        <v>1018</v>
      </c>
      <c r="L4810" s="3">
        <v>8.9500000000000003E-22</v>
      </c>
      <c r="M4810" s="2">
        <v>10</v>
      </c>
      <c r="O4810" s="2">
        <v>6</v>
      </c>
      <c r="Q4810" s="3">
        <v>2.4351439416342399E-6</v>
      </c>
    </row>
    <row r="4811" spans="1:17">
      <c r="A4811" s="2" t="s">
        <v>3161</v>
      </c>
      <c r="B4811" s="2" t="s">
        <v>154</v>
      </c>
      <c r="C4811" s="3">
        <v>2.0500000000000001E-14</v>
      </c>
      <c r="D4811" s="2" t="s">
        <v>3787</v>
      </c>
      <c r="E4811" s="2">
        <v>14</v>
      </c>
      <c r="F4811" s="2" t="s">
        <v>1051</v>
      </c>
      <c r="G4811" s="2">
        <v>11489</v>
      </c>
      <c r="H4811" s="2">
        <v>55555</v>
      </c>
      <c r="I4811" s="2">
        <v>44066</v>
      </c>
      <c r="J4811" s="2">
        <v>793196</v>
      </c>
      <c r="K4811" s="2" t="s">
        <v>156</v>
      </c>
      <c r="L4811" s="3">
        <v>9.4699999999999994E-22</v>
      </c>
      <c r="M4811" s="2">
        <v>4</v>
      </c>
      <c r="O4811" s="2">
        <v>10</v>
      </c>
      <c r="Q4811" s="3">
        <v>2.5129776689807699E-6</v>
      </c>
    </row>
    <row r="4812" spans="1:17">
      <c r="A4812" s="2" t="s">
        <v>3161</v>
      </c>
      <c r="B4812" s="2" t="s">
        <v>882</v>
      </c>
      <c r="C4812" s="3">
        <v>2.1300000000000001E-14</v>
      </c>
      <c r="D4812" s="2" t="s">
        <v>1302</v>
      </c>
      <c r="E4812" s="2">
        <v>15</v>
      </c>
      <c r="F4812" s="2" t="s">
        <v>782</v>
      </c>
      <c r="G4812" s="2">
        <v>11588.2</v>
      </c>
      <c r="H4812" s="2">
        <v>55555</v>
      </c>
      <c r="I4812" s="2">
        <v>43966.8</v>
      </c>
      <c r="J4812" s="2">
        <v>791410</v>
      </c>
      <c r="K4812" s="2" t="s">
        <v>884</v>
      </c>
      <c r="L4812" s="3">
        <v>9.8299999999999996E-22</v>
      </c>
      <c r="M4812" s="2">
        <v>2</v>
      </c>
      <c r="O4812" s="2">
        <v>13</v>
      </c>
      <c r="Q4812" s="3">
        <v>2.5638789050036801E-6</v>
      </c>
    </row>
    <row r="4813" spans="1:17">
      <c r="A4813" s="2" t="s">
        <v>3161</v>
      </c>
      <c r="B4813" s="2" t="s">
        <v>757</v>
      </c>
      <c r="C4813" s="3">
        <v>2.2499999999999999E-14</v>
      </c>
      <c r="D4813" s="2" t="s">
        <v>4003</v>
      </c>
      <c r="E4813" s="2">
        <v>23</v>
      </c>
      <c r="G4813" s="2">
        <v>16999.7</v>
      </c>
      <c r="H4813" s="2">
        <v>55555</v>
      </c>
      <c r="I4813" s="2">
        <v>38555.300000000003</v>
      </c>
      <c r="J4813" s="2">
        <v>694002</v>
      </c>
      <c r="K4813" s="2" t="s">
        <v>759</v>
      </c>
      <c r="L4813" s="3">
        <v>1.04E-21</v>
      </c>
      <c r="M4813" s="2">
        <v>15</v>
      </c>
      <c r="O4813" s="2">
        <v>8</v>
      </c>
      <c r="Q4813" s="3">
        <v>2.6462212790251899E-6</v>
      </c>
    </row>
    <row r="4814" spans="1:17">
      <c r="A4814" s="2" t="s">
        <v>3161</v>
      </c>
      <c r="B4814" s="2" t="s">
        <v>1371</v>
      </c>
      <c r="C4814" s="3">
        <v>2.42E-14</v>
      </c>
      <c r="D4814" s="2" t="s">
        <v>1374</v>
      </c>
      <c r="E4814" s="2">
        <v>14</v>
      </c>
      <c r="F4814" s="2" t="s">
        <v>1375</v>
      </c>
      <c r="G4814" s="2">
        <v>15592.3</v>
      </c>
      <c r="H4814" s="2">
        <v>55555</v>
      </c>
      <c r="I4814" s="2">
        <v>39962.699999999997</v>
      </c>
      <c r="J4814" s="2">
        <v>719335</v>
      </c>
      <c r="K4814" s="2" t="s">
        <v>1373</v>
      </c>
      <c r="L4814" s="3">
        <v>1.12E-21</v>
      </c>
      <c r="M4814" s="2">
        <v>7</v>
      </c>
      <c r="O4814" s="2">
        <v>7</v>
      </c>
      <c r="Q4814" s="3">
        <v>2.7587884584468501E-6</v>
      </c>
    </row>
    <row r="4815" spans="1:17">
      <c r="A4815" s="2" t="s">
        <v>3161</v>
      </c>
      <c r="B4815" s="2" t="s">
        <v>858</v>
      </c>
      <c r="C4815" s="3">
        <v>2.5400000000000001E-14</v>
      </c>
      <c r="D4815" s="2" t="s">
        <v>6303</v>
      </c>
      <c r="E4815" s="2">
        <v>13</v>
      </c>
      <c r="G4815" s="2">
        <v>13908</v>
      </c>
      <c r="H4815" s="2">
        <v>55555</v>
      </c>
      <c r="I4815" s="2">
        <v>41647</v>
      </c>
      <c r="J4815" s="2">
        <v>749653</v>
      </c>
      <c r="K4815" s="2" t="s">
        <v>860</v>
      </c>
      <c r="L4815" s="3">
        <v>1.18E-21</v>
      </c>
      <c r="M4815" s="2">
        <v>3</v>
      </c>
      <c r="O4815" s="2">
        <v>10</v>
      </c>
      <c r="Q4815" s="3">
        <v>2.84223769634114E-6</v>
      </c>
    </row>
    <row r="4816" spans="1:17">
      <c r="A4816" s="2" t="s">
        <v>3161</v>
      </c>
      <c r="B4816" s="2" t="s">
        <v>1148</v>
      </c>
      <c r="C4816" s="3">
        <v>2.6600000000000002E-14</v>
      </c>
      <c r="D4816" s="2" t="s">
        <v>3676</v>
      </c>
      <c r="E4816" s="2">
        <v>15</v>
      </c>
      <c r="G4816" s="2">
        <v>4079.83</v>
      </c>
      <c r="H4816" s="2">
        <v>55555</v>
      </c>
      <c r="I4816" s="2">
        <v>51475.199999999997</v>
      </c>
      <c r="J4816" s="2">
        <v>926562</v>
      </c>
      <c r="K4816" s="2" t="s">
        <v>1150</v>
      </c>
      <c r="L4816" s="3">
        <v>1.23E-21</v>
      </c>
      <c r="M4816" s="2">
        <v>4</v>
      </c>
      <c r="O4816" s="2">
        <v>11</v>
      </c>
      <c r="Q4816" s="3">
        <v>2.9069250039266399E-6</v>
      </c>
    </row>
    <row r="4817" spans="1:17">
      <c r="A4817" s="2" t="s">
        <v>3161</v>
      </c>
      <c r="B4817" s="2" t="s">
        <v>341</v>
      </c>
      <c r="C4817" s="3">
        <v>2.02E-17</v>
      </c>
      <c r="D4817" s="2" t="s">
        <v>3620</v>
      </c>
      <c r="E4817" s="2">
        <v>18</v>
      </c>
      <c r="G4817" s="2">
        <v>3990.19</v>
      </c>
      <c r="H4817" s="2">
        <v>15303.3256</v>
      </c>
      <c r="I4817" s="2">
        <v>11313.1</v>
      </c>
      <c r="J4817" s="2">
        <v>739260</v>
      </c>
      <c r="K4817" s="2" t="s">
        <v>342</v>
      </c>
      <c r="L4817" s="3">
        <v>9.3499999999999992E-25</v>
      </c>
      <c r="M4817" s="2">
        <v>4</v>
      </c>
      <c r="O4817" s="2">
        <v>14</v>
      </c>
      <c r="Q4817" s="3">
        <v>2.9525662659374501E-6</v>
      </c>
    </row>
    <row r="4818" spans="1:17">
      <c r="A4818" s="2" t="s">
        <v>3161</v>
      </c>
      <c r="B4818" s="2" t="s">
        <v>2579</v>
      </c>
      <c r="C4818" s="3">
        <v>2.7700000000000001E-14</v>
      </c>
      <c r="D4818" s="2" t="s">
        <v>6304</v>
      </c>
      <c r="E4818" s="2">
        <v>15</v>
      </c>
      <c r="F4818" s="2" t="s">
        <v>249</v>
      </c>
      <c r="G4818" s="2">
        <v>12269.6</v>
      </c>
      <c r="H4818" s="2">
        <v>55555</v>
      </c>
      <c r="I4818" s="2">
        <v>43285.4</v>
      </c>
      <c r="J4818" s="2">
        <v>779144</v>
      </c>
      <c r="K4818" s="2" t="s">
        <v>2581</v>
      </c>
      <c r="L4818" s="3">
        <v>1.2799999999999999E-21</v>
      </c>
      <c r="M4818" s="2">
        <v>3</v>
      </c>
      <c r="O4818" s="2">
        <v>12</v>
      </c>
      <c r="Q4818" s="3">
        <v>2.9701521051459999E-6</v>
      </c>
    </row>
    <row r="4819" spans="1:17">
      <c r="A4819" s="2" t="s">
        <v>3161</v>
      </c>
      <c r="B4819" s="2" t="s">
        <v>1730</v>
      </c>
      <c r="C4819" s="3">
        <v>2.0699999999999999E-17</v>
      </c>
      <c r="D4819" s="2" t="s">
        <v>3622</v>
      </c>
      <c r="E4819" s="2">
        <v>13</v>
      </c>
      <c r="F4819" s="2" t="s">
        <v>23</v>
      </c>
      <c r="G4819" s="2">
        <v>5728.97</v>
      </c>
      <c r="H4819" s="2">
        <v>807.41420000000005</v>
      </c>
      <c r="I4819" s="2">
        <v>-4921.55</v>
      </c>
      <c r="J4819" s="2">
        <v>-6095450</v>
      </c>
      <c r="K4819" s="2" t="s">
        <v>1732</v>
      </c>
      <c r="L4819" s="3">
        <v>9.5900000000000004E-25</v>
      </c>
      <c r="N4819" s="2">
        <v>11</v>
      </c>
      <c r="P4819" s="2">
        <v>2</v>
      </c>
      <c r="Q4819" s="3">
        <v>2.9838010885246499E-6</v>
      </c>
    </row>
    <row r="4820" spans="1:17">
      <c r="A4820" s="2" t="s">
        <v>3161</v>
      </c>
      <c r="B4820" s="2" t="s">
        <v>1433</v>
      </c>
      <c r="C4820" s="3">
        <v>2.8199999999999999E-14</v>
      </c>
      <c r="D4820" s="2" t="s">
        <v>1434</v>
      </c>
      <c r="E4820" s="2">
        <v>17</v>
      </c>
      <c r="F4820" s="2" t="s">
        <v>31</v>
      </c>
      <c r="G4820" s="2">
        <v>13899.1</v>
      </c>
      <c r="H4820" s="2">
        <v>55555</v>
      </c>
      <c r="I4820" s="2">
        <v>41655.9</v>
      </c>
      <c r="J4820" s="2">
        <v>749814</v>
      </c>
      <c r="K4820" s="2" t="s">
        <v>1435</v>
      </c>
      <c r="L4820" s="3">
        <v>1.3000000000000001E-21</v>
      </c>
      <c r="M4820" s="2">
        <v>10</v>
      </c>
      <c r="O4820" s="2">
        <v>7</v>
      </c>
      <c r="Q4820" s="3">
        <v>2.9961754328099499E-6</v>
      </c>
    </row>
    <row r="4821" spans="1:17">
      <c r="A4821" s="2" t="s">
        <v>3161</v>
      </c>
      <c r="B4821" s="2" t="s">
        <v>714</v>
      </c>
      <c r="C4821" s="3">
        <v>2.8400000000000001E-14</v>
      </c>
      <c r="D4821" s="2" t="s">
        <v>6305</v>
      </c>
      <c r="E4821" s="2">
        <v>20</v>
      </c>
      <c r="G4821" s="2">
        <v>13490.6</v>
      </c>
      <c r="H4821" s="2">
        <v>55555</v>
      </c>
      <c r="I4821" s="2">
        <v>42064.4</v>
      </c>
      <c r="J4821" s="2">
        <v>757166</v>
      </c>
      <c r="K4821" s="2" t="s">
        <v>716</v>
      </c>
      <c r="L4821" s="3">
        <v>1.31E-21</v>
      </c>
      <c r="M4821" s="2">
        <v>3</v>
      </c>
      <c r="O4821" s="2">
        <v>17</v>
      </c>
      <c r="Q4821" s="3">
        <v>3.0077004770298998E-6</v>
      </c>
    </row>
    <row r="4822" spans="1:17">
      <c r="A4822" s="2" t="s">
        <v>3161</v>
      </c>
      <c r="B4822" s="2" t="s">
        <v>1252</v>
      </c>
      <c r="C4822" s="3">
        <v>2.8499999999999998E-14</v>
      </c>
      <c r="D4822" s="2" t="s">
        <v>3500</v>
      </c>
      <c r="E4822" s="2">
        <v>15</v>
      </c>
      <c r="G4822" s="2">
        <v>9574.7000000000007</v>
      </c>
      <c r="H4822" s="2">
        <v>55555</v>
      </c>
      <c r="I4822" s="2">
        <v>45980.3</v>
      </c>
      <c r="J4822" s="2">
        <v>827654</v>
      </c>
      <c r="K4822" s="2" t="s">
        <v>1254</v>
      </c>
      <c r="L4822" s="3">
        <v>1.32E-21</v>
      </c>
      <c r="M4822" s="2">
        <v>3</v>
      </c>
      <c r="O4822" s="2">
        <v>12</v>
      </c>
      <c r="Q4822" s="3">
        <v>3.0205817429691899E-6</v>
      </c>
    </row>
    <row r="4823" spans="1:17">
      <c r="A4823" s="2" t="s">
        <v>3161</v>
      </c>
      <c r="B4823" s="2" t="s">
        <v>412</v>
      </c>
      <c r="C4823" s="3">
        <v>2.14E-17</v>
      </c>
      <c r="D4823" s="2" t="s">
        <v>3623</v>
      </c>
      <c r="E4823" s="2">
        <v>22</v>
      </c>
      <c r="G4823" s="2">
        <v>8111.6</v>
      </c>
      <c r="H4823" s="2">
        <v>13811.723</v>
      </c>
      <c r="I4823" s="2">
        <v>5700.13</v>
      </c>
      <c r="J4823" s="2">
        <v>412702</v>
      </c>
      <c r="K4823" s="2" t="s">
        <v>414</v>
      </c>
      <c r="L4823" s="3">
        <v>9.8999999999999995E-25</v>
      </c>
      <c r="M4823" s="2">
        <v>5</v>
      </c>
      <c r="O4823" s="2">
        <v>17</v>
      </c>
      <c r="Q4823" s="3">
        <v>3.0270023181985201E-6</v>
      </c>
    </row>
    <row r="4824" spans="1:17">
      <c r="A4824" s="2" t="s">
        <v>3161</v>
      </c>
      <c r="B4824" s="2" t="s">
        <v>940</v>
      </c>
      <c r="C4824" s="3">
        <v>2.8800000000000001E-14</v>
      </c>
      <c r="D4824" s="2" t="s">
        <v>6307</v>
      </c>
      <c r="E4824" s="2">
        <v>22</v>
      </c>
      <c r="G4824" s="2">
        <v>18056.7</v>
      </c>
      <c r="H4824" s="2">
        <v>55555</v>
      </c>
      <c r="I4824" s="2">
        <v>37498.300000000003</v>
      </c>
      <c r="J4824" s="2">
        <v>674976</v>
      </c>
      <c r="K4824" s="2" t="s">
        <v>942</v>
      </c>
      <c r="L4824" s="3">
        <v>1.3299999999999999E-21</v>
      </c>
      <c r="M4824" s="2">
        <v>6</v>
      </c>
      <c r="O4824" s="2">
        <v>16</v>
      </c>
      <c r="Q4824" s="3">
        <v>3.03199259134749E-6</v>
      </c>
    </row>
    <row r="4825" spans="1:17">
      <c r="A4825" s="2" t="s">
        <v>3161</v>
      </c>
      <c r="B4825" s="2" t="s">
        <v>694</v>
      </c>
      <c r="C4825" s="3">
        <v>2.8800000000000001E-14</v>
      </c>
      <c r="D4825" s="2" t="s">
        <v>6306</v>
      </c>
      <c r="E4825" s="2">
        <v>16</v>
      </c>
      <c r="F4825" s="2" t="s">
        <v>316</v>
      </c>
      <c r="G4825" s="2">
        <v>16031.4</v>
      </c>
      <c r="H4825" s="2">
        <v>55555</v>
      </c>
      <c r="I4825" s="2">
        <v>39523.599999999999</v>
      </c>
      <c r="J4825" s="2">
        <v>711432</v>
      </c>
      <c r="K4825" s="2" t="s">
        <v>696</v>
      </c>
      <c r="L4825" s="3">
        <v>1.3299999999999999E-21</v>
      </c>
      <c r="M4825" s="2">
        <v>14</v>
      </c>
      <c r="O4825" s="2">
        <v>2</v>
      </c>
      <c r="Q4825" s="3">
        <v>3.03270315909798E-6</v>
      </c>
    </row>
    <row r="4826" spans="1:17">
      <c r="A4826" s="2" t="s">
        <v>3161</v>
      </c>
      <c r="B4826" s="2" t="s">
        <v>394</v>
      </c>
      <c r="C4826" s="3">
        <v>2.8900000000000002E-14</v>
      </c>
      <c r="D4826" s="2" t="s">
        <v>6308</v>
      </c>
      <c r="E4826" s="2">
        <v>13</v>
      </c>
      <c r="G4826" s="2">
        <v>8682.9599999999991</v>
      </c>
      <c r="H4826" s="2">
        <v>55555</v>
      </c>
      <c r="I4826" s="2">
        <v>46872</v>
      </c>
      <c r="J4826" s="2">
        <v>843705</v>
      </c>
      <c r="K4826" s="2" t="s">
        <v>396</v>
      </c>
      <c r="L4826" s="3">
        <v>1.34E-21</v>
      </c>
      <c r="M4826" s="2">
        <v>2</v>
      </c>
      <c r="O4826" s="2">
        <v>11</v>
      </c>
      <c r="Q4826" s="3">
        <v>3.0447707890884398E-6</v>
      </c>
    </row>
    <row r="4827" spans="1:17">
      <c r="A4827" s="2" t="s">
        <v>3161</v>
      </c>
      <c r="B4827" s="2" t="s">
        <v>843</v>
      </c>
      <c r="C4827" s="3">
        <v>3.1200000000000002E-14</v>
      </c>
      <c r="D4827" s="2" t="s">
        <v>3742</v>
      </c>
      <c r="E4827" s="2">
        <v>21</v>
      </c>
      <c r="G4827" s="2">
        <v>7564.52</v>
      </c>
      <c r="H4827" s="2">
        <v>55555</v>
      </c>
      <c r="I4827" s="2">
        <v>47990.5</v>
      </c>
      <c r="J4827" s="2">
        <v>863837</v>
      </c>
      <c r="K4827" s="2" t="s">
        <v>845</v>
      </c>
      <c r="L4827" s="3">
        <v>1.4399999999999999E-21</v>
      </c>
      <c r="M4827" s="2">
        <v>8</v>
      </c>
      <c r="O4827" s="2">
        <v>13</v>
      </c>
      <c r="Q4827" s="3">
        <v>3.1722137319821701E-6</v>
      </c>
    </row>
    <row r="4828" spans="1:17">
      <c r="A4828" s="2" t="s">
        <v>3161</v>
      </c>
      <c r="B4828" s="2" t="s">
        <v>4397</v>
      </c>
      <c r="C4828" s="3">
        <v>3.3099999999999999E-14</v>
      </c>
      <c r="D4828" s="2" t="s">
        <v>6309</v>
      </c>
      <c r="E4828" s="2">
        <v>13</v>
      </c>
      <c r="G4828" s="2">
        <v>7931.07</v>
      </c>
      <c r="H4828" s="2">
        <v>55555</v>
      </c>
      <c r="I4828" s="2">
        <v>47623.9</v>
      </c>
      <c r="J4828" s="2">
        <v>857239</v>
      </c>
      <c r="K4828" s="2" t="s">
        <v>4399</v>
      </c>
      <c r="L4828" s="3">
        <v>1.53E-21</v>
      </c>
      <c r="M4828" s="2">
        <v>2</v>
      </c>
      <c r="O4828" s="2">
        <v>11</v>
      </c>
      <c r="Q4828" s="3">
        <v>3.27894207114868E-6</v>
      </c>
    </row>
    <row r="4829" spans="1:17">
      <c r="A4829" s="2" t="s">
        <v>3161</v>
      </c>
      <c r="B4829" s="2" t="s">
        <v>343</v>
      </c>
      <c r="C4829" s="3">
        <v>3.7100000000000001E-14</v>
      </c>
      <c r="D4829" s="2" t="s">
        <v>1478</v>
      </c>
      <c r="E4829" s="2">
        <v>14</v>
      </c>
      <c r="F4829" s="2" t="s">
        <v>269</v>
      </c>
      <c r="G4829" s="2">
        <v>15270.8</v>
      </c>
      <c r="H4829" s="2">
        <v>55555</v>
      </c>
      <c r="I4829" s="2">
        <v>40284.199999999997</v>
      </c>
      <c r="J4829" s="2">
        <v>725123</v>
      </c>
      <c r="K4829" s="2" t="s">
        <v>344</v>
      </c>
      <c r="L4829" s="3">
        <v>1.7099999999999999E-21</v>
      </c>
      <c r="M4829" s="2">
        <v>4</v>
      </c>
      <c r="O4829" s="2">
        <v>10</v>
      </c>
      <c r="Q4829" s="3">
        <v>3.4905323887968598E-6</v>
      </c>
    </row>
    <row r="4830" spans="1:17">
      <c r="A4830" s="2" t="s">
        <v>3161</v>
      </c>
      <c r="B4830" s="2" t="s">
        <v>496</v>
      </c>
      <c r="C4830" s="3">
        <v>3.0300000000000001E-17</v>
      </c>
      <c r="D4830" s="2" t="s">
        <v>3628</v>
      </c>
      <c r="E4830" s="2">
        <v>16</v>
      </c>
      <c r="F4830" s="2" t="s">
        <v>31</v>
      </c>
      <c r="G4830" s="2">
        <v>13812.7</v>
      </c>
      <c r="H4830" s="2">
        <v>13993.911099999999</v>
      </c>
      <c r="I4830" s="2">
        <v>181.167</v>
      </c>
      <c r="J4830" s="2">
        <v>12946.1</v>
      </c>
      <c r="K4830" s="2" t="s">
        <v>498</v>
      </c>
      <c r="L4830" s="3">
        <v>1.4000000000000001E-24</v>
      </c>
      <c r="M4830" s="2">
        <v>9</v>
      </c>
      <c r="O4830" s="2">
        <v>7</v>
      </c>
      <c r="Q4830" s="3">
        <v>3.5332121768964298E-6</v>
      </c>
    </row>
    <row r="4831" spans="1:17">
      <c r="A4831" s="2" t="s">
        <v>3161</v>
      </c>
      <c r="B4831" s="2" t="s">
        <v>2844</v>
      </c>
      <c r="C4831" s="3">
        <v>3.8399999999999999E-14</v>
      </c>
      <c r="D4831" s="2" t="s">
        <v>3743</v>
      </c>
      <c r="E4831" s="2">
        <v>16</v>
      </c>
      <c r="F4831" s="2" t="s">
        <v>127</v>
      </c>
      <c r="G4831" s="2">
        <v>18512.5</v>
      </c>
      <c r="H4831" s="2">
        <v>55555</v>
      </c>
      <c r="I4831" s="2">
        <v>37042.5</v>
      </c>
      <c r="J4831" s="2">
        <v>666771</v>
      </c>
      <c r="K4831" s="2" t="s">
        <v>2846</v>
      </c>
      <c r="L4831" s="3">
        <v>1.7800000000000002E-21</v>
      </c>
      <c r="M4831" s="2">
        <v>5</v>
      </c>
      <c r="O4831" s="2">
        <v>11</v>
      </c>
      <c r="Q4831" s="3">
        <v>3.57180224102912E-6</v>
      </c>
    </row>
    <row r="4832" spans="1:17">
      <c r="A4832" s="2" t="s">
        <v>3161</v>
      </c>
      <c r="B4832" s="2" t="s">
        <v>182</v>
      </c>
      <c r="C4832" s="3">
        <v>4.0499999999999998E-14</v>
      </c>
      <c r="D4832" s="2" t="s">
        <v>2042</v>
      </c>
      <c r="E4832" s="2">
        <v>8</v>
      </c>
      <c r="F4832" s="2" t="s">
        <v>686</v>
      </c>
      <c r="G4832" s="2">
        <v>22574.5</v>
      </c>
      <c r="H4832" s="2">
        <v>55555</v>
      </c>
      <c r="I4832" s="2">
        <v>32980.5</v>
      </c>
      <c r="J4832" s="2">
        <v>593655</v>
      </c>
      <c r="K4832" s="2" t="s">
        <v>184</v>
      </c>
      <c r="L4832" s="3">
        <v>1.8699999999999999E-21</v>
      </c>
      <c r="N4832" s="2">
        <v>6</v>
      </c>
      <c r="P4832" s="2">
        <v>2</v>
      </c>
      <c r="Q4832" s="3">
        <v>3.6705949072271301E-6</v>
      </c>
    </row>
    <row r="4833" spans="1:17">
      <c r="A4833" s="2" t="s">
        <v>3161</v>
      </c>
      <c r="B4833" s="2" t="s">
        <v>343</v>
      </c>
      <c r="C4833" s="3">
        <v>4.2799999999999998E-14</v>
      </c>
      <c r="D4833" s="2" t="s">
        <v>6310</v>
      </c>
      <c r="E4833" s="2">
        <v>16</v>
      </c>
      <c r="F4833" s="2" t="s">
        <v>1211</v>
      </c>
      <c r="G4833" s="2">
        <v>15496</v>
      </c>
      <c r="H4833" s="2">
        <v>55555</v>
      </c>
      <c r="I4833" s="2">
        <v>40059</v>
      </c>
      <c r="J4833" s="2">
        <v>721069</v>
      </c>
      <c r="K4833" s="2" t="s">
        <v>344</v>
      </c>
      <c r="L4833" s="3">
        <v>1.9800000000000001E-21</v>
      </c>
      <c r="M4833" s="2">
        <v>4</v>
      </c>
      <c r="O4833" s="2">
        <v>12</v>
      </c>
      <c r="Q4833" s="3">
        <v>3.7904348800959901E-6</v>
      </c>
    </row>
    <row r="4834" spans="1:17">
      <c r="A4834" s="2" t="s">
        <v>3161</v>
      </c>
      <c r="B4834" s="2" t="s">
        <v>1463</v>
      </c>
      <c r="C4834" s="3">
        <v>3.5799999999999997E-17</v>
      </c>
      <c r="D4834" s="2" t="s">
        <v>3629</v>
      </c>
      <c r="E4834" s="2">
        <v>19</v>
      </c>
      <c r="F4834" s="2" t="s">
        <v>27</v>
      </c>
      <c r="G4834" s="2">
        <v>7283.66</v>
      </c>
      <c r="H4834" s="2">
        <v>8173.1683999999996</v>
      </c>
      <c r="I4834" s="2">
        <v>889.50599999999997</v>
      </c>
      <c r="J4834" s="2">
        <v>108832</v>
      </c>
      <c r="K4834" s="2" t="s">
        <v>1465</v>
      </c>
      <c r="L4834" s="3">
        <v>1.6499999999999999E-24</v>
      </c>
      <c r="M4834" s="2">
        <v>19</v>
      </c>
      <c r="O4834" s="2">
        <v>0</v>
      </c>
      <c r="Q4834" s="3">
        <v>3.81253902287778E-6</v>
      </c>
    </row>
    <row r="4835" spans="1:17">
      <c r="A4835" s="2" t="s">
        <v>3161</v>
      </c>
      <c r="B4835" s="2" t="s">
        <v>145</v>
      </c>
      <c r="C4835" s="3">
        <v>4.4399999999999999E-14</v>
      </c>
      <c r="D4835" s="2" t="s">
        <v>6311</v>
      </c>
      <c r="E4835" s="2">
        <v>9</v>
      </c>
      <c r="F4835" s="2" t="s">
        <v>31</v>
      </c>
      <c r="G4835" s="2">
        <v>2609.1</v>
      </c>
      <c r="H4835" s="2">
        <v>55555</v>
      </c>
      <c r="I4835" s="2">
        <v>52945.9</v>
      </c>
      <c r="J4835" s="2">
        <v>953036</v>
      </c>
      <c r="K4835" s="2" t="s">
        <v>147</v>
      </c>
      <c r="L4835" s="3">
        <v>2.05E-21</v>
      </c>
      <c r="N4835" s="2">
        <v>9</v>
      </c>
      <c r="P4835" s="2">
        <v>0</v>
      </c>
      <c r="Q4835" s="3">
        <v>3.8635887287702997E-6</v>
      </c>
    </row>
    <row r="4836" spans="1:17">
      <c r="A4836" s="2" t="s">
        <v>3161</v>
      </c>
      <c r="B4836" s="2" t="s">
        <v>292</v>
      </c>
      <c r="C4836" s="3">
        <v>4.4999999999999998E-14</v>
      </c>
      <c r="D4836" s="2" t="s">
        <v>310</v>
      </c>
      <c r="E4836" s="2">
        <v>11</v>
      </c>
      <c r="F4836" s="2" t="s">
        <v>27</v>
      </c>
      <c r="G4836" s="2">
        <v>8606.7800000000007</v>
      </c>
      <c r="H4836" s="2">
        <v>55555</v>
      </c>
      <c r="I4836" s="2">
        <v>46948.2</v>
      </c>
      <c r="J4836" s="2">
        <v>845076</v>
      </c>
      <c r="K4836" s="2" t="s">
        <v>738</v>
      </c>
      <c r="L4836" s="3">
        <v>2.08E-21</v>
      </c>
      <c r="M4836" s="2">
        <v>0</v>
      </c>
      <c r="O4836" s="2">
        <v>11</v>
      </c>
      <c r="Q4836" s="3">
        <v>3.8959474019417699E-6</v>
      </c>
    </row>
    <row r="4837" spans="1:17">
      <c r="A4837" s="2" t="s">
        <v>3161</v>
      </c>
      <c r="B4837" s="2" t="s">
        <v>4128</v>
      </c>
      <c r="C4837" s="3">
        <v>4.5099999999999998E-14</v>
      </c>
      <c r="D4837" s="2" t="s">
        <v>6312</v>
      </c>
      <c r="E4837" s="2">
        <v>7</v>
      </c>
      <c r="G4837" s="2">
        <v>5825.66</v>
      </c>
      <c r="H4837" s="2">
        <v>55555</v>
      </c>
      <c r="I4837" s="2">
        <v>49729.3</v>
      </c>
      <c r="J4837" s="2">
        <v>895137</v>
      </c>
      <c r="K4837" s="2" t="s">
        <v>4130</v>
      </c>
      <c r="L4837" s="3">
        <v>2.0899999999999999E-21</v>
      </c>
      <c r="M4837" s="2">
        <v>1</v>
      </c>
      <c r="O4837" s="2">
        <v>6</v>
      </c>
      <c r="Q4837" s="3">
        <v>3.9060836317011597E-6</v>
      </c>
    </row>
    <row r="4838" spans="1:17">
      <c r="A4838" s="2" t="s">
        <v>3161</v>
      </c>
      <c r="B4838" s="2" t="s">
        <v>645</v>
      </c>
      <c r="C4838" s="3">
        <v>4.5500000000000002E-14</v>
      </c>
      <c r="D4838" s="2" t="s">
        <v>6313</v>
      </c>
      <c r="E4838" s="2">
        <v>14</v>
      </c>
      <c r="G4838" s="2">
        <v>11375</v>
      </c>
      <c r="H4838" s="2">
        <v>55555</v>
      </c>
      <c r="I4838" s="2">
        <v>44180</v>
      </c>
      <c r="J4838" s="2">
        <v>795248</v>
      </c>
      <c r="K4838" s="2" t="s">
        <v>3267</v>
      </c>
      <c r="L4838" s="3">
        <v>2.1000000000000001E-21</v>
      </c>
      <c r="M4838" s="2">
        <v>2</v>
      </c>
      <c r="O4838" s="2">
        <v>12</v>
      </c>
      <c r="Q4838" s="3">
        <v>3.9161929875849702E-6</v>
      </c>
    </row>
    <row r="4839" spans="1:17">
      <c r="A4839" s="2" t="s">
        <v>3161</v>
      </c>
      <c r="B4839" s="2" t="s">
        <v>671</v>
      </c>
      <c r="C4839" s="3">
        <v>4.6400000000000003E-14</v>
      </c>
      <c r="D4839" s="2" t="s">
        <v>6314</v>
      </c>
      <c r="E4839" s="2">
        <v>11</v>
      </c>
      <c r="F4839" s="2" t="s">
        <v>31</v>
      </c>
      <c r="G4839" s="2">
        <v>13551.8</v>
      </c>
      <c r="H4839" s="2">
        <v>55555</v>
      </c>
      <c r="I4839" s="2">
        <v>42003.199999999997</v>
      </c>
      <c r="J4839" s="2">
        <v>756065</v>
      </c>
      <c r="K4839" s="2" t="s">
        <v>673</v>
      </c>
      <c r="L4839" s="3">
        <v>2.1499999999999999E-21</v>
      </c>
      <c r="M4839" s="2">
        <v>10</v>
      </c>
      <c r="O4839" s="2">
        <v>1</v>
      </c>
      <c r="Q4839" s="3">
        <v>3.9663424353003599E-6</v>
      </c>
    </row>
    <row r="4840" spans="1:17">
      <c r="A4840" s="2" t="s">
        <v>3161</v>
      </c>
      <c r="B4840" s="2" t="s">
        <v>341</v>
      </c>
      <c r="C4840" s="3">
        <v>4.75E-14</v>
      </c>
      <c r="D4840" s="2" t="s">
        <v>6315</v>
      </c>
      <c r="E4840" s="2">
        <v>15</v>
      </c>
      <c r="F4840" s="2" t="s">
        <v>1216</v>
      </c>
      <c r="G4840" s="2">
        <v>15167.6</v>
      </c>
      <c r="H4840" s="2">
        <v>55555</v>
      </c>
      <c r="I4840" s="2">
        <v>40387.4</v>
      </c>
      <c r="J4840" s="2">
        <v>726981</v>
      </c>
      <c r="K4840" s="2" t="s">
        <v>342</v>
      </c>
      <c r="L4840" s="3">
        <v>2.2000000000000001E-21</v>
      </c>
      <c r="M4840" s="2">
        <v>4</v>
      </c>
      <c r="O4840" s="2">
        <v>11</v>
      </c>
      <c r="Q4840" s="3">
        <v>4.0176962050328202E-6</v>
      </c>
    </row>
    <row r="4841" spans="1:17">
      <c r="A4841" s="2" t="s">
        <v>3161</v>
      </c>
      <c r="B4841" s="2" t="s">
        <v>832</v>
      </c>
      <c r="C4841" s="3">
        <v>4.76E-14</v>
      </c>
      <c r="D4841" s="2" t="s">
        <v>3436</v>
      </c>
      <c r="E4841" s="2">
        <v>15</v>
      </c>
      <c r="F4841" s="2" t="s">
        <v>834</v>
      </c>
      <c r="G4841" s="2">
        <v>18578.2</v>
      </c>
      <c r="H4841" s="2">
        <v>55555</v>
      </c>
      <c r="I4841" s="2">
        <v>36976.800000000003</v>
      </c>
      <c r="J4841" s="2">
        <v>665589</v>
      </c>
      <c r="K4841" s="2" t="s">
        <v>835</v>
      </c>
      <c r="L4841" s="3">
        <v>2.2000000000000001E-21</v>
      </c>
      <c r="M4841" s="2">
        <v>4</v>
      </c>
      <c r="O4841" s="2">
        <v>11</v>
      </c>
      <c r="Q4841" s="3">
        <v>4.0186227954860103E-6</v>
      </c>
    </row>
    <row r="4842" spans="1:17">
      <c r="A4842" s="2" t="s">
        <v>3161</v>
      </c>
      <c r="B4842" s="2" t="s">
        <v>4245</v>
      </c>
      <c r="C4842" s="3">
        <v>4.8699999999999997E-14</v>
      </c>
      <c r="D4842" s="2" t="s">
        <v>6316</v>
      </c>
      <c r="E4842" s="2">
        <v>15</v>
      </c>
      <c r="F4842" s="2" t="s">
        <v>23</v>
      </c>
      <c r="G4842" s="2">
        <v>25841.5</v>
      </c>
      <c r="H4842" s="2">
        <v>55555</v>
      </c>
      <c r="I4842" s="2">
        <v>29713.5</v>
      </c>
      <c r="J4842" s="2">
        <v>534849</v>
      </c>
      <c r="K4842" s="2" t="s">
        <v>4247</v>
      </c>
      <c r="L4842" s="3">
        <v>2.2499999999999998E-21</v>
      </c>
      <c r="M4842" s="2">
        <v>9</v>
      </c>
      <c r="O4842" s="2">
        <v>6</v>
      </c>
      <c r="Q4842" s="3">
        <v>4.0675267900595197E-6</v>
      </c>
    </row>
    <row r="4843" spans="1:17">
      <c r="A4843" s="2" t="s">
        <v>3161</v>
      </c>
      <c r="B4843" s="2" t="s">
        <v>4315</v>
      </c>
      <c r="C4843" s="3">
        <v>4.8899999999999999E-14</v>
      </c>
      <c r="D4843" s="2" t="s">
        <v>6317</v>
      </c>
      <c r="E4843" s="2">
        <v>16</v>
      </c>
      <c r="F4843" s="2" t="s">
        <v>112</v>
      </c>
      <c r="G4843" s="2">
        <v>15882.1</v>
      </c>
      <c r="H4843" s="2">
        <v>55555</v>
      </c>
      <c r="I4843" s="2">
        <v>39672.9</v>
      </c>
      <c r="J4843" s="2">
        <v>714120</v>
      </c>
      <c r="K4843" s="2" t="s">
        <v>4317</v>
      </c>
      <c r="L4843" s="3">
        <v>2.2600000000000001E-21</v>
      </c>
      <c r="M4843" s="2">
        <v>4</v>
      </c>
      <c r="O4843" s="2">
        <v>12</v>
      </c>
      <c r="Q4843" s="3">
        <v>4.0772337284566296E-6</v>
      </c>
    </row>
    <row r="4844" spans="1:17">
      <c r="A4844" s="2" t="s">
        <v>3161</v>
      </c>
      <c r="B4844" s="2" t="s">
        <v>429</v>
      </c>
      <c r="C4844" s="3">
        <v>4.3900000000000002E-17</v>
      </c>
      <c r="D4844" s="2" t="s">
        <v>3630</v>
      </c>
      <c r="E4844" s="2">
        <v>17</v>
      </c>
      <c r="F4844" s="2" t="s">
        <v>112</v>
      </c>
      <c r="G4844" s="2">
        <v>17206.599999999999</v>
      </c>
      <c r="H4844" s="2">
        <v>611.26059999999995</v>
      </c>
      <c r="I4844" s="2">
        <v>-16595.3</v>
      </c>
      <c r="J4844" s="2">
        <v>-27149300</v>
      </c>
      <c r="K4844" s="2" t="s">
        <v>431</v>
      </c>
      <c r="L4844" s="3">
        <v>2.0300000000000001E-24</v>
      </c>
      <c r="M4844" s="2">
        <v>10</v>
      </c>
      <c r="O4844" s="2">
        <v>7</v>
      </c>
      <c r="Q4844" s="3">
        <v>4.1925478044881301E-6</v>
      </c>
    </row>
    <row r="4845" spans="1:17">
      <c r="A4845" s="2" t="s">
        <v>3161</v>
      </c>
      <c r="B4845" s="2" t="s">
        <v>717</v>
      </c>
      <c r="C4845" s="3">
        <v>4.4099999999999998E-17</v>
      </c>
      <c r="D4845" s="2" t="s">
        <v>3631</v>
      </c>
      <c r="E4845" s="2">
        <v>20</v>
      </c>
      <c r="G4845" s="2">
        <v>7634.36</v>
      </c>
      <c r="H4845" s="2">
        <v>670.51900000000001</v>
      </c>
      <c r="I4845" s="2">
        <v>-6963.84</v>
      </c>
      <c r="J4845" s="2">
        <v>-10385700</v>
      </c>
      <c r="K4845" s="2" t="s">
        <v>719</v>
      </c>
      <c r="L4845" s="3">
        <v>2.0400000000000001E-24</v>
      </c>
      <c r="M4845" s="2">
        <v>7</v>
      </c>
      <c r="O4845" s="2">
        <v>13</v>
      </c>
      <c r="Q4845" s="3">
        <v>4.2018522420014202E-6</v>
      </c>
    </row>
    <row r="4846" spans="1:17">
      <c r="A4846" s="2" t="s">
        <v>3161</v>
      </c>
      <c r="B4846" s="2" t="s">
        <v>4976</v>
      </c>
      <c r="C4846" s="3">
        <v>5.59E-14</v>
      </c>
      <c r="D4846" s="2" t="s">
        <v>6318</v>
      </c>
      <c r="E4846" s="2">
        <v>13</v>
      </c>
      <c r="G4846" s="2">
        <v>19746.3</v>
      </c>
      <c r="H4846" s="2">
        <v>55555</v>
      </c>
      <c r="I4846" s="2">
        <v>35808.699999999997</v>
      </c>
      <c r="J4846" s="2">
        <v>644562</v>
      </c>
      <c r="K4846" s="2" t="s">
        <v>6319</v>
      </c>
      <c r="L4846" s="3">
        <v>2.58E-21</v>
      </c>
      <c r="M4846" s="2">
        <v>6</v>
      </c>
      <c r="O4846" s="2">
        <v>7</v>
      </c>
      <c r="Q4846" s="3">
        <v>4.3827521010026296E-6</v>
      </c>
    </row>
    <row r="4847" spans="1:17">
      <c r="A4847" s="2" t="s">
        <v>3161</v>
      </c>
      <c r="B4847" s="2" t="s">
        <v>119</v>
      </c>
      <c r="C4847" s="3">
        <v>5.6200000000000003E-14</v>
      </c>
      <c r="D4847" s="2" t="s">
        <v>3444</v>
      </c>
      <c r="E4847" s="2">
        <v>16</v>
      </c>
      <c r="G4847" s="2">
        <v>9847.19</v>
      </c>
      <c r="H4847" s="2">
        <v>55555</v>
      </c>
      <c r="I4847" s="2">
        <v>45707.8</v>
      </c>
      <c r="J4847" s="2">
        <v>822749</v>
      </c>
      <c r="K4847" s="2" t="s">
        <v>121</v>
      </c>
      <c r="L4847" s="3">
        <v>2.6000000000000002E-21</v>
      </c>
      <c r="M4847" s="2">
        <v>5</v>
      </c>
      <c r="O4847" s="2">
        <v>11</v>
      </c>
      <c r="Q4847" s="3">
        <v>4.3986876947416997E-6</v>
      </c>
    </row>
    <row r="4848" spans="1:17">
      <c r="A4848" s="2" t="s">
        <v>3161</v>
      </c>
      <c r="B4848" s="2" t="s">
        <v>1386</v>
      </c>
      <c r="C4848" s="3">
        <v>5.6399999999999998E-14</v>
      </c>
      <c r="D4848" s="2" t="s">
        <v>6320</v>
      </c>
      <c r="E4848" s="2">
        <v>13</v>
      </c>
      <c r="G4848" s="2">
        <v>8813.26</v>
      </c>
      <c r="H4848" s="2">
        <v>55555</v>
      </c>
      <c r="I4848" s="2">
        <v>46741.7</v>
      </c>
      <c r="J4848" s="2">
        <v>841360</v>
      </c>
      <c r="K4848" s="2" t="s">
        <v>1388</v>
      </c>
      <c r="L4848" s="3">
        <v>2.6100000000000001E-21</v>
      </c>
      <c r="M4848" s="2">
        <v>12</v>
      </c>
      <c r="O4848" s="2">
        <v>1</v>
      </c>
      <c r="Q4848" s="3">
        <v>4.4076281891495899E-6</v>
      </c>
    </row>
    <row r="4849" spans="1:17">
      <c r="A4849" s="2" t="s">
        <v>3161</v>
      </c>
      <c r="B4849" s="2" t="s">
        <v>2579</v>
      </c>
      <c r="C4849" s="3">
        <v>5.8500000000000003E-14</v>
      </c>
      <c r="D4849" s="2" t="s">
        <v>2583</v>
      </c>
      <c r="E4849" s="2">
        <v>14</v>
      </c>
      <c r="F4849" s="2" t="s">
        <v>686</v>
      </c>
      <c r="G4849" s="2">
        <v>21811.5</v>
      </c>
      <c r="H4849" s="2">
        <v>55555</v>
      </c>
      <c r="I4849" s="2">
        <v>33743.5</v>
      </c>
      <c r="J4849" s="2">
        <v>607389</v>
      </c>
      <c r="K4849" s="2" t="s">
        <v>2581</v>
      </c>
      <c r="L4849" s="3">
        <v>2.7000000000000001E-21</v>
      </c>
      <c r="M4849" s="2">
        <v>3</v>
      </c>
      <c r="O4849" s="2">
        <v>11</v>
      </c>
      <c r="Q4849" s="3">
        <v>4.4892464395600003E-6</v>
      </c>
    </row>
    <row r="4850" spans="1:17">
      <c r="A4850" s="2" t="s">
        <v>3161</v>
      </c>
      <c r="B4850" s="2" t="s">
        <v>1724</v>
      </c>
      <c r="C4850" s="3">
        <v>5.8500000000000003E-14</v>
      </c>
      <c r="D4850" s="2" t="s">
        <v>6321</v>
      </c>
      <c r="E4850" s="2">
        <v>21</v>
      </c>
      <c r="F4850" s="2" t="s">
        <v>316</v>
      </c>
      <c r="G4850" s="2">
        <v>29728.7</v>
      </c>
      <c r="H4850" s="2">
        <v>55555</v>
      </c>
      <c r="I4850" s="2">
        <v>25826.3</v>
      </c>
      <c r="J4850" s="2">
        <v>464879</v>
      </c>
      <c r="K4850" s="2" t="s">
        <v>1726</v>
      </c>
      <c r="L4850" s="3">
        <v>2.71E-21</v>
      </c>
      <c r="M4850" s="2">
        <v>17</v>
      </c>
      <c r="O4850" s="2">
        <v>4</v>
      </c>
      <c r="Q4850" s="3">
        <v>4.49799320364333E-6</v>
      </c>
    </row>
    <row r="4851" spans="1:17">
      <c r="A4851" s="2" t="s">
        <v>3161</v>
      </c>
      <c r="B4851" s="2" t="s">
        <v>1473</v>
      </c>
      <c r="C4851" s="3">
        <v>5.8799999999999999E-14</v>
      </c>
      <c r="D4851" s="2" t="s">
        <v>3473</v>
      </c>
      <c r="E4851" s="2">
        <v>14</v>
      </c>
      <c r="G4851" s="2">
        <v>11398.1</v>
      </c>
      <c r="H4851" s="2">
        <v>55555</v>
      </c>
      <c r="I4851" s="2">
        <v>44156.9</v>
      </c>
      <c r="J4851" s="2">
        <v>794833</v>
      </c>
      <c r="K4851" s="2" t="s">
        <v>1475</v>
      </c>
      <c r="L4851" s="3">
        <v>2.7199999999999999E-21</v>
      </c>
      <c r="M4851" s="2">
        <v>3</v>
      </c>
      <c r="O4851" s="2">
        <v>11</v>
      </c>
      <c r="Q4851" s="3">
        <v>4.5046642992329201E-6</v>
      </c>
    </row>
    <row r="4852" spans="1:17">
      <c r="A4852" s="2" t="s">
        <v>3161</v>
      </c>
      <c r="B4852" s="2" t="s">
        <v>39</v>
      </c>
      <c r="C4852" s="3">
        <v>5.9099999999999996E-14</v>
      </c>
      <c r="D4852" s="2" t="s">
        <v>4108</v>
      </c>
      <c r="E4852" s="2">
        <v>16</v>
      </c>
      <c r="G4852" s="2">
        <v>2818.34</v>
      </c>
      <c r="H4852" s="2">
        <v>55555</v>
      </c>
      <c r="I4852" s="2">
        <v>52736.7</v>
      </c>
      <c r="J4852" s="2">
        <v>949269</v>
      </c>
      <c r="K4852" s="2" t="s">
        <v>41</v>
      </c>
      <c r="L4852" s="3">
        <v>2.7300000000000001E-21</v>
      </c>
      <c r="M4852" s="2">
        <v>3</v>
      </c>
      <c r="O4852" s="2">
        <v>13</v>
      </c>
      <c r="Q4852" s="3">
        <v>4.5123399493848197E-6</v>
      </c>
    </row>
    <row r="4853" spans="1:17">
      <c r="A4853" s="2" t="s">
        <v>3161</v>
      </c>
      <c r="B4853" s="2" t="s">
        <v>341</v>
      </c>
      <c r="C4853" s="3">
        <v>6.5900000000000002E-14</v>
      </c>
      <c r="D4853" s="2" t="s">
        <v>3943</v>
      </c>
      <c r="E4853" s="2">
        <v>12</v>
      </c>
      <c r="F4853" s="2" t="s">
        <v>339</v>
      </c>
      <c r="G4853" s="2">
        <v>13135.3</v>
      </c>
      <c r="H4853" s="2">
        <v>55555</v>
      </c>
      <c r="I4853" s="2">
        <v>42419.7</v>
      </c>
      <c r="J4853" s="2">
        <v>763561</v>
      </c>
      <c r="K4853" s="2" t="s">
        <v>342</v>
      </c>
      <c r="L4853" s="3">
        <v>3.0500000000000001E-21</v>
      </c>
      <c r="M4853" s="2">
        <v>2</v>
      </c>
      <c r="O4853" s="2">
        <v>10</v>
      </c>
      <c r="Q4853" s="3">
        <v>4.7986467953287298E-6</v>
      </c>
    </row>
    <row r="4854" spans="1:17">
      <c r="A4854" s="2" t="s">
        <v>3161</v>
      </c>
      <c r="B4854" s="2" t="s">
        <v>3284</v>
      </c>
      <c r="C4854" s="3">
        <v>6.7300000000000001E-14</v>
      </c>
      <c r="D4854" s="2" t="s">
        <v>663</v>
      </c>
      <c r="E4854" s="2">
        <v>15</v>
      </c>
      <c r="G4854" s="2">
        <v>6961.15</v>
      </c>
      <c r="H4854" s="2">
        <v>55555</v>
      </c>
      <c r="I4854" s="2">
        <v>48593.9</v>
      </c>
      <c r="J4854" s="2">
        <v>874698</v>
      </c>
      <c r="K4854" s="2" t="s">
        <v>3285</v>
      </c>
      <c r="L4854" s="3">
        <v>3.1100000000000001E-21</v>
      </c>
      <c r="M4854" s="2">
        <v>4</v>
      </c>
      <c r="O4854" s="2">
        <v>11</v>
      </c>
      <c r="Q4854" s="3">
        <v>4.8505734445083896E-6</v>
      </c>
    </row>
    <row r="4855" spans="1:17">
      <c r="A4855" s="2" t="s">
        <v>3161</v>
      </c>
      <c r="B4855" s="2" t="s">
        <v>352</v>
      </c>
      <c r="C4855" s="3">
        <v>6.1999999999999997E-17</v>
      </c>
      <c r="D4855" s="2" t="s">
        <v>3633</v>
      </c>
      <c r="E4855" s="2">
        <v>19</v>
      </c>
      <c r="G4855" s="2">
        <v>8677.1</v>
      </c>
      <c r="H4855" s="2">
        <v>789.40920000000006</v>
      </c>
      <c r="I4855" s="2">
        <v>-7887.69</v>
      </c>
      <c r="J4855" s="2">
        <v>-9991890</v>
      </c>
      <c r="K4855" s="2" t="s">
        <v>354</v>
      </c>
      <c r="L4855" s="3">
        <v>2.87E-24</v>
      </c>
      <c r="M4855" s="2">
        <v>3</v>
      </c>
      <c r="O4855" s="2">
        <v>16</v>
      </c>
      <c r="Q4855" s="3">
        <v>4.8964126598775301E-6</v>
      </c>
    </row>
    <row r="4856" spans="1:17">
      <c r="A4856" s="2" t="s">
        <v>3161</v>
      </c>
      <c r="B4856" s="2" t="s">
        <v>343</v>
      </c>
      <c r="C4856" s="3">
        <v>6.8999999999999996E-14</v>
      </c>
      <c r="D4856" s="2" t="s">
        <v>1022</v>
      </c>
      <c r="E4856" s="2">
        <v>16</v>
      </c>
      <c r="F4856" s="2" t="s">
        <v>436</v>
      </c>
      <c r="G4856" s="2">
        <v>15310.8</v>
      </c>
      <c r="H4856" s="2">
        <v>55555</v>
      </c>
      <c r="I4856" s="2">
        <v>40244.199999999997</v>
      </c>
      <c r="J4856" s="2">
        <v>724404</v>
      </c>
      <c r="K4856" s="2" t="s">
        <v>344</v>
      </c>
      <c r="L4856" s="3">
        <v>3.1899999999999999E-21</v>
      </c>
      <c r="M4856" s="2">
        <v>4</v>
      </c>
      <c r="O4856" s="2">
        <v>12</v>
      </c>
      <c r="Q4856" s="3">
        <v>4.9167722047576503E-6</v>
      </c>
    </row>
    <row r="4857" spans="1:17">
      <c r="A4857" s="2" t="s">
        <v>3161</v>
      </c>
      <c r="B4857" s="2" t="s">
        <v>1523</v>
      </c>
      <c r="C4857" s="3">
        <v>7.1600000000000005E-14</v>
      </c>
      <c r="D4857" s="2" t="s">
        <v>6322</v>
      </c>
      <c r="E4857" s="2">
        <v>15</v>
      </c>
      <c r="G4857" s="2">
        <v>7695.55</v>
      </c>
      <c r="H4857" s="2">
        <v>55555</v>
      </c>
      <c r="I4857" s="2">
        <v>47859.5</v>
      </c>
      <c r="J4857" s="2">
        <v>861479</v>
      </c>
      <c r="K4857" s="2" t="s">
        <v>1525</v>
      </c>
      <c r="L4857" s="3">
        <v>3.31E-21</v>
      </c>
      <c r="M4857" s="2">
        <v>5</v>
      </c>
      <c r="O4857" s="2">
        <v>10</v>
      </c>
      <c r="Q4857" s="3">
        <v>5.0154367055007497E-6</v>
      </c>
    </row>
    <row r="4858" spans="1:17">
      <c r="A4858" s="2" t="s">
        <v>3161</v>
      </c>
      <c r="B4858" s="2" t="s">
        <v>6323</v>
      </c>
      <c r="C4858" s="3">
        <v>7.3200000000000006E-14</v>
      </c>
      <c r="D4858" s="2" t="s">
        <v>6324</v>
      </c>
      <c r="E4858" s="2">
        <v>9</v>
      </c>
      <c r="G4858" s="2">
        <v>6607.89</v>
      </c>
      <c r="H4858" s="2">
        <v>55555</v>
      </c>
      <c r="I4858" s="2">
        <v>48947.1</v>
      </c>
      <c r="J4858" s="2">
        <v>881057</v>
      </c>
      <c r="K4858" s="2" t="s">
        <v>6325</v>
      </c>
      <c r="L4858" s="3">
        <v>3.3900000000000001E-21</v>
      </c>
      <c r="M4858" s="2">
        <v>1</v>
      </c>
      <c r="O4858" s="2">
        <v>8</v>
      </c>
      <c r="Q4858" s="3">
        <v>5.0850807352382999E-6</v>
      </c>
    </row>
    <row r="4859" spans="1:17">
      <c r="A4859" s="2" t="s">
        <v>3161</v>
      </c>
      <c r="B4859" s="2" t="s">
        <v>250</v>
      </c>
      <c r="C4859" s="3">
        <v>7.4099999999999995E-14</v>
      </c>
      <c r="D4859" s="2" t="s">
        <v>6326</v>
      </c>
      <c r="E4859" s="2">
        <v>16</v>
      </c>
      <c r="G4859" s="2">
        <v>6212.19</v>
      </c>
      <c r="H4859" s="2">
        <v>55555</v>
      </c>
      <c r="I4859" s="2">
        <v>49342.8</v>
      </c>
      <c r="J4859" s="2">
        <v>888180</v>
      </c>
      <c r="K4859" s="2" t="s">
        <v>252</v>
      </c>
      <c r="L4859" s="3">
        <v>3.4299999999999997E-21</v>
      </c>
      <c r="M4859" s="2">
        <v>14</v>
      </c>
      <c r="O4859" s="2">
        <v>2</v>
      </c>
      <c r="Q4859" s="3">
        <v>5.1155739154199997E-6</v>
      </c>
    </row>
    <row r="4860" spans="1:17">
      <c r="A4860" s="2" t="s">
        <v>3161</v>
      </c>
      <c r="B4860" s="2" t="s">
        <v>4519</v>
      </c>
      <c r="C4860" s="3">
        <v>7.47E-14</v>
      </c>
      <c r="D4860" s="2" t="s">
        <v>6327</v>
      </c>
      <c r="E4860" s="2">
        <v>15</v>
      </c>
      <c r="F4860" s="2" t="s">
        <v>23</v>
      </c>
      <c r="G4860" s="2">
        <v>15857.7</v>
      </c>
      <c r="H4860" s="2">
        <v>55555</v>
      </c>
      <c r="I4860" s="2">
        <v>39697.300000000003</v>
      </c>
      <c r="J4860" s="2">
        <v>714559</v>
      </c>
      <c r="K4860" s="2" t="s">
        <v>4521</v>
      </c>
      <c r="L4860" s="3">
        <v>3.4500000000000002E-21</v>
      </c>
      <c r="M4860" s="2">
        <v>13</v>
      </c>
      <c r="O4860" s="2">
        <v>2</v>
      </c>
      <c r="Q4860" s="3">
        <v>5.1318944983485897E-6</v>
      </c>
    </row>
    <row r="4861" spans="1:17">
      <c r="A4861" s="2" t="s">
        <v>3161</v>
      </c>
      <c r="B4861" s="2" t="s">
        <v>273</v>
      </c>
      <c r="C4861" s="3">
        <v>7.8800000000000002E-14</v>
      </c>
      <c r="D4861" s="2" t="s">
        <v>6328</v>
      </c>
      <c r="E4861" s="2">
        <v>13</v>
      </c>
      <c r="F4861" s="2" t="s">
        <v>31</v>
      </c>
      <c r="G4861" s="2">
        <v>9304.2199999999993</v>
      </c>
      <c r="H4861" s="2">
        <v>55555</v>
      </c>
      <c r="I4861" s="2">
        <v>46250.8</v>
      </c>
      <c r="J4861" s="2">
        <v>832522</v>
      </c>
      <c r="K4861" s="2" t="s">
        <v>275</v>
      </c>
      <c r="L4861" s="3">
        <v>3.6400000000000002E-21</v>
      </c>
      <c r="M4861" s="2">
        <v>13</v>
      </c>
      <c r="O4861" s="2">
        <v>0</v>
      </c>
      <c r="Q4861" s="3">
        <v>5.2850802992266798E-6</v>
      </c>
    </row>
    <row r="4862" spans="1:17">
      <c r="A4862" s="2" t="s">
        <v>3161</v>
      </c>
      <c r="B4862" s="2" t="s">
        <v>343</v>
      </c>
      <c r="C4862" s="3">
        <v>7.93E-14</v>
      </c>
      <c r="D4862" s="2" t="s">
        <v>6329</v>
      </c>
      <c r="E4862" s="2">
        <v>14</v>
      </c>
      <c r="F4862" s="2" t="s">
        <v>112</v>
      </c>
      <c r="G4862" s="2">
        <v>13472.6</v>
      </c>
      <c r="H4862" s="2">
        <v>55555</v>
      </c>
      <c r="I4862" s="2">
        <v>42082.400000000001</v>
      </c>
      <c r="J4862" s="2">
        <v>757490</v>
      </c>
      <c r="K4862" s="2" t="s">
        <v>344</v>
      </c>
      <c r="L4862" s="3">
        <v>3.6699999999999998E-21</v>
      </c>
      <c r="M4862" s="2">
        <v>3</v>
      </c>
      <c r="O4862" s="2">
        <v>11</v>
      </c>
      <c r="Q4862" s="3">
        <v>5.3081830538564101E-6</v>
      </c>
    </row>
    <row r="4863" spans="1:17">
      <c r="A4863" s="2" t="s">
        <v>3161</v>
      </c>
      <c r="B4863" s="2" t="s">
        <v>1148</v>
      </c>
      <c r="C4863" s="3">
        <v>7.7200000000000002E-17</v>
      </c>
      <c r="D4863" s="2" t="s">
        <v>3634</v>
      </c>
      <c r="E4863" s="2">
        <v>19</v>
      </c>
      <c r="G4863" s="2">
        <v>8439.82</v>
      </c>
      <c r="H4863" s="2">
        <v>5399.2650000000003</v>
      </c>
      <c r="I4863" s="2">
        <v>-3040.55</v>
      </c>
      <c r="J4863" s="2">
        <v>-563142</v>
      </c>
      <c r="K4863" s="2" t="s">
        <v>1150</v>
      </c>
      <c r="L4863" s="3">
        <v>3.5699999999999998E-24</v>
      </c>
      <c r="M4863" s="2">
        <v>2</v>
      </c>
      <c r="O4863" s="2">
        <v>17</v>
      </c>
      <c r="Q4863" s="3">
        <v>5.3991068401681597E-6</v>
      </c>
    </row>
    <row r="4864" spans="1:17">
      <c r="A4864" s="2" t="s">
        <v>3161</v>
      </c>
      <c r="B4864" s="2" t="s">
        <v>343</v>
      </c>
      <c r="C4864" s="3">
        <v>7.7399999999999998E-17</v>
      </c>
      <c r="D4864" s="2" t="s">
        <v>3635</v>
      </c>
      <c r="E4864" s="2">
        <v>18</v>
      </c>
      <c r="F4864" s="2" t="s">
        <v>339</v>
      </c>
      <c r="G4864" s="2">
        <v>13194.3</v>
      </c>
      <c r="H4864" s="2">
        <v>5086.4663</v>
      </c>
      <c r="I4864" s="2">
        <v>-8107.86</v>
      </c>
      <c r="J4864" s="2">
        <v>-1594010</v>
      </c>
      <c r="K4864" s="2" t="s">
        <v>344</v>
      </c>
      <c r="L4864" s="3">
        <v>3.5800000000000001E-24</v>
      </c>
      <c r="M4864" s="2">
        <v>4</v>
      </c>
      <c r="O4864" s="2">
        <v>14</v>
      </c>
      <c r="Q4864" s="3">
        <v>5.4044867057288304E-6</v>
      </c>
    </row>
    <row r="4865" spans="1:17">
      <c r="A4865" s="2" t="s">
        <v>3161</v>
      </c>
      <c r="B4865" s="2" t="s">
        <v>341</v>
      </c>
      <c r="C4865" s="3">
        <v>8.2399999999999995E-14</v>
      </c>
      <c r="D4865" s="2" t="s">
        <v>1101</v>
      </c>
      <c r="E4865" s="2">
        <v>15</v>
      </c>
      <c r="F4865" s="2" t="s">
        <v>1102</v>
      </c>
      <c r="G4865" s="2">
        <v>15328.9</v>
      </c>
      <c r="H4865" s="2">
        <v>55555</v>
      </c>
      <c r="I4865" s="2">
        <v>40226.1</v>
      </c>
      <c r="J4865" s="2">
        <v>724078</v>
      </c>
      <c r="K4865" s="2" t="s">
        <v>342</v>
      </c>
      <c r="L4865" s="3">
        <v>3.8099999999999996E-21</v>
      </c>
      <c r="M4865" s="2">
        <v>3</v>
      </c>
      <c r="O4865" s="2">
        <v>12</v>
      </c>
      <c r="Q4865" s="3">
        <v>5.4161966242818701E-6</v>
      </c>
    </row>
    <row r="4866" spans="1:17">
      <c r="A4866" s="2" t="s">
        <v>3161</v>
      </c>
      <c r="B4866" s="2" t="s">
        <v>345</v>
      </c>
      <c r="C4866" s="3">
        <v>8.6200000000000001E-14</v>
      </c>
      <c r="D4866" s="2" t="s">
        <v>2049</v>
      </c>
      <c r="E4866" s="2">
        <v>17</v>
      </c>
      <c r="F4866" s="2" t="s">
        <v>2050</v>
      </c>
      <c r="G4866" s="2">
        <v>11521.4</v>
      </c>
      <c r="H4866" s="2">
        <v>55555</v>
      </c>
      <c r="I4866" s="2">
        <v>44033.599999999999</v>
      </c>
      <c r="J4866" s="2">
        <v>792613</v>
      </c>
      <c r="K4866" s="2" t="s">
        <v>348</v>
      </c>
      <c r="L4866" s="3">
        <v>3.9899999999999997E-21</v>
      </c>
      <c r="M4866" s="2">
        <v>2</v>
      </c>
      <c r="O4866" s="2">
        <v>15</v>
      </c>
      <c r="Q4866" s="3">
        <v>5.5546938803209503E-6</v>
      </c>
    </row>
    <row r="4867" spans="1:17">
      <c r="A4867" s="2" t="s">
        <v>3161</v>
      </c>
      <c r="B4867" s="2" t="s">
        <v>441</v>
      </c>
      <c r="C4867" s="3">
        <v>8.7100000000000002E-14</v>
      </c>
      <c r="D4867" s="2" t="s">
        <v>1127</v>
      </c>
      <c r="E4867" s="2">
        <v>14</v>
      </c>
      <c r="F4867" s="2" t="s">
        <v>1042</v>
      </c>
      <c r="G4867" s="2">
        <v>16882.7</v>
      </c>
      <c r="H4867" s="2">
        <v>55555</v>
      </c>
      <c r="I4867" s="2">
        <v>38672.300000000003</v>
      </c>
      <c r="J4867" s="2">
        <v>696108</v>
      </c>
      <c r="K4867" s="2" t="s">
        <v>444</v>
      </c>
      <c r="L4867" s="3">
        <v>4.03E-21</v>
      </c>
      <c r="M4867" s="2">
        <v>3</v>
      </c>
      <c r="O4867" s="2">
        <v>11</v>
      </c>
      <c r="Q4867" s="3">
        <v>5.5859904303156703E-6</v>
      </c>
    </row>
    <row r="4868" spans="1:17">
      <c r="A4868" s="2" t="s">
        <v>3161</v>
      </c>
      <c r="B4868" s="2" t="s">
        <v>461</v>
      </c>
      <c r="C4868" s="3">
        <v>8.8799999999999998E-14</v>
      </c>
      <c r="D4868" s="2" t="s">
        <v>6330</v>
      </c>
      <c r="E4868" s="2">
        <v>18</v>
      </c>
      <c r="G4868" s="2">
        <v>11786.6</v>
      </c>
      <c r="H4868" s="2">
        <v>55555</v>
      </c>
      <c r="I4868" s="2">
        <v>43768.4</v>
      </c>
      <c r="J4868" s="2">
        <v>787839</v>
      </c>
      <c r="K4868" s="2" t="s">
        <v>3265</v>
      </c>
      <c r="L4868" s="3">
        <v>4.1099999999999998E-21</v>
      </c>
      <c r="M4868" s="2">
        <v>16</v>
      </c>
      <c r="O4868" s="2">
        <v>2</v>
      </c>
      <c r="Q4868" s="3">
        <v>5.6443304157463802E-6</v>
      </c>
    </row>
    <row r="4869" spans="1:17">
      <c r="A4869" s="2" t="s">
        <v>3161</v>
      </c>
      <c r="B4869" s="2" t="s">
        <v>176</v>
      </c>
      <c r="C4869" s="3">
        <v>8.9499999999999997E-14</v>
      </c>
      <c r="D4869" s="2" t="s">
        <v>6331</v>
      </c>
      <c r="E4869" s="2">
        <v>14</v>
      </c>
      <c r="F4869" s="2" t="s">
        <v>31</v>
      </c>
      <c r="G4869" s="2">
        <v>19617.7</v>
      </c>
      <c r="H4869" s="2">
        <v>55555</v>
      </c>
      <c r="I4869" s="2">
        <v>35937.300000000003</v>
      </c>
      <c r="J4869" s="2">
        <v>646878</v>
      </c>
      <c r="K4869" s="2" t="s">
        <v>178</v>
      </c>
      <c r="L4869" s="3">
        <v>4.1400000000000002E-21</v>
      </c>
      <c r="M4869" s="2">
        <v>6</v>
      </c>
      <c r="O4869" s="2">
        <v>8</v>
      </c>
      <c r="Q4869" s="3">
        <v>5.6671481896976499E-6</v>
      </c>
    </row>
    <row r="4870" spans="1:17">
      <c r="A4870" s="2" t="s">
        <v>3161</v>
      </c>
      <c r="B4870" s="2" t="s">
        <v>394</v>
      </c>
      <c r="C4870" s="3">
        <v>8.9699999999999996E-17</v>
      </c>
      <c r="D4870" s="2" t="s">
        <v>3637</v>
      </c>
      <c r="E4870" s="2">
        <v>11</v>
      </c>
      <c r="G4870" s="2">
        <v>14423.1</v>
      </c>
      <c r="H4870" s="2">
        <v>15718.777</v>
      </c>
      <c r="I4870" s="2">
        <v>1295.6300000000001</v>
      </c>
      <c r="J4870" s="2">
        <v>82425.899999999994</v>
      </c>
      <c r="K4870" s="2" t="s">
        <v>396</v>
      </c>
      <c r="L4870" s="3">
        <v>4.1499999999999996E-24</v>
      </c>
      <c r="N4870" s="2">
        <v>10</v>
      </c>
      <c r="P4870" s="2">
        <v>1</v>
      </c>
      <c r="Q4870" s="3">
        <v>5.7806762311253696E-6</v>
      </c>
    </row>
    <row r="4871" spans="1:17">
      <c r="A4871" s="2" t="s">
        <v>3161</v>
      </c>
      <c r="B4871" s="2" t="s">
        <v>1088</v>
      </c>
      <c r="C4871" s="3">
        <v>9.4799999999999995E-17</v>
      </c>
      <c r="D4871" s="2" t="s">
        <v>3638</v>
      </c>
      <c r="E4871" s="2">
        <v>17</v>
      </c>
      <c r="G4871" s="2">
        <v>10706.4</v>
      </c>
      <c r="H4871" s="2">
        <v>13697.950699999999</v>
      </c>
      <c r="I4871" s="2">
        <v>2991.53</v>
      </c>
      <c r="J4871" s="2">
        <v>218393</v>
      </c>
      <c r="K4871" s="2" t="s">
        <v>1090</v>
      </c>
      <c r="L4871" s="3">
        <v>4.3899999999999997E-24</v>
      </c>
      <c r="M4871" s="2">
        <v>2</v>
      </c>
      <c r="O4871" s="2">
        <v>15</v>
      </c>
      <c r="Q4871" s="3">
        <v>5.92477642455674E-6</v>
      </c>
    </row>
    <row r="4872" spans="1:17">
      <c r="A4872" s="2" t="s">
        <v>3161</v>
      </c>
      <c r="B4872" s="2" t="s">
        <v>320</v>
      </c>
      <c r="C4872" s="3">
        <v>9.9699999999999994E-14</v>
      </c>
      <c r="D4872" s="2" t="s">
        <v>6332</v>
      </c>
      <c r="E4872" s="2">
        <v>8</v>
      </c>
      <c r="G4872" s="2">
        <v>2172.6799999999998</v>
      </c>
      <c r="H4872" s="2">
        <v>55555</v>
      </c>
      <c r="I4872" s="2">
        <v>53382.3</v>
      </c>
      <c r="J4872" s="2">
        <v>960891</v>
      </c>
      <c r="K4872" s="2" t="s">
        <v>322</v>
      </c>
      <c r="L4872" s="3">
        <v>4.6099999999999999E-21</v>
      </c>
      <c r="M4872" s="2">
        <v>2</v>
      </c>
      <c r="O4872" s="2">
        <v>6</v>
      </c>
      <c r="Q4872" s="3">
        <v>6.0042575268266598E-6</v>
      </c>
    </row>
    <row r="4873" spans="1:17">
      <c r="A4873" s="2" t="s">
        <v>3161</v>
      </c>
      <c r="B4873" s="2" t="s">
        <v>530</v>
      </c>
      <c r="C4873" s="3">
        <v>1.01E-16</v>
      </c>
      <c r="D4873" s="2" t="s">
        <v>3639</v>
      </c>
      <c r="E4873" s="2">
        <v>15</v>
      </c>
      <c r="G4873" s="2">
        <v>10598.3</v>
      </c>
      <c r="H4873" s="2">
        <v>9916.9541000000008</v>
      </c>
      <c r="I4873" s="2">
        <v>-681.30200000000002</v>
      </c>
      <c r="J4873" s="2">
        <v>-68700.7</v>
      </c>
      <c r="K4873" s="2" t="s">
        <v>532</v>
      </c>
      <c r="L4873" s="3">
        <v>4.6499999999999997E-24</v>
      </c>
      <c r="M4873" s="2">
        <v>4</v>
      </c>
      <c r="O4873" s="2">
        <v>11</v>
      </c>
      <c r="Q4873" s="3">
        <v>6.0819999003460803E-6</v>
      </c>
    </row>
    <row r="4874" spans="1:17">
      <c r="A4874" s="2" t="s">
        <v>3161</v>
      </c>
      <c r="B4874" s="2" t="s">
        <v>1333</v>
      </c>
      <c r="C4874" s="3">
        <v>1.06E-16</v>
      </c>
      <c r="D4874" s="2" t="s">
        <v>3640</v>
      </c>
      <c r="E4874" s="2">
        <v>19</v>
      </c>
      <c r="F4874" s="2" t="s">
        <v>112</v>
      </c>
      <c r="G4874" s="2">
        <v>18159.599999999999</v>
      </c>
      <c r="H4874" s="2">
        <v>24624.927299999999</v>
      </c>
      <c r="I4874" s="2">
        <v>6465.34</v>
      </c>
      <c r="J4874" s="2">
        <v>262553</v>
      </c>
      <c r="K4874" s="2" t="s">
        <v>1335</v>
      </c>
      <c r="L4874" s="3">
        <v>4.9099999999999997E-24</v>
      </c>
      <c r="M4874" s="2">
        <v>16</v>
      </c>
      <c r="O4874" s="2">
        <v>3</v>
      </c>
      <c r="Q4874" s="3">
        <v>6.2268445119113698E-6</v>
      </c>
    </row>
    <row r="4875" spans="1:17">
      <c r="A4875" s="2" t="s">
        <v>3161</v>
      </c>
      <c r="B4875" s="2" t="s">
        <v>39</v>
      </c>
      <c r="C4875" s="3">
        <v>1.09E-13</v>
      </c>
      <c r="D4875" s="2" t="s">
        <v>6334</v>
      </c>
      <c r="E4875" s="2">
        <v>14</v>
      </c>
      <c r="G4875" s="2">
        <v>11025.4</v>
      </c>
      <c r="H4875" s="2">
        <v>55555</v>
      </c>
      <c r="I4875" s="2">
        <v>44529.599999999999</v>
      </c>
      <c r="J4875" s="2">
        <v>801540</v>
      </c>
      <c r="K4875" s="2" t="s">
        <v>41</v>
      </c>
      <c r="L4875" s="3">
        <v>5.0200000000000002E-21</v>
      </c>
      <c r="M4875" s="2">
        <v>3</v>
      </c>
      <c r="O4875" s="2">
        <v>11</v>
      </c>
      <c r="Q4875" s="3">
        <v>6.2926329889647802E-6</v>
      </c>
    </row>
    <row r="4876" spans="1:17">
      <c r="A4876" s="2" t="s">
        <v>3161</v>
      </c>
      <c r="B4876" s="2" t="s">
        <v>1414</v>
      </c>
      <c r="C4876" s="3">
        <v>1.09E-13</v>
      </c>
      <c r="D4876" s="2" t="s">
        <v>6333</v>
      </c>
      <c r="E4876" s="2">
        <v>14</v>
      </c>
      <c r="G4876" s="2">
        <v>25278</v>
      </c>
      <c r="H4876" s="2">
        <v>55555</v>
      </c>
      <c r="I4876" s="2">
        <v>30277</v>
      </c>
      <c r="J4876" s="2">
        <v>544992</v>
      </c>
      <c r="K4876" s="2" t="s">
        <v>3607</v>
      </c>
      <c r="L4876" s="3">
        <v>5.0200000000000002E-21</v>
      </c>
      <c r="M4876" s="2">
        <v>5</v>
      </c>
      <c r="O4876" s="2">
        <v>9</v>
      </c>
      <c r="Q4876" s="3">
        <v>6.2940335304713396E-6</v>
      </c>
    </row>
    <row r="4877" spans="1:17">
      <c r="A4877" s="2" t="s">
        <v>3161</v>
      </c>
      <c r="B4877" s="2" t="s">
        <v>441</v>
      </c>
      <c r="C4877" s="3">
        <v>1.12E-13</v>
      </c>
      <c r="D4877" s="2" t="s">
        <v>6335</v>
      </c>
      <c r="E4877" s="2">
        <v>14</v>
      </c>
      <c r="F4877" s="2" t="s">
        <v>112</v>
      </c>
      <c r="G4877" s="2">
        <v>14836.5</v>
      </c>
      <c r="H4877" s="2">
        <v>55555</v>
      </c>
      <c r="I4877" s="2">
        <v>40718.5</v>
      </c>
      <c r="J4877" s="2">
        <v>732939</v>
      </c>
      <c r="K4877" s="2" t="s">
        <v>444</v>
      </c>
      <c r="L4877" s="3">
        <v>5.17E-21</v>
      </c>
      <c r="M4877" s="2">
        <v>2</v>
      </c>
      <c r="O4877" s="2">
        <v>12</v>
      </c>
      <c r="Q4877" s="3">
        <v>6.3961141980898402E-6</v>
      </c>
    </row>
    <row r="4878" spans="1:17">
      <c r="A4878" s="2" t="s">
        <v>3161</v>
      </c>
      <c r="B4878" s="2" t="s">
        <v>1479</v>
      </c>
      <c r="C4878" s="3">
        <v>1.1499999999999999E-13</v>
      </c>
      <c r="D4878" s="2" t="s">
        <v>3499</v>
      </c>
      <c r="E4878" s="2">
        <v>19</v>
      </c>
      <c r="F4878" s="2" t="s">
        <v>31</v>
      </c>
      <c r="G4878" s="2">
        <v>14176.4</v>
      </c>
      <c r="H4878" s="2">
        <v>55555</v>
      </c>
      <c r="I4878" s="2">
        <v>41378.6</v>
      </c>
      <c r="J4878" s="2">
        <v>744822</v>
      </c>
      <c r="K4878" s="2" t="s">
        <v>1481</v>
      </c>
      <c r="L4878" s="3">
        <v>5.3400000000000002E-21</v>
      </c>
      <c r="M4878" s="2">
        <v>12</v>
      </c>
      <c r="O4878" s="2">
        <v>7</v>
      </c>
      <c r="Q4878" s="3">
        <v>6.5079857876348101E-6</v>
      </c>
    </row>
    <row r="4879" spans="1:17">
      <c r="A4879" s="2" t="s">
        <v>3161</v>
      </c>
      <c r="B4879" s="2" t="s">
        <v>1368</v>
      </c>
      <c r="C4879" s="3">
        <v>1.1900000000000001E-16</v>
      </c>
      <c r="D4879" s="2" t="s">
        <v>3641</v>
      </c>
      <c r="E4879" s="2">
        <v>14</v>
      </c>
      <c r="G4879" s="2">
        <v>13928.4</v>
      </c>
      <c r="H4879" s="2">
        <v>706.07399999999996</v>
      </c>
      <c r="I4879" s="2">
        <v>-13222.3</v>
      </c>
      <c r="J4879" s="2">
        <v>-18726500</v>
      </c>
      <c r="K4879" s="2" t="s">
        <v>1370</v>
      </c>
      <c r="L4879" s="3">
        <v>5.5199999999999998E-24</v>
      </c>
      <c r="M4879" s="2">
        <v>3</v>
      </c>
      <c r="O4879" s="2">
        <v>11</v>
      </c>
      <c r="Q4879" s="3">
        <v>6.5487759988071998E-6</v>
      </c>
    </row>
    <row r="4880" spans="1:17">
      <c r="A4880" s="2" t="s">
        <v>3161</v>
      </c>
      <c r="B4880" s="2" t="s">
        <v>800</v>
      </c>
      <c r="C4880" s="3">
        <v>1.18E-13</v>
      </c>
      <c r="D4880" s="2" t="s">
        <v>6336</v>
      </c>
      <c r="E4880" s="2">
        <v>15</v>
      </c>
      <c r="G4880" s="2">
        <v>9074.33</v>
      </c>
      <c r="H4880" s="2">
        <v>55555</v>
      </c>
      <c r="I4880" s="2">
        <v>46480.7</v>
      </c>
      <c r="J4880" s="2">
        <v>836661</v>
      </c>
      <c r="K4880" s="2" t="s">
        <v>802</v>
      </c>
      <c r="L4880" s="3">
        <v>5.4600000000000003E-21</v>
      </c>
      <c r="M4880" s="2">
        <v>3</v>
      </c>
      <c r="O4880" s="2">
        <v>12</v>
      </c>
      <c r="Q4880" s="3">
        <v>6.5871252595861903E-6</v>
      </c>
    </row>
    <row r="4881" spans="1:17">
      <c r="A4881" s="2" t="s">
        <v>3161</v>
      </c>
      <c r="B4881" s="2" t="s">
        <v>731</v>
      </c>
      <c r="C4881" s="3">
        <v>1.18E-13</v>
      </c>
      <c r="D4881" s="2" t="s">
        <v>6338</v>
      </c>
      <c r="E4881" s="2">
        <v>14</v>
      </c>
      <c r="G4881" s="2">
        <v>13995.3</v>
      </c>
      <c r="H4881" s="2">
        <v>55555</v>
      </c>
      <c r="I4881" s="2">
        <v>41559.699999999997</v>
      </c>
      <c r="J4881" s="2">
        <v>748083</v>
      </c>
      <c r="K4881" s="2" t="s">
        <v>733</v>
      </c>
      <c r="L4881" s="3">
        <v>5.4700000000000001E-21</v>
      </c>
      <c r="M4881" s="2">
        <v>7</v>
      </c>
      <c r="O4881" s="2">
        <v>7</v>
      </c>
      <c r="Q4881" s="3">
        <v>6.5897807260606702E-6</v>
      </c>
    </row>
    <row r="4882" spans="1:17">
      <c r="A4882" s="2" t="s">
        <v>3161</v>
      </c>
      <c r="B4882" s="2" t="s">
        <v>728</v>
      </c>
      <c r="C4882" s="3">
        <v>1.18E-13</v>
      </c>
      <c r="D4882" s="2" t="s">
        <v>6337</v>
      </c>
      <c r="E4882" s="2">
        <v>17</v>
      </c>
      <c r="F4882" s="2" t="s">
        <v>112</v>
      </c>
      <c r="G4882" s="2">
        <v>13872.1</v>
      </c>
      <c r="H4882" s="2">
        <v>55555</v>
      </c>
      <c r="I4882" s="2">
        <v>41682.9</v>
      </c>
      <c r="J4882" s="2">
        <v>750300</v>
      </c>
      <c r="K4882" s="2" t="s">
        <v>730</v>
      </c>
      <c r="L4882" s="3">
        <v>5.4700000000000001E-21</v>
      </c>
      <c r="M4882" s="2">
        <v>2</v>
      </c>
      <c r="O4882" s="2">
        <v>15</v>
      </c>
      <c r="Q4882" s="3">
        <v>6.59124155087247E-6</v>
      </c>
    </row>
    <row r="4883" spans="1:17">
      <c r="A4883" s="2" t="s">
        <v>3161</v>
      </c>
      <c r="B4883" s="2" t="s">
        <v>542</v>
      </c>
      <c r="C4883" s="3">
        <v>1.2200000000000001E-16</v>
      </c>
      <c r="D4883" s="2" t="s">
        <v>3642</v>
      </c>
      <c r="E4883" s="2">
        <v>18</v>
      </c>
      <c r="F4883" s="2" t="s">
        <v>127</v>
      </c>
      <c r="G4883" s="2">
        <v>11012.5</v>
      </c>
      <c r="H4883" s="2">
        <v>11147.586600000001</v>
      </c>
      <c r="I4883" s="2">
        <v>135.09800000000001</v>
      </c>
      <c r="J4883" s="2">
        <v>12119</v>
      </c>
      <c r="K4883" s="2" t="s">
        <v>544</v>
      </c>
      <c r="L4883" s="3">
        <v>5.6299999999999999E-24</v>
      </c>
      <c r="M4883" s="2">
        <v>3</v>
      </c>
      <c r="O4883" s="2">
        <v>15</v>
      </c>
      <c r="Q4883" s="3">
        <v>6.6082810574689802E-6</v>
      </c>
    </row>
    <row r="4884" spans="1:17">
      <c r="A4884" s="2" t="s">
        <v>3161</v>
      </c>
      <c r="B4884" s="2" t="s">
        <v>1936</v>
      </c>
      <c r="C4884" s="3">
        <v>1.19E-13</v>
      </c>
      <c r="D4884" s="2" t="s">
        <v>6339</v>
      </c>
      <c r="E4884" s="2">
        <v>13</v>
      </c>
      <c r="F4884" s="2" t="s">
        <v>23</v>
      </c>
      <c r="G4884" s="2">
        <v>15840.9</v>
      </c>
      <c r="H4884" s="2">
        <v>55555</v>
      </c>
      <c r="I4884" s="2">
        <v>39714.1</v>
      </c>
      <c r="J4884" s="2">
        <v>714861</v>
      </c>
      <c r="K4884" s="2" t="s">
        <v>1939</v>
      </c>
      <c r="L4884" s="3">
        <v>5.5099999999999997E-21</v>
      </c>
      <c r="M4884" s="2">
        <v>10</v>
      </c>
      <c r="O4884" s="2">
        <v>3</v>
      </c>
      <c r="Q4884" s="3">
        <v>6.6149345748543702E-6</v>
      </c>
    </row>
    <row r="4885" spans="1:17">
      <c r="A4885" s="2" t="s">
        <v>3161</v>
      </c>
      <c r="B4885" s="2" t="s">
        <v>605</v>
      </c>
      <c r="C4885" s="3">
        <v>1.1999999999999999E-13</v>
      </c>
      <c r="D4885" s="2" t="s">
        <v>4093</v>
      </c>
      <c r="E4885" s="2">
        <v>14</v>
      </c>
      <c r="G4885" s="2">
        <v>3199.97</v>
      </c>
      <c r="H4885" s="2">
        <v>55555</v>
      </c>
      <c r="I4885" s="2">
        <v>52355</v>
      </c>
      <c r="J4885" s="2">
        <v>942400</v>
      </c>
      <c r="K4885" s="2" t="s">
        <v>607</v>
      </c>
      <c r="L4885" s="3">
        <v>5.5599999999999998E-21</v>
      </c>
      <c r="M4885" s="2">
        <v>3</v>
      </c>
      <c r="O4885" s="2">
        <v>11</v>
      </c>
      <c r="Q4885" s="3">
        <v>6.6454877047915604E-6</v>
      </c>
    </row>
    <row r="4886" spans="1:17">
      <c r="A4886" s="2" t="s">
        <v>3161</v>
      </c>
      <c r="B4886" s="2" t="s">
        <v>1140</v>
      </c>
      <c r="C4886" s="3">
        <v>1.24E-13</v>
      </c>
      <c r="D4886" s="2" t="s">
        <v>3598</v>
      </c>
      <c r="E4886" s="2">
        <v>13</v>
      </c>
      <c r="G4886" s="2">
        <v>10598.3</v>
      </c>
      <c r="H4886" s="2">
        <v>55555</v>
      </c>
      <c r="I4886" s="2">
        <v>44956.7</v>
      </c>
      <c r="J4886" s="2">
        <v>809229</v>
      </c>
      <c r="K4886" s="2" t="s">
        <v>1142</v>
      </c>
      <c r="L4886" s="3">
        <v>5.7100000000000003E-21</v>
      </c>
      <c r="N4886" s="2">
        <v>8</v>
      </c>
      <c r="P4886" s="2">
        <v>5</v>
      </c>
      <c r="Q4886" s="3">
        <v>6.7346196636721204E-6</v>
      </c>
    </row>
    <row r="4887" spans="1:17">
      <c r="A4887" s="2" t="s">
        <v>3161</v>
      </c>
      <c r="B4887" s="2" t="s">
        <v>849</v>
      </c>
      <c r="C4887" s="3">
        <v>1.25E-13</v>
      </c>
      <c r="D4887" s="2" t="s">
        <v>1050</v>
      </c>
      <c r="E4887" s="2">
        <v>9</v>
      </c>
      <c r="F4887" s="2" t="s">
        <v>1051</v>
      </c>
      <c r="G4887" s="2">
        <v>26660</v>
      </c>
      <c r="H4887" s="2">
        <v>55555</v>
      </c>
      <c r="I4887" s="2">
        <v>28895</v>
      </c>
      <c r="J4887" s="2">
        <v>520115</v>
      </c>
      <c r="K4887" s="2" t="s">
        <v>850</v>
      </c>
      <c r="L4887" s="3">
        <v>5.7599999999999997E-21</v>
      </c>
      <c r="M4887" s="2">
        <v>7</v>
      </c>
      <c r="O4887" s="2">
        <v>2</v>
      </c>
      <c r="Q4887" s="3">
        <v>6.7659744412845599E-6</v>
      </c>
    </row>
    <row r="4888" spans="1:17">
      <c r="A4888" s="2" t="s">
        <v>3161</v>
      </c>
      <c r="B4888" s="2" t="s">
        <v>852</v>
      </c>
      <c r="C4888" s="3">
        <v>1.24E-13</v>
      </c>
      <c r="D4888" s="2" t="s">
        <v>6340</v>
      </c>
      <c r="E4888" s="2">
        <v>11</v>
      </c>
      <c r="G4888" s="2">
        <v>7405.68</v>
      </c>
      <c r="H4888" s="2">
        <v>55555</v>
      </c>
      <c r="I4888" s="2">
        <v>48149.3</v>
      </c>
      <c r="J4888" s="2">
        <v>866697</v>
      </c>
      <c r="K4888" s="2" t="s">
        <v>854</v>
      </c>
      <c r="L4888" s="3">
        <v>5.7599999999999997E-21</v>
      </c>
      <c r="M4888" s="2">
        <v>9</v>
      </c>
      <c r="O4888" s="2">
        <v>2</v>
      </c>
      <c r="Q4888" s="3">
        <v>6.7674686935905004E-6</v>
      </c>
    </row>
    <row r="4889" spans="1:17">
      <c r="A4889" s="2" t="s">
        <v>3161</v>
      </c>
      <c r="B4889" s="2" t="s">
        <v>154</v>
      </c>
      <c r="C4889" s="3">
        <v>1.25E-13</v>
      </c>
      <c r="D4889" s="2" t="s">
        <v>1064</v>
      </c>
      <c r="E4889" s="2">
        <v>15</v>
      </c>
      <c r="F4889" s="2" t="s">
        <v>686</v>
      </c>
      <c r="G4889" s="2">
        <v>15044.9</v>
      </c>
      <c r="H4889" s="2">
        <v>55555</v>
      </c>
      <c r="I4889" s="2">
        <v>40510.1</v>
      </c>
      <c r="J4889" s="2">
        <v>729189</v>
      </c>
      <c r="K4889" s="2" t="s">
        <v>156</v>
      </c>
      <c r="L4889" s="3">
        <v>5.7700000000000003E-21</v>
      </c>
      <c r="M4889" s="2">
        <v>5</v>
      </c>
      <c r="O4889" s="2">
        <v>10</v>
      </c>
      <c r="Q4889" s="3">
        <v>6.7713297710985798E-6</v>
      </c>
    </row>
    <row r="4890" spans="1:17">
      <c r="A4890" s="2" t="s">
        <v>3161</v>
      </c>
      <c r="B4890" s="2" t="s">
        <v>218</v>
      </c>
      <c r="C4890" s="3">
        <v>1.2699999999999999E-13</v>
      </c>
      <c r="D4890" s="2" t="s">
        <v>6341</v>
      </c>
      <c r="E4890" s="2">
        <v>18</v>
      </c>
      <c r="G4890" s="2">
        <v>12418.7</v>
      </c>
      <c r="H4890" s="2">
        <v>55555</v>
      </c>
      <c r="I4890" s="2">
        <v>43136.3</v>
      </c>
      <c r="J4890" s="2">
        <v>776461</v>
      </c>
      <c r="K4890" s="2" t="s">
        <v>220</v>
      </c>
      <c r="L4890" s="3">
        <v>5.8899999999999996E-21</v>
      </c>
      <c r="M4890" s="2">
        <v>14</v>
      </c>
      <c r="O4890" s="2">
        <v>4</v>
      </c>
      <c r="Q4890" s="3">
        <v>6.8455685585498597E-6</v>
      </c>
    </row>
    <row r="4891" spans="1:17">
      <c r="A4891" s="2" t="s">
        <v>3161</v>
      </c>
      <c r="B4891" s="2" t="s">
        <v>714</v>
      </c>
      <c r="C4891" s="3">
        <v>1.3299999999999999E-16</v>
      </c>
      <c r="D4891" s="2" t="s">
        <v>3644</v>
      </c>
      <c r="E4891" s="2">
        <v>8</v>
      </c>
      <c r="F4891" s="2" t="s">
        <v>620</v>
      </c>
      <c r="G4891" s="2">
        <v>13904.8</v>
      </c>
      <c r="H4891" s="2">
        <v>13894.7572</v>
      </c>
      <c r="I4891" s="2">
        <v>-10.007899999999999</v>
      </c>
      <c r="J4891" s="2">
        <v>-720.26199999999994</v>
      </c>
      <c r="K4891" s="2" t="s">
        <v>716</v>
      </c>
      <c r="L4891" s="3">
        <v>6.1499999999999999E-24</v>
      </c>
      <c r="N4891" s="2">
        <v>7</v>
      </c>
      <c r="P4891" s="2">
        <v>1</v>
      </c>
      <c r="Q4891" s="3">
        <v>6.8645315008152696E-6</v>
      </c>
    </row>
    <row r="4892" spans="1:17">
      <c r="A4892" s="2" t="s">
        <v>3161</v>
      </c>
      <c r="B4892" s="2" t="s">
        <v>490</v>
      </c>
      <c r="C4892" s="3">
        <v>1.3299999999999999E-16</v>
      </c>
      <c r="D4892" s="2" t="s">
        <v>1952</v>
      </c>
      <c r="E4892" s="2">
        <v>8</v>
      </c>
      <c r="F4892" s="2" t="s">
        <v>620</v>
      </c>
      <c r="G4892" s="2">
        <v>13888.8</v>
      </c>
      <c r="H4892" s="2">
        <v>13850.743399999999</v>
      </c>
      <c r="I4892" s="2">
        <v>-38.026800000000001</v>
      </c>
      <c r="J4892" s="2">
        <v>-2745.47</v>
      </c>
      <c r="K4892" s="2" t="s">
        <v>492</v>
      </c>
      <c r="L4892" s="3">
        <v>6.1499999999999999E-24</v>
      </c>
      <c r="N4892" s="2">
        <v>7</v>
      </c>
      <c r="P4892" s="2">
        <v>1</v>
      </c>
      <c r="Q4892" s="3">
        <v>6.8652559896280204E-6</v>
      </c>
    </row>
    <row r="4893" spans="1:17">
      <c r="A4893" s="2" t="s">
        <v>3161</v>
      </c>
      <c r="B4893" s="2" t="s">
        <v>119</v>
      </c>
      <c r="C4893" s="3">
        <v>1.2900000000000001E-13</v>
      </c>
      <c r="D4893" s="2" t="s">
        <v>3805</v>
      </c>
      <c r="E4893" s="2">
        <v>15</v>
      </c>
      <c r="F4893" s="2" t="s">
        <v>112</v>
      </c>
      <c r="G4893" s="2">
        <v>9889.23</v>
      </c>
      <c r="H4893" s="2">
        <v>55555</v>
      </c>
      <c r="I4893" s="2">
        <v>45665.8</v>
      </c>
      <c r="J4893" s="2">
        <v>821992</v>
      </c>
      <c r="K4893" s="2" t="s">
        <v>121</v>
      </c>
      <c r="L4893" s="3">
        <v>5.9499999999999997E-21</v>
      </c>
      <c r="M4893" s="2">
        <v>6</v>
      </c>
      <c r="O4893" s="2">
        <v>9</v>
      </c>
      <c r="Q4893" s="3">
        <v>6.8831179242551302E-6</v>
      </c>
    </row>
    <row r="4894" spans="1:17">
      <c r="A4894" s="2" t="s">
        <v>3161</v>
      </c>
      <c r="B4894" s="2" t="s">
        <v>345</v>
      </c>
      <c r="C4894" s="3">
        <v>1.3E-13</v>
      </c>
      <c r="D4894" s="2" t="s">
        <v>6342</v>
      </c>
      <c r="E4894" s="2">
        <v>15</v>
      </c>
      <c r="F4894" s="2" t="s">
        <v>6343</v>
      </c>
      <c r="G4894" s="2">
        <v>11390.2</v>
      </c>
      <c r="H4894" s="2">
        <v>55555</v>
      </c>
      <c r="I4894" s="2">
        <v>44164.800000000003</v>
      </c>
      <c r="J4894" s="2">
        <v>794974</v>
      </c>
      <c r="K4894" s="2" t="s">
        <v>348</v>
      </c>
      <c r="L4894" s="3">
        <v>5.9999999999999998E-21</v>
      </c>
      <c r="M4894" s="2">
        <v>1</v>
      </c>
      <c r="O4894" s="2">
        <v>14</v>
      </c>
      <c r="Q4894" s="3">
        <v>6.9152660025744499E-6</v>
      </c>
    </row>
    <row r="4895" spans="1:17">
      <c r="A4895" s="2" t="s">
        <v>3161</v>
      </c>
      <c r="B4895" s="2" t="s">
        <v>631</v>
      </c>
      <c r="C4895" s="3">
        <v>1.3599999999999999E-16</v>
      </c>
      <c r="D4895" s="2" t="s">
        <v>3645</v>
      </c>
      <c r="E4895" s="2">
        <v>22</v>
      </c>
      <c r="F4895" s="2" t="s">
        <v>112</v>
      </c>
      <c r="G4895" s="2">
        <v>10683.5</v>
      </c>
      <c r="H4895" s="2">
        <v>15846.990299999999</v>
      </c>
      <c r="I4895" s="2">
        <v>5163.53</v>
      </c>
      <c r="J4895" s="2">
        <v>325836</v>
      </c>
      <c r="K4895" s="2" t="s">
        <v>633</v>
      </c>
      <c r="L4895" s="3">
        <v>6.2900000000000002E-24</v>
      </c>
      <c r="M4895" s="2">
        <v>18</v>
      </c>
      <c r="O4895" s="2">
        <v>4</v>
      </c>
      <c r="Q4895" s="3">
        <v>6.93440917688903E-6</v>
      </c>
    </row>
    <row r="4896" spans="1:17">
      <c r="A4896" s="2" t="s">
        <v>3161</v>
      </c>
      <c r="B4896" s="2" t="s">
        <v>39</v>
      </c>
      <c r="C4896" s="3">
        <v>1.3400000000000001E-13</v>
      </c>
      <c r="D4896" s="2" t="s">
        <v>951</v>
      </c>
      <c r="E4896" s="2">
        <v>11</v>
      </c>
      <c r="G4896" s="2">
        <v>11740.3</v>
      </c>
      <c r="H4896" s="2">
        <v>55555</v>
      </c>
      <c r="I4896" s="2">
        <v>43814.7</v>
      </c>
      <c r="J4896" s="2">
        <v>788672</v>
      </c>
      <c r="K4896" s="2" t="s">
        <v>41</v>
      </c>
      <c r="L4896" s="3">
        <v>6.1799999999999999E-21</v>
      </c>
      <c r="M4896" s="2">
        <v>2</v>
      </c>
      <c r="O4896" s="2">
        <v>9</v>
      </c>
      <c r="Q4896" s="3">
        <v>7.0308287214605301E-6</v>
      </c>
    </row>
    <row r="4897" spans="1:17">
      <c r="A4897" s="2" t="s">
        <v>3161</v>
      </c>
      <c r="B4897" s="2" t="s">
        <v>4677</v>
      </c>
      <c r="C4897" s="3">
        <v>1.3500000000000001E-13</v>
      </c>
      <c r="D4897" s="2" t="s">
        <v>6344</v>
      </c>
      <c r="E4897" s="2">
        <v>13</v>
      </c>
      <c r="F4897" s="2" t="s">
        <v>27</v>
      </c>
      <c r="G4897" s="2">
        <v>18089.2</v>
      </c>
      <c r="H4897" s="2">
        <v>55555</v>
      </c>
      <c r="I4897" s="2">
        <v>37465.800000000003</v>
      </c>
      <c r="J4897" s="2">
        <v>674391</v>
      </c>
      <c r="K4897" s="2" t="s">
        <v>4679</v>
      </c>
      <c r="L4897" s="3">
        <v>6.2300000000000001E-21</v>
      </c>
      <c r="M4897" s="2">
        <v>7</v>
      </c>
      <c r="O4897" s="2">
        <v>6</v>
      </c>
      <c r="Q4897" s="3">
        <v>7.0608217355522502E-6</v>
      </c>
    </row>
    <row r="4898" spans="1:17">
      <c r="A4898" s="2" t="s">
        <v>3161</v>
      </c>
      <c r="B4898" s="2" t="s">
        <v>1404</v>
      </c>
      <c r="C4898" s="3">
        <v>1.3899999999999999E-13</v>
      </c>
      <c r="D4898" s="2" t="s">
        <v>3684</v>
      </c>
      <c r="E4898" s="2">
        <v>18</v>
      </c>
      <c r="G4898" s="2">
        <v>13754.4</v>
      </c>
      <c r="H4898" s="2">
        <v>55555</v>
      </c>
      <c r="I4898" s="2">
        <v>41800.6</v>
      </c>
      <c r="J4898" s="2">
        <v>752419</v>
      </c>
      <c r="K4898" s="2" t="s">
        <v>1406</v>
      </c>
      <c r="L4898" s="3">
        <v>6.4499999999999997E-21</v>
      </c>
      <c r="M4898" s="2">
        <v>7</v>
      </c>
      <c r="O4898" s="2">
        <v>11</v>
      </c>
      <c r="Q4898" s="3">
        <v>7.19715666182456E-6</v>
      </c>
    </row>
    <row r="4899" spans="1:17">
      <c r="A4899" s="2" t="s">
        <v>3161</v>
      </c>
      <c r="B4899" s="2" t="s">
        <v>783</v>
      </c>
      <c r="C4899" s="3">
        <v>1.4100000000000001E-13</v>
      </c>
      <c r="D4899" s="2" t="s">
        <v>1277</v>
      </c>
      <c r="E4899" s="2">
        <v>13</v>
      </c>
      <c r="F4899" s="2" t="s">
        <v>1042</v>
      </c>
      <c r="G4899" s="2">
        <v>10318.6</v>
      </c>
      <c r="H4899" s="2">
        <v>55555</v>
      </c>
      <c r="I4899" s="2">
        <v>45236.4</v>
      </c>
      <c r="J4899" s="2">
        <v>814263</v>
      </c>
      <c r="K4899" s="2" t="s">
        <v>785</v>
      </c>
      <c r="L4899" s="3">
        <v>6.5199999999999996E-21</v>
      </c>
      <c r="M4899" s="2">
        <v>8</v>
      </c>
      <c r="O4899" s="2">
        <v>5</v>
      </c>
      <c r="Q4899" s="3">
        <v>7.2409702738985002E-6</v>
      </c>
    </row>
    <row r="4900" spans="1:17">
      <c r="A4900" s="2" t="s">
        <v>3161</v>
      </c>
      <c r="B4900" s="2" t="s">
        <v>4522</v>
      </c>
      <c r="C4900" s="3">
        <v>1.4399999999999999E-13</v>
      </c>
      <c r="D4900" s="2" t="s">
        <v>6345</v>
      </c>
      <c r="E4900" s="2">
        <v>15</v>
      </c>
      <c r="G4900" s="2">
        <v>13595.6</v>
      </c>
      <c r="H4900" s="2">
        <v>55555</v>
      </c>
      <c r="I4900" s="2">
        <v>41959.4</v>
      </c>
      <c r="J4900" s="2">
        <v>755276</v>
      </c>
      <c r="K4900" s="2" t="s">
        <v>4524</v>
      </c>
      <c r="L4900" s="3">
        <v>6.6600000000000002E-21</v>
      </c>
      <c r="M4900" s="2">
        <v>2</v>
      </c>
      <c r="O4900" s="2">
        <v>13</v>
      </c>
      <c r="Q4900" s="3">
        <v>7.3214826573714597E-6</v>
      </c>
    </row>
    <row r="4901" spans="1:17">
      <c r="A4901" s="2" t="s">
        <v>3161</v>
      </c>
      <c r="B4901" s="2" t="s">
        <v>524</v>
      </c>
      <c r="C4901" s="3">
        <v>1.4499999999999999E-13</v>
      </c>
      <c r="D4901" s="2" t="s">
        <v>6346</v>
      </c>
      <c r="E4901" s="2">
        <v>15</v>
      </c>
      <c r="G4901" s="2">
        <v>5271.97</v>
      </c>
      <c r="H4901" s="2">
        <v>55555</v>
      </c>
      <c r="I4901" s="2">
        <v>50283</v>
      </c>
      <c r="J4901" s="2">
        <v>905104</v>
      </c>
      <c r="K4901" s="2" t="s">
        <v>1764</v>
      </c>
      <c r="L4901" s="3">
        <v>6.6899999999999999E-21</v>
      </c>
      <c r="M4901" s="2">
        <v>2</v>
      </c>
      <c r="O4901" s="2">
        <v>13</v>
      </c>
      <c r="Q4901" s="3">
        <v>7.3390619981568597E-6</v>
      </c>
    </row>
    <row r="4902" spans="1:17">
      <c r="A4902" s="2" t="s">
        <v>3161</v>
      </c>
      <c r="B4902" s="2" t="s">
        <v>1278</v>
      </c>
      <c r="C4902" s="3">
        <v>1.61E-13</v>
      </c>
      <c r="D4902" s="2" t="s">
        <v>3335</v>
      </c>
      <c r="E4902" s="2">
        <v>16</v>
      </c>
      <c r="G4902" s="2">
        <v>11290</v>
      </c>
      <c r="H4902" s="2">
        <v>55555</v>
      </c>
      <c r="I4902" s="2">
        <v>44265</v>
      </c>
      <c r="J4902" s="2">
        <v>796778</v>
      </c>
      <c r="K4902" s="2" t="s">
        <v>1280</v>
      </c>
      <c r="L4902" s="3">
        <v>7.4200000000000002E-21</v>
      </c>
      <c r="M4902" s="2">
        <v>8</v>
      </c>
      <c r="O4902" s="2">
        <v>8</v>
      </c>
      <c r="Q4902" s="3">
        <v>7.7644160671444594E-6</v>
      </c>
    </row>
    <row r="4903" spans="1:17">
      <c r="A4903" s="2" t="s">
        <v>3161</v>
      </c>
      <c r="B4903" s="2" t="s">
        <v>631</v>
      </c>
      <c r="C4903" s="3">
        <v>1.79E-16</v>
      </c>
      <c r="D4903" s="2" t="s">
        <v>3646</v>
      </c>
      <c r="E4903" s="2">
        <v>17</v>
      </c>
      <c r="F4903" s="2" t="s">
        <v>112</v>
      </c>
      <c r="G4903" s="2">
        <v>9722.94</v>
      </c>
      <c r="H4903" s="2">
        <v>15845.9889</v>
      </c>
      <c r="I4903" s="2">
        <v>6123.05</v>
      </c>
      <c r="J4903" s="2">
        <v>386410</v>
      </c>
      <c r="K4903" s="2" t="s">
        <v>633</v>
      </c>
      <c r="L4903" s="3">
        <v>8.2800000000000001E-24</v>
      </c>
      <c r="M4903" s="2">
        <v>15</v>
      </c>
      <c r="O4903" s="2">
        <v>2</v>
      </c>
      <c r="Q4903" s="3">
        <v>7.8296140951315903E-6</v>
      </c>
    </row>
    <row r="4904" spans="1:17">
      <c r="A4904" s="2" t="s">
        <v>3161</v>
      </c>
      <c r="B4904" s="2" t="s">
        <v>631</v>
      </c>
      <c r="C4904" s="3">
        <v>1.6400000000000001E-13</v>
      </c>
      <c r="D4904" s="2" t="s">
        <v>3784</v>
      </c>
      <c r="E4904" s="2">
        <v>17</v>
      </c>
      <c r="F4904" s="2" t="s">
        <v>112</v>
      </c>
      <c r="G4904" s="2">
        <v>10232.4</v>
      </c>
      <c r="H4904" s="2">
        <v>55555</v>
      </c>
      <c r="I4904" s="2">
        <v>45322.6</v>
      </c>
      <c r="J4904" s="2">
        <v>815815</v>
      </c>
      <c r="K4904" s="2" t="s">
        <v>633</v>
      </c>
      <c r="L4904" s="3">
        <v>7.5799999999999998E-21</v>
      </c>
      <c r="M4904" s="2">
        <v>14</v>
      </c>
      <c r="O4904" s="2">
        <v>3</v>
      </c>
      <c r="Q4904" s="3">
        <v>7.8544990755177693E-6</v>
      </c>
    </row>
    <row r="4905" spans="1:17">
      <c r="A4905" s="2" t="s">
        <v>3161</v>
      </c>
      <c r="B4905" s="2" t="s">
        <v>1610</v>
      </c>
      <c r="C4905" s="3">
        <v>1.6900000000000001E-13</v>
      </c>
      <c r="D4905" s="2" t="s">
        <v>6347</v>
      </c>
      <c r="E4905" s="2">
        <v>16</v>
      </c>
      <c r="F4905" s="2" t="s">
        <v>305</v>
      </c>
      <c r="G4905" s="2">
        <v>17498.400000000001</v>
      </c>
      <c r="H4905" s="2">
        <v>55555</v>
      </c>
      <c r="I4905" s="2">
        <v>38056.6</v>
      </c>
      <c r="J4905" s="2">
        <v>685025</v>
      </c>
      <c r="K4905" s="2" t="s">
        <v>1612</v>
      </c>
      <c r="L4905" s="3">
        <v>7.8099999999999993E-21</v>
      </c>
      <c r="M4905" s="2">
        <v>2</v>
      </c>
      <c r="O4905" s="2">
        <v>14</v>
      </c>
      <c r="Q4905" s="3">
        <v>7.9834998835831707E-6</v>
      </c>
    </row>
    <row r="4906" spans="1:17">
      <c r="A4906" s="2" t="s">
        <v>3161</v>
      </c>
      <c r="B4906" s="2" t="s">
        <v>343</v>
      </c>
      <c r="C4906" s="3">
        <v>1.6900000000000001E-13</v>
      </c>
      <c r="D4906" s="2" t="s">
        <v>1138</v>
      </c>
      <c r="E4906" s="2">
        <v>14</v>
      </c>
      <c r="F4906" s="2" t="s">
        <v>316</v>
      </c>
      <c r="G4906" s="2">
        <v>15310.7</v>
      </c>
      <c r="H4906" s="2">
        <v>55555</v>
      </c>
      <c r="I4906" s="2">
        <v>40244.300000000003</v>
      </c>
      <c r="J4906" s="2">
        <v>724404</v>
      </c>
      <c r="K4906" s="2" t="s">
        <v>344</v>
      </c>
      <c r="L4906" s="3">
        <v>7.8199999999999999E-21</v>
      </c>
      <c r="M4906" s="2">
        <v>3</v>
      </c>
      <c r="O4906" s="2">
        <v>11</v>
      </c>
      <c r="Q4906" s="3">
        <v>7.9876984916006797E-6</v>
      </c>
    </row>
    <row r="4907" spans="1:17">
      <c r="A4907" s="2" t="s">
        <v>3161</v>
      </c>
      <c r="B4907" s="2" t="s">
        <v>192</v>
      </c>
      <c r="C4907" s="3">
        <v>1.6900000000000001E-13</v>
      </c>
      <c r="D4907" s="2" t="s">
        <v>3603</v>
      </c>
      <c r="E4907" s="2">
        <v>13</v>
      </c>
      <c r="G4907" s="2">
        <v>7466.44</v>
      </c>
      <c r="H4907" s="2">
        <v>55555</v>
      </c>
      <c r="I4907" s="2">
        <v>48088.6</v>
      </c>
      <c r="J4907" s="2">
        <v>865603</v>
      </c>
      <c r="K4907" s="2" t="s">
        <v>194</v>
      </c>
      <c r="L4907" s="3">
        <v>7.8300000000000005E-21</v>
      </c>
      <c r="M4907" s="2">
        <v>5</v>
      </c>
      <c r="O4907" s="2">
        <v>8</v>
      </c>
      <c r="Q4907" s="3">
        <v>7.9918920032134197E-6</v>
      </c>
    </row>
    <row r="4908" spans="1:17">
      <c r="A4908" s="2" t="s">
        <v>3161</v>
      </c>
      <c r="B4908" s="2" t="s">
        <v>343</v>
      </c>
      <c r="C4908" s="3">
        <v>1.72E-13</v>
      </c>
      <c r="D4908" s="2" t="s">
        <v>6348</v>
      </c>
      <c r="E4908" s="2">
        <v>17</v>
      </c>
      <c r="F4908" s="2" t="s">
        <v>339</v>
      </c>
      <c r="G4908" s="2">
        <v>15183.6</v>
      </c>
      <c r="H4908" s="2">
        <v>55555</v>
      </c>
      <c r="I4908" s="2">
        <v>40371.4</v>
      </c>
      <c r="J4908" s="2">
        <v>726692</v>
      </c>
      <c r="K4908" s="2" t="s">
        <v>344</v>
      </c>
      <c r="L4908" s="3">
        <v>7.9500000000000006E-21</v>
      </c>
      <c r="M4908" s="2">
        <v>3</v>
      </c>
      <c r="O4908" s="2">
        <v>14</v>
      </c>
      <c r="Q4908" s="3">
        <v>8.0523298478186399E-6</v>
      </c>
    </row>
    <row r="4909" spans="1:17">
      <c r="A4909" s="2" t="s">
        <v>3161</v>
      </c>
      <c r="B4909" s="2" t="s">
        <v>60</v>
      </c>
      <c r="C4909" s="3">
        <v>1.9300000000000001E-16</v>
      </c>
      <c r="D4909" s="2" t="s">
        <v>3647</v>
      </c>
      <c r="E4909" s="2">
        <v>18</v>
      </c>
      <c r="F4909" s="2" t="s">
        <v>112</v>
      </c>
      <c r="G4909" s="2">
        <v>14726.2</v>
      </c>
      <c r="H4909" s="2">
        <v>1219.1225999999999</v>
      </c>
      <c r="I4909" s="2">
        <v>-13507</v>
      </c>
      <c r="J4909" s="2">
        <v>-11079300</v>
      </c>
      <c r="K4909" s="2" t="s">
        <v>62</v>
      </c>
      <c r="L4909" s="3">
        <v>8.9099999999999994E-24</v>
      </c>
      <c r="M4909" s="2">
        <v>2</v>
      </c>
      <c r="O4909" s="2">
        <v>16</v>
      </c>
      <c r="Q4909" s="3">
        <v>8.0882068826181004E-6</v>
      </c>
    </row>
    <row r="4910" spans="1:17">
      <c r="A4910" s="2" t="s">
        <v>3161</v>
      </c>
      <c r="B4910" s="2" t="s">
        <v>711</v>
      </c>
      <c r="C4910" s="3">
        <v>1.8100000000000001E-13</v>
      </c>
      <c r="D4910" s="2" t="s">
        <v>6349</v>
      </c>
      <c r="E4910" s="2">
        <v>18</v>
      </c>
      <c r="G4910" s="2">
        <v>23584.799999999999</v>
      </c>
      <c r="H4910" s="2">
        <v>55555</v>
      </c>
      <c r="I4910" s="2">
        <v>31970.2</v>
      </c>
      <c r="J4910" s="2">
        <v>575469</v>
      </c>
      <c r="K4910" s="2" t="s">
        <v>713</v>
      </c>
      <c r="L4910" s="3">
        <v>8.3800000000000007E-21</v>
      </c>
      <c r="M4910" s="2">
        <v>7</v>
      </c>
      <c r="O4910" s="2">
        <v>11</v>
      </c>
      <c r="Q4910" s="3">
        <v>8.2899853380835304E-6</v>
      </c>
    </row>
    <row r="4911" spans="1:17">
      <c r="A4911" s="2" t="s">
        <v>3161</v>
      </c>
      <c r="B4911" s="2" t="s">
        <v>2703</v>
      </c>
      <c r="C4911" s="3">
        <v>1.8800000000000001E-13</v>
      </c>
      <c r="D4911" s="2" t="s">
        <v>4040</v>
      </c>
      <c r="E4911" s="2">
        <v>11</v>
      </c>
      <c r="G4911" s="2">
        <v>4265.79</v>
      </c>
      <c r="H4911" s="2">
        <v>55555</v>
      </c>
      <c r="I4911" s="2">
        <v>51289.2</v>
      </c>
      <c r="J4911" s="2">
        <v>923215</v>
      </c>
      <c r="K4911" s="2" t="s">
        <v>2705</v>
      </c>
      <c r="L4911" s="3">
        <v>8.6899999999999993E-21</v>
      </c>
      <c r="M4911" s="2">
        <v>9</v>
      </c>
      <c r="O4911" s="2">
        <v>2</v>
      </c>
      <c r="Q4911" s="3">
        <v>8.45387453801807E-6</v>
      </c>
    </row>
    <row r="4912" spans="1:17">
      <c r="A4912" s="2" t="s">
        <v>3161</v>
      </c>
      <c r="B4912" s="2" t="s">
        <v>865</v>
      </c>
      <c r="C4912" s="3">
        <v>1.89E-13</v>
      </c>
      <c r="D4912" s="2" t="s">
        <v>866</v>
      </c>
      <c r="E4912" s="2">
        <v>15</v>
      </c>
      <c r="F4912" s="2" t="s">
        <v>31</v>
      </c>
      <c r="G4912" s="2">
        <v>15119.3</v>
      </c>
      <c r="H4912" s="2">
        <v>55555</v>
      </c>
      <c r="I4912" s="2">
        <v>40435.699999999997</v>
      </c>
      <c r="J4912" s="2">
        <v>727850</v>
      </c>
      <c r="K4912" s="2" t="s">
        <v>867</v>
      </c>
      <c r="L4912" s="3">
        <v>8.7600000000000007E-21</v>
      </c>
      <c r="M4912" s="2">
        <v>7</v>
      </c>
      <c r="O4912" s="2">
        <v>8</v>
      </c>
      <c r="Q4912" s="3">
        <v>8.4896627063306108E-6</v>
      </c>
    </row>
    <row r="4913" spans="1:17">
      <c r="A4913" s="2" t="s">
        <v>3161</v>
      </c>
      <c r="B4913" s="2" t="s">
        <v>1650</v>
      </c>
      <c r="C4913" s="3">
        <v>2.17E-16</v>
      </c>
      <c r="D4913" s="2" t="s">
        <v>3648</v>
      </c>
      <c r="E4913" s="2">
        <v>24</v>
      </c>
      <c r="G4913" s="2">
        <v>6362.46</v>
      </c>
      <c r="H4913" s="2">
        <v>6378.4556000000002</v>
      </c>
      <c r="I4913" s="2">
        <v>15.999000000000001</v>
      </c>
      <c r="J4913" s="2">
        <v>2508.29</v>
      </c>
      <c r="K4913" s="2" t="s">
        <v>1652</v>
      </c>
      <c r="L4913" s="3">
        <v>9.9999999999999996E-24</v>
      </c>
      <c r="M4913" s="2">
        <v>18</v>
      </c>
      <c r="O4913" s="2">
        <v>6</v>
      </c>
      <c r="Q4913" s="3">
        <v>8.5129314849692993E-6</v>
      </c>
    </row>
    <row r="4914" spans="1:17">
      <c r="A4914" s="2" t="s">
        <v>3161</v>
      </c>
      <c r="B4914" s="2" t="s">
        <v>652</v>
      </c>
      <c r="C4914" s="3">
        <v>1.9699999999999999E-13</v>
      </c>
      <c r="D4914" s="2" t="s">
        <v>6350</v>
      </c>
      <c r="E4914" s="2">
        <v>14</v>
      </c>
      <c r="F4914" s="2" t="s">
        <v>1806</v>
      </c>
      <c r="G4914" s="2">
        <v>22100.9</v>
      </c>
      <c r="H4914" s="2">
        <v>55555</v>
      </c>
      <c r="I4914" s="2">
        <v>33454.1</v>
      </c>
      <c r="J4914" s="2">
        <v>602179</v>
      </c>
      <c r="K4914" s="2" t="s">
        <v>654</v>
      </c>
      <c r="L4914" s="3">
        <v>9.1199999999999994E-21</v>
      </c>
      <c r="M4914" s="2">
        <v>6</v>
      </c>
      <c r="O4914" s="2">
        <v>8</v>
      </c>
      <c r="Q4914" s="3">
        <v>8.6735367413529199E-6</v>
      </c>
    </row>
    <row r="4915" spans="1:17">
      <c r="A4915" s="2" t="s">
        <v>3161</v>
      </c>
      <c r="B4915" s="2" t="s">
        <v>1673</v>
      </c>
      <c r="C4915" s="3">
        <v>2.0600000000000001E-13</v>
      </c>
      <c r="D4915" s="2" t="s">
        <v>6351</v>
      </c>
      <c r="E4915" s="2">
        <v>13</v>
      </c>
      <c r="G4915" s="2">
        <v>58688.6</v>
      </c>
      <c r="H4915" s="2">
        <v>55555</v>
      </c>
      <c r="I4915" s="2">
        <v>-3133.58</v>
      </c>
      <c r="J4915" s="2">
        <v>-56404.9</v>
      </c>
      <c r="K4915" s="2" t="s">
        <v>1675</v>
      </c>
      <c r="L4915" s="3">
        <v>9.5299999999999998E-21</v>
      </c>
      <c r="M4915" s="2">
        <v>2</v>
      </c>
      <c r="O4915" s="2">
        <v>11</v>
      </c>
      <c r="Q4915" s="3">
        <v>8.8803757496581096E-6</v>
      </c>
    </row>
    <row r="4916" spans="1:17">
      <c r="A4916" s="2" t="s">
        <v>3161</v>
      </c>
      <c r="B4916" s="2" t="s">
        <v>2266</v>
      </c>
      <c r="C4916" s="3">
        <v>2.08E-13</v>
      </c>
      <c r="D4916" s="2" t="s">
        <v>2267</v>
      </c>
      <c r="E4916" s="2">
        <v>14</v>
      </c>
      <c r="F4916" s="2" t="s">
        <v>31</v>
      </c>
      <c r="G4916" s="2">
        <v>20398.2</v>
      </c>
      <c r="H4916" s="2">
        <v>55555</v>
      </c>
      <c r="I4916" s="2">
        <v>35156.800000000003</v>
      </c>
      <c r="J4916" s="2">
        <v>632828</v>
      </c>
      <c r="K4916" s="2" t="s">
        <v>2268</v>
      </c>
      <c r="L4916" s="3">
        <v>9.6100000000000003E-21</v>
      </c>
      <c r="M4916" s="2">
        <v>12</v>
      </c>
      <c r="O4916" s="2">
        <v>2</v>
      </c>
      <c r="Q4916" s="3">
        <v>8.9196830318320492E-6</v>
      </c>
    </row>
    <row r="4917" spans="1:17">
      <c r="A4917" s="2" t="s">
        <v>3161</v>
      </c>
      <c r="B4917" s="2" t="s">
        <v>1333</v>
      </c>
      <c r="C4917" s="3">
        <v>2.0999999999999999E-13</v>
      </c>
      <c r="D4917" s="2" t="s">
        <v>6352</v>
      </c>
      <c r="E4917" s="2">
        <v>19</v>
      </c>
      <c r="F4917" s="2" t="s">
        <v>804</v>
      </c>
      <c r="G4917" s="2">
        <v>22919.200000000001</v>
      </c>
      <c r="H4917" s="2">
        <v>55555</v>
      </c>
      <c r="I4917" s="2">
        <v>32635.8</v>
      </c>
      <c r="J4917" s="2">
        <v>587451</v>
      </c>
      <c r="K4917" s="2" t="s">
        <v>1335</v>
      </c>
      <c r="L4917" s="3">
        <v>9.7199999999999998E-21</v>
      </c>
      <c r="M4917" s="2">
        <v>16</v>
      </c>
      <c r="O4917" s="2">
        <v>3</v>
      </c>
      <c r="Q4917" s="3">
        <v>8.9729384644474306E-6</v>
      </c>
    </row>
    <row r="4918" spans="1:17">
      <c r="A4918" s="2" t="s">
        <v>3161</v>
      </c>
      <c r="B4918" s="2" t="s">
        <v>601</v>
      </c>
      <c r="C4918" s="3">
        <v>2.5300000000000002E-16</v>
      </c>
      <c r="D4918" s="2" t="s">
        <v>3652</v>
      </c>
      <c r="E4918" s="2">
        <v>18</v>
      </c>
      <c r="F4918" s="2" t="s">
        <v>31</v>
      </c>
      <c r="G4918" s="2">
        <v>11362.9</v>
      </c>
      <c r="H4918" s="2">
        <v>12069.893599999999</v>
      </c>
      <c r="I4918" s="2">
        <v>706.94500000000005</v>
      </c>
      <c r="J4918" s="2">
        <v>58571</v>
      </c>
      <c r="K4918" s="2" t="s">
        <v>604</v>
      </c>
      <c r="L4918" s="3">
        <v>1.17E-23</v>
      </c>
      <c r="M4918" s="2">
        <v>16</v>
      </c>
      <c r="O4918" s="2">
        <v>2</v>
      </c>
      <c r="Q4918" s="3">
        <v>9.1216560768837008E-6</v>
      </c>
    </row>
    <row r="4919" spans="1:17">
      <c r="A4919" s="2" t="s">
        <v>3161</v>
      </c>
      <c r="B4919" s="2" t="s">
        <v>262</v>
      </c>
      <c r="C4919" s="3">
        <v>2.5300000000000002E-16</v>
      </c>
      <c r="D4919" s="2" t="s">
        <v>3651</v>
      </c>
      <c r="E4919" s="2">
        <v>15</v>
      </c>
      <c r="G4919" s="2">
        <v>5954.17</v>
      </c>
      <c r="H4919" s="2">
        <v>6862.5137999999997</v>
      </c>
      <c r="I4919" s="2">
        <v>908.34</v>
      </c>
      <c r="J4919" s="2">
        <v>132363</v>
      </c>
      <c r="K4919" s="2" t="s">
        <v>264</v>
      </c>
      <c r="L4919" s="3">
        <v>1.17E-23</v>
      </c>
      <c r="M4919" s="2">
        <v>3</v>
      </c>
      <c r="O4919" s="2">
        <v>12</v>
      </c>
      <c r="Q4919" s="3">
        <v>9.1311360769636005E-6</v>
      </c>
    </row>
    <row r="4920" spans="1:17">
      <c r="A4920" s="2" t="s">
        <v>3161</v>
      </c>
      <c r="B4920" s="2" t="s">
        <v>542</v>
      </c>
      <c r="C4920" s="3">
        <v>2.55E-16</v>
      </c>
      <c r="D4920" s="2" t="s">
        <v>3653</v>
      </c>
      <c r="E4920" s="2">
        <v>18</v>
      </c>
      <c r="F4920" s="2" t="s">
        <v>249</v>
      </c>
      <c r="G4920" s="2">
        <v>10707.4</v>
      </c>
      <c r="H4920" s="2">
        <v>11020.505499999999</v>
      </c>
      <c r="I4920" s="2">
        <v>313.13099999999997</v>
      </c>
      <c r="J4920" s="2">
        <v>28413.5</v>
      </c>
      <c r="K4920" s="2" t="s">
        <v>544</v>
      </c>
      <c r="L4920" s="3">
        <v>1.18E-23</v>
      </c>
      <c r="M4920" s="2">
        <v>4</v>
      </c>
      <c r="O4920" s="2">
        <v>14</v>
      </c>
      <c r="Q4920" s="3">
        <v>9.15125758180897E-6</v>
      </c>
    </row>
    <row r="4921" spans="1:17">
      <c r="A4921" s="2" t="s">
        <v>3161</v>
      </c>
      <c r="B4921" s="2" t="s">
        <v>542</v>
      </c>
      <c r="C4921" s="3">
        <v>2.5699999999999999E-16</v>
      </c>
      <c r="D4921" s="2" t="s">
        <v>3655</v>
      </c>
      <c r="E4921" s="2">
        <v>19</v>
      </c>
      <c r="F4921" s="2" t="s">
        <v>249</v>
      </c>
      <c r="G4921" s="2">
        <v>9881.9500000000007</v>
      </c>
      <c r="H4921" s="2">
        <v>11228.5483</v>
      </c>
      <c r="I4921" s="2">
        <v>1346.6</v>
      </c>
      <c r="J4921" s="2">
        <v>119926</v>
      </c>
      <c r="K4921" s="2" t="s">
        <v>544</v>
      </c>
      <c r="L4921" s="3">
        <v>1.1899999999999999E-23</v>
      </c>
      <c r="M4921" s="2">
        <v>2</v>
      </c>
      <c r="O4921" s="2">
        <v>17</v>
      </c>
      <c r="Q4921" s="3">
        <v>9.1730421696590307E-6</v>
      </c>
    </row>
    <row r="4922" spans="1:17">
      <c r="A4922" s="2" t="s">
        <v>3161</v>
      </c>
      <c r="B4922" s="2" t="s">
        <v>1811</v>
      </c>
      <c r="C4922" s="3">
        <v>2.5699999999999999E-16</v>
      </c>
      <c r="D4922" s="2" t="s">
        <v>3654</v>
      </c>
      <c r="E4922" s="2">
        <v>12</v>
      </c>
      <c r="G4922" s="2">
        <v>7470.92</v>
      </c>
      <c r="H4922" s="2">
        <v>5457.16</v>
      </c>
      <c r="I4922" s="2">
        <v>-2013.76</v>
      </c>
      <c r="J4922" s="2">
        <v>-369013</v>
      </c>
      <c r="K4922" s="2" t="s">
        <v>2132</v>
      </c>
      <c r="L4922" s="3">
        <v>1.1899999999999999E-23</v>
      </c>
      <c r="M4922" s="2">
        <v>3</v>
      </c>
      <c r="O4922" s="2">
        <v>9</v>
      </c>
      <c r="Q4922" s="3">
        <v>9.1816017735498505E-6</v>
      </c>
    </row>
    <row r="4923" spans="1:17">
      <c r="A4923" s="2" t="s">
        <v>3161</v>
      </c>
      <c r="B4923" s="2" t="s">
        <v>1148</v>
      </c>
      <c r="C4923" s="3">
        <v>2.61E-16</v>
      </c>
      <c r="D4923" s="2" t="s">
        <v>3656</v>
      </c>
      <c r="E4923" s="2">
        <v>26</v>
      </c>
      <c r="G4923" s="2">
        <v>15940.7</v>
      </c>
      <c r="H4923" s="2">
        <v>5417.2497000000003</v>
      </c>
      <c r="I4923" s="2">
        <v>-10523.5</v>
      </c>
      <c r="J4923" s="2">
        <v>-1942590</v>
      </c>
      <c r="K4923" s="2" t="s">
        <v>1150</v>
      </c>
      <c r="L4923" s="3">
        <v>1.21E-23</v>
      </c>
      <c r="M4923" s="2">
        <v>4</v>
      </c>
      <c r="O4923" s="2">
        <v>22</v>
      </c>
      <c r="Q4923" s="3">
        <v>9.2330825638769503E-6</v>
      </c>
    </row>
    <row r="4924" spans="1:17">
      <c r="A4924" s="2" t="s">
        <v>3161</v>
      </c>
      <c r="B4924" s="2" t="s">
        <v>722</v>
      </c>
      <c r="C4924" s="3">
        <v>2.3099999999999997E-13</v>
      </c>
      <c r="D4924" s="2" t="s">
        <v>1851</v>
      </c>
      <c r="E4924" s="2">
        <v>15</v>
      </c>
      <c r="F4924" s="2" t="s">
        <v>23</v>
      </c>
      <c r="G4924" s="2">
        <v>10866.4</v>
      </c>
      <c r="H4924" s="2">
        <v>55555</v>
      </c>
      <c r="I4924" s="2">
        <v>44688.6</v>
      </c>
      <c r="J4924" s="2">
        <v>804404</v>
      </c>
      <c r="K4924" s="2" t="s">
        <v>724</v>
      </c>
      <c r="L4924" s="3">
        <v>1.07E-20</v>
      </c>
      <c r="M4924" s="2">
        <v>9</v>
      </c>
      <c r="O4924" s="2">
        <v>6</v>
      </c>
      <c r="Q4924" s="3">
        <v>9.4662486950370698E-6</v>
      </c>
    </row>
    <row r="4925" spans="1:17">
      <c r="A4925" s="2" t="s">
        <v>3161</v>
      </c>
      <c r="B4925" s="2" t="s">
        <v>1891</v>
      </c>
      <c r="C4925" s="3">
        <v>2.4400000000000002E-13</v>
      </c>
      <c r="D4925" s="2" t="s">
        <v>6353</v>
      </c>
      <c r="E4925" s="2">
        <v>14</v>
      </c>
      <c r="G4925" s="2">
        <v>8442.58</v>
      </c>
      <c r="H4925" s="2">
        <v>55555</v>
      </c>
      <c r="I4925" s="2">
        <v>47112.4</v>
      </c>
      <c r="J4925" s="2">
        <v>848032</v>
      </c>
      <c r="K4925" s="2" t="s">
        <v>1894</v>
      </c>
      <c r="L4925" s="3">
        <v>1.13E-20</v>
      </c>
      <c r="M4925" s="2">
        <v>6</v>
      </c>
      <c r="O4925" s="2">
        <v>8</v>
      </c>
      <c r="Q4925" s="3">
        <v>9.7553999345239108E-6</v>
      </c>
    </row>
    <row r="4926" spans="1:17">
      <c r="A4926" s="2" t="s">
        <v>3161</v>
      </c>
      <c r="B4926" s="2" t="s">
        <v>1286</v>
      </c>
      <c r="C4926" s="3">
        <v>2.9699999999999999E-16</v>
      </c>
      <c r="D4926" s="2" t="s">
        <v>3658</v>
      </c>
      <c r="E4926" s="2">
        <v>16</v>
      </c>
      <c r="F4926" s="2" t="s">
        <v>23</v>
      </c>
      <c r="G4926" s="2">
        <v>10359.4</v>
      </c>
      <c r="H4926" s="2">
        <v>14266.243399999999</v>
      </c>
      <c r="I4926" s="2">
        <v>3906.83</v>
      </c>
      <c r="J4926" s="2">
        <v>273851</v>
      </c>
      <c r="K4926" s="2" t="s">
        <v>1288</v>
      </c>
      <c r="L4926" s="3">
        <v>1.37E-23</v>
      </c>
      <c r="M4926" s="2">
        <v>14</v>
      </c>
      <c r="O4926" s="2">
        <v>2</v>
      </c>
      <c r="Q4926" s="3">
        <v>9.7625831272923304E-6</v>
      </c>
    </row>
    <row r="4927" spans="1:17">
      <c r="A4927" s="2" t="s">
        <v>3161</v>
      </c>
      <c r="B4927" s="2" t="s">
        <v>843</v>
      </c>
      <c r="C4927" s="3">
        <v>3.1000000000000001E-16</v>
      </c>
      <c r="D4927" s="2" t="s">
        <v>3659</v>
      </c>
      <c r="E4927" s="2">
        <v>17</v>
      </c>
      <c r="G4927" s="2">
        <v>5772.06</v>
      </c>
      <c r="H4927" s="2">
        <v>17145.628499999999</v>
      </c>
      <c r="I4927" s="2">
        <v>11373.6</v>
      </c>
      <c r="J4927" s="2">
        <v>663351</v>
      </c>
      <c r="K4927" s="2" t="s">
        <v>845</v>
      </c>
      <c r="L4927" s="3">
        <v>1.43E-23</v>
      </c>
      <c r="M4927" s="2">
        <v>7</v>
      </c>
      <c r="O4927" s="2">
        <v>10</v>
      </c>
      <c r="Q4927" s="3">
        <v>9.9530864098648704E-6</v>
      </c>
    </row>
    <row r="4928" spans="1:17">
      <c r="A4928" s="2" t="s">
        <v>3161</v>
      </c>
      <c r="B4928" s="2" t="s">
        <v>63</v>
      </c>
      <c r="C4928" s="3">
        <v>2.5600000000000002E-13</v>
      </c>
      <c r="D4928" s="2" t="s">
        <v>6354</v>
      </c>
      <c r="E4928" s="2">
        <v>12</v>
      </c>
      <c r="G4928" s="2">
        <v>10761.9</v>
      </c>
      <c r="H4928" s="2">
        <v>55555</v>
      </c>
      <c r="I4928" s="2">
        <v>44793.1</v>
      </c>
      <c r="J4928" s="2">
        <v>806283</v>
      </c>
      <c r="K4928" s="2" t="s">
        <v>65</v>
      </c>
      <c r="L4928" s="3">
        <v>1.1800000000000001E-20</v>
      </c>
      <c r="M4928" s="2">
        <v>8</v>
      </c>
      <c r="O4928" s="2">
        <v>4</v>
      </c>
      <c r="Q4928" s="3">
        <v>9.9857625388719794E-6</v>
      </c>
    </row>
    <row r="4929" spans="1:17">
      <c r="A4929" s="2" t="s">
        <v>3161</v>
      </c>
      <c r="B4929" s="2" t="s">
        <v>233</v>
      </c>
      <c r="C4929" s="3">
        <v>2.5700000000000002E-13</v>
      </c>
      <c r="D4929" s="2" t="s">
        <v>4113</v>
      </c>
      <c r="E4929" s="2">
        <v>15</v>
      </c>
      <c r="G4929" s="2">
        <v>2788.21</v>
      </c>
      <c r="H4929" s="2">
        <v>55555</v>
      </c>
      <c r="I4929" s="2">
        <v>52766.8</v>
      </c>
      <c r="J4929" s="2">
        <v>949812</v>
      </c>
      <c r="K4929" s="2" t="s">
        <v>235</v>
      </c>
      <c r="L4929" s="3">
        <v>1.1899999999999999E-20</v>
      </c>
      <c r="M4929" s="2">
        <v>5</v>
      </c>
      <c r="O4929" s="2">
        <v>10</v>
      </c>
      <c r="Q4929" s="3">
        <v>1.00303307135441E-5</v>
      </c>
    </row>
    <row r="4930" spans="1:17">
      <c r="A4930" s="2" t="s">
        <v>3161</v>
      </c>
      <c r="B4930" s="2" t="s">
        <v>1333</v>
      </c>
      <c r="C4930" s="3">
        <v>2.6E-13</v>
      </c>
      <c r="D4930" s="2" t="s">
        <v>6355</v>
      </c>
      <c r="E4930" s="2">
        <v>21</v>
      </c>
      <c r="F4930" s="2" t="s">
        <v>305</v>
      </c>
      <c r="G4930" s="2">
        <v>23672.1</v>
      </c>
      <c r="H4930" s="2">
        <v>55555</v>
      </c>
      <c r="I4930" s="2">
        <v>31882.9</v>
      </c>
      <c r="J4930" s="2">
        <v>573898</v>
      </c>
      <c r="K4930" s="2" t="s">
        <v>1335</v>
      </c>
      <c r="L4930" s="3">
        <v>1.2E-20</v>
      </c>
      <c r="M4930" s="2">
        <v>17</v>
      </c>
      <c r="O4930" s="2">
        <v>4</v>
      </c>
      <c r="Q4930" s="3">
        <v>1.00768460893799E-5</v>
      </c>
    </row>
    <row r="4931" spans="1:17">
      <c r="A4931" s="2" t="s">
        <v>3161</v>
      </c>
      <c r="B4931" s="2" t="s">
        <v>635</v>
      </c>
      <c r="C4931" s="3">
        <v>3.31E-16</v>
      </c>
      <c r="D4931" s="2" t="s">
        <v>3661</v>
      </c>
      <c r="E4931" s="2">
        <v>11</v>
      </c>
      <c r="G4931" s="2">
        <v>7032.85</v>
      </c>
      <c r="H4931" s="2">
        <v>12143.3261</v>
      </c>
      <c r="I4931" s="2">
        <v>5110.47</v>
      </c>
      <c r="J4931" s="2">
        <v>420846</v>
      </c>
      <c r="K4931" s="2" t="s">
        <v>637</v>
      </c>
      <c r="L4931" s="3">
        <v>1.5299999999999999E-23</v>
      </c>
      <c r="N4931" s="2">
        <v>10</v>
      </c>
      <c r="P4931" s="2">
        <v>1</v>
      </c>
      <c r="Q4931" s="3">
        <v>1.02487350856327E-5</v>
      </c>
    </row>
    <row r="4932" spans="1:17">
      <c r="A4932" s="2" t="s">
        <v>3161</v>
      </c>
      <c r="B4932" s="2" t="s">
        <v>341</v>
      </c>
      <c r="C4932" s="3">
        <v>2.7900000000000002E-13</v>
      </c>
      <c r="D4932" s="2" t="s">
        <v>6356</v>
      </c>
      <c r="E4932" s="2">
        <v>13</v>
      </c>
      <c r="F4932" s="2" t="s">
        <v>1324</v>
      </c>
      <c r="G4932" s="2">
        <v>15295.7</v>
      </c>
      <c r="H4932" s="2">
        <v>55555</v>
      </c>
      <c r="I4932" s="2">
        <v>40259.300000000003</v>
      </c>
      <c r="J4932" s="2">
        <v>724674</v>
      </c>
      <c r="K4932" s="2" t="s">
        <v>342</v>
      </c>
      <c r="L4932" s="3">
        <v>1.2899999999999999E-20</v>
      </c>
      <c r="M4932" s="2">
        <v>2</v>
      </c>
      <c r="O4932" s="2">
        <v>11</v>
      </c>
      <c r="Q4932" s="3">
        <v>1.0482456520428699E-5</v>
      </c>
    </row>
    <row r="4933" spans="1:17">
      <c r="A4933" s="2" t="s">
        <v>3161</v>
      </c>
      <c r="B4933" s="2" t="s">
        <v>588</v>
      </c>
      <c r="C4933" s="3">
        <v>2.9400000000000001E-13</v>
      </c>
      <c r="D4933" s="2" t="s">
        <v>3678</v>
      </c>
      <c r="E4933" s="2">
        <v>12</v>
      </c>
      <c r="G4933" s="2">
        <v>6120.95</v>
      </c>
      <c r="H4933" s="2">
        <v>55555</v>
      </c>
      <c r="I4933" s="2">
        <v>49434.1</v>
      </c>
      <c r="J4933" s="2">
        <v>889822</v>
      </c>
      <c r="K4933" s="2" t="s">
        <v>591</v>
      </c>
      <c r="L4933" s="3">
        <v>1.36E-20</v>
      </c>
      <c r="M4933" s="2">
        <v>3</v>
      </c>
      <c r="O4933" s="2">
        <v>9</v>
      </c>
      <c r="Q4933" s="3">
        <v>1.07936076537267E-5</v>
      </c>
    </row>
    <row r="4934" spans="1:17">
      <c r="A4934" s="2" t="s">
        <v>3161</v>
      </c>
      <c r="B4934" s="2" t="s">
        <v>1003</v>
      </c>
      <c r="C4934" s="3">
        <v>2.9799999999999999E-13</v>
      </c>
      <c r="D4934" s="2" t="s">
        <v>6357</v>
      </c>
      <c r="E4934" s="2">
        <v>14</v>
      </c>
      <c r="G4934" s="2">
        <v>11410</v>
      </c>
      <c r="H4934" s="2">
        <v>55555</v>
      </c>
      <c r="I4934" s="2">
        <v>44145</v>
      </c>
      <c r="J4934" s="2">
        <v>794619</v>
      </c>
      <c r="K4934" s="2" t="s">
        <v>1005</v>
      </c>
      <c r="L4934" s="3">
        <v>1.3800000000000001E-20</v>
      </c>
      <c r="M4934" s="2">
        <v>2</v>
      </c>
      <c r="O4934" s="2">
        <v>12</v>
      </c>
      <c r="Q4934" s="3">
        <v>1.08826832959477E-5</v>
      </c>
    </row>
    <row r="4935" spans="1:17">
      <c r="A4935" s="2" t="s">
        <v>3161</v>
      </c>
      <c r="B4935" s="2" t="s">
        <v>82</v>
      </c>
      <c r="C4935" s="3">
        <v>3.8000000000000001E-16</v>
      </c>
      <c r="D4935" s="2" t="s">
        <v>3662</v>
      </c>
      <c r="E4935" s="2">
        <v>23</v>
      </c>
      <c r="G4935" s="2">
        <v>9740</v>
      </c>
      <c r="H4935" s="2">
        <v>9916.9459999999999</v>
      </c>
      <c r="I4935" s="2">
        <v>176.941</v>
      </c>
      <c r="J4935" s="2">
        <v>17842.3</v>
      </c>
      <c r="K4935" s="2" t="s">
        <v>84</v>
      </c>
      <c r="L4935" s="3">
        <v>1.76E-23</v>
      </c>
      <c r="M4935" s="2">
        <v>5</v>
      </c>
      <c r="O4935" s="2">
        <v>18</v>
      </c>
      <c r="Q4935" s="3">
        <v>1.0918685780223799E-5</v>
      </c>
    </row>
    <row r="4936" spans="1:17">
      <c r="A4936" s="2" t="s">
        <v>3161</v>
      </c>
      <c r="B4936" s="2" t="s">
        <v>441</v>
      </c>
      <c r="C4936" s="3">
        <v>3.8699999999999998E-16</v>
      </c>
      <c r="D4936" s="2" t="s">
        <v>3663</v>
      </c>
      <c r="E4936" s="2">
        <v>16</v>
      </c>
      <c r="F4936" s="2" t="s">
        <v>112</v>
      </c>
      <c r="G4936" s="2">
        <v>16234.9</v>
      </c>
      <c r="H4936" s="2">
        <v>1055.4313</v>
      </c>
      <c r="I4936" s="2">
        <v>-15179.5</v>
      </c>
      <c r="J4936" s="2">
        <v>-14382300</v>
      </c>
      <c r="K4936" s="2" t="s">
        <v>444</v>
      </c>
      <c r="L4936" s="3">
        <v>1.7899999999999999E-23</v>
      </c>
      <c r="M4936" s="2">
        <v>4</v>
      </c>
      <c r="O4936" s="2">
        <v>12</v>
      </c>
      <c r="Q4936" s="3">
        <v>1.0997925047927499E-5</v>
      </c>
    </row>
    <row r="4937" spans="1:17">
      <c r="A4937" s="2" t="s">
        <v>3161</v>
      </c>
      <c r="B4937" s="2" t="s">
        <v>645</v>
      </c>
      <c r="C4937" s="3">
        <v>3.9399999999999999E-16</v>
      </c>
      <c r="D4937" s="2" t="s">
        <v>3664</v>
      </c>
      <c r="E4937" s="2">
        <v>13</v>
      </c>
      <c r="G4937" s="2">
        <v>9522.7099999999991</v>
      </c>
      <c r="H4937" s="2">
        <v>10503.079400000001</v>
      </c>
      <c r="I4937" s="2">
        <v>980.37099999999998</v>
      </c>
      <c r="J4937" s="2">
        <v>93341.3</v>
      </c>
      <c r="K4937" s="2" t="s">
        <v>647</v>
      </c>
      <c r="L4937" s="3">
        <v>1.82E-23</v>
      </c>
      <c r="M4937" s="2">
        <v>1</v>
      </c>
      <c r="O4937" s="2">
        <v>12</v>
      </c>
      <c r="Q4937" s="3">
        <v>1.10762855324289E-5</v>
      </c>
    </row>
    <row r="4938" spans="1:17">
      <c r="A4938" s="2" t="s">
        <v>3161</v>
      </c>
      <c r="B4938" s="2" t="s">
        <v>1033</v>
      </c>
      <c r="C4938" s="3">
        <v>3.1299999999999998E-13</v>
      </c>
      <c r="D4938" s="2" t="s">
        <v>3616</v>
      </c>
      <c r="E4938" s="2">
        <v>16</v>
      </c>
      <c r="G4938" s="2">
        <v>9379.9500000000007</v>
      </c>
      <c r="H4938" s="2">
        <v>55555</v>
      </c>
      <c r="I4938" s="2">
        <v>46175.1</v>
      </c>
      <c r="J4938" s="2">
        <v>831159</v>
      </c>
      <c r="K4938" s="2" t="s">
        <v>1035</v>
      </c>
      <c r="L4938" s="3">
        <v>1.45E-20</v>
      </c>
      <c r="M4938" s="2">
        <v>4</v>
      </c>
      <c r="O4938" s="2">
        <v>12</v>
      </c>
      <c r="Q4938" s="3">
        <v>1.1190907919148799E-5</v>
      </c>
    </row>
    <row r="4939" spans="1:17">
      <c r="A4939" s="2" t="s">
        <v>3161</v>
      </c>
      <c r="B4939" s="2" t="s">
        <v>341</v>
      </c>
      <c r="C4939" s="3">
        <v>3.1700000000000001E-13</v>
      </c>
      <c r="D4939" s="2" t="s">
        <v>3449</v>
      </c>
      <c r="E4939" s="2">
        <v>12</v>
      </c>
      <c r="F4939" s="2" t="s">
        <v>1211</v>
      </c>
      <c r="G4939" s="2">
        <v>15153.6</v>
      </c>
      <c r="H4939" s="2">
        <v>55555</v>
      </c>
      <c r="I4939" s="2">
        <v>40401.4</v>
      </c>
      <c r="J4939" s="2">
        <v>727233</v>
      </c>
      <c r="K4939" s="2" t="s">
        <v>342</v>
      </c>
      <c r="L4939" s="3">
        <v>1.46E-20</v>
      </c>
      <c r="M4939" s="2">
        <v>3</v>
      </c>
      <c r="O4939" s="2">
        <v>9</v>
      </c>
      <c r="Q4939" s="3">
        <v>1.12305915633452E-5</v>
      </c>
    </row>
    <row r="4940" spans="1:17">
      <c r="A4940" s="2" t="s">
        <v>3161</v>
      </c>
      <c r="B4940" s="2" t="s">
        <v>1088</v>
      </c>
      <c r="C4940" s="3">
        <v>4.1000000000000001E-16</v>
      </c>
      <c r="D4940" s="2" t="s">
        <v>3665</v>
      </c>
      <c r="E4940" s="2">
        <v>15</v>
      </c>
      <c r="G4940" s="2">
        <v>3176.65</v>
      </c>
      <c r="H4940" s="2">
        <v>1320.885</v>
      </c>
      <c r="I4940" s="2">
        <v>-1855.77</v>
      </c>
      <c r="J4940" s="2">
        <v>-1404940</v>
      </c>
      <c r="K4940" s="2" t="s">
        <v>1090</v>
      </c>
      <c r="L4940" s="3">
        <v>1.9000000000000001E-23</v>
      </c>
      <c r="M4940" s="2">
        <v>3</v>
      </c>
      <c r="O4940" s="2">
        <v>12</v>
      </c>
      <c r="Q4940" s="3">
        <v>1.12938412280015E-5</v>
      </c>
    </row>
    <row r="4941" spans="1:17">
      <c r="A4941" s="2" t="s">
        <v>3161</v>
      </c>
      <c r="B4941" s="2" t="s">
        <v>2018</v>
      </c>
      <c r="C4941" s="3">
        <v>3.2199999999999999E-13</v>
      </c>
      <c r="D4941" s="2" t="s">
        <v>6358</v>
      </c>
      <c r="E4941" s="2">
        <v>14</v>
      </c>
      <c r="F4941" s="2" t="s">
        <v>1331</v>
      </c>
      <c r="G4941" s="2">
        <v>18934.099999999999</v>
      </c>
      <c r="H4941" s="2">
        <v>55555</v>
      </c>
      <c r="I4941" s="2">
        <v>36620.9</v>
      </c>
      <c r="J4941" s="2">
        <v>659184</v>
      </c>
      <c r="K4941" s="2" t="s">
        <v>2021</v>
      </c>
      <c r="L4941" s="3">
        <v>1.4900000000000001E-20</v>
      </c>
      <c r="M4941" s="2">
        <v>12</v>
      </c>
      <c r="O4941" s="2">
        <v>2</v>
      </c>
      <c r="Q4941" s="3">
        <v>1.1348652387288601E-5</v>
      </c>
    </row>
    <row r="4942" spans="1:17">
      <c r="A4942" s="2" t="s">
        <v>3161</v>
      </c>
      <c r="B4942" s="2" t="s">
        <v>624</v>
      </c>
      <c r="C4942" s="3">
        <v>3.2399999999999998E-13</v>
      </c>
      <c r="D4942" s="2" t="s">
        <v>6359</v>
      </c>
      <c r="E4942" s="2">
        <v>14</v>
      </c>
      <c r="F4942" s="2" t="s">
        <v>305</v>
      </c>
      <c r="G4942" s="2">
        <v>16994.8</v>
      </c>
      <c r="H4942" s="2">
        <v>55555</v>
      </c>
      <c r="I4942" s="2">
        <v>38560.199999999997</v>
      </c>
      <c r="J4942" s="2">
        <v>694090</v>
      </c>
      <c r="K4942" s="2" t="s">
        <v>626</v>
      </c>
      <c r="L4942" s="3">
        <v>1.5000000000000001E-20</v>
      </c>
      <c r="M4942" s="2">
        <v>2</v>
      </c>
      <c r="O4942" s="2">
        <v>12</v>
      </c>
      <c r="Q4942" s="3">
        <v>1.13876808294862E-5</v>
      </c>
    </row>
    <row r="4943" spans="1:17">
      <c r="A4943" s="2" t="s">
        <v>3161</v>
      </c>
      <c r="B4943" s="2" t="s">
        <v>1676</v>
      </c>
      <c r="C4943" s="3">
        <v>3.31E-13</v>
      </c>
      <c r="D4943" s="2" t="s">
        <v>6360</v>
      </c>
      <c r="E4943" s="2">
        <v>17</v>
      </c>
      <c r="F4943" s="2" t="s">
        <v>23</v>
      </c>
      <c r="G4943" s="2">
        <v>9352.84</v>
      </c>
      <c r="H4943" s="2">
        <v>55555</v>
      </c>
      <c r="I4943" s="2">
        <v>46202.2</v>
      </c>
      <c r="J4943" s="2">
        <v>831647</v>
      </c>
      <c r="K4943" s="2" t="s">
        <v>1678</v>
      </c>
      <c r="L4943" s="3">
        <v>1.5299999999999999E-20</v>
      </c>
      <c r="M4943" s="2">
        <v>14</v>
      </c>
      <c r="O4943" s="2">
        <v>3</v>
      </c>
      <c r="Q4943" s="3">
        <v>1.15111658647537E-5</v>
      </c>
    </row>
    <row r="4944" spans="1:17">
      <c r="A4944" s="2" t="s">
        <v>3161</v>
      </c>
      <c r="B4944" s="2" t="s">
        <v>588</v>
      </c>
      <c r="C4944" s="3">
        <v>3.3299999999999999E-13</v>
      </c>
      <c r="D4944" s="2" t="s">
        <v>3705</v>
      </c>
      <c r="E4944" s="2">
        <v>9</v>
      </c>
      <c r="F4944" s="2" t="s">
        <v>112</v>
      </c>
      <c r="G4944" s="2">
        <v>12871.6</v>
      </c>
      <c r="H4944" s="2">
        <v>55555</v>
      </c>
      <c r="I4944" s="2">
        <v>42683.4</v>
      </c>
      <c r="J4944" s="2">
        <v>768309</v>
      </c>
      <c r="K4944" s="2" t="s">
        <v>591</v>
      </c>
      <c r="L4944" s="3">
        <v>1.54E-20</v>
      </c>
      <c r="M4944" s="2">
        <v>1</v>
      </c>
      <c r="O4944" s="2">
        <v>8</v>
      </c>
      <c r="Q4944" s="3">
        <v>1.15471232022698E-5</v>
      </c>
    </row>
    <row r="4945" spans="1:17">
      <c r="A4945" s="2" t="s">
        <v>3161</v>
      </c>
      <c r="B4945" s="2" t="s">
        <v>631</v>
      </c>
      <c r="C4945" s="3">
        <v>3.43E-13</v>
      </c>
      <c r="D4945" s="2" t="s">
        <v>3905</v>
      </c>
      <c r="E4945" s="2">
        <v>15</v>
      </c>
      <c r="F4945" s="2" t="s">
        <v>316</v>
      </c>
      <c r="G4945" s="2">
        <v>13845.4</v>
      </c>
      <c r="H4945" s="2">
        <v>55555</v>
      </c>
      <c r="I4945" s="2">
        <v>41709.599999999999</v>
      </c>
      <c r="J4945" s="2">
        <v>750780</v>
      </c>
      <c r="K4945" s="2" t="s">
        <v>633</v>
      </c>
      <c r="L4945" s="3">
        <v>1.5800000000000001E-20</v>
      </c>
      <c r="M4945" s="2">
        <v>13</v>
      </c>
      <c r="O4945" s="2">
        <v>2</v>
      </c>
      <c r="Q4945" s="3">
        <v>1.17042059672226E-5</v>
      </c>
    </row>
    <row r="4946" spans="1:17">
      <c r="A4946" s="2" t="s">
        <v>3161</v>
      </c>
      <c r="B4946" s="2" t="s">
        <v>4378</v>
      </c>
      <c r="C4946" s="3">
        <v>3.43E-13</v>
      </c>
      <c r="D4946" s="2" t="s">
        <v>6361</v>
      </c>
      <c r="E4946" s="2">
        <v>13</v>
      </c>
      <c r="F4946" s="2" t="s">
        <v>1309</v>
      </c>
      <c r="G4946" s="2">
        <v>29299.8</v>
      </c>
      <c r="H4946" s="2">
        <v>55555</v>
      </c>
      <c r="I4946" s="2">
        <v>26255.200000000001</v>
      </c>
      <c r="J4946" s="2">
        <v>472599</v>
      </c>
      <c r="K4946" s="2" t="s">
        <v>4380</v>
      </c>
      <c r="L4946" s="3">
        <v>1.5900000000000001E-20</v>
      </c>
      <c r="M4946" s="2">
        <v>9</v>
      </c>
      <c r="O4946" s="2">
        <v>4</v>
      </c>
      <c r="Q4946" s="3">
        <v>1.1736877590825099E-5</v>
      </c>
    </row>
    <row r="4947" spans="1:17">
      <c r="A4947" s="2" t="s">
        <v>3161</v>
      </c>
      <c r="B4947" s="2" t="s">
        <v>1333</v>
      </c>
      <c r="C4947" s="3">
        <v>4.4699999999999997E-16</v>
      </c>
      <c r="D4947" s="2" t="s">
        <v>3667</v>
      </c>
      <c r="E4947" s="2">
        <v>20</v>
      </c>
      <c r="F4947" s="2" t="s">
        <v>305</v>
      </c>
      <c r="G4947" s="2">
        <v>11367</v>
      </c>
      <c r="H4947" s="2">
        <v>24609.947100000001</v>
      </c>
      <c r="I4947" s="2">
        <v>13242.9</v>
      </c>
      <c r="J4947" s="2">
        <v>538112</v>
      </c>
      <c r="K4947" s="2" t="s">
        <v>1335</v>
      </c>
      <c r="L4947" s="3">
        <v>2.0699999999999999E-23</v>
      </c>
      <c r="M4947" s="2">
        <v>17</v>
      </c>
      <c r="O4947" s="2">
        <v>3</v>
      </c>
      <c r="Q4947" s="3">
        <v>1.1740937609464599E-5</v>
      </c>
    </row>
    <row r="4948" spans="1:17">
      <c r="A4948" s="2" t="s">
        <v>3161</v>
      </c>
      <c r="B4948" s="2" t="s">
        <v>441</v>
      </c>
      <c r="C4948" s="3">
        <v>3.5000000000000002E-13</v>
      </c>
      <c r="D4948" s="2" t="s">
        <v>1954</v>
      </c>
      <c r="E4948" s="2">
        <v>19</v>
      </c>
      <c r="F4948" s="2" t="s">
        <v>443</v>
      </c>
      <c r="G4948" s="2">
        <v>16836.7</v>
      </c>
      <c r="H4948" s="2">
        <v>55555</v>
      </c>
      <c r="I4948" s="2">
        <v>38718.300000000003</v>
      </c>
      <c r="J4948" s="2">
        <v>696937</v>
      </c>
      <c r="K4948" s="2" t="s">
        <v>444</v>
      </c>
      <c r="L4948" s="3">
        <v>1.6199999999999999E-20</v>
      </c>
      <c r="M4948" s="2">
        <v>7</v>
      </c>
      <c r="O4948" s="2">
        <v>12</v>
      </c>
      <c r="Q4948" s="3">
        <v>1.1853971057642701E-5</v>
      </c>
    </row>
    <row r="4949" spans="1:17">
      <c r="A4949" s="2" t="s">
        <v>3161</v>
      </c>
      <c r="B4949" s="2" t="s">
        <v>277</v>
      </c>
      <c r="C4949" s="3">
        <v>3.5200000000000001E-13</v>
      </c>
      <c r="D4949" s="2" t="s">
        <v>6362</v>
      </c>
      <c r="E4949" s="2">
        <v>17</v>
      </c>
      <c r="G4949" s="2">
        <v>6102.26</v>
      </c>
      <c r="H4949" s="2">
        <v>55555</v>
      </c>
      <c r="I4949" s="2">
        <v>49452.7</v>
      </c>
      <c r="J4949" s="2">
        <v>890158</v>
      </c>
      <c r="K4949" s="2" t="s">
        <v>279</v>
      </c>
      <c r="L4949" s="3">
        <v>1.6299999999999999E-20</v>
      </c>
      <c r="M4949" s="2">
        <v>17</v>
      </c>
      <c r="O4949" s="2">
        <v>0</v>
      </c>
      <c r="Q4949" s="3">
        <v>1.18910470379166E-5</v>
      </c>
    </row>
    <row r="4950" spans="1:17">
      <c r="A4950" s="2" t="s">
        <v>3161</v>
      </c>
      <c r="B4950" s="2" t="s">
        <v>1238</v>
      </c>
      <c r="C4950" s="3">
        <v>3.7400000000000002E-13</v>
      </c>
      <c r="D4950" s="2" t="s">
        <v>6363</v>
      </c>
      <c r="E4950" s="2">
        <v>19</v>
      </c>
      <c r="F4950" s="2" t="s">
        <v>686</v>
      </c>
      <c r="G4950" s="2">
        <v>22170.7</v>
      </c>
      <c r="H4950" s="2">
        <v>55555</v>
      </c>
      <c r="I4950" s="2">
        <v>33384.300000000003</v>
      </c>
      <c r="J4950" s="2">
        <v>600923</v>
      </c>
      <c r="K4950" s="2" t="s">
        <v>1240</v>
      </c>
      <c r="L4950" s="3">
        <v>1.73E-20</v>
      </c>
      <c r="M4950" s="2">
        <v>15</v>
      </c>
      <c r="O4950" s="2">
        <v>4</v>
      </c>
      <c r="Q4950" s="3">
        <v>1.2287850313432001E-5</v>
      </c>
    </row>
    <row r="4951" spans="1:17">
      <c r="A4951" s="2" t="s">
        <v>3161</v>
      </c>
      <c r="B4951" s="2" t="s">
        <v>4312</v>
      </c>
      <c r="C4951" s="3">
        <v>4.0000000000000001E-13</v>
      </c>
      <c r="D4951" s="2" t="s">
        <v>6364</v>
      </c>
      <c r="E4951" s="2">
        <v>8</v>
      </c>
      <c r="F4951" s="2" t="s">
        <v>6135</v>
      </c>
      <c r="G4951" s="2">
        <v>29275.4</v>
      </c>
      <c r="H4951" s="2">
        <v>55555</v>
      </c>
      <c r="I4951" s="2">
        <v>26279.599999999999</v>
      </c>
      <c r="J4951" s="2">
        <v>473037</v>
      </c>
      <c r="K4951" s="2" t="s">
        <v>4313</v>
      </c>
      <c r="L4951" s="3">
        <v>1.85E-20</v>
      </c>
      <c r="N4951" s="2">
        <v>6</v>
      </c>
      <c r="P4951" s="2">
        <v>2</v>
      </c>
      <c r="Q4951" s="3">
        <v>1.27419291464648E-5</v>
      </c>
    </row>
    <row r="4952" spans="1:17">
      <c r="A4952" s="2" t="s">
        <v>3161</v>
      </c>
      <c r="B4952" s="2" t="s">
        <v>1414</v>
      </c>
      <c r="C4952" s="3">
        <v>4.1000000000000002E-13</v>
      </c>
      <c r="D4952" s="2" t="s">
        <v>3853</v>
      </c>
      <c r="E4952" s="2">
        <v>12</v>
      </c>
      <c r="G4952" s="2">
        <v>21582.6</v>
      </c>
      <c r="H4952" s="2">
        <v>55555</v>
      </c>
      <c r="I4952" s="2">
        <v>33972.400000000001</v>
      </c>
      <c r="J4952" s="2">
        <v>611510</v>
      </c>
      <c r="K4952" s="2" t="s">
        <v>3607</v>
      </c>
      <c r="L4952" s="3">
        <v>1.8999999999999999E-20</v>
      </c>
      <c r="M4952" s="2">
        <v>4</v>
      </c>
      <c r="O4952" s="2">
        <v>8</v>
      </c>
      <c r="Q4952" s="3">
        <v>1.29280539270113E-5</v>
      </c>
    </row>
    <row r="4953" spans="1:17">
      <c r="A4953" s="2" t="s">
        <v>3161</v>
      </c>
      <c r="B4953" s="2" t="s">
        <v>82</v>
      </c>
      <c r="C4953" s="3">
        <v>4.1100000000000002E-13</v>
      </c>
      <c r="D4953" s="2" t="s">
        <v>3302</v>
      </c>
      <c r="E4953" s="2">
        <v>12</v>
      </c>
      <c r="G4953" s="2">
        <v>8091.34</v>
      </c>
      <c r="H4953" s="2">
        <v>55555</v>
      </c>
      <c r="I4953" s="2">
        <v>47463.7</v>
      </c>
      <c r="J4953" s="2">
        <v>854355</v>
      </c>
      <c r="K4953" s="2" t="s">
        <v>84</v>
      </c>
      <c r="L4953" s="3">
        <v>1.8999999999999999E-20</v>
      </c>
      <c r="M4953" s="2">
        <v>2</v>
      </c>
      <c r="O4953" s="2">
        <v>10</v>
      </c>
      <c r="Q4953" s="3">
        <v>1.2930785975601201E-5</v>
      </c>
    </row>
    <row r="4954" spans="1:17">
      <c r="A4954" s="2" t="s">
        <v>3161</v>
      </c>
      <c r="B4954" s="2" t="s">
        <v>635</v>
      </c>
      <c r="C4954" s="3">
        <v>4.2100000000000002E-13</v>
      </c>
      <c r="D4954" s="2" t="s">
        <v>6365</v>
      </c>
      <c r="E4954" s="2">
        <v>15</v>
      </c>
      <c r="G4954" s="2">
        <v>8569.92</v>
      </c>
      <c r="H4954" s="2">
        <v>55555</v>
      </c>
      <c r="I4954" s="2">
        <v>46985.1</v>
      </c>
      <c r="J4954" s="2">
        <v>845740</v>
      </c>
      <c r="K4954" s="2" t="s">
        <v>637</v>
      </c>
      <c r="L4954" s="3">
        <v>1.95E-20</v>
      </c>
      <c r="M4954" s="2">
        <v>14</v>
      </c>
      <c r="O4954" s="2">
        <v>1</v>
      </c>
      <c r="Q4954" s="3">
        <v>1.3108849545181801E-5</v>
      </c>
    </row>
    <row r="4955" spans="1:17">
      <c r="A4955" s="2" t="s">
        <v>3161</v>
      </c>
      <c r="B4955" s="2" t="s">
        <v>343</v>
      </c>
      <c r="C4955" s="3">
        <v>4.2400000000000001E-13</v>
      </c>
      <c r="D4955" s="2" t="s">
        <v>1231</v>
      </c>
      <c r="E4955" s="2">
        <v>19</v>
      </c>
      <c r="F4955" s="2" t="s">
        <v>1102</v>
      </c>
      <c r="G4955" s="2">
        <v>15312.8</v>
      </c>
      <c r="H4955" s="2">
        <v>55555</v>
      </c>
      <c r="I4955" s="2">
        <v>40242.199999999997</v>
      </c>
      <c r="J4955" s="2">
        <v>724367</v>
      </c>
      <c r="K4955" s="2" t="s">
        <v>344</v>
      </c>
      <c r="L4955" s="3">
        <v>1.9600000000000001E-20</v>
      </c>
      <c r="M4955" s="2">
        <v>5</v>
      </c>
      <c r="O4955" s="2">
        <v>14</v>
      </c>
      <c r="Q4955" s="3">
        <v>1.3144700549379999E-5</v>
      </c>
    </row>
    <row r="4956" spans="1:17">
      <c r="A4956" s="2" t="s">
        <v>3161</v>
      </c>
      <c r="B4956" s="2" t="s">
        <v>555</v>
      </c>
      <c r="C4956" s="3">
        <v>4.3999999999999999E-13</v>
      </c>
      <c r="D4956" s="2" t="s">
        <v>6366</v>
      </c>
      <c r="E4956" s="2">
        <v>10</v>
      </c>
      <c r="F4956" s="2" t="s">
        <v>23</v>
      </c>
      <c r="G4956" s="2">
        <v>5715.55</v>
      </c>
      <c r="H4956" s="2">
        <v>55555</v>
      </c>
      <c r="I4956" s="2">
        <v>49839.4</v>
      </c>
      <c r="J4956" s="2">
        <v>897119</v>
      </c>
      <c r="K4956" s="2" t="s">
        <v>557</v>
      </c>
      <c r="L4956" s="3">
        <v>2.04E-20</v>
      </c>
      <c r="M4956" s="2">
        <v>9</v>
      </c>
      <c r="O4956" s="2">
        <v>1</v>
      </c>
      <c r="Q4956" s="3">
        <v>1.34279262141636E-5</v>
      </c>
    </row>
    <row r="4957" spans="1:17">
      <c r="A4957" s="2" t="s">
        <v>3161</v>
      </c>
      <c r="B4957" s="2" t="s">
        <v>1661</v>
      </c>
      <c r="C4957" s="3">
        <v>6.2100000000000003E-16</v>
      </c>
      <c r="D4957" s="2" t="s">
        <v>3669</v>
      </c>
      <c r="E4957" s="2">
        <v>19</v>
      </c>
      <c r="G4957" s="2">
        <v>21333.9</v>
      </c>
      <c r="H4957" s="2">
        <v>13630.737800000001</v>
      </c>
      <c r="I4957" s="2">
        <v>-7703.2</v>
      </c>
      <c r="J4957" s="2">
        <v>-565135</v>
      </c>
      <c r="K4957" s="2" t="s">
        <v>1663</v>
      </c>
      <c r="L4957" s="3">
        <v>2.87E-23</v>
      </c>
      <c r="M4957" s="2">
        <v>7</v>
      </c>
      <c r="O4957" s="2">
        <v>12</v>
      </c>
      <c r="Q4957" s="3">
        <v>1.35707104390934E-5</v>
      </c>
    </row>
    <row r="4958" spans="1:17">
      <c r="A4958" s="2" t="s">
        <v>3161</v>
      </c>
      <c r="B4958" s="2" t="s">
        <v>4568</v>
      </c>
      <c r="C4958" s="3">
        <v>4.6500000000000004E-13</v>
      </c>
      <c r="D4958" s="2" t="s">
        <v>6367</v>
      </c>
      <c r="E4958" s="2">
        <v>16</v>
      </c>
      <c r="G4958" s="2">
        <v>17815</v>
      </c>
      <c r="H4958" s="2">
        <v>55555</v>
      </c>
      <c r="I4958" s="2">
        <v>37740</v>
      </c>
      <c r="J4958" s="2">
        <v>679327</v>
      </c>
      <c r="K4958" s="2" t="s">
        <v>4570</v>
      </c>
      <c r="L4958" s="3">
        <v>2.1500000000000001E-20</v>
      </c>
      <c r="M4958" s="2">
        <v>8</v>
      </c>
      <c r="O4958" s="2">
        <v>8</v>
      </c>
      <c r="Q4958" s="3">
        <v>1.3821931143239199E-5</v>
      </c>
    </row>
    <row r="4959" spans="1:17">
      <c r="A4959" s="2" t="s">
        <v>3161</v>
      </c>
      <c r="B4959" s="2" t="s">
        <v>182</v>
      </c>
      <c r="C4959" s="3">
        <v>4.6800000000000003E-13</v>
      </c>
      <c r="D4959" s="2" t="s">
        <v>6368</v>
      </c>
      <c r="E4959" s="2">
        <v>12</v>
      </c>
      <c r="F4959" s="2" t="s">
        <v>23</v>
      </c>
      <c r="G4959" s="2">
        <v>3871.23</v>
      </c>
      <c r="H4959" s="2">
        <v>55555</v>
      </c>
      <c r="I4959" s="2">
        <v>51683.8</v>
      </c>
      <c r="J4959" s="2">
        <v>930317</v>
      </c>
      <c r="K4959" s="2" t="s">
        <v>184</v>
      </c>
      <c r="L4959" s="3">
        <v>2.1600000000000001E-20</v>
      </c>
      <c r="N4959" s="2">
        <v>11</v>
      </c>
      <c r="P4959" s="2">
        <v>1</v>
      </c>
      <c r="Q4959" s="3">
        <v>1.38559143583281E-5</v>
      </c>
    </row>
    <row r="4960" spans="1:17">
      <c r="A4960" s="2" t="s">
        <v>3161</v>
      </c>
      <c r="B4960" s="2" t="s">
        <v>218</v>
      </c>
      <c r="C4960" s="3">
        <v>5.4300000000000001E-13</v>
      </c>
      <c r="D4960" s="2" t="s">
        <v>6369</v>
      </c>
      <c r="E4960" s="2">
        <v>16</v>
      </c>
      <c r="G4960" s="2">
        <v>11054.2</v>
      </c>
      <c r="H4960" s="2">
        <v>55555</v>
      </c>
      <c r="I4960" s="2">
        <v>44500.800000000003</v>
      </c>
      <c r="J4960" s="2">
        <v>801022</v>
      </c>
      <c r="K4960" s="2" t="s">
        <v>220</v>
      </c>
      <c r="L4960" s="3">
        <v>2.51E-20</v>
      </c>
      <c r="M4960" s="2">
        <v>12</v>
      </c>
      <c r="O4960" s="2">
        <v>4</v>
      </c>
      <c r="Q4960" s="3">
        <v>1.4996003017945399E-5</v>
      </c>
    </row>
    <row r="4961" spans="1:17">
      <c r="A4961" s="2" t="s">
        <v>3161</v>
      </c>
      <c r="B4961" s="2" t="s">
        <v>82</v>
      </c>
      <c r="C4961" s="3">
        <v>7.8400000000000002E-16</v>
      </c>
      <c r="D4961" s="2" t="s">
        <v>3671</v>
      </c>
      <c r="E4961" s="2">
        <v>16</v>
      </c>
      <c r="G4961" s="2">
        <v>9028.69</v>
      </c>
      <c r="H4961" s="2">
        <v>6513.0544</v>
      </c>
      <c r="I4961" s="2">
        <v>-2515.63</v>
      </c>
      <c r="J4961" s="2">
        <v>-386244</v>
      </c>
      <c r="K4961" s="2" t="s">
        <v>84</v>
      </c>
      <c r="L4961" s="3">
        <v>3.6199999999999999E-23</v>
      </c>
      <c r="M4961" s="2">
        <v>4</v>
      </c>
      <c r="O4961" s="2">
        <v>12</v>
      </c>
      <c r="Q4961" s="3">
        <v>1.4996256157052701E-5</v>
      </c>
    </row>
    <row r="4962" spans="1:17">
      <c r="A4962" s="2" t="s">
        <v>3161</v>
      </c>
      <c r="B4962" s="2" t="s">
        <v>1012</v>
      </c>
      <c r="C4962" s="3">
        <v>5.4799999999999999E-13</v>
      </c>
      <c r="D4962" s="2" t="s">
        <v>3675</v>
      </c>
      <c r="E4962" s="2">
        <v>16</v>
      </c>
      <c r="G4962" s="2">
        <v>7282.48</v>
      </c>
      <c r="H4962" s="2">
        <v>55555</v>
      </c>
      <c r="I4962" s="2">
        <v>48272.5</v>
      </c>
      <c r="J4962" s="2">
        <v>868914</v>
      </c>
      <c r="K4962" s="2" t="s">
        <v>1014</v>
      </c>
      <c r="L4962" s="3">
        <v>2.53E-20</v>
      </c>
      <c r="M4962" s="2">
        <v>9</v>
      </c>
      <c r="O4962" s="2">
        <v>7</v>
      </c>
      <c r="Q4962" s="3">
        <v>1.5058116976332501E-5</v>
      </c>
    </row>
    <row r="4963" spans="1:17">
      <c r="A4963" s="2" t="s">
        <v>3161</v>
      </c>
      <c r="B4963" s="2" t="s">
        <v>611</v>
      </c>
      <c r="C4963" s="3">
        <v>5.4799999999999999E-13</v>
      </c>
      <c r="D4963" s="2" t="s">
        <v>6370</v>
      </c>
      <c r="E4963" s="2">
        <v>14</v>
      </c>
      <c r="F4963" s="2" t="s">
        <v>31</v>
      </c>
      <c r="G4963" s="2">
        <v>9530.07</v>
      </c>
      <c r="H4963" s="2">
        <v>55555</v>
      </c>
      <c r="I4963" s="2">
        <v>46024.9</v>
      </c>
      <c r="J4963" s="2">
        <v>828457</v>
      </c>
      <c r="K4963" s="2" t="s">
        <v>613</v>
      </c>
      <c r="L4963" s="3">
        <v>2.5400000000000001E-20</v>
      </c>
      <c r="M4963" s="2">
        <v>13</v>
      </c>
      <c r="O4963" s="2">
        <v>1</v>
      </c>
      <c r="Q4963" s="3">
        <v>1.50859167824469E-5</v>
      </c>
    </row>
    <row r="4964" spans="1:17">
      <c r="A4964" s="2" t="s">
        <v>3161</v>
      </c>
      <c r="B4964" s="2" t="s">
        <v>1252</v>
      </c>
      <c r="C4964" s="3">
        <v>5.5700000000000005E-13</v>
      </c>
      <c r="D4964" s="2" t="s">
        <v>3242</v>
      </c>
      <c r="E4964" s="2">
        <v>17</v>
      </c>
      <c r="G4964" s="2">
        <v>10938.3</v>
      </c>
      <c r="H4964" s="2">
        <v>55555</v>
      </c>
      <c r="I4964" s="2">
        <v>44616.7</v>
      </c>
      <c r="J4964" s="2">
        <v>803109</v>
      </c>
      <c r="K4964" s="2" t="s">
        <v>1254</v>
      </c>
      <c r="L4964" s="3">
        <v>2.5699999999999999E-20</v>
      </c>
      <c r="M4964" s="2">
        <v>4</v>
      </c>
      <c r="O4964" s="2">
        <v>13</v>
      </c>
      <c r="Q4964" s="3">
        <v>1.51751515427144E-5</v>
      </c>
    </row>
    <row r="4965" spans="1:17">
      <c r="A4965" s="2" t="s">
        <v>3161</v>
      </c>
      <c r="B4965" s="2" t="s">
        <v>2344</v>
      </c>
      <c r="C4965" s="3">
        <v>5.68E-13</v>
      </c>
      <c r="D4965" s="2" t="s">
        <v>6371</v>
      </c>
      <c r="E4965" s="2">
        <v>12</v>
      </c>
      <c r="G4965" s="2">
        <v>18378.2</v>
      </c>
      <c r="H4965" s="2">
        <v>55555</v>
      </c>
      <c r="I4965" s="2">
        <v>37176.800000000003</v>
      </c>
      <c r="J4965" s="2">
        <v>669188</v>
      </c>
      <c r="K4965" s="2" t="s">
        <v>2346</v>
      </c>
      <c r="L4965" s="3">
        <v>2.63E-20</v>
      </c>
      <c r="M4965" s="2">
        <v>5</v>
      </c>
      <c r="O4965" s="2">
        <v>7</v>
      </c>
      <c r="Q4965" s="3">
        <v>1.5351625560980101E-5</v>
      </c>
    </row>
    <row r="4966" spans="1:17">
      <c r="A4966" s="2" t="s">
        <v>3161</v>
      </c>
      <c r="B4966" s="2" t="s">
        <v>1427</v>
      </c>
      <c r="C4966" s="3">
        <v>6.15E-13</v>
      </c>
      <c r="D4966" s="2" t="s">
        <v>3588</v>
      </c>
      <c r="E4966" s="2">
        <v>11</v>
      </c>
      <c r="G4966" s="2">
        <v>6106.98</v>
      </c>
      <c r="H4966" s="2">
        <v>55555</v>
      </c>
      <c r="I4966" s="2">
        <v>49448</v>
      </c>
      <c r="J4966" s="2">
        <v>890073</v>
      </c>
      <c r="K4966" s="2" t="s">
        <v>1429</v>
      </c>
      <c r="L4966" s="3">
        <v>2.8399999999999998E-20</v>
      </c>
      <c r="M4966" s="2">
        <v>10</v>
      </c>
      <c r="O4966" s="2">
        <v>1</v>
      </c>
      <c r="Q4966" s="3">
        <v>1.6005657191283001E-5</v>
      </c>
    </row>
    <row r="4967" spans="1:17">
      <c r="A4967" s="2" t="s">
        <v>3161</v>
      </c>
      <c r="B4967" s="2" t="s">
        <v>1033</v>
      </c>
      <c r="C4967" s="3">
        <v>9.3399999999999999E-16</v>
      </c>
      <c r="D4967" s="2" t="s">
        <v>3672</v>
      </c>
      <c r="E4967" s="2">
        <v>8</v>
      </c>
      <c r="G4967" s="2">
        <v>11122</v>
      </c>
      <c r="H4967" s="2">
        <v>5756.6911</v>
      </c>
      <c r="I4967" s="2">
        <v>-5365.35</v>
      </c>
      <c r="J4967" s="2">
        <v>-932019</v>
      </c>
      <c r="K4967" s="2" t="s">
        <v>1035</v>
      </c>
      <c r="L4967" s="3">
        <v>4.3200000000000001E-23</v>
      </c>
      <c r="N4967" s="2">
        <v>2</v>
      </c>
      <c r="P4967" s="2">
        <v>6</v>
      </c>
      <c r="Q4967" s="3">
        <v>1.62280335533009E-5</v>
      </c>
    </row>
    <row r="4968" spans="1:17">
      <c r="A4968" s="2" t="s">
        <v>3161</v>
      </c>
      <c r="B4968" s="2" t="s">
        <v>1333</v>
      </c>
      <c r="C4968" s="3">
        <v>6.3600000000000002E-13</v>
      </c>
      <c r="D4968" s="2" t="s">
        <v>6372</v>
      </c>
      <c r="E4968" s="2">
        <v>19</v>
      </c>
      <c r="F4968" s="2" t="s">
        <v>305</v>
      </c>
      <c r="G4968" s="2">
        <v>18567.099999999999</v>
      </c>
      <c r="H4968" s="2">
        <v>55555</v>
      </c>
      <c r="I4968" s="2">
        <v>36987.9</v>
      </c>
      <c r="J4968" s="2">
        <v>665789</v>
      </c>
      <c r="K4968" s="2" t="s">
        <v>1335</v>
      </c>
      <c r="L4968" s="3">
        <v>2.9400000000000001E-20</v>
      </c>
      <c r="M4968" s="2">
        <v>16</v>
      </c>
      <c r="O4968" s="2">
        <v>3</v>
      </c>
      <c r="Q4968" s="3">
        <v>1.6305588511231302E-5</v>
      </c>
    </row>
    <row r="4969" spans="1:17">
      <c r="A4969" s="2" t="s">
        <v>3161</v>
      </c>
      <c r="B4969" s="2" t="s">
        <v>645</v>
      </c>
      <c r="C4969" s="3">
        <v>6.5099999999999995E-13</v>
      </c>
      <c r="D4969" s="2" t="s">
        <v>6373</v>
      </c>
      <c r="E4969" s="2">
        <v>16</v>
      </c>
      <c r="G4969" s="2">
        <v>3635.08</v>
      </c>
      <c r="H4969" s="2">
        <v>55555</v>
      </c>
      <c r="I4969" s="2">
        <v>51919.9</v>
      </c>
      <c r="J4969" s="2">
        <v>934568</v>
      </c>
      <c r="K4969" s="2" t="s">
        <v>3267</v>
      </c>
      <c r="L4969" s="3">
        <v>3.01E-20</v>
      </c>
      <c r="M4969" s="2">
        <v>4</v>
      </c>
      <c r="O4969" s="2">
        <v>12</v>
      </c>
      <c r="Q4969" s="3">
        <v>1.6509521523575001E-5</v>
      </c>
    </row>
    <row r="4970" spans="1:17">
      <c r="A4970" s="2" t="s">
        <v>3161</v>
      </c>
      <c r="B4970" s="2" t="s">
        <v>1074</v>
      </c>
      <c r="C4970" s="3">
        <v>6.6100000000000001E-13</v>
      </c>
      <c r="D4970" s="2" t="s">
        <v>1075</v>
      </c>
      <c r="E4970" s="2">
        <v>17</v>
      </c>
      <c r="F4970" s="2" t="s">
        <v>27</v>
      </c>
      <c r="G4970" s="2">
        <v>15110.6</v>
      </c>
      <c r="H4970" s="2">
        <v>55555</v>
      </c>
      <c r="I4970" s="2">
        <v>40444.400000000001</v>
      </c>
      <c r="J4970" s="2">
        <v>728006</v>
      </c>
      <c r="K4970" s="2" t="s">
        <v>1076</v>
      </c>
      <c r="L4970" s="3">
        <v>3.0599999999999999E-20</v>
      </c>
      <c r="M4970" s="2">
        <v>8</v>
      </c>
      <c r="O4970" s="2">
        <v>9</v>
      </c>
      <c r="Q4970" s="3">
        <v>1.66555201024091E-5</v>
      </c>
    </row>
    <row r="4971" spans="1:17">
      <c r="A4971" s="2" t="s">
        <v>3161</v>
      </c>
      <c r="B4971" s="2" t="s">
        <v>1242</v>
      </c>
      <c r="C4971" s="3">
        <v>7.0300000000000003E-13</v>
      </c>
      <c r="D4971" s="2" t="s">
        <v>6374</v>
      </c>
      <c r="E4971" s="2">
        <v>14</v>
      </c>
      <c r="G4971" s="2">
        <v>5452.34</v>
      </c>
      <c r="H4971" s="2">
        <v>55555</v>
      </c>
      <c r="I4971" s="2">
        <v>50102.7</v>
      </c>
      <c r="J4971" s="2">
        <v>901857</v>
      </c>
      <c r="K4971" s="2" t="s">
        <v>1244</v>
      </c>
      <c r="L4971" s="3">
        <v>3.2500000000000002E-20</v>
      </c>
      <c r="M4971" s="2">
        <v>12</v>
      </c>
      <c r="O4971" s="2">
        <v>2</v>
      </c>
      <c r="Q4971" s="3">
        <v>1.7214335985543801E-5</v>
      </c>
    </row>
    <row r="4972" spans="1:17">
      <c r="A4972" s="2" t="s">
        <v>3161</v>
      </c>
      <c r="B4972" s="2" t="s">
        <v>320</v>
      </c>
      <c r="C4972" s="3">
        <v>1.08E-15</v>
      </c>
      <c r="D4972" s="2" t="s">
        <v>3673</v>
      </c>
      <c r="E4972" s="2">
        <v>20</v>
      </c>
      <c r="F4972" s="2" t="s">
        <v>1806</v>
      </c>
      <c r="G4972" s="2">
        <v>12453.1</v>
      </c>
      <c r="H4972" s="2">
        <v>7557.6028999999999</v>
      </c>
      <c r="I4972" s="2">
        <v>-4895.5</v>
      </c>
      <c r="J4972" s="2">
        <v>-647759</v>
      </c>
      <c r="K4972" s="2" t="s">
        <v>322</v>
      </c>
      <c r="L4972" s="3">
        <v>5.0100000000000003E-23</v>
      </c>
      <c r="M4972" s="2">
        <v>2</v>
      </c>
      <c r="O4972" s="2">
        <v>18</v>
      </c>
      <c r="Q4972" s="3">
        <v>1.7325837200310899E-5</v>
      </c>
    </row>
    <row r="4973" spans="1:17">
      <c r="A4973" s="2" t="s">
        <v>3161</v>
      </c>
      <c r="B4973" s="2" t="s">
        <v>76</v>
      </c>
      <c r="C4973" s="3">
        <v>7.2800000000000003E-13</v>
      </c>
      <c r="D4973" s="2" t="s">
        <v>6375</v>
      </c>
      <c r="E4973" s="2">
        <v>13</v>
      </c>
      <c r="F4973" s="2" t="s">
        <v>27</v>
      </c>
      <c r="G4973" s="2">
        <v>11605.6</v>
      </c>
      <c r="H4973" s="2">
        <v>55555</v>
      </c>
      <c r="I4973" s="2">
        <v>43949.4</v>
      </c>
      <c r="J4973" s="2">
        <v>791097</v>
      </c>
      <c r="K4973" s="2" t="s">
        <v>78</v>
      </c>
      <c r="L4973" s="3">
        <v>3.3699999999999999E-20</v>
      </c>
      <c r="M4973" s="2">
        <v>7</v>
      </c>
      <c r="O4973" s="2">
        <v>6</v>
      </c>
      <c r="Q4973" s="3">
        <v>1.75493765385058E-5</v>
      </c>
    </row>
    <row r="4974" spans="1:17">
      <c r="A4974" s="2" t="s">
        <v>3161</v>
      </c>
      <c r="B4974" s="2" t="s">
        <v>337</v>
      </c>
      <c r="C4974" s="3">
        <v>7.3300000000000001E-13</v>
      </c>
      <c r="D4974" s="2" t="s">
        <v>6376</v>
      </c>
      <c r="E4974" s="2">
        <v>16</v>
      </c>
      <c r="F4974" s="2" t="s">
        <v>339</v>
      </c>
      <c r="G4974" s="2">
        <v>13300.5</v>
      </c>
      <c r="H4974" s="2">
        <v>55555</v>
      </c>
      <c r="I4974" s="2">
        <v>42254.5</v>
      </c>
      <c r="J4974" s="2">
        <v>760589</v>
      </c>
      <c r="K4974" s="2" t="s">
        <v>340</v>
      </c>
      <c r="L4974" s="3">
        <v>3.39E-20</v>
      </c>
      <c r="M4974" s="2">
        <v>4</v>
      </c>
      <c r="O4974" s="2">
        <v>12</v>
      </c>
      <c r="Q4974" s="3">
        <v>1.7605175440669999E-5</v>
      </c>
    </row>
    <row r="4975" spans="1:17">
      <c r="A4975" s="2" t="s">
        <v>3161</v>
      </c>
      <c r="B4975" s="2" t="s">
        <v>1003</v>
      </c>
      <c r="C4975" s="3">
        <v>7.8499999999999999E-13</v>
      </c>
      <c r="D4975" s="2" t="s">
        <v>6377</v>
      </c>
      <c r="E4975" s="2">
        <v>9</v>
      </c>
      <c r="G4975" s="2">
        <v>14763</v>
      </c>
      <c r="H4975" s="2">
        <v>55555</v>
      </c>
      <c r="I4975" s="2">
        <v>40792</v>
      </c>
      <c r="J4975" s="2">
        <v>734263</v>
      </c>
      <c r="K4975" s="2" t="s">
        <v>1005</v>
      </c>
      <c r="L4975" s="3">
        <v>3.6300000000000001E-20</v>
      </c>
      <c r="M4975" s="2">
        <v>1</v>
      </c>
      <c r="O4975" s="2">
        <v>8</v>
      </c>
      <c r="Q4975" s="3">
        <v>1.8231276612884601E-5</v>
      </c>
    </row>
    <row r="4976" spans="1:17">
      <c r="A4976" s="2" t="s">
        <v>3161</v>
      </c>
      <c r="B4976" s="2" t="s">
        <v>230</v>
      </c>
      <c r="C4976" s="3">
        <v>7.9700000000000004E-13</v>
      </c>
      <c r="D4976" s="2" t="s">
        <v>6378</v>
      </c>
      <c r="E4976" s="2">
        <v>12</v>
      </c>
      <c r="G4976" s="2">
        <v>8975.4599999999991</v>
      </c>
      <c r="H4976" s="2">
        <v>55555</v>
      </c>
      <c r="I4976" s="2">
        <v>46579.5</v>
      </c>
      <c r="J4976" s="2">
        <v>838440</v>
      </c>
      <c r="K4976" s="2" t="s">
        <v>232</v>
      </c>
      <c r="L4976" s="3">
        <v>3.6899999999999997E-20</v>
      </c>
      <c r="M4976" s="2">
        <v>1</v>
      </c>
      <c r="O4976" s="2">
        <v>11</v>
      </c>
      <c r="Q4976" s="3">
        <v>1.8383785819946799E-5</v>
      </c>
    </row>
    <row r="4977" spans="1:17">
      <c r="A4977" s="2" t="s">
        <v>3161</v>
      </c>
      <c r="B4977" s="2" t="s">
        <v>345</v>
      </c>
      <c r="C4977" s="3">
        <v>8.3599999999999997E-13</v>
      </c>
      <c r="D4977" s="2" t="s">
        <v>1106</v>
      </c>
      <c r="E4977" s="2">
        <v>8</v>
      </c>
      <c r="F4977" s="2" t="s">
        <v>1107</v>
      </c>
      <c r="G4977" s="2">
        <v>11319.1</v>
      </c>
      <c r="H4977" s="2">
        <v>55555</v>
      </c>
      <c r="I4977" s="2">
        <v>44235.9</v>
      </c>
      <c r="J4977" s="2">
        <v>796254</v>
      </c>
      <c r="K4977" s="2" t="s">
        <v>348</v>
      </c>
      <c r="L4977" s="3">
        <v>3.8700000000000003E-20</v>
      </c>
      <c r="N4977" s="2">
        <v>4</v>
      </c>
      <c r="P4977" s="2">
        <v>4</v>
      </c>
      <c r="Q4977" s="3">
        <v>1.8836077490511899E-5</v>
      </c>
    </row>
    <row r="4978" spans="1:17">
      <c r="A4978" s="2" t="s">
        <v>3161</v>
      </c>
      <c r="B4978" s="2" t="s">
        <v>4325</v>
      </c>
      <c r="C4978" s="3">
        <v>8.53E-13</v>
      </c>
      <c r="D4978" s="2" t="s">
        <v>6379</v>
      </c>
      <c r="E4978" s="2">
        <v>14</v>
      </c>
      <c r="G4978" s="2">
        <v>21539.3</v>
      </c>
      <c r="H4978" s="2">
        <v>55555</v>
      </c>
      <c r="I4978" s="2">
        <v>34015.699999999997</v>
      </c>
      <c r="J4978" s="2">
        <v>612290</v>
      </c>
      <c r="K4978" s="2" t="s">
        <v>4912</v>
      </c>
      <c r="L4978" s="3">
        <v>3.9499999999999999E-20</v>
      </c>
      <c r="M4978" s="2">
        <v>5</v>
      </c>
      <c r="O4978" s="2">
        <v>9</v>
      </c>
      <c r="Q4978" s="3">
        <v>1.9049379644607899E-5</v>
      </c>
    </row>
    <row r="4979" spans="1:17">
      <c r="A4979" s="2" t="s">
        <v>3161</v>
      </c>
      <c r="B4979" s="2" t="s">
        <v>1993</v>
      </c>
      <c r="C4979" s="3">
        <v>8.9300000000000003E-13</v>
      </c>
      <c r="D4979" s="2" t="s">
        <v>1994</v>
      </c>
      <c r="E4979" s="2">
        <v>14</v>
      </c>
      <c r="F4979" s="2" t="s">
        <v>1107</v>
      </c>
      <c r="G4979" s="2">
        <v>17959.599999999999</v>
      </c>
      <c r="H4979" s="2">
        <v>55555</v>
      </c>
      <c r="I4979" s="2">
        <v>37595.4</v>
      </c>
      <c r="J4979" s="2">
        <v>676725</v>
      </c>
      <c r="K4979" s="2" t="s">
        <v>1995</v>
      </c>
      <c r="L4979" s="3">
        <v>4.1299999999999999E-20</v>
      </c>
      <c r="M4979" s="2">
        <v>4</v>
      </c>
      <c r="O4979" s="2">
        <v>10</v>
      </c>
      <c r="Q4979" s="3">
        <v>1.94876798907821E-5</v>
      </c>
    </row>
    <row r="4980" spans="1:17">
      <c r="A4980" s="2" t="s">
        <v>3161</v>
      </c>
      <c r="B4980" s="2" t="s">
        <v>394</v>
      </c>
      <c r="C4980" s="3">
        <v>1.43E-15</v>
      </c>
      <c r="D4980" s="2" t="s">
        <v>3677</v>
      </c>
      <c r="E4980" s="2">
        <v>12</v>
      </c>
      <c r="G4980" s="2">
        <v>7389.89</v>
      </c>
      <c r="H4980" s="2">
        <v>12875.043100000001</v>
      </c>
      <c r="I4980" s="2">
        <v>5485.16</v>
      </c>
      <c r="J4980" s="2">
        <v>426030</v>
      </c>
      <c r="K4980" s="2" t="s">
        <v>396</v>
      </c>
      <c r="L4980" s="3">
        <v>6.6000000000000004E-23</v>
      </c>
      <c r="M4980" s="2">
        <v>4</v>
      </c>
      <c r="O4980" s="2">
        <v>8</v>
      </c>
      <c r="Q4980" s="3">
        <v>1.9541526509612599E-5</v>
      </c>
    </row>
    <row r="4981" spans="1:17">
      <c r="A4981" s="2" t="s">
        <v>3161</v>
      </c>
      <c r="B4981" s="2" t="s">
        <v>588</v>
      </c>
      <c r="C4981" s="3">
        <v>1.4500000000000001E-15</v>
      </c>
      <c r="D4981" s="2" t="s">
        <v>3678</v>
      </c>
      <c r="E4981" s="2">
        <v>26</v>
      </c>
      <c r="G4981" s="2">
        <v>6117.12</v>
      </c>
      <c r="H4981" s="2">
        <v>997.4991</v>
      </c>
      <c r="I4981" s="2">
        <v>-5119.62</v>
      </c>
      <c r="J4981" s="2">
        <v>-5132460</v>
      </c>
      <c r="K4981" s="2" t="s">
        <v>591</v>
      </c>
      <c r="L4981" s="3">
        <v>6.7199999999999998E-23</v>
      </c>
      <c r="M4981" s="2">
        <v>9</v>
      </c>
      <c r="O4981" s="2">
        <v>17</v>
      </c>
      <c r="Q4981" s="3">
        <v>1.9701667990920299E-5</v>
      </c>
    </row>
    <row r="4982" spans="1:17">
      <c r="A4982" s="2" t="s">
        <v>3161</v>
      </c>
      <c r="B4982" s="2" t="s">
        <v>1494</v>
      </c>
      <c r="C4982" s="3">
        <v>9.1599999999999993E-13</v>
      </c>
      <c r="D4982" s="2" t="s">
        <v>6380</v>
      </c>
      <c r="E4982" s="2">
        <v>15</v>
      </c>
      <c r="F4982" s="2" t="s">
        <v>509</v>
      </c>
      <c r="G4982" s="2">
        <v>16543.400000000001</v>
      </c>
      <c r="H4982" s="2">
        <v>55555</v>
      </c>
      <c r="I4982" s="2">
        <v>39011.599999999999</v>
      </c>
      <c r="J4982" s="2">
        <v>702216</v>
      </c>
      <c r="K4982" s="2" t="s">
        <v>1497</v>
      </c>
      <c r="L4982" s="3">
        <v>4.2399999999999999E-20</v>
      </c>
      <c r="M4982" s="2">
        <v>12</v>
      </c>
      <c r="O4982" s="2">
        <v>3</v>
      </c>
      <c r="Q4982" s="3">
        <v>1.9769683900691399E-5</v>
      </c>
    </row>
    <row r="4983" spans="1:17">
      <c r="A4983" s="2" t="s">
        <v>3161</v>
      </c>
      <c r="B4983" s="2" t="s">
        <v>728</v>
      </c>
      <c r="C4983" s="3">
        <v>9.6300000000000004E-13</v>
      </c>
      <c r="D4983" s="2" t="s">
        <v>6381</v>
      </c>
      <c r="E4983" s="2">
        <v>9</v>
      </c>
      <c r="F4983" s="2" t="s">
        <v>31</v>
      </c>
      <c r="G4983" s="2">
        <v>6524.45</v>
      </c>
      <c r="H4983" s="2">
        <v>55555</v>
      </c>
      <c r="I4983" s="2">
        <v>49030.5</v>
      </c>
      <c r="J4983" s="2">
        <v>882559</v>
      </c>
      <c r="K4983" s="2" t="s">
        <v>730</v>
      </c>
      <c r="L4983" s="3">
        <v>4.4500000000000003E-20</v>
      </c>
      <c r="N4983" s="2">
        <v>8</v>
      </c>
      <c r="P4983" s="2">
        <v>1</v>
      </c>
      <c r="Q4983" s="3">
        <v>2.02802279717671E-5</v>
      </c>
    </row>
    <row r="4984" spans="1:17">
      <c r="A4984" s="2" t="s">
        <v>3161</v>
      </c>
      <c r="B4984" s="2" t="s">
        <v>265</v>
      </c>
      <c r="C4984" s="3">
        <v>1.5599999999999999E-15</v>
      </c>
      <c r="D4984" s="2" t="s">
        <v>3679</v>
      </c>
      <c r="E4984" s="2">
        <v>10</v>
      </c>
      <c r="F4984" s="2" t="s">
        <v>1517</v>
      </c>
      <c r="G4984" s="2">
        <v>13364.2</v>
      </c>
      <c r="H4984" s="2">
        <v>13963.558499999999</v>
      </c>
      <c r="I4984" s="2">
        <v>599.32299999999998</v>
      </c>
      <c r="J4984" s="2">
        <v>42920.5</v>
      </c>
      <c r="K4984" s="2" t="s">
        <v>267</v>
      </c>
      <c r="L4984" s="3">
        <v>7.2199999999999997E-23</v>
      </c>
      <c r="N4984" s="2">
        <v>9</v>
      </c>
      <c r="P4984" s="2">
        <v>1</v>
      </c>
      <c r="Q4984" s="3">
        <v>2.0313748072428801E-5</v>
      </c>
    </row>
    <row r="4985" spans="1:17">
      <c r="A4985" s="2" t="s">
        <v>3161</v>
      </c>
      <c r="B4985" s="2" t="s">
        <v>1479</v>
      </c>
      <c r="C4985" s="3">
        <v>9.6900000000000001E-13</v>
      </c>
      <c r="D4985" s="2" t="s">
        <v>6382</v>
      </c>
      <c r="E4985" s="2">
        <v>12</v>
      </c>
      <c r="F4985" s="2" t="s">
        <v>31</v>
      </c>
      <c r="G4985" s="2">
        <v>9314.75</v>
      </c>
      <c r="H4985" s="2">
        <v>55555</v>
      </c>
      <c r="I4985" s="2">
        <v>46240.2</v>
      </c>
      <c r="J4985" s="2">
        <v>832333</v>
      </c>
      <c r="K4985" s="2" t="s">
        <v>1481</v>
      </c>
      <c r="L4985" s="3">
        <v>4.4800000000000001E-20</v>
      </c>
      <c r="M4985" s="2">
        <v>9</v>
      </c>
      <c r="O4985" s="2">
        <v>3</v>
      </c>
      <c r="Q4985" s="3">
        <v>2.0353820518812101E-5</v>
      </c>
    </row>
    <row r="4986" spans="1:17">
      <c r="A4986" s="2" t="s">
        <v>3161</v>
      </c>
      <c r="B4986" s="2" t="s">
        <v>717</v>
      </c>
      <c r="C4986" s="3">
        <v>9.7400000000000009E-13</v>
      </c>
      <c r="D4986" s="2" t="s">
        <v>6383</v>
      </c>
      <c r="E4986" s="2">
        <v>13</v>
      </c>
      <c r="G4986" s="2">
        <v>7283.44</v>
      </c>
      <c r="H4986" s="2">
        <v>55555</v>
      </c>
      <c r="I4986" s="2">
        <v>48271.6</v>
      </c>
      <c r="J4986" s="2">
        <v>868897</v>
      </c>
      <c r="K4986" s="2" t="s">
        <v>719</v>
      </c>
      <c r="L4986" s="3">
        <v>4.5099999999999999E-20</v>
      </c>
      <c r="M4986" s="2">
        <v>5</v>
      </c>
      <c r="O4986" s="2">
        <v>8</v>
      </c>
      <c r="Q4986" s="3">
        <v>2.0427152862351601E-5</v>
      </c>
    </row>
    <row r="4987" spans="1:17">
      <c r="A4987" s="2" t="s">
        <v>3161</v>
      </c>
      <c r="B4987" s="2" t="s">
        <v>2344</v>
      </c>
      <c r="C4987" s="3">
        <v>9.8099999999999996E-13</v>
      </c>
      <c r="D4987" s="2" t="s">
        <v>6384</v>
      </c>
      <c r="E4987" s="2">
        <v>16</v>
      </c>
      <c r="G4987" s="2">
        <v>10563.4</v>
      </c>
      <c r="H4987" s="2">
        <v>55555</v>
      </c>
      <c r="I4987" s="2">
        <v>44991.6</v>
      </c>
      <c r="J4987" s="2">
        <v>809858</v>
      </c>
      <c r="K4987" s="2" t="s">
        <v>2346</v>
      </c>
      <c r="L4987" s="3">
        <v>4.5400000000000003E-20</v>
      </c>
      <c r="M4987" s="2">
        <v>9</v>
      </c>
      <c r="O4987" s="2">
        <v>7</v>
      </c>
      <c r="Q4987" s="3">
        <v>2.04960563894154E-5</v>
      </c>
    </row>
    <row r="4988" spans="1:17">
      <c r="A4988" s="2" t="s">
        <v>3161</v>
      </c>
      <c r="B4988" s="2" t="s">
        <v>230</v>
      </c>
      <c r="C4988" s="3">
        <v>9.9999999999999998E-13</v>
      </c>
      <c r="D4988" s="2" t="s">
        <v>6385</v>
      </c>
      <c r="E4988" s="2">
        <v>13</v>
      </c>
      <c r="G4988" s="2">
        <v>12285.3</v>
      </c>
      <c r="H4988" s="2">
        <v>55555</v>
      </c>
      <c r="I4988" s="2">
        <v>43269.7</v>
      </c>
      <c r="J4988" s="2">
        <v>778863</v>
      </c>
      <c r="K4988" s="2" t="s">
        <v>232</v>
      </c>
      <c r="L4988" s="3">
        <v>4.6300000000000002E-20</v>
      </c>
      <c r="M4988" s="2">
        <v>1</v>
      </c>
      <c r="O4988" s="2">
        <v>12</v>
      </c>
      <c r="Q4988" s="3">
        <v>2.0701086009388699E-5</v>
      </c>
    </row>
    <row r="4989" spans="1:17">
      <c r="A4989" s="2" t="s">
        <v>3161</v>
      </c>
      <c r="B4989" s="2" t="s">
        <v>337</v>
      </c>
      <c r="C4989" s="3">
        <v>1.0099999999999999E-12</v>
      </c>
      <c r="D4989" s="2" t="s">
        <v>6386</v>
      </c>
      <c r="E4989" s="2">
        <v>13</v>
      </c>
      <c r="F4989" s="2" t="s">
        <v>112</v>
      </c>
      <c r="G4989" s="2">
        <v>15167.6</v>
      </c>
      <c r="H4989" s="2">
        <v>55555</v>
      </c>
      <c r="I4989" s="2">
        <v>40387.4</v>
      </c>
      <c r="J4989" s="2">
        <v>726981</v>
      </c>
      <c r="K4989" s="2" t="s">
        <v>340</v>
      </c>
      <c r="L4989" s="3">
        <v>4.6500000000000003E-20</v>
      </c>
      <c r="M4989" s="2">
        <v>2</v>
      </c>
      <c r="O4989" s="2">
        <v>11</v>
      </c>
      <c r="Q4989" s="3">
        <v>2.0739288153643801E-5</v>
      </c>
    </row>
    <row r="4990" spans="1:17">
      <c r="A4990" s="2" t="s">
        <v>3161</v>
      </c>
      <c r="B4990" s="2" t="s">
        <v>39</v>
      </c>
      <c r="C4990" s="3">
        <v>1.64E-15</v>
      </c>
      <c r="D4990" s="2" t="s">
        <v>3680</v>
      </c>
      <c r="E4990" s="2">
        <v>14</v>
      </c>
      <c r="G4990" s="2">
        <v>10057</v>
      </c>
      <c r="H4990" s="2">
        <v>14617.1531</v>
      </c>
      <c r="I4990" s="2">
        <v>4560.12</v>
      </c>
      <c r="J4990" s="2">
        <v>311970</v>
      </c>
      <c r="K4990" s="2" t="s">
        <v>41</v>
      </c>
      <c r="L4990" s="3">
        <v>7.5899999999999996E-23</v>
      </c>
      <c r="M4990" s="2">
        <v>2</v>
      </c>
      <c r="O4990" s="2">
        <v>12</v>
      </c>
      <c r="Q4990" s="3">
        <v>2.07778873908569E-5</v>
      </c>
    </row>
    <row r="4991" spans="1:17">
      <c r="A4991" s="2" t="s">
        <v>3161</v>
      </c>
      <c r="B4991" s="2" t="s">
        <v>4353</v>
      </c>
      <c r="C4991" s="3">
        <v>1.05E-12</v>
      </c>
      <c r="D4991" s="2" t="s">
        <v>6387</v>
      </c>
      <c r="E4991" s="2">
        <v>11</v>
      </c>
      <c r="F4991" s="2" t="s">
        <v>421</v>
      </c>
      <c r="G4991" s="2">
        <v>16642.5</v>
      </c>
      <c r="H4991" s="2">
        <v>55555</v>
      </c>
      <c r="I4991" s="2">
        <v>38912.5</v>
      </c>
      <c r="J4991" s="2">
        <v>700432</v>
      </c>
      <c r="K4991" s="2" t="s">
        <v>4355</v>
      </c>
      <c r="L4991" s="3">
        <v>4.8699999999999998E-20</v>
      </c>
      <c r="M4991" s="2">
        <v>9</v>
      </c>
      <c r="O4991" s="2">
        <v>2</v>
      </c>
      <c r="Q4991" s="3">
        <v>2.1261758558113599E-5</v>
      </c>
    </row>
    <row r="4992" spans="1:17">
      <c r="A4992" s="2" t="s">
        <v>3161</v>
      </c>
      <c r="B4992" s="2" t="s">
        <v>343</v>
      </c>
      <c r="C4992" s="3">
        <v>1.08E-12</v>
      </c>
      <c r="D4992" s="2" t="s">
        <v>6388</v>
      </c>
      <c r="E4992" s="2">
        <v>16</v>
      </c>
      <c r="F4992" s="2" t="s">
        <v>112</v>
      </c>
      <c r="G4992" s="2">
        <v>15071.5</v>
      </c>
      <c r="H4992" s="2">
        <v>55555</v>
      </c>
      <c r="I4992" s="2">
        <v>40483.5</v>
      </c>
      <c r="J4992" s="2">
        <v>728710</v>
      </c>
      <c r="K4992" s="2" t="s">
        <v>344</v>
      </c>
      <c r="L4992" s="3">
        <v>5.0100000000000002E-20</v>
      </c>
      <c r="M4992" s="2">
        <v>3</v>
      </c>
      <c r="O4992" s="2">
        <v>13</v>
      </c>
      <c r="Q4992" s="3">
        <v>2.1580965868412899E-5</v>
      </c>
    </row>
    <row r="4993" spans="1:17">
      <c r="A4993" s="2" t="s">
        <v>3161</v>
      </c>
      <c r="B4993" s="2" t="s">
        <v>994</v>
      </c>
      <c r="C4993" s="3">
        <v>1.1E-12</v>
      </c>
      <c r="D4993" s="2" t="s">
        <v>3922</v>
      </c>
      <c r="E4993" s="2">
        <v>15</v>
      </c>
      <c r="G4993" s="2">
        <v>10534.5</v>
      </c>
      <c r="H4993" s="2">
        <v>55555</v>
      </c>
      <c r="I4993" s="2">
        <v>45020.5</v>
      </c>
      <c r="J4993" s="2">
        <v>810376</v>
      </c>
      <c r="K4993" s="2" t="s">
        <v>996</v>
      </c>
      <c r="L4993" s="3">
        <v>5.0699999999999998E-20</v>
      </c>
      <c r="M4993" s="2">
        <v>5</v>
      </c>
      <c r="O4993" s="2">
        <v>10</v>
      </c>
      <c r="Q4993" s="3">
        <v>2.17099410902819E-5</v>
      </c>
    </row>
    <row r="4994" spans="1:17">
      <c r="A4994" s="2" t="s">
        <v>3161</v>
      </c>
      <c r="B4994" s="2" t="s">
        <v>1242</v>
      </c>
      <c r="C4994" s="3">
        <v>1.1200000000000001E-12</v>
      </c>
      <c r="D4994" s="2" t="s">
        <v>1243</v>
      </c>
      <c r="E4994" s="2">
        <v>20</v>
      </c>
      <c r="G4994" s="2">
        <v>17091</v>
      </c>
      <c r="H4994" s="2">
        <v>55555</v>
      </c>
      <c r="I4994" s="2">
        <v>38464</v>
      </c>
      <c r="J4994" s="2">
        <v>692359</v>
      </c>
      <c r="K4994" s="2" t="s">
        <v>1244</v>
      </c>
      <c r="L4994" s="3">
        <v>5.1999999999999999E-20</v>
      </c>
      <c r="M4994" s="2">
        <v>18</v>
      </c>
      <c r="O4994" s="2">
        <v>2</v>
      </c>
      <c r="Q4994" s="3">
        <v>2.2002359475642999E-5</v>
      </c>
    </row>
    <row r="4995" spans="1:17">
      <c r="A4995" s="2" t="s">
        <v>3161</v>
      </c>
      <c r="B4995" s="2" t="s">
        <v>161</v>
      </c>
      <c r="C4995" s="3">
        <v>1.13E-12</v>
      </c>
      <c r="D4995" s="2" t="s">
        <v>6389</v>
      </c>
      <c r="E4995" s="2">
        <v>8</v>
      </c>
      <c r="G4995" s="2">
        <v>1460.81</v>
      </c>
      <c r="H4995" s="2">
        <v>55555</v>
      </c>
      <c r="I4995" s="2">
        <v>54094.2</v>
      </c>
      <c r="J4995" s="2">
        <v>973705</v>
      </c>
      <c r="K4995" s="2" t="s">
        <v>163</v>
      </c>
      <c r="L4995" s="3">
        <v>5.2300000000000003E-20</v>
      </c>
      <c r="M4995" s="2">
        <v>5</v>
      </c>
      <c r="O4995" s="2">
        <v>3</v>
      </c>
      <c r="Q4995" s="3">
        <v>2.2069945452559201E-5</v>
      </c>
    </row>
    <row r="4996" spans="1:17">
      <c r="A4996" s="2" t="s">
        <v>3161</v>
      </c>
      <c r="B4996" s="2" t="s">
        <v>343</v>
      </c>
      <c r="C4996" s="3">
        <v>1.1599999999999999E-12</v>
      </c>
      <c r="D4996" s="2" t="s">
        <v>6390</v>
      </c>
      <c r="E4996" s="2">
        <v>16</v>
      </c>
      <c r="F4996" s="2" t="s">
        <v>1324</v>
      </c>
      <c r="G4996" s="2">
        <v>15093.4</v>
      </c>
      <c r="H4996" s="2">
        <v>55555</v>
      </c>
      <c r="I4996" s="2">
        <v>40461.599999999999</v>
      </c>
      <c r="J4996" s="2">
        <v>728316</v>
      </c>
      <c r="K4996" s="2" t="s">
        <v>344</v>
      </c>
      <c r="L4996" s="3">
        <v>5.3599999999999998E-20</v>
      </c>
      <c r="M4996" s="2">
        <v>3</v>
      </c>
      <c r="O4996" s="2">
        <v>13</v>
      </c>
      <c r="Q4996" s="3">
        <v>2.2352880240650201E-5</v>
      </c>
    </row>
    <row r="4997" spans="1:17">
      <c r="A4997" s="2" t="s">
        <v>3161</v>
      </c>
      <c r="B4997" s="2" t="s">
        <v>611</v>
      </c>
      <c r="C4997" s="3">
        <v>1.2100000000000001E-12</v>
      </c>
      <c r="D4997" s="2" t="s">
        <v>6391</v>
      </c>
      <c r="E4997" s="2">
        <v>17</v>
      </c>
      <c r="F4997" s="2" t="s">
        <v>31</v>
      </c>
      <c r="G4997" s="2">
        <v>9227.74</v>
      </c>
      <c r="H4997" s="2">
        <v>55555</v>
      </c>
      <c r="I4997" s="2">
        <v>46327.3</v>
      </c>
      <c r="J4997" s="2">
        <v>833899</v>
      </c>
      <c r="K4997" s="2" t="s">
        <v>613</v>
      </c>
      <c r="L4997" s="3">
        <v>5.5799999999999999E-20</v>
      </c>
      <c r="M4997" s="2">
        <v>15</v>
      </c>
      <c r="O4997" s="2">
        <v>2</v>
      </c>
      <c r="Q4997" s="3">
        <v>2.2832551305001001E-5</v>
      </c>
    </row>
    <row r="4998" spans="1:17">
      <c r="A4998" s="2" t="s">
        <v>3161</v>
      </c>
      <c r="B4998" s="2" t="s">
        <v>652</v>
      </c>
      <c r="C4998" s="3">
        <v>2.0599999999999999E-15</v>
      </c>
      <c r="D4998" s="2" t="s">
        <v>3681</v>
      </c>
      <c r="E4998" s="2">
        <v>11</v>
      </c>
      <c r="G4998" s="2">
        <v>5861</v>
      </c>
      <c r="H4998" s="2">
        <v>22764.437699999999</v>
      </c>
      <c r="I4998" s="2">
        <v>16903.400000000001</v>
      </c>
      <c r="J4998" s="2">
        <v>742537</v>
      </c>
      <c r="K4998" s="2" t="s">
        <v>654</v>
      </c>
      <c r="L4998" s="3">
        <v>9.51E-23</v>
      </c>
      <c r="M4998" s="2">
        <v>5</v>
      </c>
      <c r="O4998" s="2">
        <v>6</v>
      </c>
      <c r="Q4998" s="3">
        <v>2.2907682237486E-5</v>
      </c>
    </row>
    <row r="4999" spans="1:17">
      <c r="A4999" s="2" t="s">
        <v>3161</v>
      </c>
      <c r="B4999" s="2" t="s">
        <v>82</v>
      </c>
      <c r="C4999" s="3">
        <v>1.2200000000000001E-12</v>
      </c>
      <c r="D4999" s="2" t="s">
        <v>6392</v>
      </c>
      <c r="E4999" s="2">
        <v>14</v>
      </c>
      <c r="G4999" s="2">
        <v>5877.84</v>
      </c>
      <c r="H4999" s="2">
        <v>55555</v>
      </c>
      <c r="I4999" s="2">
        <v>49677.2</v>
      </c>
      <c r="J4999" s="2">
        <v>894198</v>
      </c>
      <c r="K4999" s="2" t="s">
        <v>84</v>
      </c>
      <c r="L4999" s="3">
        <v>5.62E-20</v>
      </c>
      <c r="M4999" s="2">
        <v>6</v>
      </c>
      <c r="O4999" s="2">
        <v>8</v>
      </c>
      <c r="Q4999" s="3">
        <v>2.2916101148272401E-5</v>
      </c>
    </row>
    <row r="5000" spans="1:17">
      <c r="A5000" s="2" t="s">
        <v>3161</v>
      </c>
      <c r="B5000" s="2" t="s">
        <v>1055</v>
      </c>
      <c r="C5000" s="3">
        <v>1.2499999999999999E-12</v>
      </c>
      <c r="D5000" s="2" t="s">
        <v>6393</v>
      </c>
      <c r="E5000" s="2">
        <v>8</v>
      </c>
      <c r="F5000" s="2" t="s">
        <v>1057</v>
      </c>
      <c r="G5000" s="2">
        <v>15285.4</v>
      </c>
      <c r="H5000" s="2">
        <v>55555</v>
      </c>
      <c r="I5000" s="2">
        <v>40269.599999999999</v>
      </c>
      <c r="J5000" s="2">
        <v>724860</v>
      </c>
      <c r="K5000" s="2" t="s">
        <v>1058</v>
      </c>
      <c r="L5000" s="3">
        <v>5.7700000000000002E-20</v>
      </c>
      <c r="N5000" s="2">
        <v>7</v>
      </c>
      <c r="P5000" s="2">
        <v>1</v>
      </c>
      <c r="Q5000" s="3">
        <v>2.3242596715096401E-5</v>
      </c>
    </row>
    <row r="5001" spans="1:17">
      <c r="A5001" s="2" t="s">
        <v>3161</v>
      </c>
      <c r="B5001" s="2" t="s">
        <v>250</v>
      </c>
      <c r="C5001" s="3">
        <v>2.1900000000000001E-15</v>
      </c>
      <c r="D5001" s="2" t="s">
        <v>3682</v>
      </c>
      <c r="E5001" s="2">
        <v>12</v>
      </c>
      <c r="G5001" s="2">
        <v>3220.78</v>
      </c>
      <c r="H5001" s="2">
        <v>7237.85</v>
      </c>
      <c r="I5001" s="2">
        <v>4017.07</v>
      </c>
      <c r="J5001" s="2">
        <v>555009</v>
      </c>
      <c r="K5001" s="2" t="s">
        <v>252</v>
      </c>
      <c r="L5001" s="3">
        <v>1.01E-22</v>
      </c>
      <c r="N5001" s="2">
        <v>10</v>
      </c>
      <c r="P5001" s="2">
        <v>2</v>
      </c>
      <c r="Q5001" s="3">
        <v>2.34996234858161E-5</v>
      </c>
    </row>
    <row r="5002" spans="1:17">
      <c r="A5002" s="2" t="s">
        <v>3161</v>
      </c>
      <c r="B5002" s="2" t="s">
        <v>624</v>
      </c>
      <c r="C5002" s="3">
        <v>1.29E-12</v>
      </c>
      <c r="D5002" s="2" t="s">
        <v>6394</v>
      </c>
      <c r="E5002" s="2">
        <v>14</v>
      </c>
      <c r="F5002" s="2" t="s">
        <v>112</v>
      </c>
      <c r="G5002" s="2">
        <v>16952.8</v>
      </c>
      <c r="H5002" s="2">
        <v>55555</v>
      </c>
      <c r="I5002" s="2">
        <v>38602.199999999997</v>
      </c>
      <c r="J5002" s="2">
        <v>694847</v>
      </c>
      <c r="K5002" s="2" t="s">
        <v>626</v>
      </c>
      <c r="L5002" s="3">
        <v>5.9699999999999996E-20</v>
      </c>
      <c r="M5002" s="2">
        <v>2</v>
      </c>
      <c r="O5002" s="2">
        <v>12</v>
      </c>
      <c r="Q5002" s="3">
        <v>2.3648769300234001E-5</v>
      </c>
    </row>
    <row r="5003" spans="1:17">
      <c r="A5003" s="2" t="s">
        <v>3161</v>
      </c>
      <c r="B5003" s="2" t="s">
        <v>25</v>
      </c>
      <c r="C5003" s="3">
        <v>1.2999999999999999E-12</v>
      </c>
      <c r="D5003" s="2" t="s">
        <v>138</v>
      </c>
      <c r="E5003" s="2">
        <v>16</v>
      </c>
      <c r="G5003" s="2">
        <v>6768.61</v>
      </c>
      <c r="H5003" s="2">
        <v>55555</v>
      </c>
      <c r="I5003" s="2">
        <v>48786.400000000001</v>
      </c>
      <c r="J5003" s="2">
        <v>878164</v>
      </c>
      <c r="K5003" s="2" t="s">
        <v>28</v>
      </c>
      <c r="L5003" s="3">
        <v>6.0300000000000004E-20</v>
      </c>
      <c r="M5003" s="2">
        <v>10</v>
      </c>
      <c r="O5003" s="2">
        <v>6</v>
      </c>
      <c r="Q5003" s="3">
        <v>2.3773754939565202E-5</v>
      </c>
    </row>
    <row r="5004" spans="1:17">
      <c r="A5004" s="2" t="s">
        <v>3161</v>
      </c>
      <c r="B5004" s="2" t="s">
        <v>218</v>
      </c>
      <c r="C5004" s="3">
        <v>2.2699999999999998E-15</v>
      </c>
      <c r="D5004" s="2" t="s">
        <v>3683</v>
      </c>
      <c r="E5004" s="2">
        <v>15</v>
      </c>
      <c r="F5004" s="2" t="s">
        <v>112</v>
      </c>
      <c r="G5004" s="2">
        <v>13671.1</v>
      </c>
      <c r="H5004" s="2">
        <v>14410.5232</v>
      </c>
      <c r="I5004" s="2">
        <v>739.46799999999996</v>
      </c>
      <c r="J5004" s="2">
        <v>51314.400000000001</v>
      </c>
      <c r="K5004" s="2" t="s">
        <v>220</v>
      </c>
      <c r="L5004" s="3">
        <v>1.05E-22</v>
      </c>
      <c r="M5004" s="2">
        <v>9</v>
      </c>
      <c r="O5004" s="2">
        <v>6</v>
      </c>
      <c r="Q5004" s="3">
        <v>2.3903468235713499E-5</v>
      </c>
    </row>
    <row r="5005" spans="1:17">
      <c r="A5005" s="2" t="s">
        <v>3161</v>
      </c>
      <c r="B5005" s="2" t="s">
        <v>601</v>
      </c>
      <c r="C5005" s="3">
        <v>1.32E-12</v>
      </c>
      <c r="D5005" s="2" t="s">
        <v>3800</v>
      </c>
      <c r="E5005" s="2">
        <v>10</v>
      </c>
      <c r="F5005" s="2" t="s">
        <v>1167</v>
      </c>
      <c r="G5005" s="2">
        <v>5076.3500000000004</v>
      </c>
      <c r="H5005" s="2">
        <v>55555</v>
      </c>
      <c r="I5005" s="2">
        <v>50478.7</v>
      </c>
      <c r="J5005" s="2">
        <v>908625</v>
      </c>
      <c r="K5005" s="2" t="s">
        <v>604</v>
      </c>
      <c r="L5005" s="3">
        <v>6.1099999999999994E-20</v>
      </c>
      <c r="N5005" s="2">
        <v>9</v>
      </c>
      <c r="P5005" s="2">
        <v>1</v>
      </c>
      <c r="Q5005" s="3">
        <v>2.3942527129846499E-5</v>
      </c>
    </row>
    <row r="5006" spans="1:17">
      <c r="A5006" s="2" t="s">
        <v>3161</v>
      </c>
      <c r="B5006" s="2" t="s">
        <v>343</v>
      </c>
      <c r="C5006" s="3">
        <v>1.3499999999999999E-12</v>
      </c>
      <c r="D5006" s="2" t="s">
        <v>947</v>
      </c>
      <c r="E5006" s="2">
        <v>18</v>
      </c>
      <c r="F5006" s="2" t="s">
        <v>948</v>
      </c>
      <c r="G5006" s="2">
        <v>15326.8</v>
      </c>
      <c r="H5006" s="2">
        <v>55555</v>
      </c>
      <c r="I5006" s="2">
        <v>40228.199999999997</v>
      </c>
      <c r="J5006" s="2">
        <v>724114</v>
      </c>
      <c r="K5006" s="2" t="s">
        <v>344</v>
      </c>
      <c r="L5006" s="3">
        <v>6.2299999999999998E-20</v>
      </c>
      <c r="M5006" s="2">
        <v>6</v>
      </c>
      <c r="O5006" s="2">
        <v>12</v>
      </c>
      <c r="Q5006" s="3">
        <v>2.4188640370036799E-5</v>
      </c>
    </row>
    <row r="5007" spans="1:17">
      <c r="A5007" s="2" t="s">
        <v>3161</v>
      </c>
      <c r="B5007" s="2" t="s">
        <v>1668</v>
      </c>
      <c r="C5007" s="3">
        <v>1.37E-12</v>
      </c>
      <c r="D5007" s="2" t="s">
        <v>6395</v>
      </c>
      <c r="E5007" s="2">
        <v>12</v>
      </c>
      <c r="G5007" s="2">
        <v>13470.2</v>
      </c>
      <c r="H5007" s="2">
        <v>55555</v>
      </c>
      <c r="I5007" s="2">
        <v>42084.800000000003</v>
      </c>
      <c r="J5007" s="2">
        <v>757533</v>
      </c>
      <c r="K5007" s="2" t="s">
        <v>1670</v>
      </c>
      <c r="L5007" s="3">
        <v>6.3299999999999995E-20</v>
      </c>
      <c r="M5007" s="2">
        <v>5</v>
      </c>
      <c r="O5007" s="2">
        <v>7</v>
      </c>
      <c r="Q5007" s="3">
        <v>2.4383552138898601E-5</v>
      </c>
    </row>
    <row r="5008" spans="1:17">
      <c r="A5008" s="2" t="s">
        <v>3161</v>
      </c>
      <c r="B5008" s="2" t="s">
        <v>320</v>
      </c>
      <c r="C5008" s="3">
        <v>1.37E-12</v>
      </c>
      <c r="D5008" s="2" t="s">
        <v>6396</v>
      </c>
      <c r="E5008" s="2">
        <v>10</v>
      </c>
      <c r="F5008" s="2" t="s">
        <v>1806</v>
      </c>
      <c r="G5008" s="2">
        <v>16250.9</v>
      </c>
      <c r="H5008" s="2">
        <v>55555</v>
      </c>
      <c r="I5008" s="2">
        <v>39304.1</v>
      </c>
      <c r="J5008" s="2">
        <v>707481</v>
      </c>
      <c r="K5008" s="2" t="s">
        <v>322</v>
      </c>
      <c r="L5008" s="3">
        <v>6.3399999999999998E-20</v>
      </c>
      <c r="M5008" s="2">
        <v>1</v>
      </c>
      <c r="O5008" s="2">
        <v>9</v>
      </c>
      <c r="Q5008" s="3">
        <v>2.44004919744076E-5</v>
      </c>
    </row>
    <row r="5009" spans="1:17">
      <c r="A5009" s="2" t="s">
        <v>3161</v>
      </c>
      <c r="B5009" s="2" t="s">
        <v>1015</v>
      </c>
      <c r="C5009" s="3">
        <v>1.3899999999999999E-12</v>
      </c>
      <c r="D5009" s="2" t="s">
        <v>6398</v>
      </c>
      <c r="E5009" s="2">
        <v>22</v>
      </c>
      <c r="F5009" s="2" t="s">
        <v>6399</v>
      </c>
      <c r="G5009" s="2">
        <v>23686.799999999999</v>
      </c>
      <c r="H5009" s="2">
        <v>55555</v>
      </c>
      <c r="I5009" s="2">
        <v>31868.2</v>
      </c>
      <c r="J5009" s="2">
        <v>573633</v>
      </c>
      <c r="K5009" s="2" t="s">
        <v>1018</v>
      </c>
      <c r="L5009" s="3">
        <v>6.4399999999999995E-20</v>
      </c>
      <c r="M5009" s="2">
        <v>16</v>
      </c>
      <c r="O5009" s="2">
        <v>6</v>
      </c>
      <c r="Q5009" s="3">
        <v>2.4593269512448901E-5</v>
      </c>
    </row>
    <row r="5010" spans="1:17">
      <c r="A5010" s="2" t="s">
        <v>3161</v>
      </c>
      <c r="B5010" s="2" t="s">
        <v>320</v>
      </c>
      <c r="C5010" s="3">
        <v>1.3899999999999999E-12</v>
      </c>
      <c r="D5010" s="2" t="s">
        <v>6397</v>
      </c>
      <c r="E5010" s="2">
        <v>13</v>
      </c>
      <c r="F5010" s="2" t="s">
        <v>112</v>
      </c>
      <c r="G5010" s="2">
        <v>17689.599999999999</v>
      </c>
      <c r="H5010" s="2">
        <v>55555</v>
      </c>
      <c r="I5010" s="2">
        <v>37865.4</v>
      </c>
      <c r="J5010" s="2">
        <v>681583</v>
      </c>
      <c r="K5010" s="2" t="s">
        <v>322</v>
      </c>
      <c r="L5010" s="3">
        <v>6.4399999999999995E-20</v>
      </c>
      <c r="M5010" s="2">
        <v>1</v>
      </c>
      <c r="O5010" s="2">
        <v>12</v>
      </c>
      <c r="Q5010" s="3">
        <v>2.45981930899289E-5</v>
      </c>
    </row>
    <row r="5011" spans="1:17">
      <c r="A5011" s="2" t="s">
        <v>3161</v>
      </c>
      <c r="B5011" s="2" t="s">
        <v>1242</v>
      </c>
      <c r="C5011" s="3">
        <v>1.43E-12</v>
      </c>
      <c r="D5011" s="2" t="s">
        <v>6400</v>
      </c>
      <c r="E5011" s="2">
        <v>14</v>
      </c>
      <c r="G5011" s="2">
        <v>9106.68</v>
      </c>
      <c r="H5011" s="2">
        <v>55555</v>
      </c>
      <c r="I5011" s="2">
        <v>46448.3</v>
      </c>
      <c r="J5011" s="2">
        <v>836078</v>
      </c>
      <c r="K5011" s="2" t="s">
        <v>1244</v>
      </c>
      <c r="L5011" s="3">
        <v>6.6199999999999995E-20</v>
      </c>
      <c r="M5011" s="2">
        <v>13</v>
      </c>
      <c r="O5011" s="2">
        <v>1</v>
      </c>
      <c r="Q5011" s="3">
        <v>2.4945517839320001E-5</v>
      </c>
    </row>
    <row r="5012" spans="1:17">
      <c r="A5012" s="2" t="s">
        <v>3161</v>
      </c>
      <c r="B5012" s="2" t="s">
        <v>548</v>
      </c>
      <c r="C5012" s="3">
        <v>1.4500000000000001E-12</v>
      </c>
      <c r="D5012" s="2" t="s">
        <v>6401</v>
      </c>
      <c r="E5012" s="2">
        <v>18</v>
      </c>
      <c r="G5012" s="2">
        <v>8555.57</v>
      </c>
      <c r="H5012" s="2">
        <v>55555</v>
      </c>
      <c r="I5012" s="2">
        <v>46999.4</v>
      </c>
      <c r="J5012" s="2">
        <v>845998</v>
      </c>
      <c r="K5012" s="2" t="s">
        <v>2104</v>
      </c>
      <c r="L5012" s="3">
        <v>6.6899999999999994E-20</v>
      </c>
      <c r="M5012" s="2">
        <v>10</v>
      </c>
      <c r="O5012" s="2">
        <v>8</v>
      </c>
      <c r="Q5012" s="3">
        <v>2.5079576881892799E-5</v>
      </c>
    </row>
    <row r="5013" spans="1:17">
      <c r="A5013" s="2" t="s">
        <v>3161</v>
      </c>
      <c r="B5013" s="2" t="s">
        <v>343</v>
      </c>
      <c r="C5013" s="3">
        <v>2.6E-15</v>
      </c>
      <c r="D5013" s="2" t="s">
        <v>3685</v>
      </c>
      <c r="E5013" s="2">
        <v>16</v>
      </c>
      <c r="F5013" s="2" t="s">
        <v>294</v>
      </c>
      <c r="G5013" s="2">
        <v>15032.4</v>
      </c>
      <c r="H5013" s="2">
        <v>16090.288200000001</v>
      </c>
      <c r="I5013" s="2">
        <v>1057.9100000000001</v>
      </c>
      <c r="J5013" s="2">
        <v>65748.100000000006</v>
      </c>
      <c r="K5013" s="2" t="s">
        <v>344</v>
      </c>
      <c r="L5013" s="3">
        <v>1.2E-22</v>
      </c>
      <c r="M5013" s="2">
        <v>2</v>
      </c>
      <c r="O5013" s="2">
        <v>14</v>
      </c>
      <c r="Q5013" s="3">
        <v>2.5269731445998101E-5</v>
      </c>
    </row>
    <row r="5014" spans="1:17">
      <c r="A5014" s="2" t="s">
        <v>3161</v>
      </c>
      <c r="B5014" s="2" t="s">
        <v>341</v>
      </c>
      <c r="C5014" s="3">
        <v>2.6500000000000001E-15</v>
      </c>
      <c r="D5014" s="2" t="s">
        <v>3687</v>
      </c>
      <c r="E5014" s="2">
        <v>16</v>
      </c>
      <c r="F5014" s="2" t="s">
        <v>294</v>
      </c>
      <c r="G5014" s="2">
        <v>14721.2</v>
      </c>
      <c r="H5014" s="2">
        <v>638.68140000000005</v>
      </c>
      <c r="I5014" s="2">
        <v>-14082.5</v>
      </c>
      <c r="J5014" s="2">
        <v>-22049300</v>
      </c>
      <c r="K5014" s="2" t="s">
        <v>342</v>
      </c>
      <c r="L5014" s="3">
        <v>1.2200000000000001E-22</v>
      </c>
      <c r="M5014" s="2">
        <v>2</v>
      </c>
      <c r="O5014" s="2">
        <v>14</v>
      </c>
      <c r="Q5014" s="3">
        <v>2.5428322266363099E-5</v>
      </c>
    </row>
    <row r="5015" spans="1:17">
      <c r="A5015" s="2" t="s">
        <v>3161</v>
      </c>
      <c r="B5015" s="2" t="s">
        <v>48</v>
      </c>
      <c r="C5015" s="3">
        <v>2.6500000000000001E-15</v>
      </c>
      <c r="D5015" s="2" t="s">
        <v>3686</v>
      </c>
      <c r="E5015" s="2">
        <v>16</v>
      </c>
      <c r="F5015" s="2" t="s">
        <v>112</v>
      </c>
      <c r="G5015" s="2">
        <v>10326.200000000001</v>
      </c>
      <c r="H5015" s="2">
        <v>10795.311400000001</v>
      </c>
      <c r="I5015" s="2">
        <v>469.15199999999999</v>
      </c>
      <c r="J5015" s="2">
        <v>43458.9</v>
      </c>
      <c r="K5015" s="2" t="s">
        <v>50</v>
      </c>
      <c r="L5015" s="3">
        <v>1.2200000000000001E-22</v>
      </c>
      <c r="M5015" s="2">
        <v>3</v>
      </c>
      <c r="O5015" s="2">
        <v>13</v>
      </c>
      <c r="Q5015" s="3">
        <v>2.5430819891573401E-5</v>
      </c>
    </row>
    <row r="5016" spans="1:17">
      <c r="A5016" s="2" t="s">
        <v>3161</v>
      </c>
      <c r="B5016" s="2" t="s">
        <v>1404</v>
      </c>
      <c r="C5016" s="3">
        <v>1.4899999999999999E-12</v>
      </c>
      <c r="D5016" s="2" t="s">
        <v>6402</v>
      </c>
      <c r="E5016" s="2">
        <v>21</v>
      </c>
      <c r="G5016" s="2">
        <v>19692.099999999999</v>
      </c>
      <c r="H5016" s="2">
        <v>55555</v>
      </c>
      <c r="I5016" s="2">
        <v>35862.9</v>
      </c>
      <c r="J5016" s="2">
        <v>645539</v>
      </c>
      <c r="K5016" s="2" t="s">
        <v>1406</v>
      </c>
      <c r="L5016" s="3">
        <v>6.9000000000000004E-20</v>
      </c>
      <c r="M5016" s="2">
        <v>3</v>
      </c>
      <c r="O5016" s="2">
        <v>18</v>
      </c>
      <c r="Q5016" s="3">
        <v>2.5502100295909599E-5</v>
      </c>
    </row>
    <row r="5017" spans="1:17">
      <c r="A5017" s="2" t="s">
        <v>3161</v>
      </c>
      <c r="B5017" s="2" t="s">
        <v>343</v>
      </c>
      <c r="C5017" s="3">
        <v>1.51E-12</v>
      </c>
      <c r="D5017" s="2" t="s">
        <v>6403</v>
      </c>
      <c r="E5017" s="2">
        <v>13</v>
      </c>
      <c r="F5017" s="2" t="s">
        <v>249</v>
      </c>
      <c r="G5017" s="2">
        <v>10807.4</v>
      </c>
      <c r="H5017" s="2">
        <v>55555</v>
      </c>
      <c r="I5017" s="2">
        <v>44747.6</v>
      </c>
      <c r="J5017" s="2">
        <v>805465</v>
      </c>
      <c r="K5017" s="2" t="s">
        <v>344</v>
      </c>
      <c r="L5017" s="3">
        <v>6.9799999999999994E-20</v>
      </c>
      <c r="M5017" s="2">
        <v>4</v>
      </c>
      <c r="O5017" s="2">
        <v>9</v>
      </c>
      <c r="Q5017" s="3">
        <v>2.5658860984753301E-5</v>
      </c>
    </row>
    <row r="5018" spans="1:17">
      <c r="A5018" s="2" t="s">
        <v>3161</v>
      </c>
      <c r="B5018" s="2" t="s">
        <v>611</v>
      </c>
      <c r="C5018" s="3">
        <v>2.74E-15</v>
      </c>
      <c r="D5018" s="2" t="s">
        <v>3688</v>
      </c>
      <c r="E5018" s="2">
        <v>18</v>
      </c>
      <c r="F5018" s="2" t="s">
        <v>31</v>
      </c>
      <c r="G5018" s="2">
        <v>10687.6</v>
      </c>
      <c r="H5018" s="2">
        <v>7911.1379999999999</v>
      </c>
      <c r="I5018" s="2">
        <v>-2776.44</v>
      </c>
      <c r="J5018" s="2">
        <v>-350953</v>
      </c>
      <c r="K5018" s="2" t="s">
        <v>613</v>
      </c>
      <c r="L5018" s="3">
        <v>1.27E-22</v>
      </c>
      <c r="M5018" s="2">
        <v>17</v>
      </c>
      <c r="O5018" s="2">
        <v>1</v>
      </c>
      <c r="Q5018" s="3">
        <v>2.5849760830511399E-5</v>
      </c>
    </row>
    <row r="5019" spans="1:17">
      <c r="A5019" s="2" t="s">
        <v>3161</v>
      </c>
      <c r="B5019" s="2" t="s">
        <v>1192</v>
      </c>
      <c r="C5019" s="3">
        <v>1.5399999999999999E-12</v>
      </c>
      <c r="D5019" s="2" t="s">
        <v>6404</v>
      </c>
      <c r="E5019" s="2">
        <v>14</v>
      </c>
      <c r="F5019" s="2" t="s">
        <v>1938</v>
      </c>
      <c r="G5019" s="2">
        <v>23665.599999999999</v>
      </c>
      <c r="H5019" s="2">
        <v>55555</v>
      </c>
      <c r="I5019" s="2">
        <v>31889.4</v>
      </c>
      <c r="J5019" s="2">
        <v>574014</v>
      </c>
      <c r="K5019" s="2" t="s">
        <v>1195</v>
      </c>
      <c r="L5019" s="3">
        <v>7.1299999999999996E-20</v>
      </c>
      <c r="M5019" s="2">
        <v>12</v>
      </c>
      <c r="O5019" s="2">
        <v>2</v>
      </c>
      <c r="Q5019" s="3">
        <v>2.5948872050053801E-5</v>
      </c>
    </row>
    <row r="5020" spans="1:17">
      <c r="A5020" s="2" t="s">
        <v>3161</v>
      </c>
      <c r="B5020" s="2" t="s">
        <v>1333</v>
      </c>
      <c r="C5020" s="3">
        <v>3.0499999999999999E-15</v>
      </c>
      <c r="D5020" s="2" t="s">
        <v>3689</v>
      </c>
      <c r="E5020" s="2">
        <v>20</v>
      </c>
      <c r="F5020" s="2" t="s">
        <v>804</v>
      </c>
      <c r="G5020" s="2">
        <v>18073.5</v>
      </c>
      <c r="H5020" s="2">
        <v>1754.8517999999999</v>
      </c>
      <c r="I5020" s="2">
        <v>-16318.6</v>
      </c>
      <c r="J5020" s="2">
        <v>-9299150</v>
      </c>
      <c r="K5020" s="2" t="s">
        <v>1335</v>
      </c>
      <c r="L5020" s="3">
        <v>1.4099999999999999E-22</v>
      </c>
      <c r="M5020" s="2">
        <v>17</v>
      </c>
      <c r="O5020" s="2">
        <v>3</v>
      </c>
      <c r="Q5020" s="3">
        <v>2.7033513063181699E-5</v>
      </c>
    </row>
    <row r="5021" spans="1:17">
      <c r="A5021" s="2" t="s">
        <v>3161</v>
      </c>
      <c r="B5021" s="2" t="s">
        <v>4795</v>
      </c>
      <c r="C5021" s="3">
        <v>1.7E-12</v>
      </c>
      <c r="D5021" s="2" t="s">
        <v>6405</v>
      </c>
      <c r="E5021" s="2">
        <v>12</v>
      </c>
      <c r="F5021" s="2" t="s">
        <v>112</v>
      </c>
      <c r="G5021" s="2">
        <v>24564.5</v>
      </c>
      <c r="H5021" s="2">
        <v>55555</v>
      </c>
      <c r="I5021" s="2">
        <v>30990.5</v>
      </c>
      <c r="J5021" s="2">
        <v>557835</v>
      </c>
      <c r="K5021" s="2" t="s">
        <v>4797</v>
      </c>
      <c r="L5021" s="3">
        <v>7.8599999999999997E-20</v>
      </c>
      <c r="M5021" s="2">
        <v>4</v>
      </c>
      <c r="O5021" s="2">
        <v>8</v>
      </c>
      <c r="Q5021" s="3">
        <v>2.7327266871169499E-5</v>
      </c>
    </row>
    <row r="5022" spans="1:17">
      <c r="A5022" s="2" t="s">
        <v>3161</v>
      </c>
      <c r="B5022" s="2" t="s">
        <v>341</v>
      </c>
      <c r="C5022" s="3">
        <v>1.71E-12</v>
      </c>
      <c r="D5022" s="2" t="s">
        <v>6406</v>
      </c>
      <c r="E5022" s="2">
        <v>15</v>
      </c>
      <c r="F5022" s="2" t="s">
        <v>339</v>
      </c>
      <c r="G5022" s="2">
        <v>9552.16</v>
      </c>
      <c r="H5022" s="2">
        <v>55555</v>
      </c>
      <c r="I5022" s="2">
        <v>46002.8</v>
      </c>
      <c r="J5022" s="2">
        <v>828059</v>
      </c>
      <c r="K5022" s="2" t="s">
        <v>342</v>
      </c>
      <c r="L5022" s="3">
        <v>7.9299999999999996E-20</v>
      </c>
      <c r="M5022" s="2">
        <v>3</v>
      </c>
      <c r="O5022" s="2">
        <v>12</v>
      </c>
      <c r="Q5022" s="3">
        <v>2.7442769138281499E-5</v>
      </c>
    </row>
    <row r="5023" spans="1:17">
      <c r="A5023" s="2" t="s">
        <v>3161</v>
      </c>
      <c r="B5023" s="2" t="s">
        <v>1556</v>
      </c>
      <c r="C5023" s="3">
        <v>3.2899999999999998E-15</v>
      </c>
      <c r="D5023" s="2" t="s">
        <v>3690</v>
      </c>
      <c r="E5023" s="2">
        <v>16</v>
      </c>
      <c r="G5023" s="2">
        <v>11461.1</v>
      </c>
      <c r="H5023" s="2">
        <v>12401.632</v>
      </c>
      <c r="I5023" s="2">
        <v>940.51499999999999</v>
      </c>
      <c r="J5023" s="2">
        <v>75838</v>
      </c>
      <c r="K5023" s="2" t="s">
        <v>1558</v>
      </c>
      <c r="L5023" s="3">
        <v>1.52E-22</v>
      </c>
      <c r="M5023" s="2">
        <v>5</v>
      </c>
      <c r="O5023" s="2">
        <v>11</v>
      </c>
      <c r="Q5023" s="3">
        <v>2.79350741377573E-5</v>
      </c>
    </row>
    <row r="5024" spans="1:17">
      <c r="A5024" s="2" t="s">
        <v>3161</v>
      </c>
      <c r="B5024" s="2" t="s">
        <v>317</v>
      </c>
      <c r="C5024" s="3">
        <v>1.7800000000000001E-12</v>
      </c>
      <c r="D5024" s="2" t="s">
        <v>4086</v>
      </c>
      <c r="E5024" s="2">
        <v>14</v>
      </c>
      <c r="G5024" s="2">
        <v>7506.58</v>
      </c>
      <c r="H5024" s="2">
        <v>55555</v>
      </c>
      <c r="I5024" s="2">
        <v>48048.4</v>
      </c>
      <c r="J5024" s="2">
        <v>864880</v>
      </c>
      <c r="K5024" s="2" t="s">
        <v>319</v>
      </c>
      <c r="L5024" s="3">
        <v>8.2499999999999994E-20</v>
      </c>
      <c r="M5024" s="2">
        <v>10</v>
      </c>
      <c r="O5024" s="2">
        <v>4</v>
      </c>
      <c r="Q5024" s="3">
        <v>2.8013142172699101E-5</v>
      </c>
    </row>
    <row r="5025" spans="1:17">
      <c r="A5025" s="2" t="s">
        <v>3161</v>
      </c>
      <c r="B5025" s="2" t="s">
        <v>757</v>
      </c>
      <c r="C5025" s="3">
        <v>1.8199999999999999E-12</v>
      </c>
      <c r="D5025" s="2" t="s">
        <v>6407</v>
      </c>
      <c r="E5025" s="2">
        <v>16</v>
      </c>
      <c r="G5025" s="2">
        <v>15762.4</v>
      </c>
      <c r="H5025" s="2">
        <v>55555</v>
      </c>
      <c r="I5025" s="2">
        <v>39792.6</v>
      </c>
      <c r="J5025" s="2">
        <v>716274</v>
      </c>
      <c r="K5025" s="2" t="s">
        <v>759</v>
      </c>
      <c r="L5025" s="3">
        <v>8.4099999999999999E-20</v>
      </c>
      <c r="M5025" s="2">
        <v>14</v>
      </c>
      <c r="O5025" s="2">
        <v>2</v>
      </c>
      <c r="Q5025" s="3">
        <v>2.82851309771031E-5</v>
      </c>
    </row>
    <row r="5026" spans="1:17">
      <c r="A5026" s="2" t="s">
        <v>3161</v>
      </c>
      <c r="B5026" s="2" t="s">
        <v>337</v>
      </c>
      <c r="C5026" s="3">
        <v>3.4500000000000001E-15</v>
      </c>
      <c r="D5026" s="2" t="s">
        <v>3692</v>
      </c>
      <c r="E5026" s="2">
        <v>18</v>
      </c>
      <c r="F5026" s="2" t="s">
        <v>1211</v>
      </c>
      <c r="G5026" s="2">
        <v>15068.3</v>
      </c>
      <c r="H5026" s="2">
        <v>641.43380000000002</v>
      </c>
      <c r="I5026" s="2">
        <v>-14426.9</v>
      </c>
      <c r="J5026" s="2">
        <v>-22491600</v>
      </c>
      <c r="K5026" s="2" t="s">
        <v>340</v>
      </c>
      <c r="L5026" s="3">
        <v>1.5999999999999999E-22</v>
      </c>
      <c r="M5026" s="2">
        <v>3</v>
      </c>
      <c r="O5026" s="2">
        <v>15</v>
      </c>
      <c r="Q5026" s="3">
        <v>2.85523371562221E-5</v>
      </c>
    </row>
    <row r="5027" spans="1:17">
      <c r="A5027" s="2" t="s">
        <v>3161</v>
      </c>
      <c r="B5027" s="2" t="s">
        <v>627</v>
      </c>
      <c r="C5027" s="3">
        <v>3.47E-15</v>
      </c>
      <c r="D5027" s="2" t="s">
        <v>3691</v>
      </c>
      <c r="E5027" s="2">
        <v>10</v>
      </c>
      <c r="F5027" s="2" t="s">
        <v>112</v>
      </c>
      <c r="G5027" s="2">
        <v>8465.81</v>
      </c>
      <c r="H5027" s="2">
        <v>6941.3535000000002</v>
      </c>
      <c r="I5027" s="2">
        <v>-1524.46</v>
      </c>
      <c r="J5027" s="2">
        <v>-219620</v>
      </c>
      <c r="K5027" s="2" t="s">
        <v>629</v>
      </c>
      <c r="L5027" s="3">
        <v>1.5999999999999999E-22</v>
      </c>
      <c r="N5027" s="2">
        <v>9</v>
      </c>
      <c r="P5027" s="2">
        <v>1</v>
      </c>
      <c r="Q5027" s="3">
        <v>2.8557904541842901E-5</v>
      </c>
    </row>
    <row r="5028" spans="1:17">
      <c r="A5028" s="2" t="s">
        <v>3161</v>
      </c>
      <c r="B5028" s="2" t="s">
        <v>382</v>
      </c>
      <c r="C5028" s="3">
        <v>3.52E-15</v>
      </c>
      <c r="D5028" s="2" t="s">
        <v>3693</v>
      </c>
      <c r="E5028" s="2">
        <v>19</v>
      </c>
      <c r="G5028" s="2">
        <v>13045.6</v>
      </c>
      <c r="H5028" s="2">
        <v>22186.2925</v>
      </c>
      <c r="I5028" s="2">
        <v>9140.65</v>
      </c>
      <c r="J5028" s="2">
        <v>411996</v>
      </c>
      <c r="K5028" s="2" t="s">
        <v>384</v>
      </c>
      <c r="L5028" s="3">
        <v>1.63E-22</v>
      </c>
      <c r="M5028" s="2">
        <v>8</v>
      </c>
      <c r="O5028" s="2">
        <v>11</v>
      </c>
      <c r="Q5028" s="3">
        <v>2.8788789348436599E-5</v>
      </c>
    </row>
    <row r="5029" spans="1:17">
      <c r="A5029" s="2" t="s">
        <v>3161</v>
      </c>
      <c r="B5029" s="2" t="s">
        <v>2018</v>
      </c>
      <c r="C5029" s="3">
        <v>1.9E-12</v>
      </c>
      <c r="D5029" s="2" t="s">
        <v>6408</v>
      </c>
      <c r="E5029" s="2">
        <v>13</v>
      </c>
      <c r="F5029" s="2" t="s">
        <v>6409</v>
      </c>
      <c r="G5029" s="2">
        <v>19014</v>
      </c>
      <c r="H5029" s="2">
        <v>55555</v>
      </c>
      <c r="I5029" s="2">
        <v>36541</v>
      </c>
      <c r="J5029" s="2">
        <v>657744</v>
      </c>
      <c r="K5029" s="2" t="s">
        <v>2021</v>
      </c>
      <c r="L5029" s="3">
        <v>8.7699999999999998E-20</v>
      </c>
      <c r="M5029" s="2">
        <v>11</v>
      </c>
      <c r="O5029" s="2">
        <v>2</v>
      </c>
      <c r="Q5029" s="3">
        <v>2.8899667095083701E-5</v>
      </c>
    </row>
    <row r="5030" spans="1:17">
      <c r="A5030" s="2" t="s">
        <v>3161</v>
      </c>
      <c r="B5030" s="2" t="s">
        <v>757</v>
      </c>
      <c r="C5030" s="3">
        <v>1.9E-12</v>
      </c>
      <c r="D5030" s="2" t="s">
        <v>4106</v>
      </c>
      <c r="E5030" s="2">
        <v>14</v>
      </c>
      <c r="G5030" s="2">
        <v>17033.8</v>
      </c>
      <c r="H5030" s="2">
        <v>55555</v>
      </c>
      <c r="I5030" s="2">
        <v>38521.199999999997</v>
      </c>
      <c r="J5030" s="2">
        <v>693388</v>
      </c>
      <c r="K5030" s="2" t="s">
        <v>759</v>
      </c>
      <c r="L5030" s="3">
        <v>8.81E-20</v>
      </c>
      <c r="M5030" s="2">
        <v>11</v>
      </c>
      <c r="O5030" s="2">
        <v>3</v>
      </c>
      <c r="Q5030" s="3">
        <v>2.8956844483636501E-5</v>
      </c>
    </row>
    <row r="5031" spans="1:17">
      <c r="A5031" s="2" t="s">
        <v>3161</v>
      </c>
      <c r="B5031" s="2" t="s">
        <v>343</v>
      </c>
      <c r="C5031" s="3">
        <v>1.9199999999999999E-12</v>
      </c>
      <c r="D5031" s="2" t="s">
        <v>979</v>
      </c>
      <c r="E5031" s="2">
        <v>14</v>
      </c>
      <c r="F5031" s="2" t="s">
        <v>948</v>
      </c>
      <c r="G5031" s="2">
        <v>15296.7</v>
      </c>
      <c r="H5031" s="2">
        <v>55555</v>
      </c>
      <c r="I5031" s="2">
        <v>40258.300000000003</v>
      </c>
      <c r="J5031" s="2">
        <v>724656</v>
      </c>
      <c r="K5031" s="2" t="s">
        <v>344</v>
      </c>
      <c r="L5031" s="3">
        <v>8.8799999999999999E-20</v>
      </c>
      <c r="M5031" s="2">
        <v>2</v>
      </c>
      <c r="O5031" s="2">
        <v>12</v>
      </c>
      <c r="Q5031" s="3">
        <v>2.90750126854045E-5</v>
      </c>
    </row>
    <row r="5032" spans="1:17">
      <c r="A5032" s="2" t="s">
        <v>3161</v>
      </c>
      <c r="B5032" s="2" t="s">
        <v>797</v>
      </c>
      <c r="C5032" s="3">
        <v>1.9899999999999998E-12</v>
      </c>
      <c r="D5032" s="2" t="s">
        <v>6410</v>
      </c>
      <c r="E5032" s="2">
        <v>16</v>
      </c>
      <c r="G5032" s="2">
        <v>12423.1</v>
      </c>
      <c r="H5032" s="2">
        <v>55555</v>
      </c>
      <c r="I5032" s="2">
        <v>43131.9</v>
      </c>
      <c r="J5032" s="2">
        <v>776382</v>
      </c>
      <c r="K5032" s="2" t="s">
        <v>799</v>
      </c>
      <c r="L5032" s="3">
        <v>9.1999999999999997E-20</v>
      </c>
      <c r="M5032" s="2">
        <v>15</v>
      </c>
      <c r="O5032" s="2">
        <v>1</v>
      </c>
      <c r="Q5032" s="3">
        <v>2.9620787914132801E-5</v>
      </c>
    </row>
    <row r="5033" spans="1:17">
      <c r="A5033" s="2" t="s">
        <v>3161</v>
      </c>
      <c r="B5033" s="2" t="s">
        <v>473</v>
      </c>
      <c r="C5033" s="3">
        <v>3.8199999999999998E-15</v>
      </c>
      <c r="D5033" s="2" t="s">
        <v>3695</v>
      </c>
      <c r="E5033" s="2">
        <v>14</v>
      </c>
      <c r="G5033" s="2">
        <v>13796</v>
      </c>
      <c r="H5033" s="2">
        <v>16936.405999999999</v>
      </c>
      <c r="I5033" s="2">
        <v>3140.38</v>
      </c>
      <c r="J5033" s="2">
        <v>185422</v>
      </c>
      <c r="K5033" s="2" t="s">
        <v>475</v>
      </c>
      <c r="L5033" s="3">
        <v>1.76E-22</v>
      </c>
      <c r="M5033" s="2">
        <v>2</v>
      </c>
      <c r="O5033" s="2">
        <v>12</v>
      </c>
      <c r="Q5033" s="3">
        <v>2.9723023587606599E-5</v>
      </c>
    </row>
    <row r="5034" spans="1:17">
      <c r="A5034" s="2" t="s">
        <v>3161</v>
      </c>
      <c r="B5034" s="2" t="s">
        <v>1494</v>
      </c>
      <c r="C5034" s="3">
        <v>2.0499999999999999E-12</v>
      </c>
      <c r="D5034" s="2" t="s">
        <v>6411</v>
      </c>
      <c r="E5034" s="2">
        <v>15</v>
      </c>
      <c r="F5034" s="2" t="s">
        <v>509</v>
      </c>
      <c r="G5034" s="2">
        <v>20575.900000000001</v>
      </c>
      <c r="H5034" s="2">
        <v>55555</v>
      </c>
      <c r="I5034" s="2">
        <v>34979.1</v>
      </c>
      <c r="J5034" s="2">
        <v>629630</v>
      </c>
      <c r="K5034" s="2" t="s">
        <v>1497</v>
      </c>
      <c r="L5034" s="3">
        <v>9.4599999999999999E-20</v>
      </c>
      <c r="M5034" s="2">
        <v>13</v>
      </c>
      <c r="O5034" s="2">
        <v>2</v>
      </c>
      <c r="Q5034" s="3">
        <v>3.0025030756125899E-5</v>
      </c>
    </row>
    <row r="5035" spans="1:17">
      <c r="A5035" s="2" t="s">
        <v>3161</v>
      </c>
      <c r="B5035" s="2" t="s">
        <v>711</v>
      </c>
      <c r="C5035" s="3">
        <v>2.1400000000000002E-12</v>
      </c>
      <c r="D5035" s="2" t="s">
        <v>6412</v>
      </c>
      <c r="E5035" s="2">
        <v>14</v>
      </c>
      <c r="F5035" s="2" t="s">
        <v>305</v>
      </c>
      <c r="G5035" s="2">
        <v>23242.400000000001</v>
      </c>
      <c r="H5035" s="2">
        <v>55555</v>
      </c>
      <c r="I5035" s="2">
        <v>32312.6</v>
      </c>
      <c r="J5035" s="2">
        <v>581633</v>
      </c>
      <c r="K5035" s="2" t="s">
        <v>713</v>
      </c>
      <c r="L5035" s="3">
        <v>9.9199999999999995E-20</v>
      </c>
      <c r="M5035" s="2">
        <v>10</v>
      </c>
      <c r="O5035" s="2">
        <v>4</v>
      </c>
      <c r="Q5035" s="3">
        <v>3.08032980501224E-5</v>
      </c>
    </row>
    <row r="5036" spans="1:17">
      <c r="A5036" s="2" t="s">
        <v>3161</v>
      </c>
      <c r="B5036" s="2" t="s">
        <v>343</v>
      </c>
      <c r="C5036" s="3">
        <v>2.18E-12</v>
      </c>
      <c r="D5036" s="2" t="s">
        <v>6413</v>
      </c>
      <c r="E5036" s="2">
        <v>13</v>
      </c>
      <c r="F5036" s="2" t="s">
        <v>294</v>
      </c>
      <c r="G5036" s="2">
        <v>8443.7800000000007</v>
      </c>
      <c r="H5036" s="2">
        <v>55555</v>
      </c>
      <c r="I5036" s="2">
        <v>47111.199999999997</v>
      </c>
      <c r="J5036" s="2">
        <v>848010</v>
      </c>
      <c r="K5036" s="2" t="s">
        <v>344</v>
      </c>
      <c r="L5036" s="3">
        <v>1.0099999999999999E-19</v>
      </c>
      <c r="M5036" s="2">
        <v>2</v>
      </c>
      <c r="O5036" s="2">
        <v>11</v>
      </c>
      <c r="Q5036" s="3">
        <v>3.1086525413062897E-5</v>
      </c>
    </row>
    <row r="5037" spans="1:17">
      <c r="A5037" s="2" t="s">
        <v>3161</v>
      </c>
      <c r="B5037" s="2" t="s">
        <v>645</v>
      </c>
      <c r="C5037" s="3">
        <v>2.2900000000000001E-12</v>
      </c>
      <c r="D5037" s="2" t="s">
        <v>6414</v>
      </c>
      <c r="E5037" s="2">
        <v>12</v>
      </c>
      <c r="G5037" s="2">
        <v>10833.4</v>
      </c>
      <c r="H5037" s="2">
        <v>55555</v>
      </c>
      <c r="I5037" s="2">
        <v>44721.599999999999</v>
      </c>
      <c r="J5037" s="2">
        <v>804997</v>
      </c>
      <c r="K5037" s="2" t="s">
        <v>3267</v>
      </c>
      <c r="L5037" s="3">
        <v>1.06E-19</v>
      </c>
      <c r="M5037" s="2">
        <v>1</v>
      </c>
      <c r="O5037" s="2">
        <v>11</v>
      </c>
      <c r="Q5037" s="3">
        <v>3.1881721302823997E-5</v>
      </c>
    </row>
    <row r="5038" spans="1:17">
      <c r="A5038" s="2" t="s">
        <v>3161</v>
      </c>
      <c r="B5038" s="2" t="s">
        <v>3576</v>
      </c>
      <c r="C5038" s="3">
        <v>2.33E-12</v>
      </c>
      <c r="D5038" s="2" t="s">
        <v>3512</v>
      </c>
      <c r="E5038" s="2">
        <v>12</v>
      </c>
      <c r="G5038" s="2">
        <v>4582.1899999999996</v>
      </c>
      <c r="H5038" s="2">
        <v>55555</v>
      </c>
      <c r="I5038" s="2">
        <v>50972.800000000003</v>
      </c>
      <c r="J5038" s="2">
        <v>917520</v>
      </c>
      <c r="K5038" s="2" t="s">
        <v>3578</v>
      </c>
      <c r="L5038" s="3">
        <v>1.08E-19</v>
      </c>
      <c r="M5038" s="2">
        <v>11</v>
      </c>
      <c r="O5038" s="2">
        <v>1</v>
      </c>
      <c r="Q5038" s="3">
        <v>3.2206431474405497E-5</v>
      </c>
    </row>
    <row r="5039" spans="1:17">
      <c r="A5039" s="2" t="s">
        <v>3161</v>
      </c>
      <c r="B5039" s="2" t="s">
        <v>312</v>
      </c>
      <c r="C5039" s="3">
        <v>4.5999999999999998E-15</v>
      </c>
      <c r="D5039" s="2" t="s">
        <v>3697</v>
      </c>
      <c r="E5039" s="2">
        <v>14</v>
      </c>
      <c r="F5039" s="2" t="s">
        <v>316</v>
      </c>
      <c r="G5039" s="2">
        <v>9569.0400000000009</v>
      </c>
      <c r="H5039" s="2">
        <v>11065.454599999999</v>
      </c>
      <c r="I5039" s="2">
        <v>1496.42</v>
      </c>
      <c r="J5039" s="2">
        <v>135233</v>
      </c>
      <c r="K5039" s="2" t="s">
        <v>314</v>
      </c>
      <c r="L5039" s="3">
        <v>2.1299999999999999E-22</v>
      </c>
      <c r="M5039" s="2">
        <v>13</v>
      </c>
      <c r="O5039" s="2">
        <v>1</v>
      </c>
      <c r="Q5039" s="3">
        <v>3.2337990073123901E-5</v>
      </c>
    </row>
    <row r="5040" spans="1:17">
      <c r="A5040" s="2" t="s">
        <v>3161</v>
      </c>
      <c r="B5040" s="2" t="s">
        <v>6415</v>
      </c>
      <c r="C5040" s="3">
        <v>2.51E-12</v>
      </c>
      <c r="D5040" s="2" t="s">
        <v>6416</v>
      </c>
      <c r="E5040" s="2">
        <v>16</v>
      </c>
      <c r="F5040" s="2" t="s">
        <v>522</v>
      </c>
      <c r="G5040" s="2">
        <v>20484.099999999999</v>
      </c>
      <c r="H5040" s="2">
        <v>55555</v>
      </c>
      <c r="I5040" s="2">
        <v>35070.9</v>
      </c>
      <c r="J5040" s="2">
        <v>631282</v>
      </c>
      <c r="K5040" s="2" t="s">
        <v>6417</v>
      </c>
      <c r="L5040" s="3">
        <v>1.16E-19</v>
      </c>
      <c r="M5040" s="2">
        <v>12</v>
      </c>
      <c r="O5040" s="2">
        <v>4</v>
      </c>
      <c r="Q5040" s="3">
        <v>3.3390663421260497E-5</v>
      </c>
    </row>
    <row r="5041" spans="1:17">
      <c r="A5041" s="2" t="s">
        <v>3161</v>
      </c>
      <c r="B5041" s="2" t="s">
        <v>530</v>
      </c>
      <c r="C5041" s="3">
        <v>2.5299999999999999E-12</v>
      </c>
      <c r="D5041" s="2" t="s">
        <v>6418</v>
      </c>
      <c r="E5041" s="2">
        <v>9</v>
      </c>
      <c r="G5041" s="2">
        <v>10718</v>
      </c>
      <c r="H5041" s="2">
        <v>55555</v>
      </c>
      <c r="I5041" s="2">
        <v>44837</v>
      </c>
      <c r="J5041" s="2">
        <v>807075</v>
      </c>
      <c r="K5041" s="2" t="s">
        <v>532</v>
      </c>
      <c r="L5041" s="3">
        <v>1.1700000000000001E-19</v>
      </c>
      <c r="M5041" s="2">
        <v>1</v>
      </c>
      <c r="O5041" s="2">
        <v>8</v>
      </c>
      <c r="Q5041" s="3">
        <v>3.3539180472412898E-5</v>
      </c>
    </row>
    <row r="5042" spans="1:17">
      <c r="A5042" s="2" t="s">
        <v>3161</v>
      </c>
      <c r="B5042" s="2" t="s">
        <v>757</v>
      </c>
      <c r="C5042" s="3">
        <v>2.5799999999999999E-12</v>
      </c>
      <c r="D5042" s="2" t="s">
        <v>6419</v>
      </c>
      <c r="E5042" s="2">
        <v>15</v>
      </c>
      <c r="G5042" s="2">
        <v>17130.900000000001</v>
      </c>
      <c r="H5042" s="2">
        <v>55555</v>
      </c>
      <c r="I5042" s="2">
        <v>38424.1</v>
      </c>
      <c r="J5042" s="2">
        <v>691640</v>
      </c>
      <c r="K5042" s="2" t="s">
        <v>759</v>
      </c>
      <c r="L5042" s="3">
        <v>1.19E-19</v>
      </c>
      <c r="M5042" s="2">
        <v>12</v>
      </c>
      <c r="O5042" s="2">
        <v>3</v>
      </c>
      <c r="Q5042" s="3">
        <v>3.3827426690144697E-5</v>
      </c>
    </row>
    <row r="5043" spans="1:17">
      <c r="A5043" s="2" t="s">
        <v>3161</v>
      </c>
      <c r="B5043" s="2" t="s">
        <v>548</v>
      </c>
      <c r="C5043" s="3">
        <v>2.5900000000000001E-12</v>
      </c>
      <c r="D5043" s="2" t="s">
        <v>6420</v>
      </c>
      <c r="E5043" s="2">
        <v>14</v>
      </c>
      <c r="G5043" s="2">
        <v>14546.4</v>
      </c>
      <c r="H5043" s="2">
        <v>55555</v>
      </c>
      <c r="I5043" s="2">
        <v>41008.6</v>
      </c>
      <c r="J5043" s="2">
        <v>738163</v>
      </c>
      <c r="K5043" s="2" t="s">
        <v>550</v>
      </c>
      <c r="L5043" s="3">
        <v>1.2000000000000001E-19</v>
      </c>
      <c r="M5043" s="2">
        <v>3</v>
      </c>
      <c r="O5043" s="2">
        <v>11</v>
      </c>
      <c r="Q5043" s="3">
        <v>3.3973732882528199E-5</v>
      </c>
    </row>
    <row r="5044" spans="1:17">
      <c r="A5044" s="2" t="s">
        <v>3161</v>
      </c>
      <c r="B5044" s="2" t="s">
        <v>631</v>
      </c>
      <c r="C5044" s="3">
        <v>2.6299999999999999E-12</v>
      </c>
      <c r="D5044" s="2" t="s">
        <v>6421</v>
      </c>
      <c r="E5044" s="2">
        <v>17</v>
      </c>
      <c r="F5044" s="2" t="s">
        <v>23</v>
      </c>
      <c r="G5044" s="2">
        <v>14191.9</v>
      </c>
      <c r="H5044" s="2">
        <v>55555</v>
      </c>
      <c r="I5044" s="2">
        <v>41363.1</v>
      </c>
      <c r="J5044" s="2">
        <v>744544</v>
      </c>
      <c r="K5044" s="2" t="s">
        <v>633</v>
      </c>
      <c r="L5044" s="3">
        <v>1.2200000000000001E-19</v>
      </c>
      <c r="M5044" s="2">
        <v>15</v>
      </c>
      <c r="O5044" s="2">
        <v>2</v>
      </c>
      <c r="Q5044" s="3">
        <v>3.4277547464324597E-5</v>
      </c>
    </row>
    <row r="5045" spans="1:17">
      <c r="A5045" s="2" t="s">
        <v>3161</v>
      </c>
      <c r="B5045" s="2" t="s">
        <v>2534</v>
      </c>
      <c r="C5045" s="3">
        <v>5.3199999999999997E-15</v>
      </c>
      <c r="D5045" s="2" t="s">
        <v>3698</v>
      </c>
      <c r="E5045" s="2">
        <v>19</v>
      </c>
      <c r="F5045" s="2" t="s">
        <v>127</v>
      </c>
      <c r="G5045" s="2">
        <v>16886.8</v>
      </c>
      <c r="H5045" s="2">
        <v>6540.2466000000004</v>
      </c>
      <c r="I5045" s="2">
        <v>-10346.5</v>
      </c>
      <c r="J5045" s="2">
        <v>-1581980</v>
      </c>
      <c r="K5045" s="2" t="s">
        <v>2536</v>
      </c>
      <c r="L5045" s="3">
        <v>2.4600000000000001E-22</v>
      </c>
      <c r="M5045" s="2">
        <v>5</v>
      </c>
      <c r="O5045" s="2">
        <v>14</v>
      </c>
      <c r="Q5045" s="3">
        <v>3.4427431152003003E-5</v>
      </c>
    </row>
    <row r="5046" spans="1:17">
      <c r="A5046" s="2" t="s">
        <v>3161</v>
      </c>
      <c r="B5046" s="2" t="s">
        <v>1003</v>
      </c>
      <c r="C5046" s="3">
        <v>5.8299999999999997E-15</v>
      </c>
      <c r="D5046" s="2" t="s">
        <v>3700</v>
      </c>
      <c r="E5046" s="2">
        <v>18</v>
      </c>
      <c r="F5046" s="2" t="s">
        <v>112</v>
      </c>
      <c r="G5046" s="2">
        <v>17793.5</v>
      </c>
      <c r="H5046" s="2">
        <v>20862.2075</v>
      </c>
      <c r="I5046" s="2">
        <v>3068.66</v>
      </c>
      <c r="J5046" s="2">
        <v>147092</v>
      </c>
      <c r="K5046" s="2" t="s">
        <v>1005</v>
      </c>
      <c r="L5046" s="3">
        <v>2.7000000000000002E-22</v>
      </c>
      <c r="M5046" s="2">
        <v>3</v>
      </c>
      <c r="O5046" s="2">
        <v>15</v>
      </c>
      <c r="Q5046" s="3">
        <v>3.5800524975362602E-5</v>
      </c>
    </row>
    <row r="5047" spans="1:17">
      <c r="A5047" s="2" t="s">
        <v>3161</v>
      </c>
      <c r="B5047" s="2" t="s">
        <v>82</v>
      </c>
      <c r="C5047" s="3">
        <v>3.0299999999999998E-12</v>
      </c>
      <c r="D5047" s="2" t="s">
        <v>6422</v>
      </c>
      <c r="E5047" s="2">
        <v>10</v>
      </c>
      <c r="G5047" s="2">
        <v>3105.83</v>
      </c>
      <c r="H5047" s="2">
        <v>55555</v>
      </c>
      <c r="I5047" s="2">
        <v>52449.2</v>
      </c>
      <c r="J5047" s="2">
        <v>944095</v>
      </c>
      <c r="K5047" s="2" t="s">
        <v>84</v>
      </c>
      <c r="L5047" s="3">
        <v>1.4E-19</v>
      </c>
      <c r="M5047" s="2">
        <v>1</v>
      </c>
      <c r="O5047" s="2">
        <v>9</v>
      </c>
      <c r="Q5047" s="3">
        <v>3.6866818049828502E-5</v>
      </c>
    </row>
    <row r="5048" spans="1:17">
      <c r="A5048" s="2" t="s">
        <v>3161</v>
      </c>
      <c r="B5048" s="2" t="s">
        <v>39</v>
      </c>
      <c r="C5048" s="3">
        <v>3.0500000000000001E-12</v>
      </c>
      <c r="D5048" s="2" t="s">
        <v>6424</v>
      </c>
      <c r="E5048" s="2">
        <v>13</v>
      </c>
      <c r="F5048" s="2" t="s">
        <v>1594</v>
      </c>
      <c r="G5048" s="2">
        <v>11731.2</v>
      </c>
      <c r="H5048" s="2">
        <v>55555</v>
      </c>
      <c r="I5048" s="2">
        <v>43823.8</v>
      </c>
      <c r="J5048" s="2">
        <v>788837</v>
      </c>
      <c r="K5048" s="2" t="s">
        <v>41</v>
      </c>
      <c r="L5048" s="3">
        <v>1.4100000000000001E-19</v>
      </c>
      <c r="M5048" s="2">
        <v>2</v>
      </c>
      <c r="O5048" s="2">
        <v>11</v>
      </c>
      <c r="Q5048" s="3">
        <v>3.6992837166438299E-5</v>
      </c>
    </row>
    <row r="5049" spans="1:17">
      <c r="A5049" s="2" t="s">
        <v>3161</v>
      </c>
      <c r="B5049" s="2" t="s">
        <v>60</v>
      </c>
      <c r="C5049" s="3">
        <v>3.0500000000000001E-12</v>
      </c>
      <c r="D5049" s="2" t="s">
        <v>6423</v>
      </c>
      <c r="E5049" s="2">
        <v>9</v>
      </c>
      <c r="F5049" s="2" t="s">
        <v>112</v>
      </c>
      <c r="G5049" s="2">
        <v>15244.8</v>
      </c>
      <c r="H5049" s="2">
        <v>55555</v>
      </c>
      <c r="I5049" s="2">
        <v>40310.199999999997</v>
      </c>
      <c r="J5049" s="2">
        <v>725591</v>
      </c>
      <c r="K5049" s="2" t="s">
        <v>62</v>
      </c>
      <c r="L5049" s="3">
        <v>1.4100000000000001E-19</v>
      </c>
      <c r="M5049" s="2">
        <v>1</v>
      </c>
      <c r="O5049" s="2">
        <v>8</v>
      </c>
      <c r="Q5049" s="3">
        <v>3.6999997994383798E-5</v>
      </c>
    </row>
    <row r="5050" spans="1:17">
      <c r="A5050" s="2" t="s">
        <v>3161</v>
      </c>
      <c r="B5050" s="2" t="s">
        <v>1440</v>
      </c>
      <c r="C5050" s="3">
        <v>3.07E-12</v>
      </c>
      <c r="D5050" s="2" t="s">
        <v>6425</v>
      </c>
      <c r="E5050" s="2">
        <v>14</v>
      </c>
      <c r="G5050" s="2">
        <v>10970.3</v>
      </c>
      <c r="H5050" s="2">
        <v>55555</v>
      </c>
      <c r="I5050" s="2">
        <v>44584.7</v>
      </c>
      <c r="J5050" s="2">
        <v>802533</v>
      </c>
      <c r="K5050" s="2" t="s">
        <v>4961</v>
      </c>
      <c r="L5050" s="3">
        <v>1.42E-19</v>
      </c>
      <c r="M5050" s="2">
        <v>7</v>
      </c>
      <c r="O5050" s="2">
        <v>7</v>
      </c>
      <c r="Q5050" s="3">
        <v>3.7132602774980201E-5</v>
      </c>
    </row>
    <row r="5051" spans="1:17">
      <c r="A5051" s="2" t="s">
        <v>3161</v>
      </c>
      <c r="B5051" s="2" t="s">
        <v>182</v>
      </c>
      <c r="C5051" s="3">
        <v>3.1000000000000001E-12</v>
      </c>
      <c r="D5051" s="2" t="s">
        <v>6427</v>
      </c>
      <c r="E5051" s="2">
        <v>12</v>
      </c>
      <c r="F5051" s="2" t="s">
        <v>686</v>
      </c>
      <c r="G5051" s="2">
        <v>22288.1</v>
      </c>
      <c r="H5051" s="2">
        <v>55555</v>
      </c>
      <c r="I5051" s="2">
        <v>33266.9</v>
      </c>
      <c r="J5051" s="2">
        <v>598810</v>
      </c>
      <c r="K5051" s="2" t="s">
        <v>184</v>
      </c>
      <c r="L5051" s="3">
        <v>1.43E-19</v>
      </c>
      <c r="M5051" s="2">
        <v>3</v>
      </c>
      <c r="O5051" s="2">
        <v>9</v>
      </c>
      <c r="Q5051" s="3">
        <v>3.7250227671918499E-5</v>
      </c>
    </row>
    <row r="5052" spans="1:17">
      <c r="A5052" s="2" t="s">
        <v>3161</v>
      </c>
      <c r="B5052" s="2" t="s">
        <v>4571</v>
      </c>
      <c r="C5052" s="3">
        <v>3.09E-12</v>
      </c>
      <c r="D5052" s="2" t="s">
        <v>6426</v>
      </c>
      <c r="E5052" s="2">
        <v>15</v>
      </c>
      <c r="F5052" s="2" t="s">
        <v>23</v>
      </c>
      <c r="G5052" s="2">
        <v>15210</v>
      </c>
      <c r="H5052" s="2">
        <v>55555</v>
      </c>
      <c r="I5052" s="2">
        <v>40345</v>
      </c>
      <c r="J5052" s="2">
        <v>726217</v>
      </c>
      <c r="K5052" s="2" t="s">
        <v>4573</v>
      </c>
      <c r="L5052" s="3">
        <v>1.43E-19</v>
      </c>
      <c r="M5052" s="2">
        <v>13</v>
      </c>
      <c r="O5052" s="2">
        <v>2</v>
      </c>
      <c r="Q5052" s="3">
        <v>3.7271847072772801E-5</v>
      </c>
    </row>
    <row r="5053" spans="1:17">
      <c r="A5053" s="2" t="s">
        <v>3161</v>
      </c>
      <c r="B5053" s="2" t="s">
        <v>6428</v>
      </c>
      <c r="C5053" s="3">
        <v>3.1399999999999999E-12</v>
      </c>
      <c r="D5053" s="2" t="s">
        <v>6429</v>
      </c>
      <c r="E5053" s="2">
        <v>16</v>
      </c>
      <c r="G5053" s="2">
        <v>8521.66</v>
      </c>
      <c r="H5053" s="2">
        <v>55555</v>
      </c>
      <c r="I5053" s="2">
        <v>47033.3</v>
      </c>
      <c r="J5053" s="2">
        <v>846609</v>
      </c>
      <c r="K5053" s="2" t="s">
        <v>6430</v>
      </c>
      <c r="L5053" s="3">
        <v>1.45E-19</v>
      </c>
      <c r="M5053" s="2">
        <v>9</v>
      </c>
      <c r="O5053" s="2">
        <v>7</v>
      </c>
      <c r="Q5053" s="3">
        <v>3.7534274355439399E-5</v>
      </c>
    </row>
    <row r="5054" spans="1:17">
      <c r="A5054" s="2" t="s">
        <v>3161</v>
      </c>
      <c r="B5054" s="2" t="s">
        <v>320</v>
      </c>
      <c r="C5054" s="3">
        <v>3.1800000000000002E-12</v>
      </c>
      <c r="D5054" s="2" t="s">
        <v>3845</v>
      </c>
      <c r="E5054" s="2">
        <v>13</v>
      </c>
      <c r="F5054" s="2" t="s">
        <v>2211</v>
      </c>
      <c r="G5054" s="2">
        <v>17980.8</v>
      </c>
      <c r="H5054" s="2">
        <v>55555</v>
      </c>
      <c r="I5054" s="2">
        <v>37574.199999999997</v>
      </c>
      <c r="J5054" s="2">
        <v>676342</v>
      </c>
      <c r="K5054" s="2" t="s">
        <v>322</v>
      </c>
      <c r="L5054" s="3">
        <v>1.4699999999999999E-19</v>
      </c>
      <c r="N5054" s="2">
        <v>4</v>
      </c>
      <c r="P5054" s="2">
        <v>9</v>
      </c>
      <c r="Q5054" s="3">
        <v>3.7779889836371002E-5</v>
      </c>
    </row>
    <row r="5055" spans="1:17">
      <c r="A5055" s="2" t="s">
        <v>3161</v>
      </c>
      <c r="B5055" s="2" t="s">
        <v>1744</v>
      </c>
      <c r="C5055" s="3">
        <v>3.2000000000000001E-12</v>
      </c>
      <c r="D5055" s="2" t="s">
        <v>3704</v>
      </c>
      <c r="E5055" s="2">
        <v>14</v>
      </c>
      <c r="G5055" s="2">
        <v>5737.56</v>
      </c>
      <c r="H5055" s="2">
        <v>55555</v>
      </c>
      <c r="I5055" s="2">
        <v>49817.4</v>
      </c>
      <c r="J5055" s="2">
        <v>896723</v>
      </c>
      <c r="K5055" s="2" t="s">
        <v>1746</v>
      </c>
      <c r="L5055" s="3">
        <v>1.48E-19</v>
      </c>
      <c r="M5055" s="2">
        <v>6</v>
      </c>
      <c r="O5055" s="2">
        <v>8</v>
      </c>
      <c r="Q5055" s="3">
        <v>3.7887194253315302E-5</v>
      </c>
    </row>
    <row r="5056" spans="1:17">
      <c r="A5056" s="2" t="s">
        <v>3161</v>
      </c>
      <c r="B5056" s="2" t="s">
        <v>1386</v>
      </c>
      <c r="C5056" s="3">
        <v>3.22E-12</v>
      </c>
      <c r="D5056" s="2" t="s">
        <v>6431</v>
      </c>
      <c r="E5056" s="2">
        <v>14</v>
      </c>
      <c r="G5056" s="2">
        <v>7772.98</v>
      </c>
      <c r="H5056" s="2">
        <v>55555</v>
      </c>
      <c r="I5056" s="2">
        <v>47782</v>
      </c>
      <c r="J5056" s="2">
        <v>860085</v>
      </c>
      <c r="K5056" s="2" t="s">
        <v>1388</v>
      </c>
      <c r="L5056" s="3">
        <v>1.4900000000000001E-19</v>
      </c>
      <c r="M5056" s="2">
        <v>13</v>
      </c>
      <c r="O5056" s="2">
        <v>1</v>
      </c>
      <c r="Q5056" s="3">
        <v>3.8008502916276901E-5</v>
      </c>
    </row>
    <row r="5057" spans="1:17">
      <c r="A5057" s="2" t="s">
        <v>3161</v>
      </c>
      <c r="B5057" s="2" t="s">
        <v>158</v>
      </c>
      <c r="C5057" s="3">
        <v>3.3300000000000001E-12</v>
      </c>
      <c r="D5057" s="2" t="s">
        <v>6432</v>
      </c>
      <c r="E5057" s="2">
        <v>13</v>
      </c>
      <c r="G5057" s="2">
        <v>7540.69</v>
      </c>
      <c r="H5057" s="2">
        <v>55555</v>
      </c>
      <c r="I5057" s="2">
        <v>48014.3</v>
      </c>
      <c r="J5057" s="2">
        <v>864266</v>
      </c>
      <c r="K5057" s="2" t="s">
        <v>3203</v>
      </c>
      <c r="L5057" s="3">
        <v>1.5400000000000001E-19</v>
      </c>
      <c r="M5057" s="2">
        <v>6</v>
      </c>
      <c r="O5057" s="2">
        <v>7</v>
      </c>
      <c r="Q5057" s="3">
        <v>3.8665992949907399E-5</v>
      </c>
    </row>
    <row r="5058" spans="1:17">
      <c r="A5058" s="2" t="s">
        <v>3161</v>
      </c>
      <c r="B5058" s="2" t="s">
        <v>382</v>
      </c>
      <c r="C5058" s="3">
        <v>3.5399999999999999E-12</v>
      </c>
      <c r="D5058" s="2" t="s">
        <v>6433</v>
      </c>
      <c r="E5058" s="2">
        <v>14</v>
      </c>
      <c r="F5058" s="2" t="s">
        <v>305</v>
      </c>
      <c r="G5058" s="2">
        <v>17891</v>
      </c>
      <c r="H5058" s="2">
        <v>55555</v>
      </c>
      <c r="I5058" s="2">
        <v>37664</v>
      </c>
      <c r="J5058" s="2">
        <v>677959</v>
      </c>
      <c r="K5058" s="2" t="s">
        <v>384</v>
      </c>
      <c r="L5058" s="3">
        <v>1.64E-19</v>
      </c>
      <c r="M5058" s="2">
        <v>12</v>
      </c>
      <c r="O5058" s="2">
        <v>2</v>
      </c>
      <c r="Q5058" s="3">
        <v>3.9983551977465302E-5</v>
      </c>
    </row>
    <row r="5059" spans="1:17">
      <c r="A5059" s="2" t="s">
        <v>3161</v>
      </c>
      <c r="B5059" s="2" t="s">
        <v>343</v>
      </c>
      <c r="C5059" s="3">
        <v>3.5600000000000002E-12</v>
      </c>
      <c r="D5059" s="2" t="s">
        <v>6434</v>
      </c>
      <c r="E5059" s="2">
        <v>13</v>
      </c>
      <c r="F5059" s="2" t="s">
        <v>112</v>
      </c>
      <c r="G5059" s="2">
        <v>13658.9</v>
      </c>
      <c r="H5059" s="2">
        <v>55555</v>
      </c>
      <c r="I5059" s="2">
        <v>41896.1</v>
      </c>
      <c r="J5059" s="2">
        <v>754137</v>
      </c>
      <c r="K5059" s="2" t="s">
        <v>344</v>
      </c>
      <c r="L5059" s="3">
        <v>1.6499999999999999E-19</v>
      </c>
      <c r="M5059" s="2">
        <v>3</v>
      </c>
      <c r="O5059" s="2">
        <v>10</v>
      </c>
      <c r="Q5059" s="3">
        <v>4.0104447372348003E-5</v>
      </c>
    </row>
    <row r="5060" spans="1:17">
      <c r="A5060" s="2" t="s">
        <v>3161</v>
      </c>
      <c r="B5060" s="2" t="s">
        <v>4381</v>
      </c>
      <c r="C5060" s="3">
        <v>3.6100000000000002E-12</v>
      </c>
      <c r="D5060" s="2" t="s">
        <v>6436</v>
      </c>
      <c r="E5060" s="2">
        <v>11</v>
      </c>
      <c r="F5060" s="2" t="s">
        <v>6437</v>
      </c>
      <c r="G5060" s="2">
        <v>18356</v>
      </c>
      <c r="H5060" s="2">
        <v>55555</v>
      </c>
      <c r="I5060" s="2">
        <v>37199</v>
      </c>
      <c r="J5060" s="2">
        <v>669589</v>
      </c>
      <c r="K5060" s="2" t="s">
        <v>4383</v>
      </c>
      <c r="L5060" s="3">
        <v>1.6700000000000001E-19</v>
      </c>
      <c r="M5060" s="2">
        <v>2</v>
      </c>
      <c r="O5060" s="2">
        <v>9</v>
      </c>
      <c r="Q5060" s="3">
        <v>4.03448414751E-5</v>
      </c>
    </row>
    <row r="5061" spans="1:17">
      <c r="A5061" s="2" t="s">
        <v>3161</v>
      </c>
      <c r="B5061" s="2" t="s">
        <v>182</v>
      </c>
      <c r="C5061" s="3">
        <v>3.6100000000000002E-12</v>
      </c>
      <c r="D5061" s="2" t="s">
        <v>6435</v>
      </c>
      <c r="E5061" s="2">
        <v>7</v>
      </c>
      <c r="F5061" s="2" t="s">
        <v>23</v>
      </c>
      <c r="G5061" s="2">
        <v>5704.38</v>
      </c>
      <c r="H5061" s="2">
        <v>55555</v>
      </c>
      <c r="I5061" s="2">
        <v>49850.6</v>
      </c>
      <c r="J5061" s="2">
        <v>897320</v>
      </c>
      <c r="K5061" s="2" t="s">
        <v>184</v>
      </c>
      <c r="L5061" s="3">
        <v>1.6700000000000001E-19</v>
      </c>
      <c r="N5061" s="2">
        <v>6</v>
      </c>
      <c r="P5061" s="2">
        <v>1</v>
      </c>
      <c r="Q5061" s="3">
        <v>4.0352588180452398E-5</v>
      </c>
    </row>
    <row r="5062" spans="1:17">
      <c r="A5062" s="2" t="s">
        <v>3161</v>
      </c>
      <c r="B5062" s="2" t="s">
        <v>1744</v>
      </c>
      <c r="C5062" s="3">
        <v>3.6600000000000002E-12</v>
      </c>
      <c r="D5062" s="2" t="s">
        <v>6438</v>
      </c>
      <c r="E5062" s="2">
        <v>14</v>
      </c>
      <c r="G5062" s="2">
        <v>21925.599999999999</v>
      </c>
      <c r="H5062" s="2">
        <v>55555</v>
      </c>
      <c r="I5062" s="2">
        <v>33629.4</v>
      </c>
      <c r="J5062" s="2">
        <v>605336</v>
      </c>
      <c r="K5062" s="2" t="s">
        <v>1746</v>
      </c>
      <c r="L5062" s="3">
        <v>1.69E-19</v>
      </c>
      <c r="M5062" s="2">
        <v>6</v>
      </c>
      <c r="O5062" s="2">
        <v>8</v>
      </c>
      <c r="Q5062" s="3">
        <v>4.0575614627137797E-5</v>
      </c>
    </row>
    <row r="5063" spans="1:17">
      <c r="A5063" s="2" t="s">
        <v>3161</v>
      </c>
      <c r="B5063" s="2" t="s">
        <v>728</v>
      </c>
      <c r="C5063" s="3">
        <v>3.7200000000000003E-12</v>
      </c>
      <c r="D5063" s="2" t="s">
        <v>6439</v>
      </c>
      <c r="E5063" s="2">
        <v>18</v>
      </c>
      <c r="F5063" s="2" t="s">
        <v>112</v>
      </c>
      <c r="G5063" s="2">
        <v>13715.9</v>
      </c>
      <c r="H5063" s="2">
        <v>55555</v>
      </c>
      <c r="I5063" s="2">
        <v>41839.1</v>
      </c>
      <c r="J5063" s="2">
        <v>753112</v>
      </c>
      <c r="K5063" s="2" t="s">
        <v>730</v>
      </c>
      <c r="L5063" s="3">
        <v>1.72E-19</v>
      </c>
      <c r="M5063" s="2">
        <v>3</v>
      </c>
      <c r="O5063" s="2">
        <v>15</v>
      </c>
      <c r="Q5063" s="3">
        <v>4.09613970400329E-5</v>
      </c>
    </row>
    <row r="5064" spans="1:17">
      <c r="A5064" s="2" t="s">
        <v>3161</v>
      </c>
      <c r="B5064" s="2" t="s">
        <v>4508</v>
      </c>
      <c r="C5064" s="3">
        <v>3.8799999999999996E-12</v>
      </c>
      <c r="D5064" s="2" t="s">
        <v>6440</v>
      </c>
      <c r="E5064" s="2">
        <v>12</v>
      </c>
      <c r="G5064" s="2">
        <v>19265.7</v>
      </c>
      <c r="H5064" s="2">
        <v>55555</v>
      </c>
      <c r="I5064" s="2">
        <v>36289.300000000003</v>
      </c>
      <c r="J5064" s="2">
        <v>653214</v>
      </c>
      <c r="K5064" s="2" t="s">
        <v>4510</v>
      </c>
      <c r="L5064" s="3">
        <v>1.79E-19</v>
      </c>
      <c r="M5064" s="2">
        <v>3</v>
      </c>
      <c r="O5064" s="2">
        <v>9</v>
      </c>
      <c r="Q5064" s="3">
        <v>4.1797535397546399E-5</v>
      </c>
    </row>
    <row r="5065" spans="1:17">
      <c r="A5065" s="2" t="s">
        <v>3161</v>
      </c>
      <c r="B5065" s="2" t="s">
        <v>51</v>
      </c>
      <c r="C5065" s="3">
        <v>8.6699999999999993E-15</v>
      </c>
      <c r="D5065" s="2" t="s">
        <v>3702</v>
      </c>
      <c r="E5065" s="2">
        <v>12</v>
      </c>
      <c r="G5065" s="2">
        <v>5620.23</v>
      </c>
      <c r="H5065" s="2">
        <v>6643.8113000000003</v>
      </c>
      <c r="I5065" s="2">
        <v>1023.58</v>
      </c>
      <c r="J5065" s="2">
        <v>154065</v>
      </c>
      <c r="K5065" s="2" t="s">
        <v>53</v>
      </c>
      <c r="L5065" s="3">
        <v>4.0099999999999999E-22</v>
      </c>
      <c r="M5065" s="2">
        <v>10</v>
      </c>
      <c r="O5065" s="2">
        <v>2</v>
      </c>
      <c r="Q5065" s="3">
        <v>4.2401445086983501E-5</v>
      </c>
    </row>
    <row r="5066" spans="1:17">
      <c r="A5066" s="2" t="s">
        <v>3161</v>
      </c>
      <c r="B5066" s="2" t="s">
        <v>882</v>
      </c>
      <c r="C5066" s="3">
        <v>4.1300000000000004E-12</v>
      </c>
      <c r="D5066" s="2" t="s">
        <v>6441</v>
      </c>
      <c r="E5066" s="2">
        <v>18</v>
      </c>
      <c r="G5066" s="2">
        <v>10800.3</v>
      </c>
      <c r="H5066" s="2">
        <v>55555</v>
      </c>
      <c r="I5066" s="2">
        <v>44754.7</v>
      </c>
      <c r="J5066" s="2">
        <v>805593</v>
      </c>
      <c r="K5066" s="2" t="s">
        <v>884</v>
      </c>
      <c r="L5066" s="3">
        <v>1.9100000000000001E-19</v>
      </c>
      <c r="M5066" s="2">
        <v>3</v>
      </c>
      <c r="O5066" s="2">
        <v>15</v>
      </c>
      <c r="Q5066" s="3">
        <v>4.3233851782453799E-5</v>
      </c>
    </row>
    <row r="5067" spans="1:17">
      <c r="A5067" s="2" t="s">
        <v>3161</v>
      </c>
      <c r="B5067" s="2" t="s">
        <v>1052</v>
      </c>
      <c r="C5067" s="3">
        <v>4.2200000000000002E-12</v>
      </c>
      <c r="D5067" s="2" t="s">
        <v>3401</v>
      </c>
      <c r="E5067" s="2">
        <v>25</v>
      </c>
      <c r="G5067" s="2">
        <v>9073.82</v>
      </c>
      <c r="H5067" s="2">
        <v>55555</v>
      </c>
      <c r="I5067" s="2">
        <v>46481.2</v>
      </c>
      <c r="J5067" s="2">
        <v>836670</v>
      </c>
      <c r="K5067" s="2" t="s">
        <v>3400</v>
      </c>
      <c r="L5067" s="3">
        <v>1.95E-19</v>
      </c>
      <c r="M5067" s="2">
        <v>6</v>
      </c>
      <c r="O5067" s="2">
        <v>19</v>
      </c>
      <c r="Q5067" s="3">
        <v>4.3712323533539299E-5</v>
      </c>
    </row>
    <row r="5068" spans="1:17">
      <c r="A5068" s="2" t="s">
        <v>3161</v>
      </c>
      <c r="B5068" s="2" t="s">
        <v>1386</v>
      </c>
      <c r="C5068" s="3">
        <v>4.2200000000000002E-12</v>
      </c>
      <c r="D5068" s="2" t="s">
        <v>6442</v>
      </c>
      <c r="E5068" s="2">
        <v>17</v>
      </c>
      <c r="G5068" s="2">
        <v>8015.25</v>
      </c>
      <c r="H5068" s="2">
        <v>55555</v>
      </c>
      <c r="I5068" s="2">
        <v>47539.8</v>
      </c>
      <c r="J5068" s="2">
        <v>855724</v>
      </c>
      <c r="K5068" s="2" t="s">
        <v>1388</v>
      </c>
      <c r="L5068" s="3">
        <v>1.95E-19</v>
      </c>
      <c r="M5068" s="2">
        <v>15</v>
      </c>
      <c r="O5068" s="2">
        <v>2</v>
      </c>
      <c r="Q5068" s="3">
        <v>4.3720662397242798E-5</v>
      </c>
    </row>
    <row r="5069" spans="1:17">
      <c r="A5069" s="2" t="s">
        <v>3161</v>
      </c>
      <c r="B5069" s="2" t="s">
        <v>416</v>
      </c>
      <c r="C5069" s="3">
        <v>4.3200000000000002E-12</v>
      </c>
      <c r="D5069" s="2" t="s">
        <v>417</v>
      </c>
      <c r="E5069" s="2">
        <v>16</v>
      </c>
      <c r="F5069" s="2" t="s">
        <v>31</v>
      </c>
      <c r="G5069" s="2">
        <v>9635.92</v>
      </c>
      <c r="H5069" s="2">
        <v>55555</v>
      </c>
      <c r="I5069" s="2">
        <v>45919.1</v>
      </c>
      <c r="J5069" s="2">
        <v>826552</v>
      </c>
      <c r="K5069" s="2" t="s">
        <v>418</v>
      </c>
      <c r="L5069" s="3">
        <v>2E-19</v>
      </c>
      <c r="M5069" s="2">
        <v>8</v>
      </c>
      <c r="O5069" s="2">
        <v>8</v>
      </c>
      <c r="Q5069" s="3">
        <v>4.4292537461380199E-5</v>
      </c>
    </row>
    <row r="5070" spans="1:17">
      <c r="A5070" s="2" t="s">
        <v>3161</v>
      </c>
      <c r="B5070" s="2" t="s">
        <v>1819</v>
      </c>
      <c r="C5070" s="3">
        <v>4.4499999999999998E-12</v>
      </c>
      <c r="D5070" s="2" t="s">
        <v>3959</v>
      </c>
      <c r="E5070" s="2">
        <v>11</v>
      </c>
      <c r="F5070" s="2" t="s">
        <v>1261</v>
      </c>
      <c r="G5070" s="2">
        <v>21856.9</v>
      </c>
      <c r="H5070" s="2">
        <v>55555</v>
      </c>
      <c r="I5070" s="2">
        <v>33698.1</v>
      </c>
      <c r="J5070" s="2">
        <v>606571</v>
      </c>
      <c r="K5070" s="2" t="s">
        <v>1821</v>
      </c>
      <c r="L5070" s="3">
        <v>2.06E-19</v>
      </c>
      <c r="M5070" s="2">
        <v>7</v>
      </c>
      <c r="O5070" s="2">
        <v>4</v>
      </c>
      <c r="Q5070" s="3">
        <v>4.4986641381667502E-5</v>
      </c>
    </row>
    <row r="5071" spans="1:17">
      <c r="A5071" s="2" t="s">
        <v>3161</v>
      </c>
      <c r="B5071" s="2" t="s">
        <v>1744</v>
      </c>
      <c r="C5071" s="3">
        <v>9.9700000000000007E-15</v>
      </c>
      <c r="D5071" s="2" t="s">
        <v>3704</v>
      </c>
      <c r="E5071" s="2">
        <v>14</v>
      </c>
      <c r="G5071" s="2">
        <v>5733.82</v>
      </c>
      <c r="H5071" s="2">
        <v>22742.667399999998</v>
      </c>
      <c r="I5071" s="2">
        <v>17008.8</v>
      </c>
      <c r="J5071" s="2">
        <v>747883</v>
      </c>
      <c r="K5071" s="2" t="s">
        <v>1746</v>
      </c>
      <c r="L5071" s="3">
        <v>4.6100000000000002E-22</v>
      </c>
      <c r="M5071" s="2">
        <v>7</v>
      </c>
      <c r="O5071" s="2">
        <v>7</v>
      </c>
      <c r="Q5071" s="3">
        <v>4.5047209967751103E-5</v>
      </c>
    </row>
    <row r="5072" spans="1:17">
      <c r="A5072" s="2" t="s">
        <v>3161</v>
      </c>
      <c r="B5072" s="2" t="s">
        <v>1824</v>
      </c>
      <c r="C5072" s="3">
        <v>4.5499999999999998E-12</v>
      </c>
      <c r="D5072" s="2" t="s">
        <v>3483</v>
      </c>
      <c r="E5072" s="2">
        <v>14</v>
      </c>
      <c r="G5072" s="2">
        <v>17614.900000000001</v>
      </c>
      <c r="H5072" s="2">
        <v>55555</v>
      </c>
      <c r="I5072" s="2">
        <v>37940.1</v>
      </c>
      <c r="J5072" s="2">
        <v>682929</v>
      </c>
      <c r="K5072" s="2" t="s">
        <v>3484</v>
      </c>
      <c r="L5072" s="3">
        <v>2.11E-19</v>
      </c>
      <c r="M5072" s="2">
        <v>4</v>
      </c>
      <c r="O5072" s="2">
        <v>10</v>
      </c>
      <c r="Q5072" s="3">
        <v>4.5575411867032501E-5</v>
      </c>
    </row>
    <row r="5073" spans="1:17">
      <c r="A5073" s="2" t="s">
        <v>3161</v>
      </c>
      <c r="B5073" s="2" t="s">
        <v>1400</v>
      </c>
      <c r="C5073" s="3">
        <v>4.6499999999999998E-12</v>
      </c>
      <c r="D5073" s="2" t="s">
        <v>6443</v>
      </c>
      <c r="E5073" s="2">
        <v>15</v>
      </c>
      <c r="G5073" s="2">
        <v>14588.1</v>
      </c>
      <c r="H5073" s="2">
        <v>55555</v>
      </c>
      <c r="I5073" s="2">
        <v>40966.9</v>
      </c>
      <c r="J5073" s="2">
        <v>737412</v>
      </c>
      <c r="K5073" s="2" t="s">
        <v>1402</v>
      </c>
      <c r="L5073" s="3">
        <v>2.1500000000000001E-19</v>
      </c>
      <c r="M5073" s="2">
        <v>5</v>
      </c>
      <c r="O5073" s="2">
        <v>10</v>
      </c>
      <c r="Q5073" s="3">
        <v>4.6011650370880899E-5</v>
      </c>
    </row>
    <row r="5074" spans="1:17">
      <c r="A5074" s="2" t="s">
        <v>3161</v>
      </c>
      <c r="B5074" s="2" t="s">
        <v>588</v>
      </c>
      <c r="C5074" s="3">
        <v>1.07E-14</v>
      </c>
      <c r="D5074" s="2" t="s">
        <v>3705</v>
      </c>
      <c r="E5074" s="2">
        <v>15</v>
      </c>
      <c r="F5074" s="2" t="s">
        <v>112</v>
      </c>
      <c r="G5074" s="2">
        <v>12863.5</v>
      </c>
      <c r="H5074" s="2">
        <v>14617.161</v>
      </c>
      <c r="I5074" s="2">
        <v>1753.62</v>
      </c>
      <c r="J5074" s="2">
        <v>119970</v>
      </c>
      <c r="K5074" s="2" t="s">
        <v>591</v>
      </c>
      <c r="L5074" s="3">
        <v>4.9599999999999998E-22</v>
      </c>
      <c r="M5074" s="2">
        <v>2</v>
      </c>
      <c r="O5074" s="2">
        <v>13</v>
      </c>
      <c r="Q5074" s="3">
        <v>4.6393801413537198E-5</v>
      </c>
    </row>
    <row r="5075" spans="1:17">
      <c r="A5075" s="2" t="s">
        <v>3161</v>
      </c>
      <c r="B5075" s="2" t="s">
        <v>4479</v>
      </c>
      <c r="C5075" s="3">
        <v>4.7400000000000004E-12</v>
      </c>
      <c r="D5075" s="2" t="s">
        <v>6444</v>
      </c>
      <c r="E5075" s="2">
        <v>11</v>
      </c>
      <c r="G5075" s="2">
        <v>19429.900000000001</v>
      </c>
      <c r="H5075" s="2">
        <v>55555</v>
      </c>
      <c r="I5075" s="2">
        <v>36125.1</v>
      </c>
      <c r="J5075" s="2">
        <v>650258</v>
      </c>
      <c r="K5075" s="2" t="s">
        <v>6445</v>
      </c>
      <c r="L5075" s="3">
        <v>2.19E-19</v>
      </c>
      <c r="M5075" s="2">
        <v>1</v>
      </c>
      <c r="O5075" s="2">
        <v>10</v>
      </c>
      <c r="Q5075" s="3">
        <v>4.6460663076827101E-5</v>
      </c>
    </row>
    <row r="5076" spans="1:17">
      <c r="A5076" s="2" t="s">
        <v>3161</v>
      </c>
      <c r="B5076" s="2" t="s">
        <v>786</v>
      </c>
      <c r="C5076" s="3">
        <v>1.11E-14</v>
      </c>
      <c r="D5076" s="2" t="s">
        <v>3369</v>
      </c>
      <c r="E5076" s="2">
        <v>15</v>
      </c>
      <c r="G5076" s="2">
        <v>12858.8</v>
      </c>
      <c r="H5076" s="2">
        <v>25417.451799999999</v>
      </c>
      <c r="I5076" s="2">
        <v>12558.6</v>
      </c>
      <c r="J5076" s="2">
        <v>494095</v>
      </c>
      <c r="K5076" s="2" t="s">
        <v>788</v>
      </c>
      <c r="L5076" s="3">
        <v>5.1300000000000002E-22</v>
      </c>
      <c r="M5076" s="2">
        <v>8</v>
      </c>
      <c r="O5076" s="2">
        <v>7</v>
      </c>
      <c r="Q5076" s="3">
        <v>4.7038680409673698E-5</v>
      </c>
    </row>
    <row r="5077" spans="1:17">
      <c r="A5077" s="2" t="s">
        <v>3161</v>
      </c>
      <c r="B5077" s="2" t="s">
        <v>1333</v>
      </c>
      <c r="C5077" s="3">
        <v>4.9800000000000002E-12</v>
      </c>
      <c r="D5077" s="2" t="s">
        <v>6446</v>
      </c>
      <c r="E5077" s="2">
        <v>17</v>
      </c>
      <c r="G5077" s="2">
        <v>17791.3</v>
      </c>
      <c r="H5077" s="2">
        <v>55555</v>
      </c>
      <c r="I5077" s="2">
        <v>37763.699999999997</v>
      </c>
      <c r="J5077" s="2">
        <v>679754</v>
      </c>
      <c r="K5077" s="2" t="s">
        <v>1335</v>
      </c>
      <c r="L5077" s="3">
        <v>2.2999999999999998E-19</v>
      </c>
      <c r="M5077" s="2">
        <v>14</v>
      </c>
      <c r="O5077" s="2">
        <v>3</v>
      </c>
      <c r="Q5077" s="3">
        <v>4.7684128949500403E-5</v>
      </c>
    </row>
    <row r="5078" spans="1:17">
      <c r="A5078" s="2" t="s">
        <v>3161</v>
      </c>
      <c r="B5078" s="2" t="s">
        <v>645</v>
      </c>
      <c r="C5078" s="3">
        <v>1.1400000000000001E-14</v>
      </c>
      <c r="D5078" s="2" t="s">
        <v>3706</v>
      </c>
      <c r="E5078" s="2">
        <v>19</v>
      </c>
      <c r="G5078" s="2">
        <v>13382.8</v>
      </c>
      <c r="H5078" s="2">
        <v>10503.0928</v>
      </c>
      <c r="I5078" s="2">
        <v>-2879.67</v>
      </c>
      <c r="J5078" s="2">
        <v>-274174</v>
      </c>
      <c r="K5078" s="2" t="s">
        <v>3267</v>
      </c>
      <c r="L5078" s="3">
        <v>5.29E-22</v>
      </c>
      <c r="M5078" s="2">
        <v>2</v>
      </c>
      <c r="O5078" s="2">
        <v>17</v>
      </c>
      <c r="Q5078" s="3">
        <v>4.7687176133711802E-5</v>
      </c>
    </row>
    <row r="5079" spans="1:17">
      <c r="A5079" s="2" t="s">
        <v>3161</v>
      </c>
      <c r="B5079" s="2" t="s">
        <v>1386</v>
      </c>
      <c r="C5079" s="3">
        <v>1.1799999999999999E-14</v>
      </c>
      <c r="D5079" s="2" t="s">
        <v>3707</v>
      </c>
      <c r="E5079" s="2">
        <v>16</v>
      </c>
      <c r="G5079" s="2">
        <v>13752.1</v>
      </c>
      <c r="H5079" s="2">
        <v>1169.2286999999999</v>
      </c>
      <c r="I5079" s="2">
        <v>-12582.9</v>
      </c>
      <c r="J5079" s="2">
        <v>-10761700</v>
      </c>
      <c r="K5079" s="2" t="s">
        <v>1388</v>
      </c>
      <c r="L5079" s="3">
        <v>5.4600000000000004E-22</v>
      </c>
      <c r="M5079" s="2">
        <v>15</v>
      </c>
      <c r="O5079" s="2">
        <v>1</v>
      </c>
      <c r="Q5079" s="3">
        <v>4.8336799167405598E-5</v>
      </c>
    </row>
    <row r="5080" spans="1:17">
      <c r="A5080" s="2" t="s">
        <v>3161</v>
      </c>
      <c r="B5080" s="2" t="s">
        <v>82</v>
      </c>
      <c r="C5080" s="3">
        <v>5.1400000000000003E-12</v>
      </c>
      <c r="D5080" s="2" t="s">
        <v>6447</v>
      </c>
      <c r="E5080" s="2">
        <v>12</v>
      </c>
      <c r="F5080" s="2" t="s">
        <v>127</v>
      </c>
      <c r="G5080" s="2">
        <v>8951.08</v>
      </c>
      <c r="H5080" s="2">
        <v>55555</v>
      </c>
      <c r="I5080" s="2">
        <v>46603.9</v>
      </c>
      <c r="J5080" s="2">
        <v>838879</v>
      </c>
      <c r="K5080" s="2" t="s">
        <v>84</v>
      </c>
      <c r="L5080" s="3">
        <v>2.38E-19</v>
      </c>
      <c r="M5080" s="2">
        <v>2</v>
      </c>
      <c r="O5080" s="2">
        <v>10</v>
      </c>
      <c r="Q5080" s="3">
        <v>4.8564399922360803E-5</v>
      </c>
    </row>
    <row r="5081" spans="1:17">
      <c r="A5081" s="2" t="s">
        <v>3161</v>
      </c>
      <c r="B5081" s="2" t="s">
        <v>320</v>
      </c>
      <c r="C5081" s="3">
        <v>5.1599999999999998E-12</v>
      </c>
      <c r="D5081" s="2" t="s">
        <v>1128</v>
      </c>
      <c r="E5081" s="2">
        <v>18</v>
      </c>
      <c r="F5081" s="2" t="s">
        <v>1129</v>
      </c>
      <c r="G5081" s="2">
        <v>18022.900000000001</v>
      </c>
      <c r="H5081" s="2">
        <v>55555</v>
      </c>
      <c r="I5081" s="2">
        <v>37532.1</v>
      </c>
      <c r="J5081" s="2">
        <v>675585</v>
      </c>
      <c r="K5081" s="2" t="s">
        <v>322</v>
      </c>
      <c r="L5081" s="3">
        <v>2.3899999999999999E-19</v>
      </c>
      <c r="M5081" s="2">
        <v>4</v>
      </c>
      <c r="O5081" s="2">
        <v>14</v>
      </c>
      <c r="Q5081" s="3">
        <v>4.8668730811663703E-5</v>
      </c>
    </row>
    <row r="5082" spans="1:17">
      <c r="A5082" s="2" t="s">
        <v>3161</v>
      </c>
      <c r="B5082" s="2" t="s">
        <v>256</v>
      </c>
      <c r="C5082" s="3">
        <v>1.21E-14</v>
      </c>
      <c r="D5082" s="2" t="s">
        <v>3708</v>
      </c>
      <c r="E5082" s="2">
        <v>17</v>
      </c>
      <c r="G5082" s="2">
        <v>6422.45</v>
      </c>
      <c r="H5082" s="2">
        <v>9657.8592000000008</v>
      </c>
      <c r="I5082" s="2">
        <v>3235.41</v>
      </c>
      <c r="J5082" s="2">
        <v>335002</v>
      </c>
      <c r="K5082" s="2" t="s">
        <v>827</v>
      </c>
      <c r="L5082" s="3">
        <v>5.6200000000000002E-22</v>
      </c>
      <c r="M5082" s="2">
        <v>7</v>
      </c>
      <c r="O5082" s="2">
        <v>10</v>
      </c>
      <c r="Q5082" s="3">
        <v>4.8957899730241102E-5</v>
      </c>
    </row>
    <row r="5083" spans="1:17">
      <c r="A5083" s="2" t="s">
        <v>3161</v>
      </c>
      <c r="B5083" s="2" t="s">
        <v>624</v>
      </c>
      <c r="C5083" s="3">
        <v>5.2400000000000003E-12</v>
      </c>
      <c r="D5083" s="2" t="s">
        <v>3713</v>
      </c>
      <c r="E5083" s="2">
        <v>11</v>
      </c>
      <c r="F5083" s="2" t="s">
        <v>112</v>
      </c>
      <c r="G5083" s="2">
        <v>15047.6</v>
      </c>
      <c r="H5083" s="2">
        <v>55555</v>
      </c>
      <c r="I5083" s="2">
        <v>40507.4</v>
      </c>
      <c r="J5083" s="2">
        <v>729141</v>
      </c>
      <c r="K5083" s="2" t="s">
        <v>626</v>
      </c>
      <c r="L5083" s="3">
        <v>2.4199999999999999E-19</v>
      </c>
      <c r="M5083" s="2">
        <v>1</v>
      </c>
      <c r="O5083" s="2">
        <v>10</v>
      </c>
      <c r="Q5083" s="3">
        <v>4.8989473482841599E-5</v>
      </c>
    </row>
    <row r="5084" spans="1:17">
      <c r="A5084" s="2" t="s">
        <v>3161</v>
      </c>
      <c r="B5084" s="2" t="s">
        <v>1436</v>
      </c>
      <c r="C5084" s="3">
        <v>5.3699999999999999E-12</v>
      </c>
      <c r="D5084" s="2" t="s">
        <v>6448</v>
      </c>
      <c r="E5084" s="2">
        <v>17</v>
      </c>
      <c r="G5084" s="2">
        <v>8704.68</v>
      </c>
      <c r="H5084" s="2">
        <v>55555</v>
      </c>
      <c r="I5084" s="2">
        <v>46850.3</v>
      </c>
      <c r="J5084" s="2">
        <v>843314</v>
      </c>
      <c r="K5084" s="2" t="s">
        <v>6449</v>
      </c>
      <c r="L5084" s="3">
        <v>2.48E-19</v>
      </c>
      <c r="M5084" s="2">
        <v>5</v>
      </c>
      <c r="O5084" s="2">
        <v>12</v>
      </c>
      <c r="Q5084" s="3">
        <v>4.9586962838252903E-5</v>
      </c>
    </row>
    <row r="5085" spans="1:17">
      <c r="A5085" s="2" t="s">
        <v>3161</v>
      </c>
      <c r="B5085" s="2" t="s">
        <v>82</v>
      </c>
      <c r="C5085" s="3">
        <v>5.3900000000000003E-12</v>
      </c>
      <c r="D5085" s="2" t="s">
        <v>6450</v>
      </c>
      <c r="E5085" s="2">
        <v>11</v>
      </c>
      <c r="F5085" s="2" t="s">
        <v>249</v>
      </c>
      <c r="G5085" s="2">
        <v>8726.9599999999991</v>
      </c>
      <c r="H5085" s="2">
        <v>55555</v>
      </c>
      <c r="I5085" s="2">
        <v>46828</v>
      </c>
      <c r="J5085" s="2">
        <v>842913</v>
      </c>
      <c r="K5085" s="2" t="s">
        <v>84</v>
      </c>
      <c r="L5085" s="3">
        <v>2.4899999999999998E-19</v>
      </c>
      <c r="M5085" s="2">
        <v>1</v>
      </c>
      <c r="O5085" s="2">
        <v>10</v>
      </c>
      <c r="Q5085" s="3">
        <v>4.9688776880124599E-5</v>
      </c>
    </row>
    <row r="5086" spans="1:17">
      <c r="A5086" s="2" t="s">
        <v>3161</v>
      </c>
      <c r="B5086" s="2" t="s">
        <v>2371</v>
      </c>
      <c r="C5086" s="3">
        <v>5.4499999999999996E-12</v>
      </c>
      <c r="D5086" s="2" t="s">
        <v>6451</v>
      </c>
      <c r="E5086" s="2">
        <v>9</v>
      </c>
      <c r="F5086" s="2" t="s">
        <v>27</v>
      </c>
      <c r="G5086" s="2">
        <v>9171.82</v>
      </c>
      <c r="H5086" s="2">
        <v>55555</v>
      </c>
      <c r="I5086" s="2">
        <v>46383.199999999997</v>
      </c>
      <c r="J5086" s="2">
        <v>834906</v>
      </c>
      <c r="K5086" s="2" t="s">
        <v>2373</v>
      </c>
      <c r="L5086" s="3">
        <v>2.5199999999999999E-19</v>
      </c>
      <c r="M5086" s="2">
        <v>7</v>
      </c>
      <c r="O5086" s="2">
        <v>2</v>
      </c>
      <c r="Q5086" s="3">
        <v>4.9992769857391498E-5</v>
      </c>
    </row>
    <row r="5087" spans="1:17">
      <c r="A5087" s="2" t="s">
        <v>3161</v>
      </c>
      <c r="B5087" s="2" t="s">
        <v>320</v>
      </c>
      <c r="C5087" s="3">
        <v>5.5599999999999997E-12</v>
      </c>
      <c r="D5087" s="2" t="s">
        <v>6452</v>
      </c>
      <c r="E5087" s="2">
        <v>10</v>
      </c>
      <c r="F5087" s="2" t="s">
        <v>904</v>
      </c>
      <c r="G5087" s="2">
        <v>9794.57</v>
      </c>
      <c r="H5087" s="2">
        <v>55555</v>
      </c>
      <c r="I5087" s="2">
        <v>45760.4</v>
      </c>
      <c r="J5087" s="2">
        <v>823696</v>
      </c>
      <c r="K5087" s="2" t="s">
        <v>322</v>
      </c>
      <c r="L5087" s="3">
        <v>2.5700000000000001E-19</v>
      </c>
      <c r="M5087" s="2">
        <v>2</v>
      </c>
      <c r="O5087" s="2">
        <v>8</v>
      </c>
      <c r="Q5087" s="3">
        <v>5.0504211330547201E-5</v>
      </c>
    </row>
    <row r="5088" spans="1:17">
      <c r="A5088" s="2" t="s">
        <v>3161</v>
      </c>
      <c r="B5088" s="2" t="s">
        <v>823</v>
      </c>
      <c r="C5088" s="3">
        <v>5.9400000000000001E-12</v>
      </c>
      <c r="D5088" s="2" t="s">
        <v>6453</v>
      </c>
      <c r="E5088" s="2">
        <v>13</v>
      </c>
      <c r="G5088" s="2">
        <v>9761.09</v>
      </c>
      <c r="H5088" s="2">
        <v>55555</v>
      </c>
      <c r="I5088" s="2">
        <v>45793.9</v>
      </c>
      <c r="J5088" s="2">
        <v>824299</v>
      </c>
      <c r="K5088" s="2" t="s">
        <v>825</v>
      </c>
      <c r="L5088" s="3">
        <v>2.7499999999999998E-19</v>
      </c>
      <c r="M5088" s="2">
        <v>12</v>
      </c>
      <c r="O5088" s="2">
        <v>1</v>
      </c>
      <c r="Q5088" s="3">
        <v>5.2343171221688503E-5</v>
      </c>
    </row>
    <row r="5089" spans="1:17">
      <c r="A5089" s="2" t="s">
        <v>3161</v>
      </c>
      <c r="B5089" s="2" t="s">
        <v>4420</v>
      </c>
      <c r="C5089" s="3">
        <v>6.0000000000000003E-12</v>
      </c>
      <c r="D5089" s="2" t="s">
        <v>4421</v>
      </c>
      <c r="E5089" s="2">
        <v>11</v>
      </c>
      <c r="F5089" s="2" t="s">
        <v>23</v>
      </c>
      <c r="G5089" s="2">
        <v>27754.2</v>
      </c>
      <c r="H5089" s="2">
        <v>55555</v>
      </c>
      <c r="I5089" s="2">
        <v>27800.799999999999</v>
      </c>
      <c r="J5089" s="2">
        <v>500420</v>
      </c>
      <c r="K5089" s="2" t="s">
        <v>4422</v>
      </c>
      <c r="L5089" s="3">
        <v>2.77E-19</v>
      </c>
      <c r="M5089" s="2">
        <v>2</v>
      </c>
      <c r="O5089" s="2">
        <v>9</v>
      </c>
      <c r="Q5089" s="3">
        <v>5.2544547104761401E-5</v>
      </c>
    </row>
    <row r="5090" spans="1:17">
      <c r="A5090" s="2" t="s">
        <v>3161</v>
      </c>
      <c r="B5090" s="2" t="s">
        <v>980</v>
      </c>
      <c r="C5090" s="3">
        <v>1.43E-14</v>
      </c>
      <c r="D5090" s="2" t="s">
        <v>3709</v>
      </c>
      <c r="E5090" s="2">
        <v>19</v>
      </c>
      <c r="G5090" s="2">
        <v>9881.34</v>
      </c>
      <c r="H5090" s="2">
        <v>5973.1597000000002</v>
      </c>
      <c r="I5090" s="2">
        <v>-3908.18</v>
      </c>
      <c r="J5090" s="2">
        <v>-654290</v>
      </c>
      <c r="K5090" s="2" t="s">
        <v>982</v>
      </c>
      <c r="L5090" s="3">
        <v>6.6199999999999996E-22</v>
      </c>
      <c r="M5090" s="2">
        <v>18</v>
      </c>
      <c r="O5090" s="2">
        <v>1</v>
      </c>
      <c r="Q5090" s="3">
        <v>5.2551537530193898E-5</v>
      </c>
    </row>
    <row r="5091" spans="1:17">
      <c r="A5091" s="2" t="s">
        <v>3161</v>
      </c>
      <c r="B5091" s="2" t="s">
        <v>292</v>
      </c>
      <c r="C5091" s="3">
        <v>6.0099999999999996E-12</v>
      </c>
      <c r="D5091" s="2" t="s">
        <v>6454</v>
      </c>
      <c r="E5091" s="2">
        <v>17</v>
      </c>
      <c r="F5091" s="2" t="s">
        <v>6455</v>
      </c>
      <c r="G5091" s="2">
        <v>13079.2</v>
      </c>
      <c r="H5091" s="2">
        <v>55555</v>
      </c>
      <c r="I5091" s="2">
        <v>42475.8</v>
      </c>
      <c r="J5091" s="2">
        <v>764572</v>
      </c>
      <c r="K5091" s="2" t="s">
        <v>2007</v>
      </c>
      <c r="L5091" s="3">
        <v>2.7799999999999998E-19</v>
      </c>
      <c r="M5091" s="2">
        <v>14</v>
      </c>
      <c r="O5091" s="2">
        <v>3</v>
      </c>
      <c r="Q5091" s="3">
        <v>5.2630061977302897E-5</v>
      </c>
    </row>
    <row r="5092" spans="1:17">
      <c r="A5092" s="2" t="s">
        <v>3161</v>
      </c>
      <c r="B5092" s="2" t="s">
        <v>182</v>
      </c>
      <c r="C5092" s="3">
        <v>1.4599999999999999E-14</v>
      </c>
      <c r="D5092" s="2" t="s">
        <v>3710</v>
      </c>
      <c r="E5092" s="2">
        <v>20</v>
      </c>
      <c r="F5092" s="2" t="s">
        <v>23</v>
      </c>
      <c r="G5092" s="2">
        <v>15283.8</v>
      </c>
      <c r="H5092" s="2">
        <v>20134.226299999998</v>
      </c>
      <c r="I5092" s="2">
        <v>4850.3900000000003</v>
      </c>
      <c r="J5092" s="2">
        <v>240903</v>
      </c>
      <c r="K5092" s="2" t="s">
        <v>184</v>
      </c>
      <c r="L5092" s="3">
        <v>6.7699999999999997E-22</v>
      </c>
      <c r="M5092" s="2">
        <v>17</v>
      </c>
      <c r="O5092" s="2">
        <v>3</v>
      </c>
      <c r="Q5092" s="3">
        <v>5.3076304538014697E-5</v>
      </c>
    </row>
    <row r="5093" spans="1:17">
      <c r="A5093" s="2" t="s">
        <v>3161</v>
      </c>
      <c r="B5093" s="2" t="s">
        <v>2534</v>
      </c>
      <c r="C5093" s="3">
        <v>6.2000000000000002E-12</v>
      </c>
      <c r="D5093" s="2" t="s">
        <v>6457</v>
      </c>
      <c r="E5093" s="2">
        <v>15</v>
      </c>
      <c r="F5093" s="2" t="s">
        <v>782</v>
      </c>
      <c r="G5093" s="2">
        <v>17119</v>
      </c>
      <c r="H5093" s="2">
        <v>55555</v>
      </c>
      <c r="I5093" s="2">
        <v>38436</v>
      </c>
      <c r="J5093" s="2">
        <v>691855</v>
      </c>
      <c r="K5093" s="2" t="s">
        <v>2536</v>
      </c>
      <c r="L5093" s="3">
        <v>2.8699999999999999E-19</v>
      </c>
      <c r="M5093" s="2">
        <v>6</v>
      </c>
      <c r="O5093" s="2">
        <v>9</v>
      </c>
      <c r="Q5093" s="3">
        <v>5.3499671291137597E-5</v>
      </c>
    </row>
    <row r="5094" spans="1:17">
      <c r="A5094" s="2" t="s">
        <v>3161</v>
      </c>
      <c r="B5094" s="2" t="s">
        <v>4643</v>
      </c>
      <c r="C5094" s="3">
        <v>6.2100000000000004E-12</v>
      </c>
      <c r="D5094" s="2" t="s">
        <v>6456</v>
      </c>
      <c r="E5094" s="2">
        <v>9</v>
      </c>
      <c r="G5094" s="2">
        <v>7818.31</v>
      </c>
      <c r="H5094" s="2">
        <v>55555</v>
      </c>
      <c r="I5094" s="2">
        <v>47736.7</v>
      </c>
      <c r="J5094" s="2">
        <v>859269</v>
      </c>
      <c r="K5094" s="2" t="s">
        <v>4645</v>
      </c>
      <c r="L5094" s="3">
        <v>2.8699999999999999E-19</v>
      </c>
      <c r="M5094" s="2">
        <v>2</v>
      </c>
      <c r="O5094" s="2">
        <v>7</v>
      </c>
      <c r="Q5094" s="3">
        <v>5.3509742765401701E-5</v>
      </c>
    </row>
    <row r="5095" spans="1:17">
      <c r="A5095" s="2" t="s">
        <v>3161</v>
      </c>
      <c r="B5095" s="2" t="s">
        <v>4465</v>
      </c>
      <c r="C5095" s="3">
        <v>6.2600000000000004E-12</v>
      </c>
      <c r="D5095" s="2" t="s">
        <v>6458</v>
      </c>
      <c r="E5095" s="2">
        <v>11</v>
      </c>
      <c r="F5095" s="2" t="s">
        <v>112</v>
      </c>
      <c r="G5095" s="2">
        <v>29906.1</v>
      </c>
      <c r="H5095" s="2">
        <v>55555</v>
      </c>
      <c r="I5095" s="2">
        <v>25648.9</v>
      </c>
      <c r="J5095" s="2">
        <v>461684</v>
      </c>
      <c r="K5095" s="2" t="s">
        <v>4467</v>
      </c>
      <c r="L5095" s="3">
        <v>2.9E-19</v>
      </c>
      <c r="M5095" s="2">
        <v>9</v>
      </c>
      <c r="O5095" s="2">
        <v>2</v>
      </c>
      <c r="Q5095" s="3">
        <v>5.3769166308832001E-5</v>
      </c>
    </row>
    <row r="5096" spans="1:17">
      <c r="A5096" s="2" t="s">
        <v>3161</v>
      </c>
      <c r="B5096" s="2" t="s">
        <v>1673</v>
      </c>
      <c r="C5096" s="3">
        <v>6.3600000000000004E-12</v>
      </c>
      <c r="D5096" s="2" t="s">
        <v>6459</v>
      </c>
      <c r="E5096" s="2">
        <v>12</v>
      </c>
      <c r="G5096" s="2">
        <v>4659.6000000000004</v>
      </c>
      <c r="H5096" s="2">
        <v>55555</v>
      </c>
      <c r="I5096" s="2">
        <v>50895.4</v>
      </c>
      <c r="J5096" s="2">
        <v>916126</v>
      </c>
      <c r="K5096" s="2" t="s">
        <v>1675</v>
      </c>
      <c r="L5096" s="3">
        <v>2.9399999999999999E-19</v>
      </c>
      <c r="M5096" s="2">
        <v>4</v>
      </c>
      <c r="O5096" s="2">
        <v>8</v>
      </c>
      <c r="Q5096" s="3">
        <v>5.4139152441658802E-5</v>
      </c>
    </row>
    <row r="5097" spans="1:17">
      <c r="A5097" s="2" t="s">
        <v>3161</v>
      </c>
      <c r="B5097" s="2" t="s">
        <v>449</v>
      </c>
      <c r="C5097" s="3">
        <v>1.5600000000000001E-14</v>
      </c>
      <c r="D5097" s="2" t="s">
        <v>3712</v>
      </c>
      <c r="E5097" s="2">
        <v>20</v>
      </c>
      <c r="G5097" s="2">
        <v>14247.3</v>
      </c>
      <c r="H5097" s="2">
        <v>859.45140000000004</v>
      </c>
      <c r="I5097" s="2">
        <v>-13387.8</v>
      </c>
      <c r="J5097" s="2">
        <v>-15577200</v>
      </c>
      <c r="K5097" s="2" t="s">
        <v>451</v>
      </c>
      <c r="L5097" s="3">
        <v>7.2199999999999999E-22</v>
      </c>
      <c r="M5097" s="2">
        <v>2</v>
      </c>
      <c r="O5097" s="2">
        <v>18</v>
      </c>
      <c r="Q5097" s="3">
        <v>5.4544455605281697E-5</v>
      </c>
    </row>
    <row r="5098" spans="1:17">
      <c r="A5098" s="2" t="s">
        <v>3161</v>
      </c>
      <c r="B5098" s="2" t="s">
        <v>624</v>
      </c>
      <c r="C5098" s="3">
        <v>1.59E-14</v>
      </c>
      <c r="D5098" s="2" t="s">
        <v>3713</v>
      </c>
      <c r="E5098" s="2">
        <v>18</v>
      </c>
      <c r="F5098" s="2" t="s">
        <v>112</v>
      </c>
      <c r="G5098" s="2">
        <v>15038</v>
      </c>
      <c r="H5098" s="2">
        <v>14620.1093</v>
      </c>
      <c r="I5098" s="2">
        <v>-417.92099999999999</v>
      </c>
      <c r="J5098" s="2">
        <v>-28585.4</v>
      </c>
      <c r="K5098" s="2" t="s">
        <v>626</v>
      </c>
      <c r="L5098" s="3">
        <v>7.34E-22</v>
      </c>
      <c r="M5098" s="2">
        <v>3</v>
      </c>
      <c r="O5098" s="2">
        <v>15</v>
      </c>
      <c r="Q5098" s="3">
        <v>5.4916991179056997E-5</v>
      </c>
    </row>
    <row r="5099" spans="1:17">
      <c r="A5099" s="2" t="s">
        <v>3161</v>
      </c>
      <c r="B5099" s="2" t="s">
        <v>832</v>
      </c>
      <c r="C5099" s="3">
        <v>1.6099999999999999E-14</v>
      </c>
      <c r="D5099" s="2" t="s">
        <v>3715</v>
      </c>
      <c r="E5099" s="2">
        <v>16</v>
      </c>
      <c r="F5099" s="2" t="s">
        <v>834</v>
      </c>
      <c r="G5099" s="2">
        <v>9890.2000000000007</v>
      </c>
      <c r="H5099" s="2">
        <v>19616.768700000001</v>
      </c>
      <c r="I5099" s="2">
        <v>9726.57</v>
      </c>
      <c r="J5099" s="2">
        <v>495829</v>
      </c>
      <c r="K5099" s="2" t="s">
        <v>835</v>
      </c>
      <c r="L5099" s="3">
        <v>7.4600000000000001E-22</v>
      </c>
      <c r="M5099" s="2">
        <v>5</v>
      </c>
      <c r="O5099" s="2">
        <v>11</v>
      </c>
      <c r="Q5099" s="3">
        <v>5.5301047240637703E-5</v>
      </c>
    </row>
    <row r="5100" spans="1:17">
      <c r="A5100" s="2" t="s">
        <v>3161</v>
      </c>
      <c r="B5100" s="2" t="s">
        <v>154</v>
      </c>
      <c r="C5100" s="3">
        <v>1.7100000000000001E-14</v>
      </c>
      <c r="D5100" s="2" t="s">
        <v>3716</v>
      </c>
      <c r="E5100" s="2">
        <v>13</v>
      </c>
      <c r="G5100" s="2">
        <v>13421.9</v>
      </c>
      <c r="H5100" s="2">
        <v>8832.7929000000004</v>
      </c>
      <c r="I5100" s="2">
        <v>-4589.08</v>
      </c>
      <c r="J5100" s="2">
        <v>-519550</v>
      </c>
      <c r="K5100" s="2" t="s">
        <v>156</v>
      </c>
      <c r="L5100" s="3">
        <v>7.9100000000000003E-22</v>
      </c>
      <c r="N5100" s="2">
        <v>1</v>
      </c>
      <c r="P5100" s="2">
        <v>12</v>
      </c>
      <c r="Q5100" s="3">
        <v>5.6709269229746999E-5</v>
      </c>
    </row>
    <row r="5101" spans="1:17">
      <c r="A5101" s="2" t="s">
        <v>3161</v>
      </c>
      <c r="B5101" s="2" t="s">
        <v>2335</v>
      </c>
      <c r="C5101" s="3">
        <v>7.0200000000000004E-12</v>
      </c>
      <c r="D5101" s="2" t="s">
        <v>3357</v>
      </c>
      <c r="E5101" s="2">
        <v>15</v>
      </c>
      <c r="G5101" s="2">
        <v>14483.4</v>
      </c>
      <c r="H5101" s="2">
        <v>55555</v>
      </c>
      <c r="I5101" s="2">
        <v>41071.599999999999</v>
      </c>
      <c r="J5101" s="2">
        <v>739296</v>
      </c>
      <c r="K5101" s="2" t="s">
        <v>2337</v>
      </c>
      <c r="L5101" s="3">
        <v>3.25E-19</v>
      </c>
      <c r="M5101" s="2">
        <v>5</v>
      </c>
      <c r="O5101" s="2">
        <v>10</v>
      </c>
      <c r="Q5101" s="3">
        <v>5.71080660417525E-5</v>
      </c>
    </row>
    <row r="5102" spans="1:17">
      <c r="A5102" s="2" t="s">
        <v>3161</v>
      </c>
      <c r="B5102" s="2" t="s">
        <v>1096</v>
      </c>
      <c r="C5102" s="3">
        <v>1.7500000000000001E-14</v>
      </c>
      <c r="D5102" s="2" t="s">
        <v>3717</v>
      </c>
      <c r="E5102" s="2">
        <v>17</v>
      </c>
      <c r="G5102" s="2">
        <v>7540.18</v>
      </c>
      <c r="H5102" s="2">
        <v>8831.8945000000003</v>
      </c>
      <c r="I5102" s="2">
        <v>1291.71</v>
      </c>
      <c r="J5102" s="2">
        <v>146255</v>
      </c>
      <c r="K5102" s="2" t="s">
        <v>1098</v>
      </c>
      <c r="L5102" s="3">
        <v>8.1099999999999998E-22</v>
      </c>
      <c r="M5102" s="2">
        <v>14</v>
      </c>
      <c r="O5102" s="2">
        <v>3</v>
      </c>
      <c r="Q5102" s="3">
        <v>5.7313112292462402E-5</v>
      </c>
    </row>
    <row r="5103" spans="1:17">
      <c r="A5103" s="2" t="s">
        <v>3161</v>
      </c>
      <c r="B5103" s="2" t="s">
        <v>378</v>
      </c>
      <c r="C5103" s="3">
        <v>7.2799999999999997E-12</v>
      </c>
      <c r="D5103" s="2" t="s">
        <v>6460</v>
      </c>
      <c r="E5103" s="2">
        <v>12</v>
      </c>
      <c r="F5103" s="2" t="s">
        <v>27</v>
      </c>
      <c r="G5103" s="2">
        <v>7570.07</v>
      </c>
      <c r="H5103" s="2">
        <v>55555</v>
      </c>
      <c r="I5103" s="2">
        <v>47984.9</v>
      </c>
      <c r="J5103" s="2">
        <v>863737</v>
      </c>
      <c r="K5103" s="2" t="s">
        <v>380</v>
      </c>
      <c r="L5103" s="3">
        <v>3.3700000000000002E-19</v>
      </c>
      <c r="M5103" s="2">
        <v>12</v>
      </c>
      <c r="O5103" s="2">
        <v>0</v>
      </c>
      <c r="Q5103" s="3">
        <v>5.8224196353034902E-5</v>
      </c>
    </row>
    <row r="5104" spans="1:17">
      <c r="A5104" s="2" t="s">
        <v>3161</v>
      </c>
      <c r="B5104" s="2" t="s">
        <v>1760</v>
      </c>
      <c r="C5104" s="3">
        <v>1.8399999999999999E-14</v>
      </c>
      <c r="D5104" s="2" t="s">
        <v>3718</v>
      </c>
      <c r="E5104" s="2">
        <v>14</v>
      </c>
      <c r="F5104" s="2" t="s">
        <v>804</v>
      </c>
      <c r="G5104" s="2">
        <v>8857.8799999999992</v>
      </c>
      <c r="H5104" s="2">
        <v>13630.6958</v>
      </c>
      <c r="I5104" s="2">
        <v>4772.82</v>
      </c>
      <c r="J5104" s="2">
        <v>350152</v>
      </c>
      <c r="K5104" s="2" t="s">
        <v>1762</v>
      </c>
      <c r="L5104" s="3">
        <v>8.4899999999999994E-22</v>
      </c>
      <c r="N5104" s="2">
        <v>2</v>
      </c>
      <c r="P5104" s="2">
        <v>12</v>
      </c>
      <c r="Q5104" s="3">
        <v>5.8436818921553698E-5</v>
      </c>
    </row>
    <row r="5105" spans="1:17">
      <c r="A5105" s="2" t="s">
        <v>3161</v>
      </c>
      <c r="B5105" s="2" t="s">
        <v>1088</v>
      </c>
      <c r="C5105" s="3">
        <v>7.4200000000000003E-12</v>
      </c>
      <c r="D5105" s="2" t="s">
        <v>6461</v>
      </c>
      <c r="E5105" s="2">
        <v>15</v>
      </c>
      <c r="F5105" s="2" t="s">
        <v>249</v>
      </c>
      <c r="G5105" s="2">
        <v>13661.5</v>
      </c>
      <c r="H5105" s="2">
        <v>55555</v>
      </c>
      <c r="I5105" s="2">
        <v>41893.5</v>
      </c>
      <c r="J5105" s="2">
        <v>754090</v>
      </c>
      <c r="K5105" s="2" t="s">
        <v>1090</v>
      </c>
      <c r="L5105" s="3">
        <v>3.4300000000000002E-19</v>
      </c>
      <c r="M5105" s="2">
        <v>2</v>
      </c>
      <c r="O5105" s="2">
        <v>13</v>
      </c>
      <c r="Q5105" s="3">
        <v>5.8752511684456602E-5</v>
      </c>
    </row>
    <row r="5106" spans="1:17">
      <c r="A5106" s="2" t="s">
        <v>3161</v>
      </c>
      <c r="B5106" s="2" t="s">
        <v>3747</v>
      </c>
      <c r="C5106" s="3">
        <v>7.5999999999999999E-12</v>
      </c>
      <c r="D5106" s="2" t="s">
        <v>3748</v>
      </c>
      <c r="E5106" s="2">
        <v>16</v>
      </c>
      <c r="F5106" s="2" t="s">
        <v>23</v>
      </c>
      <c r="G5106" s="2">
        <v>12597.7</v>
      </c>
      <c r="H5106" s="2">
        <v>55555</v>
      </c>
      <c r="I5106" s="2">
        <v>42957.3</v>
      </c>
      <c r="J5106" s="2">
        <v>773239</v>
      </c>
      <c r="K5106" s="2" t="s">
        <v>3749</v>
      </c>
      <c r="L5106" s="3">
        <v>3.51E-19</v>
      </c>
      <c r="M5106" s="2">
        <v>13</v>
      </c>
      <c r="O5106" s="2">
        <v>3</v>
      </c>
      <c r="Q5106" s="3">
        <v>5.9463431811244201E-5</v>
      </c>
    </row>
    <row r="5107" spans="1:17">
      <c r="A5107" s="2" t="s">
        <v>3161</v>
      </c>
      <c r="B5107" s="2" t="s">
        <v>345</v>
      </c>
      <c r="C5107" s="3">
        <v>7.7200000000000002E-12</v>
      </c>
      <c r="D5107" s="2" t="s">
        <v>6462</v>
      </c>
      <c r="E5107" s="2">
        <v>16</v>
      </c>
      <c r="F5107" s="2" t="s">
        <v>6463</v>
      </c>
      <c r="G5107" s="2">
        <v>11503.3</v>
      </c>
      <c r="H5107" s="2">
        <v>55555</v>
      </c>
      <c r="I5107" s="2">
        <v>44051.7</v>
      </c>
      <c r="J5107" s="2">
        <v>792939</v>
      </c>
      <c r="K5107" s="2" t="s">
        <v>348</v>
      </c>
      <c r="L5107" s="3">
        <v>3.5700000000000001E-19</v>
      </c>
      <c r="M5107" s="2">
        <v>2</v>
      </c>
      <c r="O5107" s="2">
        <v>14</v>
      </c>
      <c r="Q5107" s="3">
        <v>5.9968319421375999E-5</v>
      </c>
    </row>
    <row r="5108" spans="1:17">
      <c r="A5108" s="2" t="s">
        <v>3161</v>
      </c>
      <c r="B5108" s="2" t="s">
        <v>394</v>
      </c>
      <c r="C5108" s="3">
        <v>7.7300000000000004E-12</v>
      </c>
      <c r="D5108" s="2" t="s">
        <v>3358</v>
      </c>
      <c r="E5108" s="2">
        <v>14</v>
      </c>
      <c r="G5108" s="2">
        <v>15586.3</v>
      </c>
      <c r="H5108" s="2">
        <v>55555</v>
      </c>
      <c r="I5108" s="2">
        <v>39968.699999999997</v>
      </c>
      <c r="J5108" s="2">
        <v>719444</v>
      </c>
      <c r="K5108" s="2" t="s">
        <v>396</v>
      </c>
      <c r="L5108" s="3">
        <v>3.5700000000000001E-19</v>
      </c>
      <c r="M5108" s="2">
        <v>4</v>
      </c>
      <c r="O5108" s="2">
        <v>10</v>
      </c>
      <c r="Q5108" s="3">
        <v>5.9979530548581301E-5</v>
      </c>
    </row>
    <row r="5109" spans="1:17">
      <c r="A5109" s="2" t="s">
        <v>3161</v>
      </c>
      <c r="B5109" s="2" t="s">
        <v>277</v>
      </c>
      <c r="C5109" s="3">
        <v>7.8400000000000005E-12</v>
      </c>
      <c r="D5109" s="2" t="s">
        <v>6464</v>
      </c>
      <c r="E5109" s="2">
        <v>10</v>
      </c>
      <c r="G5109" s="2">
        <v>5858.06</v>
      </c>
      <c r="H5109" s="2">
        <v>55555</v>
      </c>
      <c r="I5109" s="2">
        <v>49696.9</v>
      </c>
      <c r="J5109" s="2">
        <v>894554</v>
      </c>
      <c r="K5109" s="2" t="s">
        <v>279</v>
      </c>
      <c r="L5109" s="3">
        <v>3.6300000000000001E-19</v>
      </c>
      <c r="M5109" s="2">
        <v>9</v>
      </c>
      <c r="O5109" s="2">
        <v>1</v>
      </c>
      <c r="Q5109" s="3">
        <v>6.04453752548969E-5</v>
      </c>
    </row>
    <row r="5110" spans="1:17">
      <c r="A5110" s="2" t="s">
        <v>3161</v>
      </c>
      <c r="B5110" s="2" t="s">
        <v>476</v>
      </c>
      <c r="C5110" s="3">
        <v>2.0199999999999998E-14</v>
      </c>
      <c r="D5110" s="2" t="s">
        <v>3719</v>
      </c>
      <c r="E5110" s="2">
        <v>15</v>
      </c>
      <c r="F5110" s="2" t="s">
        <v>112</v>
      </c>
      <c r="G5110" s="2">
        <v>6230.5</v>
      </c>
      <c r="H5110" s="2">
        <v>9409.7837999999992</v>
      </c>
      <c r="I5110" s="2">
        <v>3179.28</v>
      </c>
      <c r="J5110" s="2">
        <v>337870</v>
      </c>
      <c r="K5110" s="2" t="s">
        <v>478</v>
      </c>
      <c r="L5110" s="3">
        <v>9.3299999999999999E-22</v>
      </c>
      <c r="N5110" s="2">
        <v>13</v>
      </c>
      <c r="P5110" s="2">
        <v>2</v>
      </c>
      <c r="Q5110" s="3">
        <v>6.0835426696755697E-5</v>
      </c>
    </row>
    <row r="5111" spans="1:17">
      <c r="A5111" s="2" t="s">
        <v>3161</v>
      </c>
      <c r="B5111" s="2" t="s">
        <v>198</v>
      </c>
      <c r="C5111" s="3">
        <v>2.04E-14</v>
      </c>
      <c r="D5111" s="2" t="s">
        <v>3720</v>
      </c>
      <c r="E5111" s="2">
        <v>8</v>
      </c>
      <c r="G5111" s="2">
        <v>4392.46</v>
      </c>
      <c r="H5111" s="2">
        <v>20276.5425</v>
      </c>
      <c r="I5111" s="2">
        <v>15884.1</v>
      </c>
      <c r="J5111" s="2">
        <v>783372</v>
      </c>
      <c r="K5111" s="2" t="s">
        <v>200</v>
      </c>
      <c r="L5111" s="3">
        <v>9.4300000000000006E-22</v>
      </c>
      <c r="N5111" s="2">
        <v>7</v>
      </c>
      <c r="P5111" s="2">
        <v>1</v>
      </c>
      <c r="Q5111" s="3">
        <v>6.1062339570864204E-5</v>
      </c>
    </row>
    <row r="5112" spans="1:17">
      <c r="A5112" s="2" t="s">
        <v>3161</v>
      </c>
      <c r="B5112" s="2" t="s">
        <v>253</v>
      </c>
      <c r="C5112" s="3">
        <v>8.4899999999999996E-12</v>
      </c>
      <c r="D5112" s="2" t="s">
        <v>6465</v>
      </c>
      <c r="E5112" s="2">
        <v>7</v>
      </c>
      <c r="G5112" s="2">
        <v>6046.77</v>
      </c>
      <c r="H5112" s="2">
        <v>55555</v>
      </c>
      <c r="I5112" s="2">
        <v>49508.2</v>
      </c>
      <c r="J5112" s="2">
        <v>891157</v>
      </c>
      <c r="K5112" s="2" t="s">
        <v>255</v>
      </c>
      <c r="L5112" s="3">
        <v>3.9200000000000001E-19</v>
      </c>
      <c r="N5112" s="2">
        <v>6</v>
      </c>
      <c r="P5112" s="2">
        <v>1</v>
      </c>
      <c r="Q5112" s="3">
        <v>6.2931297783544199E-5</v>
      </c>
    </row>
    <row r="5113" spans="1:17">
      <c r="A5113" s="2" t="s">
        <v>3161</v>
      </c>
      <c r="B5113" s="2" t="s">
        <v>4397</v>
      </c>
      <c r="C5113" s="3">
        <v>8.7700000000000008E-12</v>
      </c>
      <c r="D5113" s="2" t="s">
        <v>6466</v>
      </c>
      <c r="E5113" s="2">
        <v>12</v>
      </c>
      <c r="G5113" s="2">
        <v>7494.47</v>
      </c>
      <c r="H5113" s="2">
        <v>55555</v>
      </c>
      <c r="I5113" s="2">
        <v>48060.5</v>
      </c>
      <c r="J5113" s="2">
        <v>865098</v>
      </c>
      <c r="K5113" s="2" t="s">
        <v>4399</v>
      </c>
      <c r="L5113" s="3">
        <v>4.0500000000000001E-19</v>
      </c>
      <c r="M5113" s="2">
        <v>3</v>
      </c>
      <c r="O5113" s="2">
        <v>9</v>
      </c>
      <c r="Q5113" s="3">
        <v>6.3922359014980805E-5</v>
      </c>
    </row>
    <row r="5114" spans="1:17">
      <c r="A5114" s="2" t="s">
        <v>3161</v>
      </c>
      <c r="B5114" s="2" t="s">
        <v>154</v>
      </c>
      <c r="C5114" s="3">
        <v>8.8700000000000008E-12</v>
      </c>
      <c r="D5114" s="2" t="s">
        <v>6467</v>
      </c>
      <c r="E5114" s="2">
        <v>16</v>
      </c>
      <c r="F5114" s="2" t="s">
        <v>1051</v>
      </c>
      <c r="G5114" s="2">
        <v>10530.9</v>
      </c>
      <c r="H5114" s="2">
        <v>55555</v>
      </c>
      <c r="I5114" s="2">
        <v>45024.1</v>
      </c>
      <c r="J5114" s="2">
        <v>810442</v>
      </c>
      <c r="K5114" s="2" t="s">
        <v>156</v>
      </c>
      <c r="L5114" s="3">
        <v>4.0999999999999999E-19</v>
      </c>
      <c r="M5114" s="2">
        <v>3</v>
      </c>
      <c r="O5114" s="2">
        <v>13</v>
      </c>
      <c r="Q5114" s="3">
        <v>6.4321631416104999E-5</v>
      </c>
    </row>
    <row r="5115" spans="1:17">
      <c r="A5115" s="2" t="s">
        <v>3161</v>
      </c>
      <c r="B5115" s="2" t="s">
        <v>4397</v>
      </c>
      <c r="C5115" s="3">
        <v>8.9899999999999995E-12</v>
      </c>
      <c r="D5115" s="2" t="s">
        <v>4398</v>
      </c>
      <c r="E5115" s="2">
        <v>11</v>
      </c>
      <c r="G5115" s="2">
        <v>24026.5</v>
      </c>
      <c r="H5115" s="2">
        <v>55555</v>
      </c>
      <c r="I5115" s="2">
        <v>31528.5</v>
      </c>
      <c r="J5115" s="2">
        <v>567519</v>
      </c>
      <c r="K5115" s="2" t="s">
        <v>4686</v>
      </c>
      <c r="L5115" s="3">
        <v>4.1599999999999999E-19</v>
      </c>
      <c r="M5115" s="2">
        <v>2</v>
      </c>
      <c r="O5115" s="2">
        <v>9</v>
      </c>
      <c r="Q5115" s="3">
        <v>6.48162022779865E-5</v>
      </c>
    </row>
    <row r="5116" spans="1:17">
      <c r="A5116" s="2" t="s">
        <v>3161</v>
      </c>
      <c r="B5116" s="2" t="s">
        <v>691</v>
      </c>
      <c r="C5116" s="3">
        <v>9.0199999999999999E-12</v>
      </c>
      <c r="D5116" s="2" t="s">
        <v>3452</v>
      </c>
      <c r="E5116" s="2">
        <v>9</v>
      </c>
      <c r="G5116" s="2">
        <v>3036.5</v>
      </c>
      <c r="H5116" s="2">
        <v>55555</v>
      </c>
      <c r="I5116" s="2">
        <v>52518.5</v>
      </c>
      <c r="J5116" s="2">
        <v>945343</v>
      </c>
      <c r="K5116" s="2" t="s">
        <v>693</v>
      </c>
      <c r="L5116" s="3">
        <v>4.1699999999999998E-19</v>
      </c>
      <c r="M5116" s="2">
        <v>3</v>
      </c>
      <c r="O5116" s="2">
        <v>6</v>
      </c>
      <c r="Q5116" s="3">
        <v>6.4878187566489099E-5</v>
      </c>
    </row>
    <row r="5117" spans="1:17">
      <c r="A5117" s="2" t="s">
        <v>3161</v>
      </c>
      <c r="B5117" s="2" t="s">
        <v>337</v>
      </c>
      <c r="C5117" s="3">
        <v>9.1400000000000002E-12</v>
      </c>
      <c r="D5117" s="2" t="s">
        <v>1603</v>
      </c>
      <c r="E5117" s="2">
        <v>12</v>
      </c>
      <c r="F5117" s="2" t="s">
        <v>948</v>
      </c>
      <c r="G5117" s="2">
        <v>15266.7</v>
      </c>
      <c r="H5117" s="2">
        <v>55555</v>
      </c>
      <c r="I5117" s="2">
        <v>40288.300000000003</v>
      </c>
      <c r="J5117" s="2">
        <v>725196</v>
      </c>
      <c r="K5117" s="2" t="s">
        <v>340</v>
      </c>
      <c r="L5117" s="3">
        <v>4.2299999999999998E-19</v>
      </c>
      <c r="M5117" s="2">
        <v>2</v>
      </c>
      <c r="O5117" s="2">
        <v>10</v>
      </c>
      <c r="Q5117" s="3">
        <v>6.5356059298668205E-5</v>
      </c>
    </row>
    <row r="5118" spans="1:17">
      <c r="A5118" s="2" t="s">
        <v>3161</v>
      </c>
      <c r="B5118" s="2" t="s">
        <v>250</v>
      </c>
      <c r="C5118" s="3">
        <v>9.1899999999999994E-12</v>
      </c>
      <c r="D5118" s="2" t="s">
        <v>3668</v>
      </c>
      <c r="E5118" s="2">
        <v>13</v>
      </c>
      <c r="G5118" s="2">
        <v>7111.32</v>
      </c>
      <c r="H5118" s="2">
        <v>55555</v>
      </c>
      <c r="I5118" s="2">
        <v>48443.7</v>
      </c>
      <c r="J5118" s="2">
        <v>871995</v>
      </c>
      <c r="K5118" s="2" t="s">
        <v>252</v>
      </c>
      <c r="L5118" s="3">
        <v>4.25E-19</v>
      </c>
      <c r="N5118" s="2">
        <v>11</v>
      </c>
      <c r="P5118" s="2">
        <v>2</v>
      </c>
      <c r="Q5118" s="3">
        <v>6.5502337290152104E-5</v>
      </c>
    </row>
    <row r="5119" spans="1:17">
      <c r="A5119" s="2" t="s">
        <v>3161</v>
      </c>
      <c r="B5119" s="2" t="s">
        <v>1333</v>
      </c>
      <c r="C5119" s="3">
        <v>2.41E-14</v>
      </c>
      <c r="D5119" s="2" t="s">
        <v>3721</v>
      </c>
      <c r="E5119" s="2">
        <v>19</v>
      </c>
      <c r="F5119" s="2" t="s">
        <v>804</v>
      </c>
      <c r="G5119" s="2">
        <v>14948.8</v>
      </c>
      <c r="H5119" s="2">
        <v>24608.9548</v>
      </c>
      <c r="I5119" s="2">
        <v>9660.11</v>
      </c>
      <c r="J5119" s="2">
        <v>392544</v>
      </c>
      <c r="K5119" s="2" t="s">
        <v>1335</v>
      </c>
      <c r="L5119" s="3">
        <v>1.12E-21</v>
      </c>
      <c r="M5119" s="2">
        <v>16</v>
      </c>
      <c r="O5119" s="2">
        <v>3</v>
      </c>
      <c r="Q5119" s="3">
        <v>6.5704775972475694E-5</v>
      </c>
    </row>
    <row r="5120" spans="1:17">
      <c r="A5120" s="2" t="s">
        <v>3161</v>
      </c>
      <c r="B5120" s="2" t="s">
        <v>82</v>
      </c>
      <c r="C5120" s="3">
        <v>9.3999999999999995E-12</v>
      </c>
      <c r="D5120" s="2" t="s">
        <v>6468</v>
      </c>
      <c r="E5120" s="2">
        <v>13</v>
      </c>
      <c r="F5120" s="2" t="s">
        <v>127</v>
      </c>
      <c r="G5120" s="2">
        <v>9038.16</v>
      </c>
      <c r="H5120" s="2">
        <v>55555</v>
      </c>
      <c r="I5120" s="2">
        <v>46516.800000000003</v>
      </c>
      <c r="J5120" s="2">
        <v>837311</v>
      </c>
      <c r="K5120" s="2" t="s">
        <v>84</v>
      </c>
      <c r="L5120" s="3">
        <v>4.35E-19</v>
      </c>
      <c r="M5120" s="2">
        <v>2</v>
      </c>
      <c r="O5120" s="2">
        <v>11</v>
      </c>
      <c r="Q5120" s="3">
        <v>6.6275669442297195E-5</v>
      </c>
    </row>
    <row r="5121" spans="1:17">
      <c r="A5121" s="2" t="s">
        <v>3161</v>
      </c>
      <c r="B5121" s="2" t="s">
        <v>60</v>
      </c>
      <c r="C5121" s="3">
        <v>2.53E-14</v>
      </c>
      <c r="D5121" s="2" t="s">
        <v>3722</v>
      </c>
      <c r="E5121" s="2">
        <v>15</v>
      </c>
      <c r="F5121" s="2" t="s">
        <v>112</v>
      </c>
      <c r="G5121" s="2">
        <v>13256.3</v>
      </c>
      <c r="H5121" s="2">
        <v>15655.6522</v>
      </c>
      <c r="I5121" s="2">
        <v>2399.38</v>
      </c>
      <c r="J5121" s="2">
        <v>153259</v>
      </c>
      <c r="K5121" s="2" t="s">
        <v>62</v>
      </c>
      <c r="L5121" s="3">
        <v>1.1699999999999999E-21</v>
      </c>
      <c r="M5121" s="2">
        <v>1</v>
      </c>
      <c r="O5121" s="2">
        <v>14</v>
      </c>
      <c r="Q5121" s="3">
        <v>6.6856901636660907E-5</v>
      </c>
    </row>
    <row r="5122" spans="1:17">
      <c r="A5122" s="2" t="s">
        <v>3161</v>
      </c>
      <c r="B5122" s="2" t="s">
        <v>189</v>
      </c>
      <c r="C5122" s="3">
        <v>9.6899999999999993E-12</v>
      </c>
      <c r="D5122" s="2" t="s">
        <v>3311</v>
      </c>
      <c r="E5122" s="2">
        <v>15</v>
      </c>
      <c r="G5122" s="2">
        <v>8663.39</v>
      </c>
      <c r="H5122" s="2">
        <v>55555</v>
      </c>
      <c r="I5122" s="2">
        <v>46891.6</v>
      </c>
      <c r="J5122" s="2">
        <v>844058</v>
      </c>
      <c r="K5122" s="2" t="s">
        <v>191</v>
      </c>
      <c r="L5122" s="3">
        <v>4.4800000000000004E-19</v>
      </c>
      <c r="M5122" s="2">
        <v>8</v>
      </c>
      <c r="O5122" s="2">
        <v>7</v>
      </c>
      <c r="Q5122" s="3">
        <v>6.7299984564650003E-5</v>
      </c>
    </row>
    <row r="5123" spans="1:17">
      <c r="A5123" s="2" t="s">
        <v>3161</v>
      </c>
      <c r="B5123" s="2" t="s">
        <v>757</v>
      </c>
      <c r="C5123" s="3">
        <v>2.5899999999999999E-14</v>
      </c>
      <c r="D5123" s="2" t="s">
        <v>3723</v>
      </c>
      <c r="E5123" s="2">
        <v>12</v>
      </c>
      <c r="G5123" s="2">
        <v>4986.6899999999996</v>
      </c>
      <c r="H5123" s="2">
        <v>19434.9506</v>
      </c>
      <c r="I5123" s="2">
        <v>14448.3</v>
      </c>
      <c r="J5123" s="2">
        <v>743416</v>
      </c>
      <c r="K5123" s="2" t="s">
        <v>759</v>
      </c>
      <c r="L5123" s="3">
        <v>1.2E-21</v>
      </c>
      <c r="N5123" s="2">
        <v>10</v>
      </c>
      <c r="P5123" s="2">
        <v>2</v>
      </c>
      <c r="Q5123" s="3">
        <v>6.7582651054079495E-5</v>
      </c>
    </row>
    <row r="5124" spans="1:17">
      <c r="A5124" s="2" t="s">
        <v>3161</v>
      </c>
      <c r="B5124" s="2" t="s">
        <v>256</v>
      </c>
      <c r="C5124" s="3">
        <v>1.0399999999999999E-11</v>
      </c>
      <c r="D5124" s="2" t="s">
        <v>3384</v>
      </c>
      <c r="E5124" s="2">
        <v>20</v>
      </c>
      <c r="G5124" s="2">
        <v>9042.02</v>
      </c>
      <c r="H5124" s="2">
        <v>55555</v>
      </c>
      <c r="I5124" s="2">
        <v>46513</v>
      </c>
      <c r="J5124" s="2">
        <v>837242</v>
      </c>
      <c r="K5124" s="2" t="s">
        <v>827</v>
      </c>
      <c r="L5124" s="3">
        <v>4.8299999999999995E-19</v>
      </c>
      <c r="M5124" s="2">
        <v>9</v>
      </c>
      <c r="O5124" s="2">
        <v>11</v>
      </c>
      <c r="Q5124" s="3">
        <v>7.0035941014484599E-5</v>
      </c>
    </row>
    <row r="5125" spans="1:17">
      <c r="A5125" s="2" t="s">
        <v>3161</v>
      </c>
      <c r="B5125" s="2" t="s">
        <v>116</v>
      </c>
      <c r="C5125" s="3">
        <v>1.0499999999999999E-11</v>
      </c>
      <c r="D5125" s="2" t="s">
        <v>565</v>
      </c>
      <c r="E5125" s="2">
        <v>10</v>
      </c>
      <c r="F5125" s="2" t="s">
        <v>23</v>
      </c>
      <c r="G5125" s="2">
        <v>7205.2</v>
      </c>
      <c r="H5125" s="2">
        <v>55555</v>
      </c>
      <c r="I5125" s="2">
        <v>48349.8</v>
      </c>
      <c r="J5125" s="2">
        <v>870305</v>
      </c>
      <c r="K5125" s="2" t="s">
        <v>118</v>
      </c>
      <c r="L5125" s="3">
        <v>4.8399999999999999E-19</v>
      </c>
      <c r="M5125" s="2">
        <v>4</v>
      </c>
      <c r="O5125" s="2">
        <v>6</v>
      </c>
      <c r="Q5125" s="3">
        <v>7.00899874520728E-5</v>
      </c>
    </row>
    <row r="5126" spans="1:17">
      <c r="A5126" s="2" t="s">
        <v>3161</v>
      </c>
      <c r="B5126" s="2" t="s">
        <v>542</v>
      </c>
      <c r="C5126" s="3">
        <v>1.0699999999999999E-11</v>
      </c>
      <c r="D5126" s="2" t="s">
        <v>6469</v>
      </c>
      <c r="E5126" s="2">
        <v>15</v>
      </c>
      <c r="F5126" s="2" t="s">
        <v>249</v>
      </c>
      <c r="G5126" s="2">
        <v>8728.58</v>
      </c>
      <c r="H5126" s="2">
        <v>55555</v>
      </c>
      <c r="I5126" s="2">
        <v>46826.400000000001</v>
      </c>
      <c r="J5126" s="2">
        <v>842884</v>
      </c>
      <c r="K5126" s="2" t="s">
        <v>544</v>
      </c>
      <c r="L5126" s="3">
        <v>4.9499999999999997E-19</v>
      </c>
      <c r="M5126" s="2">
        <v>1</v>
      </c>
      <c r="O5126" s="2">
        <v>14</v>
      </c>
      <c r="Q5126" s="3">
        <v>7.0872396068974596E-5</v>
      </c>
    </row>
    <row r="5127" spans="1:17">
      <c r="A5127" s="2" t="s">
        <v>3161</v>
      </c>
      <c r="B5127" s="2" t="s">
        <v>1140</v>
      </c>
      <c r="C5127" s="3">
        <v>1.1000000000000001E-11</v>
      </c>
      <c r="D5127" s="2" t="s">
        <v>6470</v>
      </c>
      <c r="E5127" s="2">
        <v>15</v>
      </c>
      <c r="G5127" s="2">
        <v>10285.9</v>
      </c>
      <c r="H5127" s="2">
        <v>55555</v>
      </c>
      <c r="I5127" s="2">
        <v>45269.1</v>
      </c>
      <c r="J5127" s="2">
        <v>814852</v>
      </c>
      <c r="K5127" s="2" t="s">
        <v>1142</v>
      </c>
      <c r="L5127" s="3">
        <v>5.0699999999999998E-19</v>
      </c>
      <c r="M5127" s="2">
        <v>9</v>
      </c>
      <c r="O5127" s="2">
        <v>6</v>
      </c>
      <c r="Q5127" s="3">
        <v>7.1774743357158605E-5</v>
      </c>
    </row>
    <row r="5128" spans="1:17">
      <c r="A5128" s="2" t="s">
        <v>3161</v>
      </c>
      <c r="B5128" s="2" t="s">
        <v>1333</v>
      </c>
      <c r="C5128" s="3">
        <v>1.1400000000000001E-11</v>
      </c>
      <c r="D5128" s="2" t="s">
        <v>6471</v>
      </c>
      <c r="E5128" s="2">
        <v>19</v>
      </c>
      <c r="F5128" s="2" t="s">
        <v>305</v>
      </c>
      <c r="G5128" s="2">
        <v>22819</v>
      </c>
      <c r="H5128" s="2">
        <v>55555</v>
      </c>
      <c r="I5128" s="2">
        <v>32736</v>
      </c>
      <c r="J5128" s="2">
        <v>589253</v>
      </c>
      <c r="K5128" s="2" t="s">
        <v>1335</v>
      </c>
      <c r="L5128" s="3">
        <v>5.2600000000000003E-19</v>
      </c>
      <c r="M5128" s="2">
        <v>15</v>
      </c>
      <c r="O5128" s="2">
        <v>4</v>
      </c>
      <c r="Q5128" s="3">
        <v>7.3150273215538399E-5</v>
      </c>
    </row>
    <row r="5129" spans="1:17">
      <c r="A5129" s="2" t="s">
        <v>3161</v>
      </c>
      <c r="B5129" s="2" t="s">
        <v>382</v>
      </c>
      <c r="C5129" s="3">
        <v>1.1400000000000001E-11</v>
      </c>
      <c r="D5129" s="2" t="s">
        <v>2504</v>
      </c>
      <c r="E5129" s="2">
        <v>19</v>
      </c>
      <c r="F5129" s="2" t="s">
        <v>305</v>
      </c>
      <c r="G5129" s="2">
        <v>22387.1</v>
      </c>
      <c r="H5129" s="2">
        <v>55555</v>
      </c>
      <c r="I5129" s="2">
        <v>33167.9</v>
      </c>
      <c r="J5129" s="2">
        <v>597028</v>
      </c>
      <c r="K5129" s="2" t="s">
        <v>384</v>
      </c>
      <c r="L5129" s="3">
        <v>5.2699999999999997E-19</v>
      </c>
      <c r="M5129" s="2">
        <v>12</v>
      </c>
      <c r="O5129" s="2">
        <v>7</v>
      </c>
      <c r="Q5129" s="3">
        <v>7.3213374584074105E-5</v>
      </c>
    </row>
    <row r="5130" spans="1:17">
      <c r="A5130" s="2" t="s">
        <v>3161</v>
      </c>
      <c r="B5130" s="2" t="s">
        <v>154</v>
      </c>
      <c r="C5130" s="3">
        <v>1.1500000000000001E-11</v>
      </c>
      <c r="D5130" s="2" t="s">
        <v>6472</v>
      </c>
      <c r="E5130" s="2">
        <v>11</v>
      </c>
      <c r="F5130" s="2" t="s">
        <v>305</v>
      </c>
      <c r="G5130" s="2">
        <v>11451</v>
      </c>
      <c r="H5130" s="2">
        <v>55555</v>
      </c>
      <c r="I5130" s="2">
        <v>44104</v>
      </c>
      <c r="J5130" s="2">
        <v>793879</v>
      </c>
      <c r="K5130" s="2" t="s">
        <v>156</v>
      </c>
      <c r="L5130" s="3">
        <v>5.2999999999999997E-19</v>
      </c>
      <c r="M5130" s="2">
        <v>3</v>
      </c>
      <c r="O5130" s="2">
        <v>8</v>
      </c>
      <c r="Q5130" s="3">
        <v>7.3388638527054198E-5</v>
      </c>
    </row>
    <row r="5131" spans="1:17">
      <c r="A5131" s="2" t="s">
        <v>3161</v>
      </c>
      <c r="B5131" s="2" t="s">
        <v>624</v>
      </c>
      <c r="C5131" s="3">
        <v>1.1800000000000001E-11</v>
      </c>
      <c r="D5131" s="2" t="s">
        <v>6473</v>
      </c>
      <c r="E5131" s="2">
        <v>11</v>
      </c>
      <c r="G5131" s="2">
        <v>10767.5</v>
      </c>
      <c r="H5131" s="2">
        <v>55555</v>
      </c>
      <c r="I5131" s="2">
        <v>44787.5</v>
      </c>
      <c r="J5131" s="2">
        <v>806182</v>
      </c>
      <c r="K5131" s="2" t="s">
        <v>626</v>
      </c>
      <c r="L5131" s="3">
        <v>5.4399999999999996E-19</v>
      </c>
      <c r="M5131" s="2">
        <v>1</v>
      </c>
      <c r="O5131" s="2">
        <v>10</v>
      </c>
      <c r="Q5131" s="3">
        <v>7.4381600743536003E-5</v>
      </c>
    </row>
    <row r="5132" spans="1:17">
      <c r="A5132" s="2" t="s">
        <v>3161</v>
      </c>
      <c r="B5132" s="2" t="s">
        <v>337</v>
      </c>
      <c r="C5132" s="3">
        <v>1.1800000000000001E-11</v>
      </c>
      <c r="D5132" s="2" t="s">
        <v>6474</v>
      </c>
      <c r="E5132" s="2">
        <v>17</v>
      </c>
      <c r="F5132" s="2" t="s">
        <v>1211</v>
      </c>
      <c r="G5132" s="2">
        <v>15233.6</v>
      </c>
      <c r="H5132" s="2">
        <v>55555</v>
      </c>
      <c r="I5132" s="2">
        <v>40321.4</v>
      </c>
      <c r="J5132" s="2">
        <v>725793</v>
      </c>
      <c r="K5132" s="2" t="s">
        <v>340</v>
      </c>
      <c r="L5132" s="3">
        <v>5.4499999999999999E-19</v>
      </c>
      <c r="M5132" s="2">
        <v>3</v>
      </c>
      <c r="O5132" s="2">
        <v>14</v>
      </c>
      <c r="Q5132" s="3">
        <v>7.44431781433835E-5</v>
      </c>
    </row>
    <row r="5133" spans="1:17">
      <c r="A5133" s="2" t="s">
        <v>3161</v>
      </c>
      <c r="B5133" s="2" t="s">
        <v>458</v>
      </c>
      <c r="C5133" s="3">
        <v>1.1900000000000001E-11</v>
      </c>
      <c r="D5133" s="2" t="s">
        <v>6230</v>
      </c>
      <c r="E5133" s="2">
        <v>14</v>
      </c>
      <c r="G5133" s="2">
        <v>5840.61</v>
      </c>
      <c r="H5133" s="2">
        <v>55555</v>
      </c>
      <c r="I5133" s="2">
        <v>49714.400000000001</v>
      </c>
      <c r="J5133" s="2">
        <v>894868</v>
      </c>
      <c r="K5133" s="2" t="s">
        <v>460</v>
      </c>
      <c r="L5133" s="3">
        <v>5.5200000000000003E-19</v>
      </c>
      <c r="M5133" s="2">
        <v>2</v>
      </c>
      <c r="O5133" s="2">
        <v>12</v>
      </c>
      <c r="Q5133" s="3">
        <v>7.4940547178625703E-5</v>
      </c>
    </row>
    <row r="5134" spans="1:17">
      <c r="A5134" s="2" t="s">
        <v>3161</v>
      </c>
      <c r="B5134" s="2" t="s">
        <v>345</v>
      </c>
      <c r="C5134" s="3">
        <v>3.4399999999999997E-14</v>
      </c>
      <c r="D5134" s="2" t="s">
        <v>3725</v>
      </c>
      <c r="E5134" s="2">
        <v>19</v>
      </c>
      <c r="F5134" s="2" t="s">
        <v>339</v>
      </c>
      <c r="G5134" s="2">
        <v>9412.31</v>
      </c>
      <c r="H5134" s="2">
        <v>9411.2986000000001</v>
      </c>
      <c r="I5134" s="2">
        <v>-1.00759</v>
      </c>
      <c r="J5134" s="2">
        <v>-107.062</v>
      </c>
      <c r="K5134" s="2" t="s">
        <v>348</v>
      </c>
      <c r="L5134" s="3">
        <v>1.59E-21</v>
      </c>
      <c r="M5134" s="2">
        <v>11</v>
      </c>
      <c r="O5134" s="2">
        <v>8</v>
      </c>
      <c r="Q5134" s="3">
        <v>7.6280528899546604E-5</v>
      </c>
    </row>
    <row r="5135" spans="1:17">
      <c r="A5135" s="2" t="s">
        <v>3161</v>
      </c>
      <c r="B5135" s="2" t="s">
        <v>320</v>
      </c>
      <c r="C5135" s="3">
        <v>1.27E-11</v>
      </c>
      <c r="D5135" s="2" t="s">
        <v>6475</v>
      </c>
      <c r="E5135" s="2">
        <v>12</v>
      </c>
      <c r="F5135" s="2" t="s">
        <v>305</v>
      </c>
      <c r="G5135" s="2">
        <v>13074.4</v>
      </c>
      <c r="H5135" s="2">
        <v>55555</v>
      </c>
      <c r="I5135" s="2">
        <v>42480.6</v>
      </c>
      <c r="J5135" s="2">
        <v>764658</v>
      </c>
      <c r="K5135" s="2" t="s">
        <v>322</v>
      </c>
      <c r="L5135" s="3">
        <v>5.86E-19</v>
      </c>
      <c r="M5135" s="2">
        <v>3</v>
      </c>
      <c r="O5135" s="2">
        <v>9</v>
      </c>
      <c r="Q5135" s="3">
        <v>7.7304394336382806E-5</v>
      </c>
    </row>
    <row r="5136" spans="1:17">
      <c r="A5136" s="2" t="s">
        <v>3161</v>
      </c>
      <c r="B5136" s="2" t="s">
        <v>434</v>
      </c>
      <c r="C5136" s="3">
        <v>3.8600000000000001E-14</v>
      </c>
      <c r="D5136" s="2" t="s">
        <v>3726</v>
      </c>
      <c r="E5136" s="2">
        <v>20</v>
      </c>
      <c r="F5136" s="2" t="s">
        <v>3727</v>
      </c>
      <c r="G5136" s="2">
        <v>9728.49</v>
      </c>
      <c r="H5136" s="2">
        <v>16778.6587</v>
      </c>
      <c r="I5136" s="2">
        <v>7050.17</v>
      </c>
      <c r="J5136" s="2">
        <v>420187</v>
      </c>
      <c r="K5136" s="2" t="s">
        <v>437</v>
      </c>
      <c r="L5136" s="3">
        <v>1.7900000000000001E-21</v>
      </c>
      <c r="M5136" s="2">
        <v>13</v>
      </c>
      <c r="O5136" s="2">
        <v>7</v>
      </c>
      <c r="Q5136" s="3">
        <v>8.0295138830063903E-5</v>
      </c>
    </row>
    <row r="5137" spans="1:17">
      <c r="A5137" s="2" t="s">
        <v>3161</v>
      </c>
      <c r="B5137" s="2" t="s">
        <v>1187</v>
      </c>
      <c r="C5137" s="3">
        <v>1.39E-11</v>
      </c>
      <c r="D5137" s="2" t="s">
        <v>3451</v>
      </c>
      <c r="E5137" s="2">
        <v>15</v>
      </c>
      <c r="G5137" s="2">
        <v>7323.76</v>
      </c>
      <c r="H5137" s="2">
        <v>55555</v>
      </c>
      <c r="I5137" s="2">
        <v>48231.199999999997</v>
      </c>
      <c r="J5137" s="2">
        <v>868171</v>
      </c>
      <c r="K5137" s="2" t="s">
        <v>1189</v>
      </c>
      <c r="L5137" s="3">
        <v>6.4500000000000003E-19</v>
      </c>
      <c r="M5137" s="2">
        <v>3</v>
      </c>
      <c r="O5137" s="2">
        <v>12</v>
      </c>
      <c r="Q5137" s="3">
        <v>8.1236731764105493E-5</v>
      </c>
    </row>
    <row r="5138" spans="1:17">
      <c r="A5138" s="2" t="s">
        <v>3161</v>
      </c>
      <c r="B5138" s="2" t="s">
        <v>39</v>
      </c>
      <c r="C5138" s="3">
        <v>4.08E-14</v>
      </c>
      <c r="D5138" s="2" t="s">
        <v>3729</v>
      </c>
      <c r="E5138" s="2">
        <v>14</v>
      </c>
      <c r="G5138" s="2">
        <v>10558.3</v>
      </c>
      <c r="H5138" s="2">
        <v>7270.7397000000001</v>
      </c>
      <c r="I5138" s="2">
        <v>-3287.53</v>
      </c>
      <c r="J5138" s="2">
        <v>-452159</v>
      </c>
      <c r="K5138" s="2" t="s">
        <v>41</v>
      </c>
      <c r="L5138" s="3">
        <v>1.89E-21</v>
      </c>
      <c r="M5138" s="2">
        <v>2</v>
      </c>
      <c r="O5138" s="2">
        <v>12</v>
      </c>
      <c r="Q5138" s="3">
        <v>8.2159269622108301E-5</v>
      </c>
    </row>
    <row r="5139" spans="1:17">
      <c r="A5139" s="2" t="s">
        <v>3161</v>
      </c>
      <c r="B5139" s="2" t="s">
        <v>51</v>
      </c>
      <c r="C5139" s="3">
        <v>1.44E-11</v>
      </c>
      <c r="D5139" s="2" t="s">
        <v>3702</v>
      </c>
      <c r="E5139" s="2">
        <v>11</v>
      </c>
      <c r="G5139" s="2">
        <v>5623.6</v>
      </c>
      <c r="H5139" s="2">
        <v>55555</v>
      </c>
      <c r="I5139" s="2">
        <v>49931.4</v>
      </c>
      <c r="J5139" s="2">
        <v>898774</v>
      </c>
      <c r="K5139" s="2" t="s">
        <v>53</v>
      </c>
      <c r="L5139" s="3">
        <v>6.6599999999999996E-19</v>
      </c>
      <c r="M5139" s="2">
        <v>9</v>
      </c>
      <c r="O5139" s="2">
        <v>2</v>
      </c>
      <c r="Q5139" s="3">
        <v>8.2557973673674201E-5</v>
      </c>
    </row>
    <row r="5140" spans="1:17">
      <c r="A5140" s="2" t="s">
        <v>3161</v>
      </c>
      <c r="B5140" s="2" t="s">
        <v>1386</v>
      </c>
      <c r="C5140" s="3">
        <v>1.4900000000000002E-11</v>
      </c>
      <c r="D5140" s="2" t="s">
        <v>6477</v>
      </c>
      <c r="E5140" s="2">
        <v>11</v>
      </c>
      <c r="G5140" s="2">
        <v>7659.82</v>
      </c>
      <c r="H5140" s="2">
        <v>55555</v>
      </c>
      <c r="I5140" s="2">
        <v>47895.199999999997</v>
      </c>
      <c r="J5140" s="2">
        <v>862122</v>
      </c>
      <c r="K5140" s="2" t="s">
        <v>1388</v>
      </c>
      <c r="L5140" s="3">
        <v>6.9100000000000002E-19</v>
      </c>
      <c r="M5140" s="2">
        <v>10</v>
      </c>
      <c r="O5140" s="2">
        <v>1</v>
      </c>
      <c r="Q5140" s="3">
        <v>8.4167971412659604E-5</v>
      </c>
    </row>
    <row r="5141" spans="1:17">
      <c r="A5141" s="2" t="s">
        <v>3161</v>
      </c>
      <c r="B5141" s="2" t="s">
        <v>2440</v>
      </c>
      <c r="C5141" s="3">
        <v>1.5100000000000001E-11</v>
      </c>
      <c r="D5141" s="2" t="s">
        <v>6478</v>
      </c>
      <c r="E5141" s="2">
        <v>23</v>
      </c>
      <c r="G5141" s="2">
        <v>9756.25</v>
      </c>
      <c r="H5141" s="2">
        <v>55555</v>
      </c>
      <c r="I5141" s="2">
        <v>45798.8</v>
      </c>
      <c r="J5141" s="2">
        <v>824386</v>
      </c>
      <c r="K5141" s="2" t="s">
        <v>4007</v>
      </c>
      <c r="L5141" s="3">
        <v>6.9599999999999999E-19</v>
      </c>
      <c r="M5141" s="2">
        <v>15</v>
      </c>
      <c r="O5141" s="2">
        <v>8</v>
      </c>
      <c r="Q5141" s="3">
        <v>8.4455407702635301E-5</v>
      </c>
    </row>
    <row r="5142" spans="1:17">
      <c r="A5142" s="2" t="s">
        <v>3161</v>
      </c>
      <c r="B5142" s="2" t="s">
        <v>39</v>
      </c>
      <c r="C5142" s="3">
        <v>1.58E-11</v>
      </c>
      <c r="D5142" s="2" t="s">
        <v>6479</v>
      </c>
      <c r="E5142" s="2">
        <v>13</v>
      </c>
      <c r="F5142" s="2" t="s">
        <v>112</v>
      </c>
      <c r="G5142" s="2">
        <v>11580.1</v>
      </c>
      <c r="H5142" s="2">
        <v>55555</v>
      </c>
      <c r="I5142" s="2">
        <v>43974.9</v>
      </c>
      <c r="J5142" s="2">
        <v>791556</v>
      </c>
      <c r="K5142" s="2" t="s">
        <v>41</v>
      </c>
      <c r="L5142" s="3">
        <v>7.2900000000000003E-19</v>
      </c>
      <c r="M5142" s="2">
        <v>2</v>
      </c>
      <c r="O5142" s="2">
        <v>11</v>
      </c>
      <c r="Q5142" s="3">
        <v>8.6471144959618398E-5</v>
      </c>
    </row>
    <row r="5143" spans="1:17">
      <c r="A5143" s="2" t="s">
        <v>3161</v>
      </c>
      <c r="B5143" s="2" t="s">
        <v>352</v>
      </c>
      <c r="C5143" s="3">
        <v>1.6300000000000001E-11</v>
      </c>
      <c r="D5143" s="2" t="s">
        <v>6480</v>
      </c>
      <c r="E5143" s="2">
        <v>14</v>
      </c>
      <c r="F5143" s="2" t="s">
        <v>904</v>
      </c>
      <c r="G5143" s="2">
        <v>11075.1</v>
      </c>
      <c r="H5143" s="2">
        <v>55555</v>
      </c>
      <c r="I5143" s="2">
        <v>44479.9</v>
      </c>
      <c r="J5143" s="2">
        <v>800647</v>
      </c>
      <c r="K5143" s="2" t="s">
        <v>354</v>
      </c>
      <c r="L5143" s="3">
        <v>7.5200000000000002E-19</v>
      </c>
      <c r="M5143" s="2">
        <v>6</v>
      </c>
      <c r="O5143" s="2">
        <v>8</v>
      </c>
      <c r="Q5143" s="3">
        <v>8.7860247049284298E-5</v>
      </c>
    </row>
    <row r="5144" spans="1:17">
      <c r="A5144" s="2" t="s">
        <v>3161</v>
      </c>
      <c r="B5144" s="2" t="s">
        <v>394</v>
      </c>
      <c r="C5144" s="3">
        <v>4.8500000000000002E-14</v>
      </c>
      <c r="D5144" s="2" t="s">
        <v>3732</v>
      </c>
      <c r="E5144" s="2">
        <v>9</v>
      </c>
      <c r="G5144" s="2">
        <v>4356.66</v>
      </c>
      <c r="H5144" s="2">
        <v>17595.136200000001</v>
      </c>
      <c r="I5144" s="2">
        <v>13238.5</v>
      </c>
      <c r="J5144" s="2">
        <v>752394</v>
      </c>
      <c r="K5144" s="2" t="s">
        <v>396</v>
      </c>
      <c r="L5144" s="3">
        <v>2.24E-21</v>
      </c>
      <c r="N5144" s="2">
        <v>9</v>
      </c>
      <c r="P5144" s="2">
        <v>0</v>
      </c>
      <c r="Q5144" s="3">
        <v>8.8143156522884104E-5</v>
      </c>
    </row>
    <row r="5145" spans="1:17">
      <c r="A5145" s="2" t="s">
        <v>3161</v>
      </c>
      <c r="B5145" s="2" t="s">
        <v>239</v>
      </c>
      <c r="C5145" s="3">
        <v>4.8999999999999999E-14</v>
      </c>
      <c r="D5145" s="2" t="s">
        <v>3733</v>
      </c>
      <c r="E5145" s="2">
        <v>17</v>
      </c>
      <c r="F5145" s="2" t="s">
        <v>305</v>
      </c>
      <c r="G5145" s="2">
        <v>16003.5</v>
      </c>
      <c r="H5145" s="2">
        <v>15925.481400000001</v>
      </c>
      <c r="I5145" s="2">
        <v>-78.034999999999997</v>
      </c>
      <c r="J5145" s="2">
        <v>-4900.01</v>
      </c>
      <c r="K5145" s="2" t="s">
        <v>241</v>
      </c>
      <c r="L5145" s="3">
        <v>2.27E-21</v>
      </c>
      <c r="M5145" s="2">
        <v>7</v>
      </c>
      <c r="O5145" s="2">
        <v>10</v>
      </c>
      <c r="Q5145" s="3">
        <v>8.86461908814141E-5</v>
      </c>
    </row>
    <row r="5146" spans="1:17">
      <c r="A5146" s="2" t="s">
        <v>3161</v>
      </c>
      <c r="B5146" s="2" t="s">
        <v>337</v>
      </c>
      <c r="C5146" s="3">
        <v>1.66E-11</v>
      </c>
      <c r="D5146" s="2" t="s">
        <v>1863</v>
      </c>
      <c r="E5146" s="2">
        <v>15</v>
      </c>
      <c r="F5146" s="2" t="s">
        <v>1864</v>
      </c>
      <c r="G5146" s="2">
        <v>15412.7</v>
      </c>
      <c r="H5146" s="2">
        <v>55555</v>
      </c>
      <c r="I5146" s="2">
        <v>40142.300000000003</v>
      </c>
      <c r="J5146" s="2">
        <v>722569</v>
      </c>
      <c r="K5146" s="2" t="s">
        <v>340</v>
      </c>
      <c r="L5146" s="3">
        <v>7.6799999999999998E-19</v>
      </c>
      <c r="M5146" s="2">
        <v>5</v>
      </c>
      <c r="O5146" s="2">
        <v>10</v>
      </c>
      <c r="Q5146" s="3">
        <v>8.8766813605756304E-5</v>
      </c>
    </row>
    <row r="5147" spans="1:17">
      <c r="A5147" s="2" t="s">
        <v>3161</v>
      </c>
      <c r="B5147" s="2" t="s">
        <v>1192</v>
      </c>
      <c r="C5147" s="3">
        <v>1.6700000000000001E-11</v>
      </c>
      <c r="D5147" s="2" t="s">
        <v>6481</v>
      </c>
      <c r="E5147" s="2">
        <v>14</v>
      </c>
      <c r="F5147" s="2" t="s">
        <v>23</v>
      </c>
      <c r="G5147" s="2">
        <v>6490.36</v>
      </c>
      <c r="H5147" s="2">
        <v>55555</v>
      </c>
      <c r="I5147" s="2">
        <v>49064.6</v>
      </c>
      <c r="J5147" s="2">
        <v>883172</v>
      </c>
      <c r="K5147" s="2" t="s">
        <v>1195</v>
      </c>
      <c r="L5147" s="3">
        <v>7.7399999999999998E-19</v>
      </c>
      <c r="M5147" s="2">
        <v>12</v>
      </c>
      <c r="O5147" s="2">
        <v>2</v>
      </c>
      <c r="Q5147" s="3">
        <v>8.9113727054302395E-5</v>
      </c>
    </row>
    <row r="5148" spans="1:17">
      <c r="A5148" s="2" t="s">
        <v>3161</v>
      </c>
      <c r="B5148" s="2" t="s">
        <v>1676</v>
      </c>
      <c r="C5148" s="3">
        <v>1.7300000000000001E-11</v>
      </c>
      <c r="D5148" s="2" t="s">
        <v>6482</v>
      </c>
      <c r="E5148" s="2">
        <v>15</v>
      </c>
      <c r="F5148" s="2" t="s">
        <v>23</v>
      </c>
      <c r="G5148" s="2">
        <v>16027.4</v>
      </c>
      <c r="H5148" s="2">
        <v>55555</v>
      </c>
      <c r="I5148" s="2">
        <v>39527.599999999999</v>
      </c>
      <c r="J5148" s="2">
        <v>711504</v>
      </c>
      <c r="K5148" s="2" t="s">
        <v>1678</v>
      </c>
      <c r="L5148" s="3">
        <v>7.9900000000000004E-19</v>
      </c>
      <c r="M5148" s="2">
        <v>11</v>
      </c>
      <c r="O5148" s="2">
        <v>4</v>
      </c>
      <c r="Q5148" s="3">
        <v>9.058021804085E-5</v>
      </c>
    </row>
    <row r="5149" spans="1:17">
      <c r="A5149" s="2" t="s">
        <v>3161</v>
      </c>
      <c r="B5149" s="2" t="s">
        <v>681</v>
      </c>
      <c r="C5149" s="3">
        <v>1.7500000000000001E-11</v>
      </c>
      <c r="D5149" s="2" t="s">
        <v>6483</v>
      </c>
      <c r="E5149" s="2">
        <v>12</v>
      </c>
      <c r="F5149" s="2" t="s">
        <v>421</v>
      </c>
      <c r="G5149" s="2">
        <v>7624.65</v>
      </c>
      <c r="H5149" s="2">
        <v>55555</v>
      </c>
      <c r="I5149" s="2">
        <v>47930.3</v>
      </c>
      <c r="J5149" s="2">
        <v>862755</v>
      </c>
      <c r="K5149" s="2" t="s">
        <v>684</v>
      </c>
      <c r="L5149" s="3">
        <v>8.0799999999999996E-19</v>
      </c>
      <c r="M5149" s="2">
        <v>12</v>
      </c>
      <c r="O5149" s="2">
        <v>0</v>
      </c>
      <c r="Q5149" s="3">
        <v>9.1087913125554096E-5</v>
      </c>
    </row>
    <row r="5150" spans="1:17">
      <c r="A5150" s="2" t="s">
        <v>3161</v>
      </c>
      <c r="B5150" s="2" t="s">
        <v>72</v>
      </c>
      <c r="C5150" s="3">
        <v>1.8199999999999999E-11</v>
      </c>
      <c r="D5150" s="2" t="s">
        <v>1166</v>
      </c>
      <c r="E5150" s="2">
        <v>12</v>
      </c>
      <c r="F5150" s="2" t="s">
        <v>1167</v>
      </c>
      <c r="G5150" s="2">
        <v>10749.6</v>
      </c>
      <c r="H5150" s="2">
        <v>55555</v>
      </c>
      <c r="I5150" s="2">
        <v>44805.4</v>
      </c>
      <c r="J5150" s="2">
        <v>806505</v>
      </c>
      <c r="K5150" s="2" t="s">
        <v>75</v>
      </c>
      <c r="L5150" s="3">
        <v>8.4099999999999999E-19</v>
      </c>
      <c r="N5150" s="2">
        <v>9</v>
      </c>
      <c r="P5150" s="2">
        <v>3</v>
      </c>
      <c r="Q5150" s="3">
        <v>9.2920412220219396E-5</v>
      </c>
    </row>
    <row r="5151" spans="1:17">
      <c r="A5151" s="2" t="s">
        <v>3161</v>
      </c>
      <c r="B5151" s="2" t="s">
        <v>4691</v>
      </c>
      <c r="C5151" s="3">
        <v>1.8199999999999999E-11</v>
      </c>
      <c r="D5151" s="2" t="s">
        <v>6484</v>
      </c>
      <c r="E5151" s="2">
        <v>11</v>
      </c>
      <c r="G5151" s="2">
        <v>7868.94</v>
      </c>
      <c r="H5151" s="2">
        <v>55555</v>
      </c>
      <c r="I5151" s="2">
        <v>47686.1</v>
      </c>
      <c r="J5151" s="2">
        <v>858358</v>
      </c>
      <c r="K5151" s="2" t="s">
        <v>6208</v>
      </c>
      <c r="L5151" s="3">
        <v>8.4099999999999999E-19</v>
      </c>
      <c r="M5151" s="2">
        <v>6</v>
      </c>
      <c r="O5151" s="2">
        <v>5</v>
      </c>
      <c r="Q5151" s="3">
        <v>9.2937206077479498E-5</v>
      </c>
    </row>
    <row r="5152" spans="1:17">
      <c r="A5152" s="2" t="s">
        <v>3161</v>
      </c>
      <c r="B5152" s="2" t="s">
        <v>4128</v>
      </c>
      <c r="C5152" s="3">
        <v>1.8199999999999999E-11</v>
      </c>
      <c r="D5152" s="2" t="s">
        <v>4129</v>
      </c>
      <c r="E5152" s="2">
        <v>11</v>
      </c>
      <c r="G5152" s="2">
        <v>15602</v>
      </c>
      <c r="H5152" s="2">
        <v>55555</v>
      </c>
      <c r="I5152" s="2">
        <v>39953</v>
      </c>
      <c r="J5152" s="2">
        <v>719162</v>
      </c>
      <c r="K5152" s="2" t="s">
        <v>4130</v>
      </c>
      <c r="L5152" s="3">
        <v>8.4099999999999999E-19</v>
      </c>
      <c r="M5152" s="2">
        <v>4</v>
      </c>
      <c r="O5152" s="2">
        <v>7</v>
      </c>
      <c r="Q5152" s="3">
        <v>9.2954006006271603E-5</v>
      </c>
    </row>
    <row r="5153" spans="1:17">
      <c r="A5153" s="2" t="s">
        <v>3161</v>
      </c>
      <c r="B5153" s="2" t="s">
        <v>209</v>
      </c>
      <c r="C5153" s="3">
        <v>5.4899999999999998E-14</v>
      </c>
      <c r="D5153" s="2" t="s">
        <v>3735</v>
      </c>
      <c r="E5153" s="2">
        <v>10</v>
      </c>
      <c r="G5153" s="2">
        <v>14060.9</v>
      </c>
      <c r="H5153" s="2">
        <v>14620.1716</v>
      </c>
      <c r="I5153" s="2">
        <v>559.27</v>
      </c>
      <c r="J5153" s="2">
        <v>38253.300000000003</v>
      </c>
      <c r="K5153" s="2" t="s">
        <v>211</v>
      </c>
      <c r="L5153" s="3">
        <v>2.5400000000000001E-21</v>
      </c>
      <c r="M5153" s="2">
        <v>4</v>
      </c>
      <c r="O5153" s="2">
        <v>6</v>
      </c>
      <c r="Q5153" s="3">
        <v>9.3050411673059803E-5</v>
      </c>
    </row>
    <row r="5154" spans="1:17">
      <c r="A5154" s="2" t="s">
        <v>3161</v>
      </c>
      <c r="B5154" s="2" t="s">
        <v>341</v>
      </c>
      <c r="C5154" s="3">
        <v>1.8399999999999999E-11</v>
      </c>
      <c r="D5154" s="2" t="s">
        <v>1999</v>
      </c>
      <c r="E5154" s="2">
        <v>14</v>
      </c>
      <c r="F5154" s="2" t="s">
        <v>1237</v>
      </c>
      <c r="G5154" s="2">
        <v>15488.1</v>
      </c>
      <c r="H5154" s="2">
        <v>55555</v>
      </c>
      <c r="I5154" s="2">
        <v>40066.9</v>
      </c>
      <c r="J5154" s="2">
        <v>721212</v>
      </c>
      <c r="K5154" s="2" t="s">
        <v>342</v>
      </c>
      <c r="L5154" s="3">
        <v>8.5300000000000001E-19</v>
      </c>
      <c r="M5154" s="2">
        <v>2</v>
      </c>
      <c r="O5154" s="2">
        <v>12</v>
      </c>
      <c r="Q5154" s="3">
        <v>9.36095952260373E-5</v>
      </c>
    </row>
    <row r="5155" spans="1:17">
      <c r="A5155" s="2" t="s">
        <v>3161</v>
      </c>
      <c r="B5155" s="2" t="s">
        <v>3576</v>
      </c>
      <c r="C5155" s="3">
        <v>1.9199999999999999E-11</v>
      </c>
      <c r="D5155" s="2" t="s">
        <v>3792</v>
      </c>
      <c r="E5155" s="2">
        <v>12</v>
      </c>
      <c r="G5155" s="2">
        <v>3369.78</v>
      </c>
      <c r="H5155" s="2">
        <v>55555</v>
      </c>
      <c r="I5155" s="2">
        <v>52185.2</v>
      </c>
      <c r="J5155" s="2">
        <v>939343</v>
      </c>
      <c r="K5155" s="2" t="s">
        <v>3578</v>
      </c>
      <c r="L5155" s="3">
        <v>8.8599999999999995E-19</v>
      </c>
      <c r="M5155" s="2">
        <v>11</v>
      </c>
      <c r="O5155" s="2">
        <v>1</v>
      </c>
      <c r="Q5155" s="3">
        <v>9.5435092898814099E-5</v>
      </c>
    </row>
    <row r="5156" spans="1:17">
      <c r="A5156" s="2" t="s">
        <v>3161</v>
      </c>
      <c r="B5156" s="2" t="s">
        <v>1936</v>
      </c>
      <c r="C5156" s="3">
        <v>1.9199999999999999E-11</v>
      </c>
      <c r="D5156" s="2" t="s">
        <v>6485</v>
      </c>
      <c r="E5156" s="2">
        <v>10</v>
      </c>
      <c r="F5156" s="2" t="s">
        <v>23</v>
      </c>
      <c r="G5156" s="2">
        <v>11183.7</v>
      </c>
      <c r="H5156" s="2">
        <v>55555</v>
      </c>
      <c r="I5156" s="2">
        <v>44371.3</v>
      </c>
      <c r="J5156" s="2">
        <v>798691</v>
      </c>
      <c r="K5156" s="2" t="s">
        <v>1939</v>
      </c>
      <c r="L5156" s="3">
        <v>8.8699999999999998E-19</v>
      </c>
      <c r="M5156" s="2">
        <v>9</v>
      </c>
      <c r="O5156" s="2">
        <v>1</v>
      </c>
      <c r="Q5156" s="3">
        <v>9.5476744317256706E-5</v>
      </c>
    </row>
    <row r="5157" spans="1:17">
      <c r="A5157" s="2" t="s">
        <v>3161</v>
      </c>
      <c r="B5157" s="2" t="s">
        <v>757</v>
      </c>
      <c r="C5157" s="3">
        <v>5.8500000000000003E-14</v>
      </c>
      <c r="D5157" s="2" t="s">
        <v>3736</v>
      </c>
      <c r="E5157" s="2">
        <v>25</v>
      </c>
      <c r="G5157" s="2">
        <v>17683.7</v>
      </c>
      <c r="H5157" s="2">
        <v>18421.856100000001</v>
      </c>
      <c r="I5157" s="2">
        <v>738.13900000000001</v>
      </c>
      <c r="J5157" s="2">
        <v>40068.699999999997</v>
      </c>
      <c r="K5157" s="2" t="s">
        <v>759</v>
      </c>
      <c r="L5157" s="3">
        <v>2.71E-21</v>
      </c>
      <c r="M5157" s="2">
        <v>23</v>
      </c>
      <c r="O5157" s="2">
        <v>2</v>
      </c>
      <c r="Q5157" s="3">
        <v>9.555258805165E-5</v>
      </c>
    </row>
    <row r="5158" spans="1:17">
      <c r="A5158" s="2" t="s">
        <v>3161</v>
      </c>
      <c r="B5158" s="2" t="s">
        <v>1615</v>
      </c>
      <c r="C5158" s="3">
        <v>1.9500000000000001E-11</v>
      </c>
      <c r="D5158" s="2" t="s">
        <v>3337</v>
      </c>
      <c r="E5158" s="2">
        <v>13</v>
      </c>
      <c r="G5158" s="2">
        <v>17712.2</v>
      </c>
      <c r="H5158" s="2">
        <v>55555</v>
      </c>
      <c r="I5158" s="2">
        <v>37842.800000000003</v>
      </c>
      <c r="J5158" s="2">
        <v>681177</v>
      </c>
      <c r="K5158" s="2" t="s">
        <v>1617</v>
      </c>
      <c r="L5158" s="3">
        <v>9.0200000000000009E-19</v>
      </c>
      <c r="M5158" s="2">
        <v>6</v>
      </c>
      <c r="O5158" s="2">
        <v>7</v>
      </c>
      <c r="Q5158" s="3">
        <v>9.6321240592253099E-5</v>
      </c>
    </row>
    <row r="5159" spans="1:17">
      <c r="A5159" s="2" t="s">
        <v>3161</v>
      </c>
      <c r="B5159" s="2" t="s">
        <v>1242</v>
      </c>
      <c r="C5159" s="3">
        <v>1.9599999999999999E-11</v>
      </c>
      <c r="D5159" s="2" t="s">
        <v>6486</v>
      </c>
      <c r="E5159" s="2">
        <v>13</v>
      </c>
      <c r="G5159" s="2">
        <v>14108.6</v>
      </c>
      <c r="H5159" s="2">
        <v>55555</v>
      </c>
      <c r="I5159" s="2">
        <v>41446.400000000001</v>
      </c>
      <c r="J5159" s="2">
        <v>746043</v>
      </c>
      <c r="K5159" s="2" t="s">
        <v>1244</v>
      </c>
      <c r="L5159" s="3">
        <v>9.05E-19</v>
      </c>
      <c r="M5159" s="2">
        <v>11</v>
      </c>
      <c r="O5159" s="2">
        <v>2</v>
      </c>
      <c r="Q5159" s="3">
        <v>9.6478808402059398E-5</v>
      </c>
    </row>
    <row r="5160" spans="1:17">
      <c r="A5160" s="2" t="s">
        <v>3161</v>
      </c>
      <c r="B5160" s="2" t="s">
        <v>320</v>
      </c>
      <c r="C5160" s="3">
        <v>1.9599999999999999E-11</v>
      </c>
      <c r="D5160" s="2" t="s">
        <v>6487</v>
      </c>
      <c r="E5160" s="2">
        <v>17</v>
      </c>
      <c r="F5160" s="2" t="s">
        <v>1593</v>
      </c>
      <c r="G5160" s="2">
        <v>11855.8</v>
      </c>
      <c r="H5160" s="2">
        <v>55555</v>
      </c>
      <c r="I5160" s="2">
        <v>43699.199999999997</v>
      </c>
      <c r="J5160" s="2">
        <v>786593</v>
      </c>
      <c r="K5160" s="2" t="s">
        <v>322</v>
      </c>
      <c r="L5160" s="3">
        <v>9.0600000000000003E-19</v>
      </c>
      <c r="M5160" s="2">
        <v>3</v>
      </c>
      <c r="O5160" s="2">
        <v>14</v>
      </c>
      <c r="Q5160" s="3">
        <v>9.6519660589235306E-5</v>
      </c>
    </row>
    <row r="5161" spans="1:17">
      <c r="A5161" s="2" t="s">
        <v>3161</v>
      </c>
      <c r="B5161" s="2" t="s">
        <v>631</v>
      </c>
      <c r="C5161" s="3">
        <v>6.1000000000000005E-14</v>
      </c>
      <c r="D5161" s="2" t="s">
        <v>3737</v>
      </c>
      <c r="E5161" s="2">
        <v>14</v>
      </c>
      <c r="G5161" s="2">
        <v>10897.6</v>
      </c>
      <c r="H5161" s="2">
        <v>15846.0106</v>
      </c>
      <c r="I5161" s="2">
        <v>4948.3999999999996</v>
      </c>
      <c r="J5161" s="2">
        <v>312281</v>
      </c>
      <c r="K5161" s="2" t="s">
        <v>633</v>
      </c>
      <c r="L5161" s="3">
        <v>2.8200000000000002E-21</v>
      </c>
      <c r="M5161" s="2">
        <v>9</v>
      </c>
      <c r="O5161" s="2">
        <v>5</v>
      </c>
      <c r="Q5161" s="3">
        <v>9.7046110954144193E-5</v>
      </c>
    </row>
    <row r="5162" spans="1:17">
      <c r="A5162" s="2" t="s">
        <v>3161</v>
      </c>
      <c r="B5162" s="2" t="s">
        <v>341</v>
      </c>
      <c r="C5162" s="3">
        <v>2.01E-11</v>
      </c>
      <c r="D5162" s="2" t="s">
        <v>6488</v>
      </c>
      <c r="E5162" s="2">
        <v>13</v>
      </c>
      <c r="F5162" s="2" t="s">
        <v>6489</v>
      </c>
      <c r="G5162" s="2">
        <v>15323.7</v>
      </c>
      <c r="H5162" s="2">
        <v>55555</v>
      </c>
      <c r="I5162" s="2">
        <v>40231.300000000003</v>
      </c>
      <c r="J5162" s="2">
        <v>724170</v>
      </c>
      <c r="K5162" s="2" t="s">
        <v>342</v>
      </c>
      <c r="L5162" s="3">
        <v>9.3100000000000009E-19</v>
      </c>
      <c r="M5162" s="2">
        <v>2</v>
      </c>
      <c r="O5162" s="2">
        <v>11</v>
      </c>
      <c r="Q5162" s="3">
        <v>9.7772157417720201E-5</v>
      </c>
    </row>
    <row r="5163" spans="1:17">
      <c r="A5163" s="2" t="s">
        <v>3161</v>
      </c>
      <c r="B5163" s="2" t="s">
        <v>3842</v>
      </c>
      <c r="C5163" s="3">
        <v>2.1199999999999999E-11</v>
      </c>
      <c r="D5163" s="2" t="s">
        <v>1415</v>
      </c>
      <c r="E5163" s="2">
        <v>11</v>
      </c>
      <c r="G5163" s="2">
        <v>27860.1</v>
      </c>
      <c r="H5163" s="2">
        <v>55555</v>
      </c>
      <c r="I5163" s="2">
        <v>27694.9</v>
      </c>
      <c r="J5163" s="2">
        <v>498513</v>
      </c>
      <c r="K5163" s="2" t="s">
        <v>3844</v>
      </c>
      <c r="L5163" s="3">
        <v>9.7899999999999995E-19</v>
      </c>
      <c r="M5163" s="2">
        <v>8</v>
      </c>
      <c r="O5163" s="2">
        <v>3</v>
      </c>
      <c r="Q5163" s="2">
        <v>1.0031315581836001E-4</v>
      </c>
    </row>
    <row r="5164" spans="1:17">
      <c r="A5164" s="2" t="s">
        <v>3161</v>
      </c>
      <c r="B5164" s="2" t="s">
        <v>725</v>
      </c>
      <c r="C5164" s="3">
        <v>6.8099999999999995E-14</v>
      </c>
      <c r="D5164" s="2" t="s">
        <v>3739</v>
      </c>
      <c r="E5164" s="2">
        <v>15</v>
      </c>
      <c r="G5164" s="2">
        <v>5048.46</v>
      </c>
      <c r="H5164" s="2">
        <v>12645.6746</v>
      </c>
      <c r="I5164" s="2">
        <v>7597.21</v>
      </c>
      <c r="J5164" s="2">
        <v>600775</v>
      </c>
      <c r="K5164" s="2" t="s">
        <v>727</v>
      </c>
      <c r="L5164" s="3">
        <v>3.15E-21</v>
      </c>
      <c r="M5164" s="2">
        <v>6</v>
      </c>
      <c r="O5164" s="2">
        <v>9</v>
      </c>
      <c r="Q5164" s="2">
        <v>1.0162019657111899E-4</v>
      </c>
    </row>
    <row r="5165" spans="1:17">
      <c r="A5165" s="2" t="s">
        <v>3161</v>
      </c>
      <c r="B5165" s="2" t="s">
        <v>944</v>
      </c>
      <c r="C5165" s="3">
        <v>2.1799999999999998E-11</v>
      </c>
      <c r="D5165" s="2" t="s">
        <v>6490</v>
      </c>
      <c r="E5165" s="2">
        <v>13</v>
      </c>
      <c r="G5165" s="2">
        <v>8315.7199999999993</v>
      </c>
      <c r="H5165" s="2">
        <v>55555</v>
      </c>
      <c r="I5165" s="2">
        <v>47239.3</v>
      </c>
      <c r="J5165" s="2">
        <v>850316</v>
      </c>
      <c r="K5165" s="2" t="s">
        <v>946</v>
      </c>
      <c r="L5165" s="3">
        <v>1.01E-18</v>
      </c>
      <c r="M5165" s="2">
        <v>7</v>
      </c>
      <c r="O5165" s="2">
        <v>6</v>
      </c>
      <c r="Q5165" s="2">
        <v>1.01851619438424E-4</v>
      </c>
    </row>
    <row r="5166" spans="1:17">
      <c r="A5166" s="2" t="s">
        <v>3161</v>
      </c>
      <c r="B5166" s="2" t="s">
        <v>1003</v>
      </c>
      <c r="C5166" s="3">
        <v>2.2200000000000002E-11</v>
      </c>
      <c r="D5166" s="2" t="s">
        <v>6491</v>
      </c>
      <c r="E5166" s="2">
        <v>9</v>
      </c>
      <c r="G5166" s="2">
        <v>15460.9</v>
      </c>
      <c r="H5166" s="2">
        <v>55555</v>
      </c>
      <c r="I5166" s="2">
        <v>40094.1</v>
      </c>
      <c r="J5166" s="2">
        <v>721701</v>
      </c>
      <c r="K5166" s="2" t="s">
        <v>1005</v>
      </c>
      <c r="L5166" s="3">
        <v>1.0299999999999999E-18</v>
      </c>
      <c r="M5166" s="2">
        <v>1</v>
      </c>
      <c r="O5166" s="2">
        <v>8</v>
      </c>
      <c r="Q5166" s="2">
        <v>1.02891730645599E-4</v>
      </c>
    </row>
    <row r="5167" spans="1:17">
      <c r="A5167" s="2" t="s">
        <v>3161</v>
      </c>
      <c r="B5167" s="2" t="s">
        <v>21</v>
      </c>
      <c r="C5167" s="3">
        <v>7.0599999999999997E-14</v>
      </c>
      <c r="D5167" s="2" t="s">
        <v>3741</v>
      </c>
      <c r="E5167" s="2">
        <v>13</v>
      </c>
      <c r="F5167" s="2" t="s">
        <v>23</v>
      </c>
      <c r="G5167" s="2">
        <v>10458.700000000001</v>
      </c>
      <c r="H5167" s="2">
        <v>721.79110000000003</v>
      </c>
      <c r="I5167" s="2">
        <v>-9736.89</v>
      </c>
      <c r="J5167" s="2">
        <v>-13489900</v>
      </c>
      <c r="K5167" s="2" t="s">
        <v>24</v>
      </c>
      <c r="L5167" s="3">
        <v>3.2700000000000001E-21</v>
      </c>
      <c r="N5167" s="2">
        <v>12</v>
      </c>
      <c r="P5167" s="2">
        <v>1</v>
      </c>
      <c r="Q5167" s="2">
        <v>1.03210514878689E-4</v>
      </c>
    </row>
    <row r="5168" spans="1:17">
      <c r="A5168" s="2" t="s">
        <v>3161</v>
      </c>
      <c r="B5168" s="2" t="s">
        <v>476</v>
      </c>
      <c r="C5168" s="3">
        <v>7.0599999999999997E-14</v>
      </c>
      <c r="D5168" s="2" t="s">
        <v>3740</v>
      </c>
      <c r="E5168" s="2">
        <v>11</v>
      </c>
      <c r="F5168" s="2" t="s">
        <v>112</v>
      </c>
      <c r="G5168" s="2">
        <v>4700.82</v>
      </c>
      <c r="H5168" s="2">
        <v>9409.9004999999997</v>
      </c>
      <c r="I5168" s="2">
        <v>4709.08</v>
      </c>
      <c r="J5168" s="2">
        <v>500439</v>
      </c>
      <c r="K5168" s="2" t="s">
        <v>478</v>
      </c>
      <c r="L5168" s="3">
        <v>3.2700000000000001E-21</v>
      </c>
      <c r="N5168" s="2">
        <v>11</v>
      </c>
      <c r="P5168" s="2">
        <v>0</v>
      </c>
      <c r="Q5168" s="2">
        <v>1.03219948249942E-4</v>
      </c>
    </row>
    <row r="5169" spans="1:17">
      <c r="A5169" s="2" t="s">
        <v>3161</v>
      </c>
      <c r="B5169" s="2" t="s">
        <v>337</v>
      </c>
      <c r="C5169" s="3">
        <v>2.3200000000000001E-11</v>
      </c>
      <c r="D5169" s="2" t="s">
        <v>3478</v>
      </c>
      <c r="E5169" s="2">
        <v>10</v>
      </c>
      <c r="F5169" s="2" t="s">
        <v>339</v>
      </c>
      <c r="G5169" s="2">
        <v>12687.7</v>
      </c>
      <c r="H5169" s="2">
        <v>55555</v>
      </c>
      <c r="I5169" s="2">
        <v>42867.3</v>
      </c>
      <c r="J5169" s="2">
        <v>771618</v>
      </c>
      <c r="K5169" s="2" t="s">
        <v>340</v>
      </c>
      <c r="L5169" s="3">
        <v>1.0700000000000001E-18</v>
      </c>
      <c r="M5169" s="2">
        <v>2</v>
      </c>
      <c r="O5169" s="2">
        <v>8</v>
      </c>
      <c r="Q5169" s="2">
        <v>1.0484530558916099E-4</v>
      </c>
    </row>
    <row r="5170" spans="1:17">
      <c r="A5170" s="2" t="s">
        <v>3161</v>
      </c>
      <c r="B5170" s="2" t="s">
        <v>843</v>
      </c>
      <c r="C5170" s="3">
        <v>7.3900000000000006E-14</v>
      </c>
      <c r="D5170" s="2" t="s">
        <v>3742</v>
      </c>
      <c r="E5170" s="2">
        <v>15</v>
      </c>
      <c r="G5170" s="2">
        <v>7559.85</v>
      </c>
      <c r="H5170" s="2">
        <v>859.84289999999999</v>
      </c>
      <c r="I5170" s="2">
        <v>-6700</v>
      </c>
      <c r="J5170" s="2">
        <v>-7792130</v>
      </c>
      <c r="K5170" s="2" t="s">
        <v>845</v>
      </c>
      <c r="L5170" s="3">
        <v>3.4199999999999998E-21</v>
      </c>
      <c r="M5170" s="2">
        <v>5</v>
      </c>
      <c r="O5170" s="2">
        <v>10</v>
      </c>
      <c r="Q5170" s="2">
        <v>1.05035157483009E-4</v>
      </c>
    </row>
    <row r="5171" spans="1:17">
      <c r="A5171" s="2" t="s">
        <v>3161</v>
      </c>
      <c r="B5171" s="2" t="s">
        <v>82</v>
      </c>
      <c r="C5171" s="3">
        <v>2.3400000000000001E-11</v>
      </c>
      <c r="D5171" s="2" t="s">
        <v>6492</v>
      </c>
      <c r="E5171" s="2">
        <v>14</v>
      </c>
      <c r="F5171" s="2" t="s">
        <v>249</v>
      </c>
      <c r="G5171" s="2">
        <v>8871.09</v>
      </c>
      <c r="H5171" s="2">
        <v>55555</v>
      </c>
      <c r="I5171" s="2">
        <v>46683.9</v>
      </c>
      <c r="J5171" s="2">
        <v>840319</v>
      </c>
      <c r="K5171" s="2" t="s">
        <v>84</v>
      </c>
      <c r="L5171" s="3">
        <v>1.08E-18</v>
      </c>
      <c r="M5171" s="2">
        <v>3</v>
      </c>
      <c r="O5171" s="2">
        <v>11</v>
      </c>
      <c r="Q5171" s="2">
        <v>1.05284230932724E-4</v>
      </c>
    </row>
    <row r="5172" spans="1:17">
      <c r="A5172" s="2" t="s">
        <v>3161</v>
      </c>
      <c r="B5172" s="2" t="s">
        <v>548</v>
      </c>
      <c r="C5172" s="3">
        <v>7.4799999999999994E-14</v>
      </c>
      <c r="D5172" s="2" t="s">
        <v>2490</v>
      </c>
      <c r="E5172" s="2">
        <v>19</v>
      </c>
      <c r="F5172" s="2" t="s">
        <v>1051</v>
      </c>
      <c r="G5172" s="2">
        <v>15307.8</v>
      </c>
      <c r="H5172" s="2">
        <v>15186.8246</v>
      </c>
      <c r="I5172" s="2">
        <v>-121.002</v>
      </c>
      <c r="J5172" s="2">
        <v>-7967.58</v>
      </c>
      <c r="K5172" s="2" t="s">
        <v>550</v>
      </c>
      <c r="L5172" s="3">
        <v>3.4600000000000001E-21</v>
      </c>
      <c r="M5172" s="2">
        <v>8</v>
      </c>
      <c r="O5172" s="2">
        <v>11</v>
      </c>
      <c r="Q5172" s="2">
        <v>1.0555398172155E-4</v>
      </c>
    </row>
    <row r="5173" spans="1:17">
      <c r="A5173" s="2" t="s">
        <v>3161</v>
      </c>
      <c r="B5173" s="2" t="s">
        <v>1673</v>
      </c>
      <c r="C5173" s="3">
        <v>2.37E-11</v>
      </c>
      <c r="D5173" s="2" t="s">
        <v>3511</v>
      </c>
      <c r="E5173" s="2">
        <v>13</v>
      </c>
      <c r="G5173" s="2">
        <v>5070.16</v>
      </c>
      <c r="H5173" s="2">
        <v>55555</v>
      </c>
      <c r="I5173" s="2">
        <v>50484.800000000003</v>
      </c>
      <c r="J5173" s="2">
        <v>908736</v>
      </c>
      <c r="K5173" s="2" t="s">
        <v>1675</v>
      </c>
      <c r="L5173" s="3">
        <v>1.0999999999999999E-18</v>
      </c>
      <c r="M5173" s="2">
        <v>3</v>
      </c>
      <c r="O5173" s="2">
        <v>10</v>
      </c>
      <c r="Q5173" s="2">
        <v>1.06266515254387E-4</v>
      </c>
    </row>
    <row r="5174" spans="1:17">
      <c r="A5174" s="2" t="s">
        <v>3161</v>
      </c>
      <c r="B5174" s="2" t="s">
        <v>1658</v>
      </c>
      <c r="C5174" s="3">
        <v>2.37E-11</v>
      </c>
      <c r="D5174" s="2" t="s">
        <v>6493</v>
      </c>
      <c r="E5174" s="2">
        <v>14</v>
      </c>
      <c r="F5174" s="2" t="s">
        <v>112</v>
      </c>
      <c r="G5174" s="2">
        <v>25407.599999999999</v>
      </c>
      <c r="H5174" s="2">
        <v>55555</v>
      </c>
      <c r="I5174" s="2">
        <v>30147.4</v>
      </c>
      <c r="J5174" s="2">
        <v>542659</v>
      </c>
      <c r="K5174" s="2" t="s">
        <v>1660</v>
      </c>
      <c r="L5174" s="3">
        <v>1.0999999999999999E-18</v>
      </c>
      <c r="M5174" s="2">
        <v>5</v>
      </c>
      <c r="O5174" s="2">
        <v>9</v>
      </c>
      <c r="Q5174" s="2">
        <v>1.06285484643043E-4</v>
      </c>
    </row>
    <row r="5175" spans="1:17">
      <c r="A5175" s="2" t="s">
        <v>3161</v>
      </c>
      <c r="B5175" s="2" t="s">
        <v>6494</v>
      </c>
      <c r="C5175" s="3">
        <v>2.4499999999999999E-11</v>
      </c>
      <c r="D5175" s="2" t="s">
        <v>6495</v>
      </c>
      <c r="E5175" s="2">
        <v>14</v>
      </c>
      <c r="G5175" s="2">
        <v>19678.5</v>
      </c>
      <c r="H5175" s="2">
        <v>55555</v>
      </c>
      <c r="I5175" s="2">
        <v>35876.5</v>
      </c>
      <c r="J5175" s="2">
        <v>645783</v>
      </c>
      <c r="K5175" s="2" t="s">
        <v>6496</v>
      </c>
      <c r="L5175" s="3">
        <v>1.13E-18</v>
      </c>
      <c r="M5175" s="2">
        <v>4</v>
      </c>
      <c r="O5175" s="2">
        <v>10</v>
      </c>
      <c r="Q5175" s="2">
        <v>1.07643766919746E-4</v>
      </c>
    </row>
    <row r="5176" spans="1:17">
      <c r="A5176" s="2" t="s">
        <v>3161</v>
      </c>
      <c r="B5176" s="2" t="s">
        <v>132</v>
      </c>
      <c r="C5176" s="3">
        <v>2.7E-11</v>
      </c>
      <c r="D5176" s="2" t="s">
        <v>2767</v>
      </c>
      <c r="E5176" s="2">
        <v>9</v>
      </c>
      <c r="F5176" s="2" t="s">
        <v>316</v>
      </c>
      <c r="G5176" s="2">
        <v>13467.1</v>
      </c>
      <c r="H5176" s="2">
        <v>55555</v>
      </c>
      <c r="I5176" s="2">
        <v>42087.9</v>
      </c>
      <c r="J5176" s="2">
        <v>757589</v>
      </c>
      <c r="K5176" s="2" t="s">
        <v>134</v>
      </c>
      <c r="L5176" s="3">
        <v>1.2500000000000001E-18</v>
      </c>
      <c r="M5176" s="2">
        <v>3</v>
      </c>
      <c r="O5176" s="2">
        <v>6</v>
      </c>
      <c r="Q5176" s="2">
        <v>1.1341959182432E-4</v>
      </c>
    </row>
    <row r="5177" spans="1:17">
      <c r="A5177" s="2" t="s">
        <v>3161</v>
      </c>
      <c r="B5177" s="2" t="s">
        <v>631</v>
      </c>
      <c r="C5177" s="3">
        <v>2.7499999999999999E-11</v>
      </c>
      <c r="D5177" s="2" t="s">
        <v>6497</v>
      </c>
      <c r="E5177" s="2">
        <v>10</v>
      </c>
      <c r="F5177" s="2" t="s">
        <v>23</v>
      </c>
      <c r="G5177" s="2">
        <v>5736.31</v>
      </c>
      <c r="H5177" s="2">
        <v>55555</v>
      </c>
      <c r="I5177" s="2">
        <v>49818.7</v>
      </c>
      <c r="J5177" s="2">
        <v>896745</v>
      </c>
      <c r="K5177" s="2" t="s">
        <v>633</v>
      </c>
      <c r="L5177" s="3">
        <v>1.27E-18</v>
      </c>
      <c r="M5177" s="2">
        <v>9</v>
      </c>
      <c r="O5177" s="2">
        <v>1</v>
      </c>
      <c r="Q5177" s="2">
        <v>1.14341976309263E-4</v>
      </c>
    </row>
    <row r="5178" spans="1:17">
      <c r="A5178" s="2" t="s">
        <v>3161</v>
      </c>
      <c r="B5178" s="2" t="s">
        <v>2549</v>
      </c>
      <c r="C5178" s="3">
        <v>2.88E-11</v>
      </c>
      <c r="D5178" s="2" t="s">
        <v>6498</v>
      </c>
      <c r="E5178" s="2">
        <v>10</v>
      </c>
      <c r="F5178" s="2" t="s">
        <v>249</v>
      </c>
      <c r="G5178" s="2">
        <v>13499.3</v>
      </c>
      <c r="H5178" s="2">
        <v>55555</v>
      </c>
      <c r="I5178" s="2">
        <v>42055.7</v>
      </c>
      <c r="J5178" s="2">
        <v>757010</v>
      </c>
      <c r="K5178" s="2" t="s">
        <v>2550</v>
      </c>
      <c r="L5178" s="3">
        <v>1.33E-18</v>
      </c>
      <c r="M5178" s="2">
        <v>9</v>
      </c>
      <c r="O5178" s="2">
        <v>1</v>
      </c>
      <c r="Q5178" s="2">
        <v>1.17101870535349E-4</v>
      </c>
    </row>
    <row r="5179" spans="1:17">
      <c r="A5179" s="2" t="s">
        <v>3161</v>
      </c>
      <c r="B5179" s="2" t="s">
        <v>3747</v>
      </c>
      <c r="C5179" s="3">
        <v>1.01E-13</v>
      </c>
      <c r="D5179" s="2" t="s">
        <v>3748</v>
      </c>
      <c r="E5179" s="2">
        <v>16</v>
      </c>
      <c r="F5179" s="2" t="s">
        <v>23</v>
      </c>
      <c r="G5179" s="2">
        <v>12590</v>
      </c>
      <c r="H5179" s="2">
        <v>13274.2672</v>
      </c>
      <c r="I5179" s="2">
        <v>684.31600000000003</v>
      </c>
      <c r="J5179" s="2">
        <v>51552</v>
      </c>
      <c r="K5179" s="2" t="s">
        <v>3749</v>
      </c>
      <c r="L5179" s="3">
        <v>4.6799999999999998E-21</v>
      </c>
      <c r="M5179" s="2">
        <v>13</v>
      </c>
      <c r="O5179" s="2">
        <v>3</v>
      </c>
      <c r="Q5179" s="2">
        <v>1.1985000517220101E-4</v>
      </c>
    </row>
    <row r="5180" spans="1:17">
      <c r="A5180" s="2" t="s">
        <v>3161</v>
      </c>
      <c r="B5180" s="2" t="s">
        <v>82</v>
      </c>
      <c r="C5180" s="3">
        <v>3.0300000000000001E-11</v>
      </c>
      <c r="D5180" s="2" t="s">
        <v>6501</v>
      </c>
      <c r="E5180" s="2">
        <v>12</v>
      </c>
      <c r="G5180" s="2">
        <v>3262.01</v>
      </c>
      <c r="H5180" s="2">
        <v>55555</v>
      </c>
      <c r="I5180" s="2">
        <v>52293</v>
      </c>
      <c r="J5180" s="2">
        <v>941283</v>
      </c>
      <c r="K5180" s="2" t="s">
        <v>84</v>
      </c>
      <c r="L5180" s="3">
        <v>1.4000000000000001E-18</v>
      </c>
      <c r="M5180" s="2">
        <v>1</v>
      </c>
      <c r="O5180" s="2">
        <v>11</v>
      </c>
      <c r="Q5180" s="2">
        <v>1.20197188392851E-4</v>
      </c>
    </row>
    <row r="5181" spans="1:17">
      <c r="A5181" s="2" t="s">
        <v>3161</v>
      </c>
      <c r="B5181" s="2" t="s">
        <v>4543</v>
      </c>
      <c r="C5181" s="3">
        <v>3.0200000000000003E-11</v>
      </c>
      <c r="D5181" s="2" t="s">
        <v>6499</v>
      </c>
      <c r="E5181" s="2">
        <v>13</v>
      </c>
      <c r="F5181" s="2" t="s">
        <v>6500</v>
      </c>
      <c r="G5181" s="2">
        <v>21779.7</v>
      </c>
      <c r="H5181" s="2">
        <v>55555</v>
      </c>
      <c r="I5181" s="2">
        <v>33775.300000000003</v>
      </c>
      <c r="J5181" s="2">
        <v>607961</v>
      </c>
      <c r="K5181" s="2" t="s">
        <v>4545</v>
      </c>
      <c r="L5181" s="3">
        <v>1.4000000000000001E-18</v>
      </c>
      <c r="M5181" s="2">
        <v>6</v>
      </c>
      <c r="O5181" s="2">
        <v>7</v>
      </c>
      <c r="Q5181" s="2">
        <v>1.20218473533349E-4</v>
      </c>
    </row>
    <row r="5182" spans="1:17">
      <c r="A5182" s="2" t="s">
        <v>3161</v>
      </c>
      <c r="B5182" s="2" t="s">
        <v>4297</v>
      </c>
      <c r="C5182" s="3">
        <v>3.08E-11</v>
      </c>
      <c r="D5182" s="2" t="s">
        <v>4298</v>
      </c>
      <c r="E5182" s="2">
        <v>13</v>
      </c>
      <c r="F5182" s="2" t="s">
        <v>31</v>
      </c>
      <c r="G5182" s="2">
        <v>11979</v>
      </c>
      <c r="H5182" s="2">
        <v>55555</v>
      </c>
      <c r="I5182" s="2">
        <v>43576</v>
      </c>
      <c r="J5182" s="2">
        <v>784376</v>
      </c>
      <c r="K5182" s="2" t="s">
        <v>4299</v>
      </c>
      <c r="L5182" s="3">
        <v>1.42E-18</v>
      </c>
      <c r="M5182" s="2">
        <v>7</v>
      </c>
      <c r="O5182" s="2">
        <v>6</v>
      </c>
      <c r="Q5182" s="2">
        <v>1.21062093922824E-4</v>
      </c>
    </row>
    <row r="5183" spans="1:17">
      <c r="A5183" s="2" t="s">
        <v>3161</v>
      </c>
      <c r="B5183" s="2" t="s">
        <v>1242</v>
      </c>
      <c r="C5183" s="3">
        <v>3.12E-11</v>
      </c>
      <c r="D5183" s="2" t="s">
        <v>6502</v>
      </c>
      <c r="E5183" s="2">
        <v>13</v>
      </c>
      <c r="G5183" s="2">
        <v>13839.2</v>
      </c>
      <c r="H5183" s="2">
        <v>55555</v>
      </c>
      <c r="I5183" s="2">
        <v>41715.800000000003</v>
      </c>
      <c r="J5183" s="2">
        <v>750891</v>
      </c>
      <c r="K5183" s="2" t="s">
        <v>1244</v>
      </c>
      <c r="L5183" s="3">
        <v>1.44E-18</v>
      </c>
      <c r="M5183" s="2">
        <v>12</v>
      </c>
      <c r="O5183" s="2">
        <v>1</v>
      </c>
      <c r="Q5183" s="2">
        <v>1.2187681452673801E-4</v>
      </c>
    </row>
    <row r="5184" spans="1:17">
      <c r="A5184" s="2" t="s">
        <v>3161</v>
      </c>
      <c r="B5184" s="2" t="s">
        <v>1760</v>
      </c>
      <c r="C5184" s="3">
        <v>1.12E-13</v>
      </c>
      <c r="D5184" s="2" t="s">
        <v>3751</v>
      </c>
      <c r="E5184" s="2">
        <v>10</v>
      </c>
      <c r="F5184" s="2" t="s">
        <v>112</v>
      </c>
      <c r="G5184" s="2">
        <v>9627.3700000000008</v>
      </c>
      <c r="H5184" s="2">
        <v>13629.669599999999</v>
      </c>
      <c r="I5184" s="2">
        <v>4002.3</v>
      </c>
      <c r="J5184" s="2">
        <v>293646</v>
      </c>
      <c r="K5184" s="2" t="s">
        <v>1762</v>
      </c>
      <c r="L5184" s="3">
        <v>5.1600000000000001E-21</v>
      </c>
      <c r="N5184" s="2">
        <v>1</v>
      </c>
      <c r="P5184" s="2">
        <v>9</v>
      </c>
      <c r="Q5184" s="2">
        <v>1.2480969146723501E-4</v>
      </c>
    </row>
    <row r="5185" spans="1:17">
      <c r="A5185" s="2" t="s">
        <v>3161</v>
      </c>
      <c r="B5185" s="2" t="s">
        <v>4020</v>
      </c>
      <c r="C5185" s="3">
        <v>3.2899999999999998E-11</v>
      </c>
      <c r="D5185" s="2" t="s">
        <v>6503</v>
      </c>
      <c r="E5185" s="2">
        <v>17</v>
      </c>
      <c r="G5185" s="2">
        <v>12515.3</v>
      </c>
      <c r="H5185" s="2">
        <v>55555</v>
      </c>
      <c r="I5185" s="2">
        <v>43039.7</v>
      </c>
      <c r="J5185" s="2">
        <v>774722</v>
      </c>
      <c r="K5185" s="2" t="s">
        <v>4022</v>
      </c>
      <c r="L5185" s="3">
        <v>1.52E-18</v>
      </c>
      <c r="M5185" s="2">
        <v>1</v>
      </c>
      <c r="O5185" s="2">
        <v>16</v>
      </c>
      <c r="Q5185" s="2">
        <v>1.2532739720526399E-4</v>
      </c>
    </row>
    <row r="5186" spans="1:17">
      <c r="A5186" s="2" t="s">
        <v>3161</v>
      </c>
      <c r="B5186" s="2" t="s">
        <v>301</v>
      </c>
      <c r="C5186" s="3">
        <v>3.4099999999999997E-11</v>
      </c>
      <c r="D5186" s="2" t="s">
        <v>6504</v>
      </c>
      <c r="E5186" s="2">
        <v>15</v>
      </c>
      <c r="G5186" s="2">
        <v>5371.3</v>
      </c>
      <c r="H5186" s="2">
        <v>55555</v>
      </c>
      <c r="I5186" s="2">
        <v>50183.7</v>
      </c>
      <c r="J5186" s="2">
        <v>903316</v>
      </c>
      <c r="K5186" s="2" t="s">
        <v>303</v>
      </c>
      <c r="L5186" s="3">
        <v>1.5800000000000001E-18</v>
      </c>
      <c r="M5186" s="2">
        <v>7</v>
      </c>
      <c r="O5186" s="2">
        <v>8</v>
      </c>
      <c r="Q5186" s="2">
        <v>1.2778254582051899E-4</v>
      </c>
    </row>
    <row r="5187" spans="1:17">
      <c r="A5187" s="2" t="s">
        <v>3161</v>
      </c>
      <c r="B5187" s="2" t="s">
        <v>1473</v>
      </c>
      <c r="C5187" s="3">
        <v>1.18E-13</v>
      </c>
      <c r="D5187" s="2" t="s">
        <v>3752</v>
      </c>
      <c r="E5187" s="2">
        <v>14</v>
      </c>
      <c r="G5187" s="2">
        <v>13312.1</v>
      </c>
      <c r="H5187" s="2">
        <v>22191.198799999998</v>
      </c>
      <c r="I5187" s="2">
        <v>8879.08</v>
      </c>
      <c r="J5187" s="2">
        <v>400117</v>
      </c>
      <c r="K5187" s="2" t="s">
        <v>2194</v>
      </c>
      <c r="L5187" s="3">
        <v>5.4700000000000001E-21</v>
      </c>
      <c r="M5187" s="2">
        <v>1</v>
      </c>
      <c r="O5187" s="2">
        <v>13</v>
      </c>
      <c r="Q5187" s="2">
        <v>1.2782562980072099E-4</v>
      </c>
    </row>
    <row r="5188" spans="1:17">
      <c r="A5188" s="2" t="s">
        <v>3161</v>
      </c>
      <c r="B5188" s="2" t="s">
        <v>66</v>
      </c>
      <c r="C5188" s="3">
        <v>1.2200000000000001E-13</v>
      </c>
      <c r="D5188" s="2" t="s">
        <v>3753</v>
      </c>
      <c r="E5188" s="2">
        <v>12</v>
      </c>
      <c r="F5188" s="2" t="s">
        <v>878</v>
      </c>
      <c r="G5188" s="2">
        <v>8776.85</v>
      </c>
      <c r="H5188" s="2">
        <v>11332.2012</v>
      </c>
      <c r="I5188" s="2">
        <v>2555.35</v>
      </c>
      <c r="J5188" s="2">
        <v>225494</v>
      </c>
      <c r="K5188" s="2" t="s">
        <v>68</v>
      </c>
      <c r="L5188" s="3">
        <v>5.6199999999999998E-21</v>
      </c>
      <c r="M5188" s="2">
        <v>11</v>
      </c>
      <c r="O5188" s="2">
        <v>1</v>
      </c>
      <c r="Q5188" s="2">
        <v>1.2933383062965301E-4</v>
      </c>
    </row>
    <row r="5189" spans="1:17">
      <c r="A5189" s="2" t="s">
        <v>3161</v>
      </c>
      <c r="B5189" s="2" t="s">
        <v>209</v>
      </c>
      <c r="C5189" s="3">
        <v>3.5000000000000002E-11</v>
      </c>
      <c r="D5189" s="2" t="s">
        <v>6505</v>
      </c>
      <c r="E5189" s="2">
        <v>10</v>
      </c>
      <c r="F5189" s="2" t="s">
        <v>112</v>
      </c>
      <c r="G5189" s="2">
        <v>14555.3</v>
      </c>
      <c r="H5189" s="2">
        <v>55555</v>
      </c>
      <c r="I5189" s="2">
        <v>40999.699999999997</v>
      </c>
      <c r="J5189" s="2">
        <v>738002</v>
      </c>
      <c r="K5189" s="2" t="s">
        <v>211</v>
      </c>
      <c r="L5189" s="3">
        <v>1.62E-18</v>
      </c>
      <c r="M5189" s="2">
        <v>1</v>
      </c>
      <c r="O5189" s="2">
        <v>9</v>
      </c>
      <c r="Q5189" s="2">
        <v>1.2941137070956901E-4</v>
      </c>
    </row>
    <row r="5190" spans="1:17">
      <c r="A5190" s="2" t="s">
        <v>3161</v>
      </c>
      <c r="B5190" s="2" t="s">
        <v>182</v>
      </c>
      <c r="C5190" s="3">
        <v>3.5800000000000002E-11</v>
      </c>
      <c r="D5190" s="2" t="s">
        <v>6506</v>
      </c>
      <c r="E5190" s="2">
        <v>13</v>
      </c>
      <c r="F5190" s="2" t="s">
        <v>249</v>
      </c>
      <c r="G5190" s="2">
        <v>13406.1</v>
      </c>
      <c r="H5190" s="2">
        <v>55555</v>
      </c>
      <c r="I5190" s="2">
        <v>42148.9</v>
      </c>
      <c r="J5190" s="2">
        <v>758688</v>
      </c>
      <c r="K5190" s="2" t="s">
        <v>184</v>
      </c>
      <c r="L5190" s="3">
        <v>1.6500000000000001E-18</v>
      </c>
      <c r="M5190" s="2">
        <v>3</v>
      </c>
      <c r="O5190" s="2">
        <v>10</v>
      </c>
      <c r="Q5190" s="2">
        <v>1.3063503488085299E-4</v>
      </c>
    </row>
    <row r="5191" spans="1:17">
      <c r="A5191" s="2" t="s">
        <v>3161</v>
      </c>
      <c r="B5191" s="2" t="s">
        <v>1333</v>
      </c>
      <c r="C5191" s="3">
        <v>3.6500000000000003E-11</v>
      </c>
      <c r="D5191" s="2" t="s">
        <v>6507</v>
      </c>
      <c r="E5191" s="2">
        <v>15</v>
      </c>
      <c r="F5191" s="2" t="s">
        <v>1686</v>
      </c>
      <c r="G5191" s="2">
        <v>22131.200000000001</v>
      </c>
      <c r="H5191" s="2">
        <v>55555</v>
      </c>
      <c r="I5191" s="2">
        <v>33423.800000000003</v>
      </c>
      <c r="J5191" s="2">
        <v>601634</v>
      </c>
      <c r="K5191" s="2" t="s">
        <v>1335</v>
      </c>
      <c r="L5191" s="3">
        <v>1.6900000000000001E-18</v>
      </c>
      <c r="M5191" s="2">
        <v>13</v>
      </c>
      <c r="O5191" s="2">
        <v>2</v>
      </c>
      <c r="Q5191" s="2">
        <v>1.3220089288908601E-4</v>
      </c>
    </row>
    <row r="5192" spans="1:17">
      <c r="A5192" s="2" t="s">
        <v>3161</v>
      </c>
      <c r="B5192" s="2" t="s">
        <v>1112</v>
      </c>
      <c r="C5192" s="3">
        <v>1.36E-13</v>
      </c>
      <c r="D5192" s="2" t="s">
        <v>3755</v>
      </c>
      <c r="E5192" s="2">
        <v>15</v>
      </c>
      <c r="F5192" s="2" t="s">
        <v>23</v>
      </c>
      <c r="G5192" s="2">
        <v>9474</v>
      </c>
      <c r="H5192" s="2">
        <v>17047.6077</v>
      </c>
      <c r="I5192" s="2">
        <v>7573.61</v>
      </c>
      <c r="J5192" s="2">
        <v>444262</v>
      </c>
      <c r="K5192" s="2" t="s">
        <v>1113</v>
      </c>
      <c r="L5192" s="3">
        <v>6.2700000000000004E-21</v>
      </c>
      <c r="M5192" s="2">
        <v>13</v>
      </c>
      <c r="O5192" s="2">
        <v>2</v>
      </c>
      <c r="Q5192" s="2">
        <v>1.3547978035933001E-4</v>
      </c>
    </row>
    <row r="5193" spans="1:17">
      <c r="A5193" s="2" t="s">
        <v>3161</v>
      </c>
      <c r="B5193" s="2" t="s">
        <v>434</v>
      </c>
      <c r="C5193" s="3">
        <v>1.43E-13</v>
      </c>
      <c r="D5193" s="2" t="s">
        <v>3756</v>
      </c>
      <c r="E5193" s="2">
        <v>15</v>
      </c>
      <c r="F5193" s="2" t="s">
        <v>305</v>
      </c>
      <c r="G5193" s="2">
        <v>12664</v>
      </c>
      <c r="H5193" s="2">
        <v>8380.4168000000009</v>
      </c>
      <c r="I5193" s="2">
        <v>-4283.57</v>
      </c>
      <c r="J5193" s="2">
        <v>-511140</v>
      </c>
      <c r="K5193" s="2" t="s">
        <v>437</v>
      </c>
      <c r="L5193" s="3">
        <v>6.6100000000000001E-21</v>
      </c>
      <c r="M5193" s="2">
        <v>11</v>
      </c>
      <c r="O5193" s="2">
        <v>4</v>
      </c>
      <c r="Q5193" s="2">
        <v>1.3849878580126599E-4</v>
      </c>
    </row>
    <row r="5194" spans="1:17">
      <c r="A5194" s="2" t="s">
        <v>3161</v>
      </c>
      <c r="B5194" s="2" t="s">
        <v>4218</v>
      </c>
      <c r="C5194" s="3">
        <v>4.1099999999999999E-11</v>
      </c>
      <c r="D5194" s="2" t="s">
        <v>6508</v>
      </c>
      <c r="E5194" s="2">
        <v>11</v>
      </c>
      <c r="F5194" s="2" t="s">
        <v>6019</v>
      </c>
      <c r="G5194" s="2">
        <v>16491.3</v>
      </c>
      <c r="H5194" s="2">
        <v>55555</v>
      </c>
      <c r="I5194" s="2">
        <v>39063.699999999997</v>
      </c>
      <c r="J5194" s="2">
        <v>703153</v>
      </c>
      <c r="K5194" s="2" t="s">
        <v>4220</v>
      </c>
      <c r="L5194" s="3">
        <v>1.8999999999999999E-18</v>
      </c>
      <c r="M5194" s="2">
        <v>4</v>
      </c>
      <c r="O5194" s="2">
        <v>7</v>
      </c>
      <c r="Q5194" s="2">
        <v>1.40501641388847E-4</v>
      </c>
    </row>
    <row r="5195" spans="1:17">
      <c r="A5195" s="2" t="s">
        <v>3161</v>
      </c>
      <c r="B5195" s="2" t="s">
        <v>1540</v>
      </c>
      <c r="C5195" s="3">
        <v>4.3099999999999999E-11</v>
      </c>
      <c r="D5195" s="2" t="s">
        <v>1541</v>
      </c>
      <c r="E5195" s="2">
        <v>14</v>
      </c>
      <c r="F5195" s="2" t="s">
        <v>1375</v>
      </c>
      <c r="G5195" s="2">
        <v>15981.6</v>
      </c>
      <c r="H5195" s="2">
        <v>55555</v>
      </c>
      <c r="I5195" s="2">
        <v>39573.4</v>
      </c>
      <c r="J5195" s="2">
        <v>712327</v>
      </c>
      <c r="K5195" s="2" t="s">
        <v>1542</v>
      </c>
      <c r="L5195" s="3">
        <v>1.9899999999999998E-18</v>
      </c>
      <c r="M5195" s="2">
        <v>6</v>
      </c>
      <c r="O5195" s="2">
        <v>8</v>
      </c>
      <c r="Q5195" s="2">
        <v>1.4373106233170799E-4</v>
      </c>
    </row>
    <row r="5196" spans="1:17">
      <c r="A5196" s="2" t="s">
        <v>3161</v>
      </c>
      <c r="B5196" s="2" t="s">
        <v>1187</v>
      </c>
      <c r="C5196" s="3">
        <v>1.59E-13</v>
      </c>
      <c r="D5196" s="2" t="s">
        <v>3758</v>
      </c>
      <c r="E5196" s="2">
        <v>10</v>
      </c>
      <c r="G5196" s="2">
        <v>12120.5</v>
      </c>
      <c r="H5196" s="2">
        <v>13023.9051</v>
      </c>
      <c r="I5196" s="2">
        <v>903.35699999999997</v>
      </c>
      <c r="J5196" s="2">
        <v>69361.399999999994</v>
      </c>
      <c r="K5196" s="2" t="s">
        <v>1189</v>
      </c>
      <c r="L5196" s="3">
        <v>7.3399999999999996E-21</v>
      </c>
      <c r="M5196" s="2">
        <v>2</v>
      </c>
      <c r="O5196" s="2">
        <v>8</v>
      </c>
      <c r="Q5196" s="2">
        <v>1.4465390960761301E-4</v>
      </c>
    </row>
    <row r="5197" spans="1:17">
      <c r="A5197" s="2" t="s">
        <v>3161</v>
      </c>
      <c r="B5197" s="2" t="s">
        <v>3576</v>
      </c>
      <c r="C5197" s="3">
        <v>1.59E-13</v>
      </c>
      <c r="D5197" s="2" t="s">
        <v>3759</v>
      </c>
      <c r="E5197" s="2">
        <v>10</v>
      </c>
      <c r="G5197" s="2">
        <v>1947.99</v>
      </c>
      <c r="H5197" s="2">
        <v>2549.0245</v>
      </c>
      <c r="I5197" s="2">
        <v>601.03399999999999</v>
      </c>
      <c r="J5197" s="2">
        <v>235790</v>
      </c>
      <c r="K5197" s="2" t="s">
        <v>3578</v>
      </c>
      <c r="L5197" s="3">
        <v>7.37E-21</v>
      </c>
      <c r="M5197" s="2">
        <v>10</v>
      </c>
      <c r="O5197" s="2">
        <v>0</v>
      </c>
      <c r="Q5197" s="2">
        <v>1.4488498924772599E-4</v>
      </c>
    </row>
    <row r="5198" spans="1:17">
      <c r="A5198" s="2" t="s">
        <v>3161</v>
      </c>
      <c r="B5198" s="2" t="s">
        <v>4391</v>
      </c>
      <c r="C5198" s="3">
        <v>4.4500000000000001E-11</v>
      </c>
      <c r="D5198" s="2" t="s">
        <v>6509</v>
      </c>
      <c r="E5198" s="2">
        <v>14</v>
      </c>
      <c r="F5198" s="2" t="s">
        <v>421</v>
      </c>
      <c r="G5198" s="2">
        <v>13920.2</v>
      </c>
      <c r="H5198" s="2">
        <v>55555</v>
      </c>
      <c r="I5198" s="2">
        <v>41634.800000000003</v>
      </c>
      <c r="J5198" s="2">
        <v>749434</v>
      </c>
      <c r="K5198" s="2" t="s">
        <v>4393</v>
      </c>
      <c r="L5198" s="3">
        <v>2.0599999999999998E-18</v>
      </c>
      <c r="M5198" s="2">
        <v>12</v>
      </c>
      <c r="O5198" s="2">
        <v>2</v>
      </c>
      <c r="Q5198" s="2">
        <v>1.4615761551302301E-4</v>
      </c>
    </row>
    <row r="5199" spans="1:17">
      <c r="A5199" s="2" t="s">
        <v>3161</v>
      </c>
      <c r="B5199" s="2" t="s">
        <v>1676</v>
      </c>
      <c r="C5199" s="3">
        <v>4.5E-11</v>
      </c>
      <c r="D5199" s="2" t="s">
        <v>4014</v>
      </c>
      <c r="E5199" s="2">
        <v>16</v>
      </c>
      <c r="F5199" s="2" t="s">
        <v>23</v>
      </c>
      <c r="G5199" s="2">
        <v>15968.3</v>
      </c>
      <c r="H5199" s="2">
        <v>55555</v>
      </c>
      <c r="I5199" s="2">
        <v>39586.699999999997</v>
      </c>
      <c r="J5199" s="2">
        <v>712568</v>
      </c>
      <c r="K5199" s="2" t="s">
        <v>1678</v>
      </c>
      <c r="L5199" s="3">
        <v>2.0800000000000001E-18</v>
      </c>
      <c r="M5199" s="2">
        <v>13</v>
      </c>
      <c r="O5199" s="2">
        <v>3</v>
      </c>
      <c r="Q5199" s="2">
        <v>1.4684481435576599E-4</v>
      </c>
    </row>
    <row r="5200" spans="1:17">
      <c r="A5200" s="2" t="s">
        <v>3161</v>
      </c>
      <c r="B5200" s="2" t="s">
        <v>343</v>
      </c>
      <c r="C5200" s="3">
        <v>4.7300000000000001E-11</v>
      </c>
      <c r="D5200" s="2" t="s">
        <v>3910</v>
      </c>
      <c r="E5200" s="2">
        <v>11</v>
      </c>
      <c r="F5200" s="2" t="s">
        <v>112</v>
      </c>
      <c r="G5200" s="2">
        <v>14940.3</v>
      </c>
      <c r="H5200" s="2">
        <v>55555</v>
      </c>
      <c r="I5200" s="2">
        <v>40614.699999999997</v>
      </c>
      <c r="J5200" s="2">
        <v>731072</v>
      </c>
      <c r="K5200" s="2" t="s">
        <v>344</v>
      </c>
      <c r="L5200" s="3">
        <v>2.1899999999999999E-18</v>
      </c>
      <c r="M5200" s="2">
        <v>2</v>
      </c>
      <c r="O5200" s="2">
        <v>9</v>
      </c>
      <c r="Q5200" s="2">
        <v>1.5072123462484501E-4</v>
      </c>
    </row>
    <row r="5201" spans="1:17">
      <c r="A5201" s="2" t="s">
        <v>3161</v>
      </c>
      <c r="B5201" s="2" t="s">
        <v>562</v>
      </c>
      <c r="C5201" s="3">
        <v>4.8000000000000002E-11</v>
      </c>
      <c r="D5201" s="2" t="s">
        <v>3209</v>
      </c>
      <c r="E5201" s="2">
        <v>16</v>
      </c>
      <c r="G5201" s="2">
        <v>10577.1</v>
      </c>
      <c r="H5201" s="2">
        <v>55555</v>
      </c>
      <c r="I5201" s="2">
        <v>44977.9</v>
      </c>
      <c r="J5201" s="2">
        <v>809611</v>
      </c>
      <c r="K5201" s="2" t="s">
        <v>564</v>
      </c>
      <c r="L5201" s="3">
        <v>2.2200000000000001E-18</v>
      </c>
      <c r="M5201" s="2">
        <v>6</v>
      </c>
      <c r="O5201" s="2">
        <v>10</v>
      </c>
      <c r="Q5201" s="2">
        <v>1.51804515205163E-4</v>
      </c>
    </row>
    <row r="5202" spans="1:17">
      <c r="A5202" s="2" t="s">
        <v>3161</v>
      </c>
      <c r="B5202" s="2" t="s">
        <v>306</v>
      </c>
      <c r="C5202" s="3">
        <v>4.89E-11</v>
      </c>
      <c r="D5202" s="2" t="s">
        <v>6510</v>
      </c>
      <c r="E5202" s="2">
        <v>9</v>
      </c>
      <c r="G5202" s="2">
        <v>6009.52</v>
      </c>
      <c r="H5202" s="2">
        <v>55555</v>
      </c>
      <c r="I5202" s="2">
        <v>49545.5</v>
      </c>
      <c r="J5202" s="2">
        <v>891828</v>
      </c>
      <c r="K5202" s="2" t="s">
        <v>308</v>
      </c>
      <c r="L5202" s="3">
        <v>2.2599999999999999E-18</v>
      </c>
      <c r="M5202" s="2">
        <v>3</v>
      </c>
      <c r="O5202" s="2">
        <v>6</v>
      </c>
      <c r="Q5202" s="2">
        <v>1.5316609666874101E-4</v>
      </c>
    </row>
    <row r="5203" spans="1:17">
      <c r="A5203" s="2" t="s">
        <v>3161</v>
      </c>
      <c r="B5203" s="2" t="s">
        <v>524</v>
      </c>
      <c r="C5203" s="3">
        <v>5.1100000000000003E-11</v>
      </c>
      <c r="D5203" s="2" t="s">
        <v>6511</v>
      </c>
      <c r="E5203" s="2">
        <v>16</v>
      </c>
      <c r="G5203" s="2">
        <v>15648.3</v>
      </c>
      <c r="H5203" s="2">
        <v>55555</v>
      </c>
      <c r="I5203" s="2">
        <v>39906.699999999997</v>
      </c>
      <c r="J5203" s="2">
        <v>718328</v>
      </c>
      <c r="K5203" s="2" t="s">
        <v>1764</v>
      </c>
      <c r="L5203" s="3">
        <v>2.3600000000000002E-18</v>
      </c>
      <c r="M5203" s="2">
        <v>2</v>
      </c>
      <c r="O5203" s="2">
        <v>14</v>
      </c>
      <c r="Q5203" s="2">
        <v>1.56563028436451E-4</v>
      </c>
    </row>
    <row r="5204" spans="1:17">
      <c r="A5204" s="2" t="s">
        <v>3161</v>
      </c>
      <c r="B5204" s="2" t="s">
        <v>882</v>
      </c>
      <c r="C5204" s="3">
        <v>5.1100000000000003E-11</v>
      </c>
      <c r="D5204" s="2" t="s">
        <v>883</v>
      </c>
      <c r="E5204" s="2">
        <v>13</v>
      </c>
      <c r="F5204" s="2" t="s">
        <v>27</v>
      </c>
      <c r="G5204" s="2">
        <v>11508.2</v>
      </c>
      <c r="H5204" s="2">
        <v>55555</v>
      </c>
      <c r="I5204" s="2">
        <v>44046.8</v>
      </c>
      <c r="J5204" s="2">
        <v>792850</v>
      </c>
      <c r="K5204" s="2" t="s">
        <v>884</v>
      </c>
      <c r="L5204" s="3">
        <v>2.3600000000000002E-18</v>
      </c>
      <c r="M5204" s="2">
        <v>1</v>
      </c>
      <c r="O5204" s="2">
        <v>12</v>
      </c>
      <c r="Q5204" s="2">
        <v>1.5659025678922201E-4</v>
      </c>
    </row>
    <row r="5205" spans="1:17">
      <c r="A5205" s="2" t="s">
        <v>3161</v>
      </c>
      <c r="B5205" s="2" t="s">
        <v>635</v>
      </c>
      <c r="C5205" s="3">
        <v>5.3100000000000003E-11</v>
      </c>
      <c r="D5205" s="2" t="s">
        <v>6512</v>
      </c>
      <c r="E5205" s="2">
        <v>17</v>
      </c>
      <c r="G5205" s="2">
        <v>12585.6</v>
      </c>
      <c r="H5205" s="2">
        <v>55555</v>
      </c>
      <c r="I5205" s="2">
        <v>42969.4</v>
      </c>
      <c r="J5205" s="2">
        <v>773458</v>
      </c>
      <c r="K5205" s="2" t="s">
        <v>637</v>
      </c>
      <c r="L5205" s="3">
        <v>2.46E-18</v>
      </c>
      <c r="M5205" s="2">
        <v>14</v>
      </c>
      <c r="O5205" s="2">
        <v>3</v>
      </c>
      <c r="Q5205" s="2">
        <v>1.59878350950269E-4</v>
      </c>
    </row>
    <row r="5206" spans="1:17">
      <c r="A5206" s="2" t="s">
        <v>3161</v>
      </c>
      <c r="B5206" s="2" t="s">
        <v>441</v>
      </c>
      <c r="C5206" s="3">
        <v>2.0399999999999999E-13</v>
      </c>
      <c r="D5206" s="2" t="s">
        <v>3761</v>
      </c>
      <c r="E5206" s="2">
        <v>13</v>
      </c>
      <c r="G5206" s="2">
        <v>8895.2999999999993</v>
      </c>
      <c r="H5206" s="2">
        <v>995.47260000000006</v>
      </c>
      <c r="I5206" s="2">
        <v>-7899.83</v>
      </c>
      <c r="J5206" s="2">
        <v>-7935760</v>
      </c>
      <c r="K5206" s="2" t="s">
        <v>444</v>
      </c>
      <c r="L5206" s="3">
        <v>9.4400000000000001E-21</v>
      </c>
      <c r="M5206" s="2">
        <v>4</v>
      </c>
      <c r="O5206" s="2">
        <v>9</v>
      </c>
      <c r="Q5206" s="2">
        <v>1.6050976566193501E-4</v>
      </c>
    </row>
    <row r="5207" spans="1:17">
      <c r="A5207" s="2" t="s">
        <v>3161</v>
      </c>
      <c r="B5207" s="2" t="s">
        <v>1427</v>
      </c>
      <c r="C5207" s="3">
        <v>5.5399999999999997E-11</v>
      </c>
      <c r="D5207" s="2" t="s">
        <v>6340</v>
      </c>
      <c r="E5207" s="2">
        <v>12</v>
      </c>
      <c r="G5207" s="2">
        <v>7405.68</v>
      </c>
      <c r="H5207" s="2">
        <v>55555</v>
      </c>
      <c r="I5207" s="2">
        <v>48149.3</v>
      </c>
      <c r="J5207" s="2">
        <v>866697</v>
      </c>
      <c r="K5207" s="2" t="s">
        <v>1429</v>
      </c>
      <c r="L5207" s="3">
        <v>2.5599999999999999E-18</v>
      </c>
      <c r="M5207" s="2">
        <v>10</v>
      </c>
      <c r="O5207" s="2">
        <v>2</v>
      </c>
      <c r="Q5207" s="2">
        <v>1.6320153462204601E-4</v>
      </c>
    </row>
    <row r="5208" spans="1:17">
      <c r="A5208" s="2" t="s">
        <v>3161</v>
      </c>
      <c r="B5208" s="2" t="s">
        <v>601</v>
      </c>
      <c r="C5208" s="3">
        <v>2.2199999999999999E-13</v>
      </c>
      <c r="D5208" s="2" t="s">
        <v>3763</v>
      </c>
      <c r="E5208" s="2">
        <v>14</v>
      </c>
      <c r="F5208" s="2" t="s">
        <v>31</v>
      </c>
      <c r="G5208" s="2">
        <v>9503.11</v>
      </c>
      <c r="H5208" s="2">
        <v>10822.481299999999</v>
      </c>
      <c r="I5208" s="2">
        <v>1319.37</v>
      </c>
      <c r="J5208" s="2">
        <v>121910</v>
      </c>
      <c r="K5208" s="2" t="s">
        <v>604</v>
      </c>
      <c r="L5208" s="3">
        <v>1.03E-20</v>
      </c>
      <c r="N5208" s="2">
        <v>8</v>
      </c>
      <c r="P5208" s="2">
        <v>6</v>
      </c>
      <c r="Q5208" s="2">
        <v>1.6641462154485699E-4</v>
      </c>
    </row>
    <row r="5209" spans="1:17">
      <c r="A5209" s="2" t="s">
        <v>3161</v>
      </c>
      <c r="B5209" s="2" t="s">
        <v>1003</v>
      </c>
      <c r="C5209" s="3">
        <v>5.84E-11</v>
      </c>
      <c r="D5209" s="2" t="s">
        <v>3700</v>
      </c>
      <c r="E5209" s="2">
        <v>11</v>
      </c>
      <c r="F5209" s="2" t="s">
        <v>112</v>
      </c>
      <c r="G5209" s="2">
        <v>17804.599999999999</v>
      </c>
      <c r="H5209" s="2">
        <v>55555</v>
      </c>
      <c r="I5209" s="2">
        <v>37750.400000000001</v>
      </c>
      <c r="J5209" s="2">
        <v>679514</v>
      </c>
      <c r="K5209" s="2" t="s">
        <v>1005</v>
      </c>
      <c r="L5209" s="3">
        <v>2.6999999999999999E-18</v>
      </c>
      <c r="M5209" s="2">
        <v>1</v>
      </c>
      <c r="O5209" s="2">
        <v>10</v>
      </c>
      <c r="Q5209" s="2">
        <v>1.67650498041431E-4</v>
      </c>
    </row>
    <row r="5210" spans="1:17">
      <c r="A5210" s="2" t="s">
        <v>3161</v>
      </c>
      <c r="B5210" s="2" t="s">
        <v>198</v>
      </c>
      <c r="C5210" s="3">
        <v>2.2699999999999999E-13</v>
      </c>
      <c r="D5210" s="2" t="s">
        <v>3764</v>
      </c>
      <c r="E5210" s="2">
        <v>8</v>
      </c>
      <c r="G5210" s="2">
        <v>3738.05</v>
      </c>
      <c r="H5210" s="2">
        <v>2552.3996000000002</v>
      </c>
      <c r="I5210" s="2">
        <v>-1185.6500000000001</v>
      </c>
      <c r="J5210" s="2">
        <v>-464524</v>
      </c>
      <c r="K5210" s="2" t="s">
        <v>200</v>
      </c>
      <c r="L5210" s="3">
        <v>1.0499999999999999E-20</v>
      </c>
      <c r="N5210" s="2">
        <v>6</v>
      </c>
      <c r="P5210" s="2">
        <v>2</v>
      </c>
      <c r="Q5210" s="2">
        <v>1.6765825124998E-4</v>
      </c>
    </row>
    <row r="5211" spans="1:17">
      <c r="A5211" s="2" t="s">
        <v>3161</v>
      </c>
      <c r="B5211" s="2" t="s">
        <v>90</v>
      </c>
      <c r="C5211" s="3">
        <v>5.8299999999999995E-11</v>
      </c>
      <c r="D5211" s="2" t="s">
        <v>91</v>
      </c>
      <c r="E5211" s="2">
        <v>13</v>
      </c>
      <c r="F5211" s="2" t="s">
        <v>23</v>
      </c>
      <c r="G5211" s="2">
        <v>8454.3700000000008</v>
      </c>
      <c r="H5211" s="2">
        <v>55555</v>
      </c>
      <c r="I5211" s="2">
        <v>47100.6</v>
      </c>
      <c r="J5211" s="2">
        <v>847820</v>
      </c>
      <c r="K5211" s="2" t="s">
        <v>92</v>
      </c>
      <c r="L5211" s="3">
        <v>2.6999999999999999E-18</v>
      </c>
      <c r="M5211" s="2">
        <v>4</v>
      </c>
      <c r="O5211" s="2">
        <v>9</v>
      </c>
      <c r="Q5211" s="2">
        <v>1.6767953848799999E-4</v>
      </c>
    </row>
    <row r="5212" spans="1:17">
      <c r="A5212" s="2" t="s">
        <v>3161</v>
      </c>
      <c r="B5212" s="2" t="s">
        <v>60</v>
      </c>
      <c r="C5212" s="3">
        <v>5.9699999999999998E-11</v>
      </c>
      <c r="D5212" s="2" t="s">
        <v>1600</v>
      </c>
      <c r="E5212" s="2">
        <v>8</v>
      </c>
      <c r="F5212" s="2" t="s">
        <v>305</v>
      </c>
      <c r="G5212" s="2">
        <v>15750.4</v>
      </c>
      <c r="H5212" s="2">
        <v>55555</v>
      </c>
      <c r="I5212" s="2">
        <v>39804.6</v>
      </c>
      <c r="J5212" s="2">
        <v>716489</v>
      </c>
      <c r="K5212" s="2" t="s">
        <v>62</v>
      </c>
      <c r="L5212" s="3">
        <v>2.76E-18</v>
      </c>
      <c r="N5212" s="2">
        <v>6</v>
      </c>
      <c r="P5212" s="2">
        <v>2</v>
      </c>
      <c r="Q5212" s="2">
        <v>1.6949554788417599E-4</v>
      </c>
    </row>
    <row r="5213" spans="1:17">
      <c r="A5213" s="2" t="s">
        <v>3161</v>
      </c>
      <c r="B5213" s="2" t="s">
        <v>555</v>
      </c>
      <c r="C5213" s="3">
        <v>5.9699999999999998E-11</v>
      </c>
      <c r="D5213" s="2" t="s">
        <v>6513</v>
      </c>
      <c r="E5213" s="2">
        <v>16</v>
      </c>
      <c r="F5213" s="2" t="s">
        <v>23</v>
      </c>
      <c r="G5213" s="2">
        <v>8941.23</v>
      </c>
      <c r="H5213" s="2">
        <v>55555</v>
      </c>
      <c r="I5213" s="2">
        <v>46613.8</v>
      </c>
      <c r="J5213" s="2">
        <v>839056</v>
      </c>
      <c r="K5213" s="2" t="s">
        <v>557</v>
      </c>
      <c r="L5213" s="3">
        <v>2.76E-18</v>
      </c>
      <c r="M5213" s="2">
        <v>14</v>
      </c>
      <c r="O5213" s="2">
        <v>2</v>
      </c>
      <c r="Q5213" s="2">
        <v>1.6952488252382401E-4</v>
      </c>
    </row>
    <row r="5214" spans="1:17">
      <c r="A5214" s="2" t="s">
        <v>3161</v>
      </c>
      <c r="B5214" s="2" t="s">
        <v>119</v>
      </c>
      <c r="C5214" s="3">
        <v>6.0499999999999998E-11</v>
      </c>
      <c r="D5214" s="2" t="s">
        <v>3703</v>
      </c>
      <c r="E5214" s="2">
        <v>12</v>
      </c>
      <c r="G5214" s="2">
        <v>9893.26</v>
      </c>
      <c r="H5214" s="2">
        <v>55555</v>
      </c>
      <c r="I5214" s="2">
        <v>45661.7</v>
      </c>
      <c r="J5214" s="2">
        <v>821920</v>
      </c>
      <c r="K5214" s="2" t="s">
        <v>121</v>
      </c>
      <c r="L5214" s="3">
        <v>2.8000000000000001E-18</v>
      </c>
      <c r="M5214" s="2">
        <v>4</v>
      </c>
      <c r="O5214" s="2">
        <v>8</v>
      </c>
      <c r="Q5214" s="2">
        <v>1.7078124615472901E-4</v>
      </c>
    </row>
    <row r="5215" spans="1:17">
      <c r="A5215" s="2" t="s">
        <v>3161</v>
      </c>
      <c r="B5215" s="2" t="s">
        <v>1163</v>
      </c>
      <c r="C5215" s="3">
        <v>6.0699999999999995E-11</v>
      </c>
      <c r="D5215" s="2" t="s">
        <v>3334</v>
      </c>
      <c r="E5215" s="2">
        <v>13</v>
      </c>
      <c r="G5215" s="2">
        <v>8812.24</v>
      </c>
      <c r="H5215" s="2">
        <v>55555</v>
      </c>
      <c r="I5215" s="2">
        <v>46742.8</v>
      </c>
      <c r="J5215" s="2">
        <v>841378</v>
      </c>
      <c r="K5215" s="2" t="s">
        <v>1165</v>
      </c>
      <c r="L5215" s="3">
        <v>2.8100000000000001E-18</v>
      </c>
      <c r="M5215" s="2">
        <v>9</v>
      </c>
      <c r="O5215" s="2">
        <v>4</v>
      </c>
      <c r="Q5215" s="2">
        <v>1.7107899569893399E-4</v>
      </c>
    </row>
    <row r="5216" spans="1:17">
      <c r="A5216" s="2" t="s">
        <v>3161</v>
      </c>
      <c r="B5216" s="2" t="s">
        <v>337</v>
      </c>
      <c r="C5216" s="3">
        <v>6.1200000000000006E-11</v>
      </c>
      <c r="D5216" s="2" t="s">
        <v>1506</v>
      </c>
      <c r="E5216" s="2">
        <v>14</v>
      </c>
      <c r="F5216" s="2" t="s">
        <v>316</v>
      </c>
      <c r="G5216" s="2">
        <v>15280.7</v>
      </c>
      <c r="H5216" s="2">
        <v>55555</v>
      </c>
      <c r="I5216" s="2">
        <v>40274.300000000003</v>
      </c>
      <c r="J5216" s="2">
        <v>724945</v>
      </c>
      <c r="K5216" s="2" t="s">
        <v>340</v>
      </c>
      <c r="L5216" s="3">
        <v>2.83E-18</v>
      </c>
      <c r="M5216" s="2">
        <v>3</v>
      </c>
      <c r="O5216" s="2">
        <v>11</v>
      </c>
      <c r="Q5216" s="2">
        <v>1.71672517917479E-4</v>
      </c>
    </row>
    <row r="5217" spans="1:17">
      <c r="A5217" s="2" t="s">
        <v>3161</v>
      </c>
      <c r="B5217" s="2" t="s">
        <v>555</v>
      </c>
      <c r="C5217" s="3">
        <v>6.1599999999999999E-11</v>
      </c>
      <c r="D5217" s="2" t="s">
        <v>6514</v>
      </c>
      <c r="E5217" s="2">
        <v>15</v>
      </c>
      <c r="F5217" s="2" t="s">
        <v>23</v>
      </c>
      <c r="G5217" s="2">
        <v>11671.4</v>
      </c>
      <c r="H5217" s="2">
        <v>55555</v>
      </c>
      <c r="I5217" s="2">
        <v>43883.6</v>
      </c>
      <c r="J5217" s="2">
        <v>789913</v>
      </c>
      <c r="K5217" s="2" t="s">
        <v>557</v>
      </c>
      <c r="L5217" s="3">
        <v>2.8499999999999999E-18</v>
      </c>
      <c r="M5217" s="2">
        <v>13</v>
      </c>
      <c r="O5217" s="2">
        <v>2</v>
      </c>
      <c r="Q5217" s="2">
        <v>1.72263425650395E-4</v>
      </c>
    </row>
    <row r="5218" spans="1:17">
      <c r="A5218" s="2" t="s">
        <v>3161</v>
      </c>
      <c r="B5218" s="2" t="s">
        <v>21</v>
      </c>
      <c r="C5218" s="3">
        <v>2.6399999999999999E-13</v>
      </c>
      <c r="D5218" s="2" t="s">
        <v>3768</v>
      </c>
      <c r="E5218" s="2">
        <v>15</v>
      </c>
      <c r="F5218" s="2" t="s">
        <v>316</v>
      </c>
      <c r="G5218" s="2">
        <v>7233.97</v>
      </c>
      <c r="H5218" s="2">
        <v>11018.861999999999</v>
      </c>
      <c r="I5218" s="2">
        <v>3784.89</v>
      </c>
      <c r="J5218" s="2">
        <v>343492</v>
      </c>
      <c r="K5218" s="2" t="s">
        <v>24</v>
      </c>
      <c r="L5218" s="3">
        <v>1.22E-20</v>
      </c>
      <c r="N5218" s="2">
        <v>14</v>
      </c>
      <c r="P5218" s="2">
        <v>1</v>
      </c>
      <c r="Q5218" s="2">
        <v>1.7791627362601699E-4</v>
      </c>
    </row>
    <row r="5219" spans="1:17">
      <c r="A5219" s="2" t="s">
        <v>3161</v>
      </c>
      <c r="B5219" s="2" t="s">
        <v>337</v>
      </c>
      <c r="C5219" s="3">
        <v>2.6399999999999999E-13</v>
      </c>
      <c r="D5219" s="2" t="s">
        <v>3767</v>
      </c>
      <c r="E5219" s="2">
        <v>14</v>
      </c>
      <c r="F5219" s="2" t="s">
        <v>1216</v>
      </c>
      <c r="G5219" s="2">
        <v>15082.3</v>
      </c>
      <c r="H5219" s="2">
        <v>15333.4542</v>
      </c>
      <c r="I5219" s="2">
        <v>251.11600000000001</v>
      </c>
      <c r="J5219" s="2">
        <v>16377</v>
      </c>
      <c r="K5219" s="2" t="s">
        <v>340</v>
      </c>
      <c r="L5219" s="3">
        <v>1.22E-20</v>
      </c>
      <c r="M5219" s="2">
        <v>2</v>
      </c>
      <c r="O5219" s="2">
        <v>12</v>
      </c>
      <c r="Q5219" s="2">
        <v>1.7797942608803699E-4</v>
      </c>
    </row>
    <row r="5220" spans="1:17">
      <c r="A5220" s="2" t="s">
        <v>3161</v>
      </c>
      <c r="B5220" s="2" t="s">
        <v>889</v>
      </c>
      <c r="C5220" s="3">
        <v>6.67E-11</v>
      </c>
      <c r="D5220" s="2" t="s">
        <v>6515</v>
      </c>
      <c r="E5220" s="2">
        <v>7</v>
      </c>
      <c r="F5220" s="2" t="s">
        <v>305</v>
      </c>
      <c r="G5220" s="2">
        <v>17814.3</v>
      </c>
      <c r="H5220" s="2">
        <v>55555</v>
      </c>
      <c r="I5220" s="2">
        <v>37740.699999999997</v>
      </c>
      <c r="J5220" s="2">
        <v>679340</v>
      </c>
      <c r="K5220" s="2" t="s">
        <v>891</v>
      </c>
      <c r="L5220" s="3">
        <v>3.0900000000000001E-18</v>
      </c>
      <c r="N5220" s="2">
        <v>6</v>
      </c>
      <c r="P5220" s="2">
        <v>1</v>
      </c>
      <c r="Q5220" s="2">
        <v>1.79406246679922E-4</v>
      </c>
    </row>
    <row r="5221" spans="1:17">
      <c r="A5221" s="2" t="s">
        <v>3161</v>
      </c>
      <c r="B5221" s="2" t="s">
        <v>1744</v>
      </c>
      <c r="C5221" s="3">
        <v>6.8199999999999995E-11</v>
      </c>
      <c r="D5221" s="2" t="s">
        <v>2518</v>
      </c>
      <c r="E5221" s="2">
        <v>14</v>
      </c>
      <c r="F5221" s="2" t="s">
        <v>2519</v>
      </c>
      <c r="G5221" s="2">
        <v>22485.4</v>
      </c>
      <c r="H5221" s="2">
        <v>55555</v>
      </c>
      <c r="I5221" s="2">
        <v>33069.599999999999</v>
      </c>
      <c r="J5221" s="2">
        <v>595259</v>
      </c>
      <c r="K5221" s="2" t="s">
        <v>1746</v>
      </c>
      <c r="L5221" s="3">
        <v>3.1500000000000002E-18</v>
      </c>
      <c r="M5221" s="2">
        <v>7</v>
      </c>
      <c r="O5221" s="2">
        <v>7</v>
      </c>
      <c r="Q5221" s="2">
        <v>1.81172238894913E-4</v>
      </c>
    </row>
    <row r="5222" spans="1:17">
      <c r="A5222" s="2" t="s">
        <v>3161</v>
      </c>
      <c r="B5222" s="2" t="s">
        <v>382</v>
      </c>
      <c r="C5222" s="3">
        <v>6.9899999999999999E-11</v>
      </c>
      <c r="D5222" s="2" t="s">
        <v>2505</v>
      </c>
      <c r="E5222" s="2">
        <v>14</v>
      </c>
      <c r="F5222" s="2" t="s">
        <v>112</v>
      </c>
      <c r="G5222" s="2">
        <v>22233.8</v>
      </c>
      <c r="H5222" s="2">
        <v>55555</v>
      </c>
      <c r="I5222" s="2">
        <v>33321.199999999997</v>
      </c>
      <c r="J5222" s="2">
        <v>599787</v>
      </c>
      <c r="K5222" s="2" t="s">
        <v>384</v>
      </c>
      <c r="L5222" s="3">
        <v>3.2300000000000001E-18</v>
      </c>
      <c r="M5222" s="2">
        <v>8</v>
      </c>
      <c r="O5222" s="2">
        <v>6</v>
      </c>
      <c r="Q5222" s="2">
        <v>1.8340311514075601E-4</v>
      </c>
    </row>
    <row r="5223" spans="1:17">
      <c r="A5223" s="2" t="s">
        <v>3161</v>
      </c>
      <c r="B5223" s="2" t="s">
        <v>209</v>
      </c>
      <c r="C5223" s="3">
        <v>7.1300000000000002E-11</v>
      </c>
      <c r="D5223" s="2" t="s">
        <v>3735</v>
      </c>
      <c r="E5223" s="2">
        <v>15</v>
      </c>
      <c r="G5223" s="2">
        <v>14069.7</v>
      </c>
      <c r="H5223" s="2">
        <v>55555</v>
      </c>
      <c r="I5223" s="2">
        <v>41485.300000000003</v>
      </c>
      <c r="J5223" s="2">
        <v>746743</v>
      </c>
      <c r="K5223" s="2" t="s">
        <v>211</v>
      </c>
      <c r="L5223" s="3">
        <v>3.3000000000000002E-18</v>
      </c>
      <c r="M5223" s="2">
        <v>5</v>
      </c>
      <c r="O5223" s="2">
        <v>10</v>
      </c>
      <c r="Q5223" s="2">
        <v>1.85362816067657E-4</v>
      </c>
    </row>
    <row r="5224" spans="1:17">
      <c r="A5224" s="2" t="s">
        <v>3161</v>
      </c>
      <c r="B5224" s="2" t="s">
        <v>337</v>
      </c>
      <c r="C5224" s="3">
        <v>7.2199999999999994E-11</v>
      </c>
      <c r="D5224" s="2" t="s">
        <v>6516</v>
      </c>
      <c r="E5224" s="2">
        <v>16</v>
      </c>
      <c r="F5224" s="2" t="s">
        <v>6517</v>
      </c>
      <c r="G5224" s="2">
        <v>15398.6</v>
      </c>
      <c r="H5224" s="2">
        <v>55555</v>
      </c>
      <c r="I5224" s="2">
        <v>40156.400000000001</v>
      </c>
      <c r="J5224" s="2">
        <v>722822</v>
      </c>
      <c r="K5224" s="2" t="s">
        <v>340</v>
      </c>
      <c r="L5224" s="3">
        <v>3.3399999999999999E-18</v>
      </c>
      <c r="M5224" s="2">
        <v>5</v>
      </c>
      <c r="O5224" s="2">
        <v>11</v>
      </c>
      <c r="Q5224" s="2">
        <v>1.8643484201480301E-4</v>
      </c>
    </row>
    <row r="5225" spans="1:17">
      <c r="A5225" s="2" t="s">
        <v>3161</v>
      </c>
      <c r="B5225" s="2" t="s">
        <v>2313</v>
      </c>
      <c r="C5225" s="3">
        <v>7.2499999999999995E-11</v>
      </c>
      <c r="D5225" s="2" t="s">
        <v>2566</v>
      </c>
      <c r="E5225" s="2">
        <v>18</v>
      </c>
      <c r="F5225" s="2" t="s">
        <v>347</v>
      </c>
      <c r="G5225" s="2">
        <v>17109.099999999999</v>
      </c>
      <c r="H5225" s="2">
        <v>55555</v>
      </c>
      <c r="I5225" s="2">
        <v>38445.9</v>
      </c>
      <c r="J5225" s="2">
        <v>692034</v>
      </c>
      <c r="K5225" s="2" t="s">
        <v>2316</v>
      </c>
      <c r="L5225" s="3">
        <v>3.3499999999999999E-18</v>
      </c>
      <c r="M5225" s="2">
        <v>13</v>
      </c>
      <c r="O5225" s="2">
        <v>5</v>
      </c>
      <c r="Q5225" s="2">
        <v>1.8666947037536801E-4</v>
      </c>
    </row>
    <row r="5226" spans="1:17">
      <c r="A5226" s="2" t="s">
        <v>3161</v>
      </c>
      <c r="B5226" s="2" t="s">
        <v>1673</v>
      </c>
      <c r="C5226" s="3">
        <v>7.3200000000000003E-11</v>
      </c>
      <c r="D5226" s="2" t="s">
        <v>6518</v>
      </c>
      <c r="E5226" s="2">
        <v>12</v>
      </c>
      <c r="G5226" s="2">
        <v>4885.92</v>
      </c>
      <c r="H5226" s="2">
        <v>55555</v>
      </c>
      <c r="I5226" s="2">
        <v>50669.1</v>
      </c>
      <c r="J5226" s="2">
        <v>912053</v>
      </c>
      <c r="K5226" s="2" t="s">
        <v>1675</v>
      </c>
      <c r="L5226" s="3">
        <v>3.3800000000000001E-18</v>
      </c>
      <c r="M5226" s="2">
        <v>2</v>
      </c>
      <c r="O5226" s="2">
        <v>10</v>
      </c>
      <c r="Q5226" s="2">
        <v>1.8753071893315001E-4</v>
      </c>
    </row>
    <row r="5227" spans="1:17">
      <c r="A5227" s="2" t="s">
        <v>3161</v>
      </c>
      <c r="B5227" s="2" t="s">
        <v>343</v>
      </c>
      <c r="C5227" s="3">
        <v>2.9999999999999998E-13</v>
      </c>
      <c r="D5227" s="2" t="s">
        <v>3769</v>
      </c>
      <c r="E5227" s="2">
        <v>15</v>
      </c>
      <c r="F5227" s="2" t="s">
        <v>269</v>
      </c>
      <c r="G5227" s="2">
        <v>14576.1</v>
      </c>
      <c r="H5227" s="2">
        <v>7659.2268999999997</v>
      </c>
      <c r="I5227" s="2">
        <v>-6916.87</v>
      </c>
      <c r="J5227" s="2">
        <v>-903077</v>
      </c>
      <c r="K5227" s="2" t="s">
        <v>344</v>
      </c>
      <c r="L5227" s="3">
        <v>1.3900000000000001E-20</v>
      </c>
      <c r="M5227" s="2">
        <v>4</v>
      </c>
      <c r="O5227" s="2">
        <v>11</v>
      </c>
      <c r="Q5227" s="2">
        <v>1.8760628504468601E-4</v>
      </c>
    </row>
    <row r="5228" spans="1:17">
      <c r="A5228" s="2" t="s">
        <v>3161</v>
      </c>
      <c r="B5228" s="2" t="s">
        <v>711</v>
      </c>
      <c r="C5228" s="3">
        <v>7.42E-11</v>
      </c>
      <c r="D5228" s="2" t="s">
        <v>6519</v>
      </c>
      <c r="E5228" s="2">
        <v>11</v>
      </c>
      <c r="F5228" s="2" t="s">
        <v>112</v>
      </c>
      <c r="G5228" s="2">
        <v>23143.3</v>
      </c>
      <c r="H5228" s="2">
        <v>55555</v>
      </c>
      <c r="I5228" s="2">
        <v>32411.7</v>
      </c>
      <c r="J5228" s="2">
        <v>583417</v>
      </c>
      <c r="K5228" s="2" t="s">
        <v>713</v>
      </c>
      <c r="L5228" s="3">
        <v>3.4299999999999999E-18</v>
      </c>
      <c r="M5228" s="2">
        <v>9</v>
      </c>
      <c r="O5228" s="2">
        <v>2</v>
      </c>
      <c r="Q5228" s="2">
        <v>1.8894624130003801E-4</v>
      </c>
    </row>
    <row r="5229" spans="1:17">
      <c r="A5229" s="2" t="s">
        <v>3161</v>
      </c>
      <c r="B5229" s="2" t="s">
        <v>4568</v>
      </c>
      <c r="C5229" s="3">
        <v>7.4899999999999995E-11</v>
      </c>
      <c r="D5229" s="2" t="s">
        <v>6520</v>
      </c>
      <c r="E5229" s="2">
        <v>12</v>
      </c>
      <c r="F5229" s="2" t="s">
        <v>878</v>
      </c>
      <c r="G5229" s="2">
        <v>35931.300000000003</v>
      </c>
      <c r="H5229" s="2">
        <v>55555</v>
      </c>
      <c r="I5229" s="2">
        <v>19623.7</v>
      </c>
      <c r="J5229" s="2">
        <v>353230</v>
      </c>
      <c r="K5229" s="2" t="s">
        <v>4570</v>
      </c>
      <c r="L5229" s="3">
        <v>3.4600000000000001E-18</v>
      </c>
      <c r="M5229" s="2">
        <v>8</v>
      </c>
      <c r="O5229" s="2">
        <v>4</v>
      </c>
      <c r="Q5229" s="2">
        <v>1.89764058720607E-4</v>
      </c>
    </row>
    <row r="5230" spans="1:17">
      <c r="A5230" s="2" t="s">
        <v>3161</v>
      </c>
      <c r="B5230" s="2" t="s">
        <v>921</v>
      </c>
      <c r="C5230" s="3">
        <v>7.8099999999999994E-11</v>
      </c>
      <c r="D5230" s="2" t="s">
        <v>6521</v>
      </c>
      <c r="E5230" s="2">
        <v>8</v>
      </c>
      <c r="G5230" s="2">
        <v>9248.76</v>
      </c>
      <c r="H5230" s="2">
        <v>55555</v>
      </c>
      <c r="I5230" s="2">
        <v>46306.2</v>
      </c>
      <c r="J5230" s="2">
        <v>833521</v>
      </c>
      <c r="K5230" s="2" t="s">
        <v>923</v>
      </c>
      <c r="L5230" s="3">
        <v>3.6100000000000001E-18</v>
      </c>
      <c r="M5230" s="2">
        <v>1</v>
      </c>
      <c r="O5230" s="2">
        <v>7</v>
      </c>
      <c r="Q5230" s="2">
        <v>1.93857089358881E-4</v>
      </c>
    </row>
    <row r="5231" spans="1:17">
      <c r="A5231" s="2" t="s">
        <v>3161</v>
      </c>
      <c r="B5231" s="2" t="s">
        <v>385</v>
      </c>
      <c r="C5231" s="3">
        <v>7.8999999999999999E-11</v>
      </c>
      <c r="D5231" s="2" t="s">
        <v>6522</v>
      </c>
      <c r="E5231" s="2">
        <v>15</v>
      </c>
      <c r="G5231" s="2">
        <v>7972.81</v>
      </c>
      <c r="H5231" s="2">
        <v>55555</v>
      </c>
      <c r="I5231" s="2">
        <v>47582.2</v>
      </c>
      <c r="J5231" s="2">
        <v>856488</v>
      </c>
      <c r="K5231" s="2" t="s">
        <v>387</v>
      </c>
      <c r="L5231" s="3">
        <v>3.6499999999999998E-18</v>
      </c>
      <c r="M5231" s="2">
        <v>13</v>
      </c>
      <c r="O5231" s="2">
        <v>2</v>
      </c>
      <c r="Q5231" s="2">
        <v>1.9486958540643101E-4</v>
      </c>
    </row>
    <row r="5232" spans="1:17">
      <c r="A5232" s="2" t="s">
        <v>3161</v>
      </c>
      <c r="B5232" s="2" t="s">
        <v>182</v>
      </c>
      <c r="C5232" s="3">
        <v>7.9699999999999994E-11</v>
      </c>
      <c r="D5232" s="2" t="s">
        <v>3895</v>
      </c>
      <c r="E5232" s="2">
        <v>11</v>
      </c>
      <c r="G5232" s="2">
        <v>3228.7</v>
      </c>
      <c r="H5232" s="2">
        <v>55555</v>
      </c>
      <c r="I5232" s="2">
        <v>52326.3</v>
      </c>
      <c r="J5232" s="2">
        <v>941883</v>
      </c>
      <c r="K5232" s="2" t="s">
        <v>184</v>
      </c>
      <c r="L5232" s="3">
        <v>3.6899999999999996E-18</v>
      </c>
      <c r="M5232" s="2">
        <v>3</v>
      </c>
      <c r="O5232" s="2">
        <v>8</v>
      </c>
      <c r="Q5232" s="2">
        <v>1.9590820364718999E-4</v>
      </c>
    </row>
    <row r="5233" spans="1:17">
      <c r="A5233" s="2" t="s">
        <v>3161</v>
      </c>
      <c r="B5233" s="2" t="s">
        <v>1673</v>
      </c>
      <c r="C5233" s="3">
        <v>8.01E-11</v>
      </c>
      <c r="D5233" s="2" t="s">
        <v>6523</v>
      </c>
      <c r="E5233" s="2">
        <v>9</v>
      </c>
      <c r="G5233" s="2">
        <v>89451.3</v>
      </c>
      <c r="H5233" s="2">
        <v>55555</v>
      </c>
      <c r="I5233" s="2">
        <v>-33896.300000000003</v>
      </c>
      <c r="J5233" s="2">
        <v>-610139</v>
      </c>
      <c r="K5233" s="2" t="s">
        <v>1675</v>
      </c>
      <c r="L5233" s="3">
        <v>3.7000000000000003E-18</v>
      </c>
      <c r="M5233" s="2">
        <v>1</v>
      </c>
      <c r="O5233" s="2">
        <v>8</v>
      </c>
      <c r="Q5233" s="2">
        <v>1.9615836881909301E-4</v>
      </c>
    </row>
    <row r="5234" spans="1:17">
      <c r="A5234" s="2" t="s">
        <v>3161</v>
      </c>
      <c r="B5234" s="2" t="s">
        <v>96</v>
      </c>
      <c r="C5234" s="3">
        <v>8.3999999999999994E-11</v>
      </c>
      <c r="D5234" s="2" t="s">
        <v>6524</v>
      </c>
      <c r="E5234" s="2">
        <v>13</v>
      </c>
      <c r="F5234" s="2" t="s">
        <v>112</v>
      </c>
      <c r="G5234" s="2">
        <v>13448.4</v>
      </c>
      <c r="H5234" s="2">
        <v>55555</v>
      </c>
      <c r="I5234" s="2">
        <v>42106.6</v>
      </c>
      <c r="J5234" s="2">
        <v>757926</v>
      </c>
      <c r="K5234" s="2" t="s">
        <v>98</v>
      </c>
      <c r="L5234" s="3">
        <v>3.8800000000000002E-18</v>
      </c>
      <c r="M5234" s="2">
        <v>2</v>
      </c>
      <c r="O5234" s="2">
        <v>11</v>
      </c>
      <c r="Q5234" s="2">
        <v>2.0106551147607799E-4</v>
      </c>
    </row>
    <row r="5235" spans="1:17">
      <c r="A5235" s="2" t="s">
        <v>3161</v>
      </c>
      <c r="B5235" s="2" t="s">
        <v>343</v>
      </c>
      <c r="C5235" s="3">
        <v>3.5699999999999999E-13</v>
      </c>
      <c r="D5235" s="2" t="s">
        <v>3771</v>
      </c>
      <c r="E5235" s="2">
        <v>10</v>
      </c>
      <c r="F5235" s="2" t="s">
        <v>112</v>
      </c>
      <c r="G5235" s="2">
        <v>5968.43</v>
      </c>
      <c r="H5235" s="2">
        <v>5108.4654</v>
      </c>
      <c r="I5235" s="2">
        <v>-859.96299999999997</v>
      </c>
      <c r="J5235" s="2">
        <v>-168341</v>
      </c>
      <c r="K5235" s="2" t="s">
        <v>344</v>
      </c>
      <c r="L5235" s="3">
        <v>1.65E-20</v>
      </c>
      <c r="N5235" s="2">
        <v>8</v>
      </c>
      <c r="P5235" s="2">
        <v>2</v>
      </c>
      <c r="Q5235" s="2">
        <v>2.0110665969005499E-4</v>
      </c>
    </row>
    <row r="5236" spans="1:17">
      <c r="A5236" s="2" t="s">
        <v>3161</v>
      </c>
      <c r="B5236" s="2" t="s">
        <v>341</v>
      </c>
      <c r="C5236" s="3">
        <v>3.5699999999999999E-13</v>
      </c>
      <c r="D5236" s="2" t="s">
        <v>3771</v>
      </c>
      <c r="E5236" s="2">
        <v>10</v>
      </c>
      <c r="F5236" s="2" t="s">
        <v>112</v>
      </c>
      <c r="G5236" s="2">
        <v>5968.43</v>
      </c>
      <c r="H5236" s="2">
        <v>15348.444</v>
      </c>
      <c r="I5236" s="2">
        <v>9380.02</v>
      </c>
      <c r="J5236" s="2">
        <v>611138</v>
      </c>
      <c r="K5236" s="2" t="s">
        <v>342</v>
      </c>
      <c r="L5236" s="3">
        <v>1.65E-20</v>
      </c>
      <c r="N5236" s="2">
        <v>8</v>
      </c>
      <c r="P5236" s="2">
        <v>2</v>
      </c>
      <c r="Q5236" s="2">
        <v>2.0114206579211299E-4</v>
      </c>
    </row>
    <row r="5237" spans="1:17">
      <c r="A5237" s="2" t="s">
        <v>3161</v>
      </c>
      <c r="B5237" s="2" t="s">
        <v>1879</v>
      </c>
      <c r="C5237" s="3">
        <v>3.5799999999999999E-13</v>
      </c>
      <c r="D5237" s="2" t="s">
        <v>3772</v>
      </c>
      <c r="E5237" s="2">
        <v>19</v>
      </c>
      <c r="F5237" s="2" t="s">
        <v>1251</v>
      </c>
      <c r="G5237" s="2">
        <v>20084.099999999999</v>
      </c>
      <c r="H5237" s="2">
        <v>19269.8171</v>
      </c>
      <c r="I5237" s="2">
        <v>-814.30399999999997</v>
      </c>
      <c r="J5237" s="2">
        <v>-42258</v>
      </c>
      <c r="K5237" s="2" t="s">
        <v>1880</v>
      </c>
      <c r="L5237" s="3">
        <v>1.66E-20</v>
      </c>
      <c r="M5237" s="2">
        <v>13</v>
      </c>
      <c r="O5237" s="2">
        <v>6</v>
      </c>
      <c r="Q5237" s="2">
        <v>2.0148920548815501E-4</v>
      </c>
    </row>
    <row r="5238" spans="1:17">
      <c r="A5238" s="2" t="s">
        <v>3161</v>
      </c>
      <c r="B5238" s="2" t="s">
        <v>631</v>
      </c>
      <c r="C5238" s="3">
        <v>3.6200000000000002E-13</v>
      </c>
      <c r="D5238" s="2" t="s">
        <v>3773</v>
      </c>
      <c r="E5238" s="2">
        <v>16</v>
      </c>
      <c r="F5238" s="2" t="s">
        <v>23</v>
      </c>
      <c r="G5238" s="2">
        <v>7990.88</v>
      </c>
      <c r="H5238" s="2">
        <v>15845.985500000001</v>
      </c>
      <c r="I5238" s="2">
        <v>7855.1</v>
      </c>
      <c r="J5238" s="2">
        <v>495716</v>
      </c>
      <c r="K5238" s="2" t="s">
        <v>633</v>
      </c>
      <c r="L5238" s="3">
        <v>1.6700000000000001E-20</v>
      </c>
      <c r="M5238" s="2">
        <v>13</v>
      </c>
      <c r="O5238" s="2">
        <v>3</v>
      </c>
      <c r="Q5238" s="2">
        <v>2.0194037424499901E-4</v>
      </c>
    </row>
    <row r="5239" spans="1:17">
      <c r="A5239" s="2" t="s">
        <v>3161</v>
      </c>
      <c r="B5239" s="2" t="s">
        <v>119</v>
      </c>
      <c r="C5239" s="3">
        <v>8.6699999999999995E-11</v>
      </c>
      <c r="D5239" s="2" t="s">
        <v>1728</v>
      </c>
      <c r="E5239" s="2">
        <v>12</v>
      </c>
      <c r="F5239" s="2" t="s">
        <v>27</v>
      </c>
      <c r="G5239" s="2">
        <v>10221.700000000001</v>
      </c>
      <c r="H5239" s="2">
        <v>55555</v>
      </c>
      <c r="I5239" s="2">
        <v>45333.3</v>
      </c>
      <c r="J5239" s="2">
        <v>816008</v>
      </c>
      <c r="K5239" s="2" t="s">
        <v>121</v>
      </c>
      <c r="L5239" s="3">
        <v>4.0100000000000002E-18</v>
      </c>
      <c r="M5239" s="2">
        <v>1</v>
      </c>
      <c r="O5239" s="2">
        <v>11</v>
      </c>
      <c r="Q5239" s="2">
        <v>2.04322212815631E-4</v>
      </c>
    </row>
    <row r="5240" spans="1:17">
      <c r="A5240" s="2" t="s">
        <v>3161</v>
      </c>
      <c r="B5240" s="2" t="s">
        <v>548</v>
      </c>
      <c r="C5240" s="3">
        <v>8.6900000000000005E-11</v>
      </c>
      <c r="D5240" s="2" t="s">
        <v>6525</v>
      </c>
      <c r="E5240" s="2">
        <v>19</v>
      </c>
      <c r="G5240" s="2">
        <v>14978.8</v>
      </c>
      <c r="H5240" s="2">
        <v>55555</v>
      </c>
      <c r="I5240" s="2">
        <v>40576.199999999997</v>
      </c>
      <c r="J5240" s="2">
        <v>730380</v>
      </c>
      <c r="K5240" s="2" t="s">
        <v>2104</v>
      </c>
      <c r="L5240" s="3">
        <v>4.0200000000000002E-18</v>
      </c>
      <c r="M5240" s="2">
        <v>4</v>
      </c>
      <c r="O5240" s="2">
        <v>15</v>
      </c>
      <c r="Q5240" s="2">
        <v>2.0455924267294E-4</v>
      </c>
    </row>
    <row r="5241" spans="1:17">
      <c r="A5241" s="2" t="s">
        <v>3161</v>
      </c>
      <c r="B5241" s="2" t="s">
        <v>2440</v>
      </c>
      <c r="C5241" s="3">
        <v>8.7900000000000001E-11</v>
      </c>
      <c r="D5241" s="2" t="s">
        <v>6526</v>
      </c>
      <c r="E5241" s="2">
        <v>19</v>
      </c>
      <c r="G5241" s="2">
        <v>16080.7</v>
      </c>
      <c r="H5241" s="2">
        <v>55555</v>
      </c>
      <c r="I5241" s="2">
        <v>39474.300000000003</v>
      </c>
      <c r="J5241" s="2">
        <v>710545</v>
      </c>
      <c r="K5241" s="2" t="s">
        <v>4007</v>
      </c>
      <c r="L5241" s="3">
        <v>4.06E-18</v>
      </c>
      <c r="M5241" s="2">
        <v>5</v>
      </c>
      <c r="O5241" s="2">
        <v>14</v>
      </c>
      <c r="Q5241" s="2">
        <v>2.0553837662874499E-4</v>
      </c>
    </row>
    <row r="5242" spans="1:17">
      <c r="A5242" s="2" t="s">
        <v>3161</v>
      </c>
      <c r="B5242" s="2" t="s">
        <v>454</v>
      </c>
      <c r="C5242" s="3">
        <v>8.8500000000000005E-11</v>
      </c>
      <c r="D5242" s="2" t="s">
        <v>6527</v>
      </c>
      <c r="E5242" s="2">
        <v>13</v>
      </c>
      <c r="G5242" s="2">
        <v>7786.82</v>
      </c>
      <c r="H5242" s="2">
        <v>55555</v>
      </c>
      <c r="I5242" s="2">
        <v>47768.2</v>
      </c>
      <c r="J5242" s="2">
        <v>859836</v>
      </c>
      <c r="K5242" s="2" t="s">
        <v>457</v>
      </c>
      <c r="L5242" s="3">
        <v>4.0899999999999998E-18</v>
      </c>
      <c r="M5242" s="2">
        <v>3</v>
      </c>
      <c r="O5242" s="2">
        <v>10</v>
      </c>
      <c r="Q5242" s="2">
        <v>2.0627749195635699E-4</v>
      </c>
    </row>
    <row r="5243" spans="1:17">
      <c r="A5243" s="2" t="s">
        <v>3161</v>
      </c>
      <c r="B5243" s="2" t="s">
        <v>343</v>
      </c>
      <c r="C5243" s="3">
        <v>8.8800000000000006E-11</v>
      </c>
      <c r="D5243" s="2" t="s">
        <v>6528</v>
      </c>
      <c r="E5243" s="2">
        <v>12</v>
      </c>
      <c r="F5243" s="2" t="s">
        <v>294</v>
      </c>
      <c r="G5243" s="2">
        <v>9520.02</v>
      </c>
      <c r="H5243" s="2">
        <v>55555</v>
      </c>
      <c r="I5243" s="2">
        <v>46035</v>
      </c>
      <c r="J5243" s="2">
        <v>828638</v>
      </c>
      <c r="K5243" s="2" t="s">
        <v>344</v>
      </c>
      <c r="L5243" s="3">
        <v>4.1099999999999997E-18</v>
      </c>
      <c r="M5243" s="2">
        <v>3</v>
      </c>
      <c r="O5243" s="2">
        <v>9</v>
      </c>
      <c r="Q5243" s="2">
        <v>2.06780121632332E-4</v>
      </c>
    </row>
    <row r="5244" spans="1:17">
      <c r="A5244" s="2" t="s">
        <v>3161</v>
      </c>
      <c r="B5244" s="2" t="s">
        <v>769</v>
      </c>
      <c r="C5244" s="3">
        <v>8.9500000000000001E-11</v>
      </c>
      <c r="D5244" s="2" t="s">
        <v>6529</v>
      </c>
      <c r="E5244" s="2">
        <v>8</v>
      </c>
      <c r="F5244" s="2" t="s">
        <v>316</v>
      </c>
      <c r="G5244" s="2">
        <v>12518.2</v>
      </c>
      <c r="H5244" s="2">
        <v>55555</v>
      </c>
      <c r="I5244" s="2">
        <v>43036.800000000003</v>
      </c>
      <c r="J5244" s="2">
        <v>774671</v>
      </c>
      <c r="K5244" s="2" t="s">
        <v>771</v>
      </c>
      <c r="L5244" s="3">
        <v>4.1400000000000003E-18</v>
      </c>
      <c r="M5244" s="2">
        <v>7</v>
      </c>
      <c r="O5244" s="2">
        <v>1</v>
      </c>
      <c r="Q5244" s="2">
        <v>2.07513691473105E-4</v>
      </c>
    </row>
    <row r="5245" spans="1:17">
      <c r="A5245" s="2" t="s">
        <v>3161</v>
      </c>
      <c r="B5245" s="2" t="s">
        <v>449</v>
      </c>
      <c r="C5245" s="3">
        <v>9.0400000000000006E-11</v>
      </c>
      <c r="D5245" s="2" t="s">
        <v>6530</v>
      </c>
      <c r="E5245" s="2">
        <v>14</v>
      </c>
      <c r="G5245" s="2">
        <v>18277.5</v>
      </c>
      <c r="H5245" s="2">
        <v>55555</v>
      </c>
      <c r="I5245" s="2">
        <v>37277.5</v>
      </c>
      <c r="J5245" s="2">
        <v>671001</v>
      </c>
      <c r="K5245" s="2" t="s">
        <v>1462</v>
      </c>
      <c r="L5245" s="3">
        <v>4.1800000000000001E-18</v>
      </c>
      <c r="M5245" s="2">
        <v>1</v>
      </c>
      <c r="O5245" s="2">
        <v>13</v>
      </c>
      <c r="Q5245" s="2">
        <v>2.0843928406668401E-4</v>
      </c>
    </row>
    <row r="5246" spans="1:17">
      <c r="A5246" s="2" t="s">
        <v>3161</v>
      </c>
      <c r="B5246" s="2" t="s">
        <v>341</v>
      </c>
      <c r="C5246" s="3">
        <v>9.2399999999999999E-11</v>
      </c>
      <c r="D5246" s="2" t="s">
        <v>6531</v>
      </c>
      <c r="E5246" s="2">
        <v>8</v>
      </c>
      <c r="F5246" s="2" t="s">
        <v>294</v>
      </c>
      <c r="G5246" s="2">
        <v>15087.6</v>
      </c>
      <c r="H5246" s="2">
        <v>55555</v>
      </c>
      <c r="I5246" s="2">
        <v>40467.4</v>
      </c>
      <c r="J5246" s="2">
        <v>728420</v>
      </c>
      <c r="K5246" s="2" t="s">
        <v>342</v>
      </c>
      <c r="L5246" s="3">
        <v>4.2699999999999996E-18</v>
      </c>
      <c r="M5246" s="2">
        <v>1</v>
      </c>
      <c r="O5246" s="2">
        <v>7</v>
      </c>
      <c r="Q5246" s="2">
        <v>2.10714506575698E-4</v>
      </c>
    </row>
    <row r="5247" spans="1:17">
      <c r="A5247" s="2" t="s">
        <v>3161</v>
      </c>
      <c r="B5247" s="2" t="s">
        <v>694</v>
      </c>
      <c r="C5247" s="3">
        <v>9.3699999999999997E-11</v>
      </c>
      <c r="D5247" s="2" t="s">
        <v>6532</v>
      </c>
      <c r="E5247" s="2">
        <v>12</v>
      </c>
      <c r="F5247" s="2" t="s">
        <v>1316</v>
      </c>
      <c r="G5247" s="2">
        <v>13775.8</v>
      </c>
      <c r="H5247" s="2">
        <v>55555</v>
      </c>
      <c r="I5247" s="2">
        <v>41779.199999999997</v>
      </c>
      <c r="J5247" s="2">
        <v>752033</v>
      </c>
      <c r="K5247" s="2" t="s">
        <v>696</v>
      </c>
      <c r="L5247" s="3">
        <v>4.3300000000000001E-18</v>
      </c>
      <c r="N5247" s="2">
        <v>11</v>
      </c>
      <c r="P5247" s="2">
        <v>1</v>
      </c>
      <c r="Q5247" s="2">
        <v>2.12216593190831E-4</v>
      </c>
    </row>
    <row r="5248" spans="1:17">
      <c r="A5248" s="2" t="s">
        <v>3161</v>
      </c>
      <c r="B5248" s="2" t="s">
        <v>218</v>
      </c>
      <c r="C5248" s="3">
        <v>9.4999999999999995E-11</v>
      </c>
      <c r="D5248" s="2" t="s">
        <v>6533</v>
      </c>
      <c r="E5248" s="2">
        <v>12</v>
      </c>
      <c r="G5248" s="2">
        <v>5914.08</v>
      </c>
      <c r="H5248" s="2">
        <v>55555</v>
      </c>
      <c r="I5248" s="2">
        <v>49640.9</v>
      </c>
      <c r="J5248" s="2">
        <v>893546</v>
      </c>
      <c r="K5248" s="2" t="s">
        <v>220</v>
      </c>
      <c r="L5248" s="3">
        <v>4.3899999999999998E-18</v>
      </c>
      <c r="N5248" s="2">
        <v>10</v>
      </c>
      <c r="P5248" s="2">
        <v>2</v>
      </c>
      <c r="Q5248" s="2">
        <v>2.13525471798142E-4</v>
      </c>
    </row>
    <row r="5249" spans="1:17">
      <c r="A5249" s="2" t="s">
        <v>3161</v>
      </c>
      <c r="B5249" s="2" t="s">
        <v>139</v>
      </c>
      <c r="C5249" s="3">
        <v>1.02E-10</v>
      </c>
      <c r="D5249" s="2" t="s">
        <v>6534</v>
      </c>
      <c r="E5249" s="2">
        <v>12</v>
      </c>
      <c r="F5249" s="2" t="s">
        <v>804</v>
      </c>
      <c r="G5249" s="2">
        <v>21001.4</v>
      </c>
      <c r="H5249" s="2">
        <v>55555</v>
      </c>
      <c r="I5249" s="2">
        <v>34553.599999999999</v>
      </c>
      <c r="J5249" s="2">
        <v>621971</v>
      </c>
      <c r="K5249" s="2" t="s">
        <v>141</v>
      </c>
      <c r="L5249" s="3">
        <v>4.6999999999999996E-18</v>
      </c>
      <c r="M5249" s="2">
        <v>6</v>
      </c>
      <c r="O5249" s="2">
        <v>6</v>
      </c>
      <c r="Q5249" s="2">
        <v>2.2094536374748499E-4</v>
      </c>
    </row>
    <row r="5250" spans="1:17">
      <c r="A5250" s="2" t="s">
        <v>3161</v>
      </c>
      <c r="B5250" s="2" t="s">
        <v>161</v>
      </c>
      <c r="C5250" s="3">
        <v>1.02E-10</v>
      </c>
      <c r="D5250" s="2" t="s">
        <v>6535</v>
      </c>
      <c r="E5250" s="2">
        <v>8</v>
      </c>
      <c r="G5250" s="2">
        <v>15388.3</v>
      </c>
      <c r="H5250" s="2">
        <v>55555</v>
      </c>
      <c r="I5250" s="2">
        <v>40166.699999999997</v>
      </c>
      <c r="J5250" s="2">
        <v>723008</v>
      </c>
      <c r="K5250" s="2" t="s">
        <v>163</v>
      </c>
      <c r="L5250" s="3">
        <v>4.7400000000000002E-18</v>
      </c>
      <c r="M5250" s="2">
        <v>2</v>
      </c>
      <c r="O5250" s="2">
        <v>6</v>
      </c>
      <c r="Q5250" s="2">
        <v>2.2179444903512501E-4</v>
      </c>
    </row>
    <row r="5251" spans="1:17">
      <c r="A5251" s="2" t="s">
        <v>3161</v>
      </c>
      <c r="B5251" s="2" t="s">
        <v>39</v>
      </c>
      <c r="C5251" s="3">
        <v>1.0999999999999999E-10</v>
      </c>
      <c r="D5251" s="2" t="s">
        <v>1916</v>
      </c>
      <c r="E5251" s="2">
        <v>13</v>
      </c>
      <c r="F5251" s="2" t="s">
        <v>1917</v>
      </c>
      <c r="G5251" s="2">
        <v>11942.3</v>
      </c>
      <c r="H5251" s="2">
        <v>55555</v>
      </c>
      <c r="I5251" s="2">
        <v>43612.7</v>
      </c>
      <c r="J5251" s="2">
        <v>785036</v>
      </c>
      <c r="K5251" s="2" t="s">
        <v>41</v>
      </c>
      <c r="L5251" s="3">
        <v>5.1099999999999998E-18</v>
      </c>
      <c r="M5251" s="2">
        <v>3</v>
      </c>
      <c r="O5251" s="2">
        <v>10</v>
      </c>
      <c r="Q5251" s="2">
        <v>2.3026225827809299E-4</v>
      </c>
    </row>
    <row r="5252" spans="1:17">
      <c r="A5252" s="2" t="s">
        <v>3161</v>
      </c>
      <c r="B5252" s="2" t="s">
        <v>476</v>
      </c>
      <c r="C5252" s="3">
        <v>5.1800000000000001E-13</v>
      </c>
      <c r="D5252" s="2" t="s">
        <v>3777</v>
      </c>
      <c r="E5252" s="2">
        <v>11</v>
      </c>
      <c r="F5252" s="2" t="s">
        <v>112</v>
      </c>
      <c r="G5252" s="2">
        <v>4970</v>
      </c>
      <c r="H5252" s="2">
        <v>3370.8935000000001</v>
      </c>
      <c r="I5252" s="2">
        <v>-1599.11</v>
      </c>
      <c r="J5252" s="2">
        <v>-474387</v>
      </c>
      <c r="K5252" s="2" t="s">
        <v>478</v>
      </c>
      <c r="L5252" s="3">
        <v>2.3899999999999999E-20</v>
      </c>
      <c r="N5252" s="2">
        <v>11</v>
      </c>
      <c r="P5252" s="2">
        <v>0</v>
      </c>
      <c r="Q5252" s="2">
        <v>2.3410930424128999E-4</v>
      </c>
    </row>
    <row r="5253" spans="1:17">
      <c r="A5253" s="2" t="s">
        <v>3161</v>
      </c>
      <c r="B5253" s="2" t="s">
        <v>406</v>
      </c>
      <c r="C5253" s="3">
        <v>1.15E-10</v>
      </c>
      <c r="D5253" s="2" t="s">
        <v>6536</v>
      </c>
      <c r="E5253" s="2">
        <v>13</v>
      </c>
      <c r="G5253" s="2">
        <v>14059.3</v>
      </c>
      <c r="H5253" s="2">
        <v>55555</v>
      </c>
      <c r="I5253" s="2">
        <v>41495.699999999997</v>
      </c>
      <c r="J5253" s="2">
        <v>746930</v>
      </c>
      <c r="K5253" s="2" t="s">
        <v>408</v>
      </c>
      <c r="L5253" s="3">
        <v>5.3000000000000003E-18</v>
      </c>
      <c r="M5253" s="2">
        <v>3</v>
      </c>
      <c r="O5253" s="2">
        <v>10</v>
      </c>
      <c r="Q5253" s="2">
        <v>2.3437999970617499E-4</v>
      </c>
    </row>
    <row r="5254" spans="1:17">
      <c r="A5254" s="2" t="s">
        <v>3161</v>
      </c>
      <c r="B5254" s="2" t="s">
        <v>548</v>
      </c>
      <c r="C5254" s="3">
        <v>5.3400000000000005E-13</v>
      </c>
      <c r="D5254" s="2" t="s">
        <v>3778</v>
      </c>
      <c r="E5254" s="2">
        <v>17</v>
      </c>
      <c r="G5254" s="2">
        <v>9871.0400000000009</v>
      </c>
      <c r="H5254" s="2">
        <v>15185.8403</v>
      </c>
      <c r="I5254" s="2">
        <v>5314.8</v>
      </c>
      <c r="J5254" s="2">
        <v>349984</v>
      </c>
      <c r="K5254" s="2" t="s">
        <v>2104</v>
      </c>
      <c r="L5254" s="3">
        <v>2.4700000000000001E-20</v>
      </c>
      <c r="M5254" s="2">
        <v>4</v>
      </c>
      <c r="O5254" s="2">
        <v>13</v>
      </c>
      <c r="Q5254" s="2">
        <v>2.37272574301347E-4</v>
      </c>
    </row>
    <row r="5255" spans="1:17">
      <c r="A5255" s="2" t="s">
        <v>3161</v>
      </c>
      <c r="B5255" s="2" t="s">
        <v>341</v>
      </c>
      <c r="C5255" s="3">
        <v>5.5099999999999997E-13</v>
      </c>
      <c r="D5255" s="2" t="s">
        <v>3779</v>
      </c>
      <c r="E5255" s="2">
        <v>13</v>
      </c>
      <c r="F5255" s="2" t="s">
        <v>1324</v>
      </c>
      <c r="G5255" s="2">
        <v>15130.3</v>
      </c>
      <c r="H5255" s="2">
        <v>1731.2401</v>
      </c>
      <c r="I5255" s="2">
        <v>-13399</v>
      </c>
      <c r="J5255" s="2">
        <v>-7739570</v>
      </c>
      <c r="K5255" s="2" t="s">
        <v>342</v>
      </c>
      <c r="L5255" s="3">
        <v>2.5500000000000001E-20</v>
      </c>
      <c r="M5255" s="2">
        <v>3</v>
      </c>
      <c r="O5255" s="2">
        <v>10</v>
      </c>
      <c r="Q5255" s="2">
        <v>2.4024332736886101E-4</v>
      </c>
    </row>
    <row r="5256" spans="1:17">
      <c r="A5256" s="2" t="s">
        <v>3161</v>
      </c>
      <c r="B5256" s="2" t="s">
        <v>337</v>
      </c>
      <c r="C5256" s="3">
        <v>5.6400000000000002E-13</v>
      </c>
      <c r="D5256" s="2" t="s">
        <v>3780</v>
      </c>
      <c r="E5256" s="2">
        <v>16</v>
      </c>
      <c r="F5256" s="2" t="s">
        <v>294</v>
      </c>
      <c r="G5256" s="2">
        <v>14773.2</v>
      </c>
      <c r="H5256" s="2">
        <v>2169.4825999999998</v>
      </c>
      <c r="I5256" s="2">
        <v>-12603.7</v>
      </c>
      <c r="J5256" s="2">
        <v>-5809560</v>
      </c>
      <c r="K5256" s="2" t="s">
        <v>340</v>
      </c>
      <c r="L5256" s="3">
        <v>2.61E-20</v>
      </c>
      <c r="M5256" s="2">
        <v>3</v>
      </c>
      <c r="O5256" s="2">
        <v>13</v>
      </c>
      <c r="Q5256" s="2">
        <v>2.4262843335064901E-4</v>
      </c>
    </row>
    <row r="5257" spans="1:17">
      <c r="A5257" s="2" t="s">
        <v>3161</v>
      </c>
      <c r="B5257" s="2" t="s">
        <v>1333</v>
      </c>
      <c r="C5257" s="3">
        <v>1.2500000000000001E-10</v>
      </c>
      <c r="D5257" s="2" t="s">
        <v>6537</v>
      </c>
      <c r="E5257" s="2">
        <v>15</v>
      </c>
      <c r="F5257" s="2" t="s">
        <v>305</v>
      </c>
      <c r="G5257" s="2">
        <v>18212.8</v>
      </c>
      <c r="H5257" s="2">
        <v>55555</v>
      </c>
      <c r="I5257" s="2">
        <v>37342.199999999997</v>
      </c>
      <c r="J5257" s="2">
        <v>672167</v>
      </c>
      <c r="K5257" s="2" t="s">
        <v>1335</v>
      </c>
      <c r="L5257" s="3">
        <v>5.7800000000000001E-18</v>
      </c>
      <c r="M5257" s="2">
        <v>13</v>
      </c>
      <c r="O5257" s="2">
        <v>2</v>
      </c>
      <c r="Q5257" s="2">
        <v>2.4447827395653998E-4</v>
      </c>
    </row>
    <row r="5258" spans="1:17">
      <c r="A5258" s="2" t="s">
        <v>3161</v>
      </c>
      <c r="B5258" s="2" t="s">
        <v>337</v>
      </c>
      <c r="C5258" s="3">
        <v>1.28E-10</v>
      </c>
      <c r="D5258" s="2" t="s">
        <v>6538</v>
      </c>
      <c r="E5258" s="2">
        <v>11</v>
      </c>
      <c r="F5258" s="2" t="s">
        <v>339</v>
      </c>
      <c r="G5258" s="2">
        <v>14997.4</v>
      </c>
      <c r="H5258" s="2">
        <v>55555</v>
      </c>
      <c r="I5258" s="2">
        <v>40557.599999999999</v>
      </c>
      <c r="J5258" s="2">
        <v>730044</v>
      </c>
      <c r="K5258" s="2" t="s">
        <v>340</v>
      </c>
      <c r="L5258" s="3">
        <v>5.9200000000000001E-18</v>
      </c>
      <c r="M5258" s="2">
        <v>2</v>
      </c>
      <c r="O5258" s="2">
        <v>9</v>
      </c>
      <c r="Q5258" s="2">
        <v>2.4727095725648801E-4</v>
      </c>
    </row>
    <row r="5259" spans="1:17">
      <c r="A5259" s="2" t="s">
        <v>3161</v>
      </c>
      <c r="B5259" s="2" t="s">
        <v>82</v>
      </c>
      <c r="C5259" s="3">
        <v>1.2899999999999999E-10</v>
      </c>
      <c r="D5259" s="2" t="s">
        <v>6539</v>
      </c>
      <c r="E5259" s="2">
        <v>12</v>
      </c>
      <c r="G5259" s="2">
        <v>3162.88</v>
      </c>
      <c r="H5259" s="2">
        <v>55555</v>
      </c>
      <c r="I5259" s="2">
        <v>52392.1</v>
      </c>
      <c r="J5259" s="2">
        <v>943068</v>
      </c>
      <c r="K5259" s="2" t="s">
        <v>84</v>
      </c>
      <c r="L5259" s="3">
        <v>5.9699999999999998E-18</v>
      </c>
      <c r="M5259" s="2">
        <v>1</v>
      </c>
      <c r="O5259" s="2">
        <v>11</v>
      </c>
      <c r="Q5259" s="2">
        <v>2.4825186929010399E-4</v>
      </c>
    </row>
    <row r="5260" spans="1:17">
      <c r="A5260" s="2" t="s">
        <v>3161</v>
      </c>
      <c r="B5260" s="2" t="s">
        <v>1333</v>
      </c>
      <c r="C5260" s="3">
        <v>1.34E-10</v>
      </c>
      <c r="D5260" s="2" t="s">
        <v>3567</v>
      </c>
      <c r="E5260" s="2">
        <v>13</v>
      </c>
      <c r="F5260" s="2" t="s">
        <v>305</v>
      </c>
      <c r="G5260" s="2">
        <v>15429.6</v>
      </c>
      <c r="H5260" s="2">
        <v>55555</v>
      </c>
      <c r="I5260" s="2">
        <v>40125.4</v>
      </c>
      <c r="J5260" s="2">
        <v>722264</v>
      </c>
      <c r="K5260" s="2" t="s">
        <v>1335</v>
      </c>
      <c r="L5260" s="3">
        <v>6.2000000000000001E-18</v>
      </c>
      <c r="M5260" s="2">
        <v>11</v>
      </c>
      <c r="O5260" s="2">
        <v>2</v>
      </c>
      <c r="Q5260" s="2">
        <v>2.5294019766067998E-4</v>
      </c>
    </row>
    <row r="5261" spans="1:17">
      <c r="A5261" s="2" t="s">
        <v>3161</v>
      </c>
      <c r="B5261" s="2" t="s">
        <v>454</v>
      </c>
      <c r="C5261" s="3">
        <v>1.35E-10</v>
      </c>
      <c r="D5261" s="2" t="s">
        <v>6540</v>
      </c>
      <c r="E5261" s="2">
        <v>11</v>
      </c>
      <c r="G5261" s="2">
        <v>16425.5</v>
      </c>
      <c r="H5261" s="2">
        <v>55555</v>
      </c>
      <c r="I5261" s="2">
        <v>39129.5</v>
      </c>
      <c r="J5261" s="2">
        <v>704337</v>
      </c>
      <c r="K5261" s="2" t="s">
        <v>457</v>
      </c>
      <c r="L5261" s="3">
        <v>6.2599999999999998E-18</v>
      </c>
      <c r="M5261" s="2">
        <v>1</v>
      </c>
      <c r="O5261" s="2">
        <v>10</v>
      </c>
      <c r="Q5261" s="2">
        <v>2.5397965723543799E-4</v>
      </c>
    </row>
    <row r="5262" spans="1:17">
      <c r="A5262" s="2" t="s">
        <v>3161</v>
      </c>
      <c r="B5262" s="2" t="s">
        <v>886</v>
      </c>
      <c r="C5262" s="3">
        <v>6.4999999999999996E-13</v>
      </c>
      <c r="D5262" s="2" t="s">
        <v>3781</v>
      </c>
      <c r="E5262" s="2">
        <v>15</v>
      </c>
      <c r="G5262" s="2">
        <v>9182.66</v>
      </c>
      <c r="H5262" s="2">
        <v>20840.530999999999</v>
      </c>
      <c r="I5262" s="2">
        <v>11657.9</v>
      </c>
      <c r="J5262" s="2">
        <v>559384</v>
      </c>
      <c r="K5262" s="2" t="s">
        <v>3782</v>
      </c>
      <c r="L5262" s="3">
        <v>3.01E-20</v>
      </c>
      <c r="M5262" s="2">
        <v>6</v>
      </c>
      <c r="O5262" s="2">
        <v>9</v>
      </c>
      <c r="Q5262" s="2">
        <v>2.5715895064451299E-4</v>
      </c>
    </row>
    <row r="5263" spans="1:17">
      <c r="A5263" s="2" t="s">
        <v>3161</v>
      </c>
      <c r="B5263" s="2" t="s">
        <v>341</v>
      </c>
      <c r="C5263" s="3">
        <v>1.3900000000000001E-10</v>
      </c>
      <c r="D5263" s="2" t="s">
        <v>6542</v>
      </c>
      <c r="E5263" s="2">
        <v>12</v>
      </c>
      <c r="G5263" s="2">
        <v>13801.1</v>
      </c>
      <c r="H5263" s="2">
        <v>55555</v>
      </c>
      <c r="I5263" s="2">
        <v>41753.9</v>
      </c>
      <c r="J5263" s="2">
        <v>751577</v>
      </c>
      <c r="K5263" s="2" t="s">
        <v>342</v>
      </c>
      <c r="L5263" s="3">
        <v>6.4399999999999996E-18</v>
      </c>
      <c r="M5263" s="2">
        <v>2</v>
      </c>
      <c r="O5263" s="2">
        <v>10</v>
      </c>
      <c r="Q5263" s="2">
        <v>2.57479792197133E-4</v>
      </c>
    </row>
    <row r="5264" spans="1:17">
      <c r="A5264" s="2" t="s">
        <v>3161</v>
      </c>
      <c r="B5264" s="2" t="s">
        <v>852</v>
      </c>
      <c r="C5264" s="3">
        <v>1.3900000000000001E-10</v>
      </c>
      <c r="D5264" s="2" t="s">
        <v>6541</v>
      </c>
      <c r="E5264" s="2">
        <v>11</v>
      </c>
      <c r="G5264" s="2">
        <v>3824.27</v>
      </c>
      <c r="H5264" s="2">
        <v>55555</v>
      </c>
      <c r="I5264" s="2">
        <v>51730.7</v>
      </c>
      <c r="J5264" s="2">
        <v>931163</v>
      </c>
      <c r="K5264" s="2" t="s">
        <v>854</v>
      </c>
      <c r="L5264" s="3">
        <v>6.4399999999999996E-18</v>
      </c>
      <c r="M5264" s="2">
        <v>9</v>
      </c>
      <c r="O5264" s="2">
        <v>2</v>
      </c>
      <c r="Q5264" s="2">
        <v>2.5752286342366302E-4</v>
      </c>
    </row>
    <row r="5265" spans="1:17">
      <c r="A5265" s="2" t="s">
        <v>3161</v>
      </c>
      <c r="B5265" s="2" t="s">
        <v>930</v>
      </c>
      <c r="C5265" s="3">
        <v>1.41E-10</v>
      </c>
      <c r="D5265" s="2" t="s">
        <v>3364</v>
      </c>
      <c r="E5265" s="2">
        <v>10</v>
      </c>
      <c r="F5265" s="2" t="s">
        <v>23</v>
      </c>
      <c r="G5265" s="2">
        <v>9709.2999999999993</v>
      </c>
      <c r="H5265" s="2">
        <v>55555</v>
      </c>
      <c r="I5265" s="2">
        <v>45845.7</v>
      </c>
      <c r="J5265" s="2">
        <v>825231</v>
      </c>
      <c r="K5265" s="2" t="s">
        <v>932</v>
      </c>
      <c r="L5265" s="3">
        <v>6.52E-18</v>
      </c>
      <c r="M5265" s="2">
        <v>8</v>
      </c>
      <c r="O5265" s="2">
        <v>2</v>
      </c>
      <c r="Q5265" s="2">
        <v>2.5895310630686102E-4</v>
      </c>
    </row>
    <row r="5266" spans="1:17">
      <c r="A5266" s="2" t="s">
        <v>3161</v>
      </c>
      <c r="B5266" s="2" t="s">
        <v>611</v>
      </c>
      <c r="C5266" s="3">
        <v>1.42E-10</v>
      </c>
      <c r="D5266" s="2" t="s">
        <v>6543</v>
      </c>
      <c r="E5266" s="2">
        <v>14</v>
      </c>
      <c r="F5266" s="2" t="s">
        <v>31</v>
      </c>
      <c r="G5266" s="2">
        <v>5973.94</v>
      </c>
      <c r="H5266" s="2">
        <v>55555</v>
      </c>
      <c r="I5266" s="2">
        <v>49581.1</v>
      </c>
      <c r="J5266" s="2">
        <v>892468</v>
      </c>
      <c r="K5266" s="2" t="s">
        <v>613</v>
      </c>
      <c r="L5266" s="3">
        <v>6.5699999999999997E-18</v>
      </c>
      <c r="M5266" s="2">
        <v>13</v>
      </c>
      <c r="O5266" s="2">
        <v>1</v>
      </c>
      <c r="Q5266" s="2">
        <v>2.5991640112565701E-4</v>
      </c>
    </row>
    <row r="5267" spans="1:17">
      <c r="A5267" s="2" t="s">
        <v>3161</v>
      </c>
      <c r="B5267" s="2" t="s">
        <v>635</v>
      </c>
      <c r="C5267" s="3">
        <v>1.42E-10</v>
      </c>
      <c r="D5267" s="2" t="s">
        <v>3519</v>
      </c>
      <c r="E5267" s="2">
        <v>16</v>
      </c>
      <c r="G5267" s="2">
        <v>11095.9</v>
      </c>
      <c r="H5267" s="2">
        <v>55555</v>
      </c>
      <c r="I5267" s="2">
        <v>44459.1</v>
      </c>
      <c r="J5267" s="2">
        <v>800272</v>
      </c>
      <c r="K5267" s="2" t="s">
        <v>637</v>
      </c>
      <c r="L5267" s="3">
        <v>6.5699999999999997E-18</v>
      </c>
      <c r="M5267" s="2">
        <v>15</v>
      </c>
      <c r="O5267" s="2">
        <v>1</v>
      </c>
      <c r="Q5267" s="2">
        <v>2.5995982909576999E-4</v>
      </c>
    </row>
    <row r="5268" spans="1:17">
      <c r="A5268" s="2" t="s">
        <v>3161</v>
      </c>
      <c r="B5268" s="2" t="s">
        <v>292</v>
      </c>
      <c r="C5268" s="3">
        <v>6.7299999999999996E-13</v>
      </c>
      <c r="D5268" s="2" t="s">
        <v>3783</v>
      </c>
      <c r="E5268" s="2">
        <v>14</v>
      </c>
      <c r="F5268" s="2" t="s">
        <v>112</v>
      </c>
      <c r="G5268" s="2">
        <v>8229.4500000000007</v>
      </c>
      <c r="H5268" s="2">
        <v>10823.565399999999</v>
      </c>
      <c r="I5268" s="2">
        <v>2594.12</v>
      </c>
      <c r="J5268" s="2">
        <v>239673</v>
      </c>
      <c r="K5268" s="2" t="s">
        <v>738</v>
      </c>
      <c r="L5268" s="3">
        <v>3.1099999999999997E-20</v>
      </c>
      <c r="M5268" s="2">
        <v>1</v>
      </c>
      <c r="O5268" s="2">
        <v>13</v>
      </c>
      <c r="Q5268" s="2">
        <v>2.6073232054128602E-4</v>
      </c>
    </row>
    <row r="5269" spans="1:17">
      <c r="A5269" s="2" t="s">
        <v>3161</v>
      </c>
      <c r="B5269" s="2" t="s">
        <v>1187</v>
      </c>
      <c r="C5269" s="3">
        <v>1.43E-10</v>
      </c>
      <c r="D5269" s="2" t="s">
        <v>6544</v>
      </c>
      <c r="E5269" s="2">
        <v>12</v>
      </c>
      <c r="G5269" s="2">
        <v>9440.1299999999992</v>
      </c>
      <c r="H5269" s="2">
        <v>55555</v>
      </c>
      <c r="I5269" s="2">
        <v>46114.9</v>
      </c>
      <c r="J5269" s="2">
        <v>830076</v>
      </c>
      <c r="K5269" s="2" t="s">
        <v>1189</v>
      </c>
      <c r="L5269" s="3">
        <v>6.6200000000000002E-18</v>
      </c>
      <c r="M5269" s="2">
        <v>3</v>
      </c>
      <c r="O5269" s="2">
        <v>9</v>
      </c>
      <c r="Q5269" s="2">
        <v>2.60831611239094E-4</v>
      </c>
    </row>
    <row r="5270" spans="1:17">
      <c r="A5270" s="2" t="s">
        <v>3161</v>
      </c>
      <c r="B5270" s="2" t="s">
        <v>1747</v>
      </c>
      <c r="C5270" s="3">
        <v>1.43E-10</v>
      </c>
      <c r="D5270" s="2" t="s">
        <v>1748</v>
      </c>
      <c r="E5270" s="2">
        <v>15</v>
      </c>
      <c r="F5270" s="2" t="s">
        <v>305</v>
      </c>
      <c r="G5270" s="2">
        <v>24138.2</v>
      </c>
      <c r="H5270" s="2">
        <v>55555</v>
      </c>
      <c r="I5270" s="2">
        <v>31416.799999999999</v>
      </c>
      <c r="J5270" s="2">
        <v>565508</v>
      </c>
      <c r="K5270" s="2" t="s">
        <v>1749</v>
      </c>
      <c r="L5270" s="3">
        <v>6.6300000000000002E-18</v>
      </c>
      <c r="M5270" s="2">
        <v>8</v>
      </c>
      <c r="O5270" s="2">
        <v>7</v>
      </c>
      <c r="Q5270" s="2">
        <v>2.60996651312288E-4</v>
      </c>
    </row>
    <row r="5271" spans="1:17">
      <c r="A5271" s="2" t="s">
        <v>3161</v>
      </c>
      <c r="B5271" s="2" t="s">
        <v>1494</v>
      </c>
      <c r="C5271" s="3">
        <v>1.4399999999999999E-10</v>
      </c>
      <c r="D5271" s="2" t="s">
        <v>6545</v>
      </c>
      <c r="E5271" s="2">
        <v>11</v>
      </c>
      <c r="F5271" s="2" t="s">
        <v>509</v>
      </c>
      <c r="G5271" s="2">
        <v>15825.7</v>
      </c>
      <c r="H5271" s="2">
        <v>55555</v>
      </c>
      <c r="I5271" s="2">
        <v>39729.300000000003</v>
      </c>
      <c r="J5271" s="2">
        <v>715135</v>
      </c>
      <c r="K5271" s="2" t="s">
        <v>2438</v>
      </c>
      <c r="L5271" s="3">
        <v>6.6500000000000001E-18</v>
      </c>
      <c r="M5271" s="2">
        <v>10</v>
      </c>
      <c r="O5271" s="2">
        <v>1</v>
      </c>
      <c r="Q5271" s="2">
        <v>2.6136972694193803E-4</v>
      </c>
    </row>
    <row r="5272" spans="1:17">
      <c r="A5272" s="2" t="s">
        <v>3161</v>
      </c>
      <c r="B5272" s="2" t="s">
        <v>2531</v>
      </c>
      <c r="C5272" s="3">
        <v>1.4399999999999999E-10</v>
      </c>
      <c r="D5272" s="2" t="s">
        <v>6546</v>
      </c>
      <c r="E5272" s="2">
        <v>12</v>
      </c>
      <c r="G5272" s="2">
        <v>17835.099999999999</v>
      </c>
      <c r="H5272" s="2">
        <v>55555</v>
      </c>
      <c r="I5272" s="2">
        <v>37719.9</v>
      </c>
      <c r="J5272" s="2">
        <v>678965</v>
      </c>
      <c r="K5272" s="2" t="s">
        <v>2532</v>
      </c>
      <c r="L5272" s="3">
        <v>6.6699999999999999E-18</v>
      </c>
      <c r="M5272" s="2">
        <v>5</v>
      </c>
      <c r="O5272" s="2">
        <v>7</v>
      </c>
      <c r="Q5272" s="2">
        <v>2.61698393613635E-4</v>
      </c>
    </row>
    <row r="5273" spans="1:17">
      <c r="A5273" s="2" t="s">
        <v>3161</v>
      </c>
      <c r="B5273" s="2" t="s">
        <v>345</v>
      </c>
      <c r="C5273" s="3">
        <v>1.4600000000000001E-10</v>
      </c>
      <c r="D5273" s="2" t="s">
        <v>949</v>
      </c>
      <c r="E5273" s="2">
        <v>14</v>
      </c>
      <c r="F5273" s="2" t="s">
        <v>950</v>
      </c>
      <c r="G5273" s="2">
        <v>11348.2</v>
      </c>
      <c r="H5273" s="2">
        <v>55555</v>
      </c>
      <c r="I5273" s="2">
        <v>44206.8</v>
      </c>
      <c r="J5273" s="2">
        <v>795731</v>
      </c>
      <c r="K5273" s="2" t="s">
        <v>348</v>
      </c>
      <c r="L5273" s="3">
        <v>6.7700000000000002E-18</v>
      </c>
      <c r="M5273" s="2">
        <v>4</v>
      </c>
      <c r="O5273" s="2">
        <v>10</v>
      </c>
      <c r="Q5273" s="2">
        <v>2.6372479412947898E-4</v>
      </c>
    </row>
    <row r="5274" spans="1:17">
      <c r="A5274" s="2" t="s">
        <v>3161</v>
      </c>
      <c r="B5274" s="2" t="s">
        <v>343</v>
      </c>
      <c r="C5274" s="3">
        <v>7.0400000000000003E-13</v>
      </c>
      <c r="D5274" s="2" t="s">
        <v>3785</v>
      </c>
      <c r="E5274" s="2">
        <v>15</v>
      </c>
      <c r="F5274" s="2" t="s">
        <v>112</v>
      </c>
      <c r="G5274" s="2">
        <v>13494.4</v>
      </c>
      <c r="H5274" s="2">
        <v>15302.4236</v>
      </c>
      <c r="I5274" s="2">
        <v>1807.98</v>
      </c>
      <c r="J5274" s="2">
        <v>118150</v>
      </c>
      <c r="K5274" s="2" t="s">
        <v>344</v>
      </c>
      <c r="L5274" s="3">
        <v>3.2599999999999999E-20</v>
      </c>
      <c r="M5274" s="2">
        <v>3</v>
      </c>
      <c r="O5274" s="2">
        <v>12</v>
      </c>
      <c r="Q5274" s="2">
        <v>2.6580280606374601E-4</v>
      </c>
    </row>
    <row r="5275" spans="1:17">
      <c r="A5275" s="2" t="s">
        <v>3161</v>
      </c>
      <c r="B5275" s="2" t="s">
        <v>337</v>
      </c>
      <c r="C5275" s="3">
        <v>1.5400000000000001E-10</v>
      </c>
      <c r="D5275" s="2" t="s">
        <v>1392</v>
      </c>
      <c r="E5275" s="2">
        <v>18</v>
      </c>
      <c r="F5275" s="2" t="s">
        <v>1216</v>
      </c>
      <c r="G5275" s="2">
        <v>15449.9</v>
      </c>
      <c r="H5275" s="2">
        <v>55555</v>
      </c>
      <c r="I5275" s="2">
        <v>40105.1</v>
      </c>
      <c r="J5275" s="2">
        <v>721899</v>
      </c>
      <c r="K5275" s="2" t="s">
        <v>340</v>
      </c>
      <c r="L5275" s="3">
        <v>7.1299999999999998E-18</v>
      </c>
      <c r="M5275" s="2">
        <v>4</v>
      </c>
      <c r="O5275" s="2">
        <v>14</v>
      </c>
      <c r="Q5275" s="2">
        <v>2.7033470641631E-4</v>
      </c>
    </row>
    <row r="5276" spans="1:17">
      <c r="A5276" s="2" t="s">
        <v>3161</v>
      </c>
      <c r="B5276" s="2" t="s">
        <v>1831</v>
      </c>
      <c r="C5276" s="3">
        <v>7.3899999999999998E-13</v>
      </c>
      <c r="D5276" s="2" t="s">
        <v>3786</v>
      </c>
      <c r="E5276" s="2">
        <v>18</v>
      </c>
      <c r="F5276" s="2" t="s">
        <v>31</v>
      </c>
      <c r="G5276" s="2">
        <v>12204.4</v>
      </c>
      <c r="H5276" s="2">
        <v>7928.3221999999996</v>
      </c>
      <c r="I5276" s="2">
        <v>-4276.07</v>
      </c>
      <c r="J5276" s="2">
        <v>-539342</v>
      </c>
      <c r="K5276" s="2" t="s">
        <v>1833</v>
      </c>
      <c r="L5276" s="3">
        <v>3.4199999999999998E-20</v>
      </c>
      <c r="M5276" s="2">
        <v>17</v>
      </c>
      <c r="O5276" s="2">
        <v>1</v>
      </c>
      <c r="Q5276" s="2">
        <v>2.71109326528538E-4</v>
      </c>
    </row>
    <row r="5277" spans="1:17">
      <c r="A5277" s="2" t="s">
        <v>3161</v>
      </c>
      <c r="B5277" s="2" t="s">
        <v>3788</v>
      </c>
      <c r="C5277" s="3">
        <v>7.6299999999999998E-13</v>
      </c>
      <c r="D5277" s="2" t="s">
        <v>3789</v>
      </c>
      <c r="E5277" s="2">
        <v>16</v>
      </c>
      <c r="G5277" s="2">
        <v>13796.2</v>
      </c>
      <c r="H5277" s="2">
        <v>14866.873600000001</v>
      </c>
      <c r="I5277" s="2">
        <v>1070.68</v>
      </c>
      <c r="J5277" s="2">
        <v>72017.600000000006</v>
      </c>
      <c r="K5277" s="2" t="s">
        <v>3790</v>
      </c>
      <c r="L5277" s="3">
        <v>3.5299999999999998E-20</v>
      </c>
      <c r="M5277" s="2">
        <v>13</v>
      </c>
      <c r="O5277" s="2">
        <v>3</v>
      </c>
      <c r="Q5277" s="2">
        <v>2.7448785440287702E-4</v>
      </c>
    </row>
    <row r="5278" spans="1:17">
      <c r="A5278" s="2" t="s">
        <v>3161</v>
      </c>
      <c r="B5278" s="2" t="s">
        <v>955</v>
      </c>
      <c r="C5278" s="3">
        <v>1.6900000000000001E-10</v>
      </c>
      <c r="D5278" s="2" t="s">
        <v>6547</v>
      </c>
      <c r="E5278" s="2">
        <v>11</v>
      </c>
      <c r="G5278" s="2">
        <v>3588.05</v>
      </c>
      <c r="H5278" s="2">
        <v>55555</v>
      </c>
      <c r="I5278" s="2">
        <v>51967</v>
      </c>
      <c r="J5278" s="2">
        <v>935415</v>
      </c>
      <c r="K5278" s="2" t="s">
        <v>958</v>
      </c>
      <c r="L5278" s="3">
        <v>7.82E-18</v>
      </c>
      <c r="M5278" s="2">
        <v>2</v>
      </c>
      <c r="O5278" s="2">
        <v>9</v>
      </c>
      <c r="Q5278" s="2">
        <v>2.8329691103796799E-4</v>
      </c>
    </row>
    <row r="5279" spans="1:17">
      <c r="A5279" s="2" t="s">
        <v>3161</v>
      </c>
      <c r="B5279" s="2" t="s">
        <v>1936</v>
      </c>
      <c r="C5279" s="3">
        <v>1.7000000000000001E-10</v>
      </c>
      <c r="D5279" s="2" t="s">
        <v>6548</v>
      </c>
      <c r="E5279" s="2">
        <v>10</v>
      </c>
      <c r="F5279" s="2" t="s">
        <v>23</v>
      </c>
      <c r="G5279" s="2">
        <v>6892.01</v>
      </c>
      <c r="H5279" s="2">
        <v>55555</v>
      </c>
      <c r="I5279" s="2">
        <v>48663</v>
      </c>
      <c r="J5279" s="2">
        <v>875943</v>
      </c>
      <c r="K5279" s="2" t="s">
        <v>1939</v>
      </c>
      <c r="L5279" s="3">
        <v>7.8399999999999999E-18</v>
      </c>
      <c r="M5279" s="2">
        <v>9</v>
      </c>
      <c r="O5279" s="2">
        <v>1</v>
      </c>
      <c r="Q5279" s="2">
        <v>2.83585191390995E-4</v>
      </c>
    </row>
    <row r="5280" spans="1:17">
      <c r="A5280" s="2" t="s">
        <v>3161</v>
      </c>
      <c r="B5280" s="2" t="s">
        <v>473</v>
      </c>
      <c r="C5280" s="3">
        <v>1.7499999999999999E-10</v>
      </c>
      <c r="D5280" s="2" t="s">
        <v>6549</v>
      </c>
      <c r="E5280" s="2">
        <v>12</v>
      </c>
      <c r="G5280" s="2">
        <v>4884.57</v>
      </c>
      <c r="H5280" s="2">
        <v>55555</v>
      </c>
      <c r="I5280" s="2">
        <v>50670.400000000001</v>
      </c>
      <c r="J5280" s="2">
        <v>912077</v>
      </c>
      <c r="K5280" s="2" t="s">
        <v>475</v>
      </c>
      <c r="L5280" s="3">
        <v>8.1100000000000008E-18</v>
      </c>
      <c r="M5280" s="2">
        <v>1</v>
      </c>
      <c r="O5280" s="2">
        <v>11</v>
      </c>
      <c r="Q5280" s="2">
        <v>2.8817460474099901E-4</v>
      </c>
    </row>
    <row r="5281" spans="1:17">
      <c r="A5281" s="2" t="s">
        <v>3161</v>
      </c>
      <c r="B5281" s="2" t="s">
        <v>341</v>
      </c>
      <c r="C5281" s="3">
        <v>1.7600000000000001E-10</v>
      </c>
      <c r="D5281" s="2" t="s">
        <v>6550</v>
      </c>
      <c r="E5281" s="2">
        <v>11</v>
      </c>
      <c r="G5281" s="2">
        <v>13036.2</v>
      </c>
      <c r="H5281" s="2">
        <v>55555</v>
      </c>
      <c r="I5281" s="2">
        <v>42518.8</v>
      </c>
      <c r="J5281" s="2">
        <v>765346</v>
      </c>
      <c r="K5281" s="2" t="s">
        <v>342</v>
      </c>
      <c r="L5281" s="3">
        <v>8.1599999999999997E-18</v>
      </c>
      <c r="M5281" s="2">
        <v>2</v>
      </c>
      <c r="O5281" s="2">
        <v>9</v>
      </c>
      <c r="Q5281" s="2">
        <v>2.8906314711577398E-4</v>
      </c>
    </row>
    <row r="5282" spans="1:17">
      <c r="A5282" s="2" t="s">
        <v>3161</v>
      </c>
      <c r="B5282" s="2" t="s">
        <v>1333</v>
      </c>
      <c r="C5282" s="3">
        <v>1.8199999999999999E-10</v>
      </c>
      <c r="D5282" s="2" t="s">
        <v>6551</v>
      </c>
      <c r="E5282" s="2">
        <v>16</v>
      </c>
      <c r="F5282" s="2" t="s">
        <v>1686</v>
      </c>
      <c r="G5282" s="2">
        <v>24610.2</v>
      </c>
      <c r="H5282" s="2">
        <v>55555</v>
      </c>
      <c r="I5282" s="2">
        <v>30944.799999999999</v>
      </c>
      <c r="J5282" s="2">
        <v>557011</v>
      </c>
      <c r="K5282" s="2" t="s">
        <v>1335</v>
      </c>
      <c r="L5282" s="3">
        <v>8.4E-18</v>
      </c>
      <c r="M5282" s="2">
        <v>13</v>
      </c>
      <c r="O5282" s="2">
        <v>3</v>
      </c>
      <c r="Q5282" s="2">
        <v>2.9317874683332902E-4</v>
      </c>
    </row>
    <row r="5283" spans="1:17">
      <c r="A5283" s="2" t="s">
        <v>3161</v>
      </c>
      <c r="B5283" s="2" t="s">
        <v>1161</v>
      </c>
      <c r="C5283" s="3">
        <v>9.1999999999999992E-13</v>
      </c>
      <c r="D5283" s="2" t="s">
        <v>3792</v>
      </c>
      <c r="E5283" s="2">
        <v>15</v>
      </c>
      <c r="G5283" s="2">
        <v>3367.77</v>
      </c>
      <c r="H5283" s="2">
        <v>7645.0225</v>
      </c>
      <c r="I5283" s="2">
        <v>4277.26</v>
      </c>
      <c r="J5283" s="2">
        <v>559482</v>
      </c>
      <c r="K5283" s="2" t="s">
        <v>1162</v>
      </c>
      <c r="L5283" s="3">
        <v>4.26E-20</v>
      </c>
      <c r="M5283" s="2">
        <v>12</v>
      </c>
      <c r="O5283" s="2">
        <v>3</v>
      </c>
      <c r="Q5283" s="2">
        <v>2.9625328593783597E-4</v>
      </c>
    </row>
    <row r="5284" spans="1:17">
      <c r="A5284" s="2" t="s">
        <v>3161</v>
      </c>
      <c r="B5284" s="2" t="s">
        <v>434</v>
      </c>
      <c r="C5284" s="3">
        <v>1.9100000000000001E-10</v>
      </c>
      <c r="D5284" s="2" t="s">
        <v>6552</v>
      </c>
      <c r="E5284" s="2">
        <v>14</v>
      </c>
      <c r="G5284" s="2">
        <v>11074.1</v>
      </c>
      <c r="H5284" s="2">
        <v>55555</v>
      </c>
      <c r="I5284" s="2">
        <v>44480.9</v>
      </c>
      <c r="J5284" s="2">
        <v>800664</v>
      </c>
      <c r="K5284" s="2" t="s">
        <v>437</v>
      </c>
      <c r="L5284" s="3">
        <v>8.8199999999999993E-18</v>
      </c>
      <c r="M5284" s="2">
        <v>5</v>
      </c>
      <c r="O5284" s="2">
        <v>9</v>
      </c>
      <c r="Q5284" s="2">
        <v>3.0032282752494701E-4</v>
      </c>
    </row>
    <row r="5285" spans="1:17">
      <c r="A5285" s="2" t="s">
        <v>3161</v>
      </c>
      <c r="B5285" s="2" t="s">
        <v>717</v>
      </c>
      <c r="C5285" s="3">
        <v>9.6900000000000001E-13</v>
      </c>
      <c r="D5285" s="2" t="s">
        <v>3794</v>
      </c>
      <c r="E5285" s="2">
        <v>7</v>
      </c>
      <c r="F5285" s="2" t="s">
        <v>31</v>
      </c>
      <c r="G5285" s="2">
        <v>5490.07</v>
      </c>
      <c r="H5285" s="2">
        <v>13822.7965</v>
      </c>
      <c r="I5285" s="2">
        <v>8332.73</v>
      </c>
      <c r="J5285" s="2">
        <v>602825</v>
      </c>
      <c r="K5285" s="2" t="s">
        <v>719</v>
      </c>
      <c r="L5285" s="3">
        <v>4.4800000000000001E-20</v>
      </c>
      <c r="N5285" s="2">
        <v>6</v>
      </c>
      <c r="P5285" s="2">
        <v>1</v>
      </c>
      <c r="Q5285" s="2">
        <v>3.0256503016917198E-4</v>
      </c>
    </row>
    <row r="5286" spans="1:17">
      <c r="A5286" s="2" t="s">
        <v>3161</v>
      </c>
      <c r="B5286" s="2" t="s">
        <v>631</v>
      </c>
      <c r="C5286" s="3">
        <v>1.9699999999999999E-10</v>
      </c>
      <c r="D5286" s="2" t="s">
        <v>6553</v>
      </c>
      <c r="E5286" s="2">
        <v>13</v>
      </c>
      <c r="F5286" s="2" t="s">
        <v>23</v>
      </c>
      <c r="G5286" s="2">
        <v>5837.41</v>
      </c>
      <c r="H5286" s="2">
        <v>55555</v>
      </c>
      <c r="I5286" s="2">
        <v>49717.599999999999</v>
      </c>
      <c r="J5286" s="2">
        <v>894926</v>
      </c>
      <c r="K5286" s="2" t="s">
        <v>633</v>
      </c>
      <c r="L5286" s="3">
        <v>9.0999999999999993E-18</v>
      </c>
      <c r="M5286" s="2">
        <v>12</v>
      </c>
      <c r="O5286" s="2">
        <v>1</v>
      </c>
      <c r="Q5286" s="2">
        <v>3.0470586039852798E-4</v>
      </c>
    </row>
    <row r="5287" spans="1:17">
      <c r="A5287" s="2" t="s">
        <v>3161</v>
      </c>
      <c r="B5287" s="2" t="s">
        <v>151</v>
      </c>
      <c r="C5287" s="3">
        <v>1.0200000000000001E-12</v>
      </c>
      <c r="D5287" s="2" t="s">
        <v>3795</v>
      </c>
      <c r="E5287" s="2">
        <v>16</v>
      </c>
      <c r="G5287" s="2">
        <v>11262</v>
      </c>
      <c r="H5287" s="2">
        <v>11390.0659</v>
      </c>
      <c r="I5287" s="2">
        <v>128.053</v>
      </c>
      <c r="J5287" s="2">
        <v>11242.5</v>
      </c>
      <c r="K5287" s="2" t="s">
        <v>153</v>
      </c>
      <c r="L5287" s="3">
        <v>4.7099999999999999E-20</v>
      </c>
      <c r="N5287" s="2">
        <v>2</v>
      </c>
      <c r="P5287" s="2">
        <v>14</v>
      </c>
      <c r="Q5287" s="2">
        <v>3.0883554122661098E-4</v>
      </c>
    </row>
    <row r="5288" spans="1:17">
      <c r="A5288" s="2" t="s">
        <v>3161</v>
      </c>
      <c r="B5288" s="2" t="s">
        <v>493</v>
      </c>
      <c r="C5288" s="3">
        <v>1.0200000000000001E-12</v>
      </c>
      <c r="D5288" s="2" t="s">
        <v>3796</v>
      </c>
      <c r="E5288" s="2">
        <v>10</v>
      </c>
      <c r="G5288" s="2">
        <v>10130.5</v>
      </c>
      <c r="H5288" s="2">
        <v>14538.8688</v>
      </c>
      <c r="I5288" s="2">
        <v>4408.3599999999997</v>
      </c>
      <c r="J5288" s="2">
        <v>303212</v>
      </c>
      <c r="K5288" s="2" t="s">
        <v>495</v>
      </c>
      <c r="L5288" s="3">
        <v>4.7200000000000002E-20</v>
      </c>
      <c r="M5288" s="2">
        <v>2</v>
      </c>
      <c r="O5288" s="2">
        <v>8</v>
      </c>
      <c r="Q5288" s="2">
        <v>3.09060777438716E-4</v>
      </c>
    </row>
    <row r="5289" spans="1:17">
      <c r="A5289" s="2" t="s">
        <v>3161</v>
      </c>
      <c r="B5289" s="2" t="s">
        <v>441</v>
      </c>
      <c r="C5289" s="3">
        <v>2.03E-10</v>
      </c>
      <c r="D5289" s="2" t="s">
        <v>6554</v>
      </c>
      <c r="E5289" s="2">
        <v>12</v>
      </c>
      <c r="G5289" s="2">
        <v>5314.99</v>
      </c>
      <c r="H5289" s="2">
        <v>55555</v>
      </c>
      <c r="I5289" s="2">
        <v>50240</v>
      </c>
      <c r="J5289" s="2">
        <v>904329</v>
      </c>
      <c r="K5289" s="2" t="s">
        <v>444</v>
      </c>
      <c r="L5289" s="3">
        <v>9.3799999999999994E-18</v>
      </c>
      <c r="M5289" s="2">
        <v>3</v>
      </c>
      <c r="O5289" s="2">
        <v>9</v>
      </c>
      <c r="Q5289" s="2">
        <v>3.09302588034447E-4</v>
      </c>
    </row>
    <row r="5290" spans="1:17">
      <c r="A5290" s="2" t="s">
        <v>3161</v>
      </c>
      <c r="B5290" s="2" t="s">
        <v>671</v>
      </c>
      <c r="C5290" s="3">
        <v>2.03E-10</v>
      </c>
      <c r="D5290" s="2" t="s">
        <v>6555</v>
      </c>
      <c r="E5290" s="2">
        <v>17</v>
      </c>
      <c r="F5290" s="2" t="s">
        <v>31</v>
      </c>
      <c r="G5290" s="2">
        <v>12195.2</v>
      </c>
      <c r="H5290" s="2">
        <v>55555</v>
      </c>
      <c r="I5290" s="2">
        <v>43359.8</v>
      </c>
      <c r="J5290" s="2">
        <v>780484</v>
      </c>
      <c r="K5290" s="2" t="s">
        <v>673</v>
      </c>
      <c r="L5290" s="3">
        <v>9.3999999999999993E-18</v>
      </c>
      <c r="M5290" s="2">
        <v>16</v>
      </c>
      <c r="O5290" s="2">
        <v>1</v>
      </c>
      <c r="Q5290" s="2">
        <v>3.0959867782898301E-4</v>
      </c>
    </row>
    <row r="5291" spans="1:17">
      <c r="A5291" s="2" t="s">
        <v>3161</v>
      </c>
      <c r="B5291" s="2" t="s">
        <v>1724</v>
      </c>
      <c r="C5291" s="3">
        <v>2.09E-10</v>
      </c>
      <c r="D5291" s="2" t="s">
        <v>6556</v>
      </c>
      <c r="E5291" s="2">
        <v>11</v>
      </c>
      <c r="F5291" s="2" t="s">
        <v>23</v>
      </c>
      <c r="G5291" s="2">
        <v>23258.400000000001</v>
      </c>
      <c r="H5291" s="2">
        <v>55555</v>
      </c>
      <c r="I5291" s="2">
        <v>32296.6</v>
      </c>
      <c r="J5291" s="2">
        <v>581345</v>
      </c>
      <c r="K5291" s="2" t="s">
        <v>1726</v>
      </c>
      <c r="L5291" s="3">
        <v>9.6500000000000003E-18</v>
      </c>
      <c r="M5291" s="2">
        <v>9</v>
      </c>
      <c r="O5291" s="2">
        <v>2</v>
      </c>
      <c r="Q5291" s="2">
        <v>3.1328721073416898E-4</v>
      </c>
    </row>
    <row r="5292" spans="1:17">
      <c r="A5292" s="2" t="s">
        <v>3161</v>
      </c>
      <c r="B5292" s="2" t="s">
        <v>182</v>
      </c>
      <c r="C5292" s="3">
        <v>2.1E-10</v>
      </c>
      <c r="D5292" s="2" t="s">
        <v>6557</v>
      </c>
      <c r="E5292" s="2">
        <v>13</v>
      </c>
      <c r="F5292" s="2" t="s">
        <v>249</v>
      </c>
      <c r="G5292" s="2">
        <v>14341.1</v>
      </c>
      <c r="H5292" s="2">
        <v>55555</v>
      </c>
      <c r="I5292" s="2">
        <v>41213.9</v>
      </c>
      <c r="J5292" s="2">
        <v>741858</v>
      </c>
      <c r="K5292" s="2" t="s">
        <v>184</v>
      </c>
      <c r="L5292" s="3">
        <v>9.6999999999999992E-18</v>
      </c>
      <c r="M5292" s="2">
        <v>4</v>
      </c>
      <c r="O5292" s="2">
        <v>9</v>
      </c>
      <c r="Q5292" s="2">
        <v>3.1408883637420402E-4</v>
      </c>
    </row>
    <row r="5293" spans="1:17">
      <c r="A5293" s="2" t="s">
        <v>3161</v>
      </c>
      <c r="B5293" s="2" t="s">
        <v>681</v>
      </c>
      <c r="C5293" s="3">
        <v>2.11E-10</v>
      </c>
      <c r="D5293" s="2" t="s">
        <v>6558</v>
      </c>
      <c r="E5293" s="2">
        <v>13</v>
      </c>
      <c r="F5293" s="2" t="s">
        <v>421</v>
      </c>
      <c r="G5293" s="2">
        <v>5376.1</v>
      </c>
      <c r="H5293" s="2">
        <v>55555</v>
      </c>
      <c r="I5293" s="2">
        <v>50178.9</v>
      </c>
      <c r="J5293" s="2">
        <v>903229</v>
      </c>
      <c r="K5293" s="2" t="s">
        <v>684</v>
      </c>
      <c r="L5293" s="3">
        <v>9.7499999999999997E-18</v>
      </c>
      <c r="M5293" s="2">
        <v>12</v>
      </c>
      <c r="O5293" s="2">
        <v>1</v>
      </c>
      <c r="Q5293" s="2">
        <v>3.1473290035428599E-4</v>
      </c>
    </row>
    <row r="5294" spans="1:17">
      <c r="A5294" s="2" t="s">
        <v>3161</v>
      </c>
      <c r="B5294" s="2" t="s">
        <v>343</v>
      </c>
      <c r="C5294" s="3">
        <v>1.08E-12</v>
      </c>
      <c r="D5294" s="2" t="s">
        <v>3797</v>
      </c>
      <c r="E5294" s="2">
        <v>14</v>
      </c>
      <c r="F5294" s="2" t="s">
        <v>904</v>
      </c>
      <c r="G5294" s="2">
        <v>15256.4</v>
      </c>
      <c r="H5294" s="2">
        <v>849.96559999999999</v>
      </c>
      <c r="I5294" s="2">
        <v>-14406.4</v>
      </c>
      <c r="J5294" s="2">
        <v>-16949400</v>
      </c>
      <c r="K5294" s="2" t="s">
        <v>344</v>
      </c>
      <c r="L5294" s="3">
        <v>4.9999999999999999E-20</v>
      </c>
      <c r="M5294" s="2">
        <v>4</v>
      </c>
      <c r="O5294" s="2">
        <v>10</v>
      </c>
      <c r="Q5294" s="2">
        <v>3.1631304185782599E-4</v>
      </c>
    </row>
    <row r="5295" spans="1:17">
      <c r="A5295" s="2" t="s">
        <v>3161</v>
      </c>
      <c r="B5295" s="2" t="s">
        <v>82</v>
      </c>
      <c r="C5295" s="3">
        <v>2.1299999999999999E-10</v>
      </c>
      <c r="D5295" s="2" t="s">
        <v>3738</v>
      </c>
      <c r="E5295" s="2">
        <v>10</v>
      </c>
      <c r="G5295" s="2">
        <v>3390.18</v>
      </c>
      <c r="H5295" s="2">
        <v>55555</v>
      </c>
      <c r="I5295" s="2">
        <v>52164.800000000003</v>
      </c>
      <c r="J5295" s="2">
        <v>938976</v>
      </c>
      <c r="K5295" s="2" t="s">
        <v>84</v>
      </c>
      <c r="L5295" s="3">
        <v>9.8700000000000006E-18</v>
      </c>
      <c r="M5295" s="2">
        <v>1</v>
      </c>
      <c r="O5295" s="2">
        <v>9</v>
      </c>
      <c r="Q5295" s="2">
        <v>3.16661146340047E-4</v>
      </c>
    </row>
    <row r="5296" spans="1:17">
      <c r="A5296" s="2" t="s">
        <v>3161</v>
      </c>
      <c r="B5296" s="2" t="s">
        <v>4603</v>
      </c>
      <c r="C5296" s="3">
        <v>2.1899999999999999E-10</v>
      </c>
      <c r="D5296" s="2" t="s">
        <v>6559</v>
      </c>
      <c r="E5296" s="2">
        <v>9</v>
      </c>
      <c r="G5296" s="2">
        <v>16197.9</v>
      </c>
      <c r="H5296" s="2">
        <v>55555</v>
      </c>
      <c r="I5296" s="2">
        <v>39357.1</v>
      </c>
      <c r="J5296" s="2">
        <v>708435</v>
      </c>
      <c r="K5296" s="2" t="s">
        <v>4605</v>
      </c>
      <c r="L5296" s="3">
        <v>1.01E-17</v>
      </c>
      <c r="M5296" s="2">
        <v>1</v>
      </c>
      <c r="O5296" s="2">
        <v>8</v>
      </c>
      <c r="Q5296" s="2">
        <v>3.2031105647646997E-4</v>
      </c>
    </row>
    <row r="5297" spans="1:17">
      <c r="A5297" s="2" t="s">
        <v>3161</v>
      </c>
      <c r="B5297" s="2" t="s">
        <v>343</v>
      </c>
      <c r="C5297" s="3">
        <v>1.14E-12</v>
      </c>
      <c r="D5297" s="2" t="s">
        <v>3798</v>
      </c>
      <c r="E5297" s="2">
        <v>11</v>
      </c>
      <c r="F5297" s="2" t="s">
        <v>269</v>
      </c>
      <c r="G5297" s="2">
        <v>4209.46</v>
      </c>
      <c r="H5297" s="2">
        <v>850.74270000000001</v>
      </c>
      <c r="I5297" s="2">
        <v>-3358.72</v>
      </c>
      <c r="J5297" s="2">
        <v>-3947990</v>
      </c>
      <c r="K5297" s="2" t="s">
        <v>344</v>
      </c>
      <c r="L5297" s="3">
        <v>5.2800000000000001E-20</v>
      </c>
      <c r="N5297" s="2">
        <v>9</v>
      </c>
      <c r="P5297" s="2">
        <v>2</v>
      </c>
      <c r="Q5297" s="2">
        <v>3.2288187810931601E-4</v>
      </c>
    </row>
    <row r="5298" spans="1:17">
      <c r="A5298" s="2" t="s">
        <v>3161</v>
      </c>
      <c r="B5298" s="2" t="s">
        <v>230</v>
      </c>
      <c r="C5298" s="3">
        <v>2.2200000000000001E-10</v>
      </c>
      <c r="D5298" s="2" t="s">
        <v>6560</v>
      </c>
      <c r="E5298" s="2">
        <v>11</v>
      </c>
      <c r="G5298" s="2">
        <v>9531.08</v>
      </c>
      <c r="H5298" s="2">
        <v>55555</v>
      </c>
      <c r="I5298" s="2">
        <v>46023.9</v>
      </c>
      <c r="J5298" s="2">
        <v>828439</v>
      </c>
      <c r="K5298" s="2" t="s">
        <v>232</v>
      </c>
      <c r="L5298" s="3">
        <v>1.0300000000000001E-17</v>
      </c>
      <c r="M5298" s="2">
        <v>1</v>
      </c>
      <c r="O5298" s="2">
        <v>10</v>
      </c>
      <c r="Q5298" s="2">
        <v>3.2325940472341001E-4</v>
      </c>
    </row>
    <row r="5299" spans="1:17">
      <c r="A5299" s="2" t="s">
        <v>3161</v>
      </c>
      <c r="B5299" s="2" t="s">
        <v>39</v>
      </c>
      <c r="C5299" s="3">
        <v>2.2699999999999999E-10</v>
      </c>
      <c r="D5299" s="2" t="s">
        <v>6562</v>
      </c>
      <c r="E5299" s="2">
        <v>8</v>
      </c>
      <c r="G5299" s="2">
        <v>7484.57</v>
      </c>
      <c r="H5299" s="2">
        <v>55555</v>
      </c>
      <c r="I5299" s="2">
        <v>48070.400000000001</v>
      </c>
      <c r="J5299" s="2">
        <v>865276</v>
      </c>
      <c r="K5299" s="2" t="s">
        <v>41</v>
      </c>
      <c r="L5299" s="3">
        <v>1.05E-17</v>
      </c>
      <c r="M5299" s="2">
        <v>1</v>
      </c>
      <c r="O5299" s="2">
        <v>7</v>
      </c>
      <c r="Q5299" s="2">
        <v>3.2616953743304703E-4</v>
      </c>
    </row>
    <row r="5300" spans="1:17">
      <c r="A5300" s="2" t="s">
        <v>3161</v>
      </c>
      <c r="B5300" s="2" t="s">
        <v>341</v>
      </c>
      <c r="C5300" s="3">
        <v>2.2699999999999999E-10</v>
      </c>
      <c r="D5300" s="2" t="s">
        <v>6561</v>
      </c>
      <c r="E5300" s="2">
        <v>11</v>
      </c>
      <c r="F5300" s="2" t="s">
        <v>904</v>
      </c>
      <c r="G5300" s="2">
        <v>14224.5</v>
      </c>
      <c r="H5300" s="2">
        <v>55555</v>
      </c>
      <c r="I5300" s="2">
        <v>41330.5</v>
      </c>
      <c r="J5300" s="2">
        <v>743957</v>
      </c>
      <c r="K5300" s="2" t="s">
        <v>342</v>
      </c>
      <c r="L5300" s="3">
        <v>1.05E-17</v>
      </c>
      <c r="M5300" s="2">
        <v>2</v>
      </c>
      <c r="O5300" s="2">
        <v>9</v>
      </c>
      <c r="Q5300" s="2">
        <v>3.2622293781573098E-4</v>
      </c>
    </row>
    <row r="5301" spans="1:17">
      <c r="A5301" s="2" t="s">
        <v>3161</v>
      </c>
      <c r="B5301" s="2" t="s">
        <v>429</v>
      </c>
      <c r="C5301" s="3">
        <v>1.2499999999999999E-12</v>
      </c>
      <c r="D5301" s="2" t="s">
        <v>3799</v>
      </c>
      <c r="E5301" s="2">
        <v>13</v>
      </c>
      <c r="G5301" s="2">
        <v>11801.5</v>
      </c>
      <c r="H5301" s="2">
        <v>17617.8207</v>
      </c>
      <c r="I5301" s="2">
        <v>5816.35</v>
      </c>
      <c r="J5301" s="2">
        <v>330140</v>
      </c>
      <c r="K5301" s="2" t="s">
        <v>431</v>
      </c>
      <c r="L5301" s="3">
        <v>5.7800000000000005E-20</v>
      </c>
      <c r="N5301" s="2">
        <v>1</v>
      </c>
      <c r="P5301" s="2">
        <v>12</v>
      </c>
      <c r="Q5301" s="2">
        <v>3.3427920758730199E-4</v>
      </c>
    </row>
    <row r="5302" spans="1:17">
      <c r="A5302" s="2" t="s">
        <v>3161</v>
      </c>
      <c r="B5302" s="2" t="s">
        <v>4611</v>
      </c>
      <c r="C5302" s="3">
        <v>2.4299999999999999E-10</v>
      </c>
      <c r="D5302" s="2" t="s">
        <v>6564</v>
      </c>
      <c r="E5302" s="2">
        <v>14</v>
      </c>
      <c r="G5302" s="2">
        <v>16074.5</v>
      </c>
      <c r="H5302" s="2">
        <v>55555</v>
      </c>
      <c r="I5302" s="2">
        <v>39480.5</v>
      </c>
      <c r="J5302" s="2">
        <v>710656</v>
      </c>
      <c r="K5302" s="2" t="s">
        <v>4613</v>
      </c>
      <c r="L5302" s="3">
        <v>1.12E-17</v>
      </c>
      <c r="M5302" s="2">
        <v>8</v>
      </c>
      <c r="O5302" s="2">
        <v>6</v>
      </c>
      <c r="Q5302" s="2">
        <v>3.3664451325078902E-4</v>
      </c>
    </row>
    <row r="5303" spans="1:17">
      <c r="A5303" s="2" t="s">
        <v>3161</v>
      </c>
      <c r="B5303" s="2" t="s">
        <v>493</v>
      </c>
      <c r="C5303" s="3">
        <v>2.4199999999999999E-10</v>
      </c>
      <c r="D5303" s="2" t="s">
        <v>6563</v>
      </c>
      <c r="E5303" s="2">
        <v>10</v>
      </c>
      <c r="G5303" s="2">
        <v>10819.8</v>
      </c>
      <c r="H5303" s="2">
        <v>55555</v>
      </c>
      <c r="I5303" s="2">
        <v>44735.199999999997</v>
      </c>
      <c r="J5303" s="2">
        <v>805242</v>
      </c>
      <c r="K5303" s="2" t="s">
        <v>495</v>
      </c>
      <c r="L5303" s="3">
        <v>1.12E-17</v>
      </c>
      <c r="M5303" s="2">
        <v>1</v>
      </c>
      <c r="O5303" s="2">
        <v>9</v>
      </c>
      <c r="Q5303" s="2">
        <v>3.3675450982430699E-4</v>
      </c>
    </row>
    <row r="5304" spans="1:17">
      <c r="A5304" s="2" t="s">
        <v>3161</v>
      </c>
      <c r="B5304" s="2" t="s">
        <v>1187</v>
      </c>
      <c r="C5304" s="3">
        <v>2.4399999999999998E-10</v>
      </c>
      <c r="D5304" s="2" t="s">
        <v>4039</v>
      </c>
      <c r="E5304" s="2">
        <v>14</v>
      </c>
      <c r="G5304" s="2">
        <v>11281.3</v>
      </c>
      <c r="H5304" s="2">
        <v>55555</v>
      </c>
      <c r="I5304" s="2">
        <v>44273.7</v>
      </c>
      <c r="J5304" s="2">
        <v>796934</v>
      </c>
      <c r="K5304" s="2" t="s">
        <v>1189</v>
      </c>
      <c r="L5304" s="3">
        <v>1.13E-17</v>
      </c>
      <c r="M5304" s="2">
        <v>3</v>
      </c>
      <c r="O5304" s="2">
        <v>11</v>
      </c>
      <c r="Q5304" s="2">
        <v>3.3788787377871598E-4</v>
      </c>
    </row>
    <row r="5305" spans="1:17">
      <c r="A5305" s="2" t="s">
        <v>3161</v>
      </c>
      <c r="B5305" s="2" t="s">
        <v>1879</v>
      </c>
      <c r="C5305" s="3">
        <v>2.4299999999999999E-10</v>
      </c>
      <c r="D5305" s="2" t="s">
        <v>6566</v>
      </c>
      <c r="E5305" s="2">
        <v>9</v>
      </c>
      <c r="F5305" s="2" t="s">
        <v>249</v>
      </c>
      <c r="G5305" s="2">
        <v>14728.9</v>
      </c>
      <c r="H5305" s="2">
        <v>55555</v>
      </c>
      <c r="I5305" s="2">
        <v>40826.1</v>
      </c>
      <c r="J5305" s="2">
        <v>734877</v>
      </c>
      <c r="K5305" s="2" t="s">
        <v>1880</v>
      </c>
      <c r="L5305" s="3">
        <v>1.13E-17</v>
      </c>
      <c r="N5305" s="2">
        <v>8</v>
      </c>
      <c r="P5305" s="2">
        <v>1</v>
      </c>
      <c r="Q5305" s="2">
        <v>3.3805334286479802E-4</v>
      </c>
    </row>
    <row r="5306" spans="1:17">
      <c r="A5306" s="2" t="s">
        <v>3161</v>
      </c>
      <c r="B5306" s="2" t="s">
        <v>343</v>
      </c>
      <c r="C5306" s="3">
        <v>2.4299999999999999E-10</v>
      </c>
      <c r="D5306" s="2" t="s">
        <v>6565</v>
      </c>
      <c r="E5306" s="2">
        <v>11</v>
      </c>
      <c r="F5306" s="2" t="s">
        <v>294</v>
      </c>
      <c r="G5306" s="2">
        <v>12731.8</v>
      </c>
      <c r="H5306" s="2">
        <v>55555</v>
      </c>
      <c r="I5306" s="2">
        <v>42823.199999999997</v>
      </c>
      <c r="J5306" s="2">
        <v>770826</v>
      </c>
      <c r="K5306" s="2" t="s">
        <v>344</v>
      </c>
      <c r="L5306" s="3">
        <v>1.13E-17</v>
      </c>
      <c r="M5306" s="2">
        <v>2</v>
      </c>
      <c r="O5306" s="2">
        <v>9</v>
      </c>
      <c r="Q5306" s="2">
        <v>3.3816374565475999E-4</v>
      </c>
    </row>
    <row r="5307" spans="1:17">
      <c r="A5307" s="2" t="s">
        <v>3161</v>
      </c>
      <c r="B5307" s="2" t="s">
        <v>4128</v>
      </c>
      <c r="C5307" s="3">
        <v>2.4699999999999997E-10</v>
      </c>
      <c r="D5307" s="2" t="s">
        <v>6568</v>
      </c>
      <c r="E5307" s="2">
        <v>12</v>
      </c>
      <c r="G5307" s="2">
        <v>4596.22</v>
      </c>
      <c r="H5307" s="2">
        <v>55555</v>
      </c>
      <c r="I5307" s="2">
        <v>50958.8</v>
      </c>
      <c r="J5307" s="2">
        <v>917267</v>
      </c>
      <c r="K5307" s="2" t="s">
        <v>4130</v>
      </c>
      <c r="L5307" s="3">
        <v>1.1399999999999999E-17</v>
      </c>
      <c r="M5307" s="2">
        <v>2</v>
      </c>
      <c r="O5307" s="2">
        <v>10</v>
      </c>
      <c r="Q5307" s="2">
        <v>3.3934322029562601E-4</v>
      </c>
    </row>
    <row r="5308" spans="1:17">
      <c r="A5308" s="2" t="s">
        <v>3161</v>
      </c>
      <c r="B5308" s="2" t="s">
        <v>135</v>
      </c>
      <c r="C5308" s="3">
        <v>2.4699999999999997E-10</v>
      </c>
      <c r="D5308" s="2" t="s">
        <v>6567</v>
      </c>
      <c r="E5308" s="2">
        <v>12</v>
      </c>
      <c r="G5308" s="2">
        <v>5670.56</v>
      </c>
      <c r="H5308" s="2">
        <v>55555</v>
      </c>
      <c r="I5308" s="2">
        <v>49884.4</v>
      </c>
      <c r="J5308" s="2">
        <v>897929</v>
      </c>
      <c r="K5308" s="2" t="s">
        <v>137</v>
      </c>
      <c r="L5308" s="3">
        <v>1.1399999999999999E-17</v>
      </c>
      <c r="M5308" s="2">
        <v>3</v>
      </c>
      <c r="O5308" s="2">
        <v>9</v>
      </c>
      <c r="Q5308" s="2">
        <v>3.39398578080339E-4</v>
      </c>
    </row>
    <row r="5309" spans="1:17">
      <c r="A5309" s="2" t="s">
        <v>3161</v>
      </c>
      <c r="B5309" s="2" t="s">
        <v>542</v>
      </c>
      <c r="C5309" s="3">
        <v>2.5000000000000002E-10</v>
      </c>
      <c r="D5309" s="2" t="s">
        <v>3642</v>
      </c>
      <c r="E5309" s="2">
        <v>11</v>
      </c>
      <c r="F5309" s="2" t="s">
        <v>127</v>
      </c>
      <c r="G5309" s="2">
        <v>11019.1</v>
      </c>
      <c r="H5309" s="2">
        <v>55555</v>
      </c>
      <c r="I5309" s="2">
        <v>44535.9</v>
      </c>
      <c r="J5309" s="2">
        <v>801653</v>
      </c>
      <c r="K5309" s="2" t="s">
        <v>544</v>
      </c>
      <c r="L5309" s="3">
        <v>1.16E-17</v>
      </c>
      <c r="M5309" s="2">
        <v>2</v>
      </c>
      <c r="O5309" s="2">
        <v>9</v>
      </c>
      <c r="Q5309" s="2">
        <v>3.4239835084098902E-4</v>
      </c>
    </row>
    <row r="5310" spans="1:17">
      <c r="A5310" s="2" t="s">
        <v>3161</v>
      </c>
      <c r="B5310" s="2" t="s">
        <v>751</v>
      </c>
      <c r="C5310" s="3">
        <v>1.3499999999999999E-12</v>
      </c>
      <c r="D5310" s="2" t="s">
        <v>3800</v>
      </c>
      <c r="E5310" s="2">
        <v>14</v>
      </c>
      <c r="F5310" s="2" t="s">
        <v>1167</v>
      </c>
      <c r="G5310" s="2">
        <v>5073.46</v>
      </c>
      <c r="H5310" s="2">
        <v>12134.8112</v>
      </c>
      <c r="I5310" s="2">
        <v>7061.36</v>
      </c>
      <c r="J5310" s="2">
        <v>581909</v>
      </c>
      <c r="K5310" s="2" t="s">
        <v>753</v>
      </c>
      <c r="L5310" s="3">
        <v>6.2599999999999996E-20</v>
      </c>
      <c r="N5310" s="2">
        <v>13</v>
      </c>
      <c r="P5310" s="2">
        <v>1</v>
      </c>
      <c r="Q5310" s="2">
        <v>3.4515020870425398E-4</v>
      </c>
    </row>
    <row r="5311" spans="1:17">
      <c r="A5311" s="2" t="s">
        <v>3161</v>
      </c>
      <c r="B5311" s="2" t="s">
        <v>601</v>
      </c>
      <c r="C5311" s="3">
        <v>1.3499999999999999E-12</v>
      </c>
      <c r="D5311" s="2" t="s">
        <v>3800</v>
      </c>
      <c r="E5311" s="2">
        <v>14</v>
      </c>
      <c r="F5311" s="2" t="s">
        <v>1167</v>
      </c>
      <c r="G5311" s="2">
        <v>5073.46</v>
      </c>
      <c r="H5311" s="2">
        <v>4027.6170999999999</v>
      </c>
      <c r="I5311" s="2">
        <v>-1045.8399999999999</v>
      </c>
      <c r="J5311" s="2">
        <v>-259667</v>
      </c>
      <c r="K5311" s="2" t="s">
        <v>604</v>
      </c>
      <c r="L5311" s="3">
        <v>6.2599999999999996E-20</v>
      </c>
      <c r="N5311" s="2">
        <v>13</v>
      </c>
      <c r="P5311" s="2">
        <v>1</v>
      </c>
      <c r="Q5311" s="2">
        <v>3.4517970368021499E-4</v>
      </c>
    </row>
    <row r="5312" spans="1:17">
      <c r="A5312" s="2" t="s">
        <v>3161</v>
      </c>
      <c r="B5312" s="2" t="s">
        <v>5497</v>
      </c>
      <c r="C5312" s="3">
        <v>2.5999999999999998E-10</v>
      </c>
      <c r="D5312" s="2" t="s">
        <v>6569</v>
      </c>
      <c r="E5312" s="2">
        <v>13</v>
      </c>
      <c r="G5312" s="2">
        <v>8925.15</v>
      </c>
      <c r="H5312" s="2">
        <v>55555</v>
      </c>
      <c r="I5312" s="2">
        <v>46629.9</v>
      </c>
      <c r="J5312" s="2">
        <v>839346</v>
      </c>
      <c r="K5312" s="2" t="s">
        <v>6570</v>
      </c>
      <c r="L5312" s="3">
        <v>1.1999999999999999E-17</v>
      </c>
      <c r="M5312" s="2">
        <v>7</v>
      </c>
      <c r="O5312" s="2">
        <v>6</v>
      </c>
      <c r="Q5312" s="2">
        <v>3.4825704432490798E-4</v>
      </c>
    </row>
    <row r="5313" spans="1:17">
      <c r="A5313" s="2" t="s">
        <v>3161</v>
      </c>
      <c r="B5313" s="2" t="s">
        <v>406</v>
      </c>
      <c r="C5313" s="3">
        <v>2.6600000000000001E-10</v>
      </c>
      <c r="D5313" s="2" t="s">
        <v>6571</v>
      </c>
      <c r="E5313" s="2">
        <v>13</v>
      </c>
      <c r="G5313" s="2">
        <v>14961.4</v>
      </c>
      <c r="H5313" s="2">
        <v>55555</v>
      </c>
      <c r="I5313" s="2">
        <v>40593.599999999999</v>
      </c>
      <c r="J5313" s="2">
        <v>730693</v>
      </c>
      <c r="K5313" s="2" t="s">
        <v>408</v>
      </c>
      <c r="L5313" s="3">
        <v>1.2299999999999999E-17</v>
      </c>
      <c r="M5313" s="2">
        <v>4</v>
      </c>
      <c r="O5313" s="2">
        <v>9</v>
      </c>
      <c r="Q5313" s="2">
        <v>3.5233506125017101E-4</v>
      </c>
    </row>
    <row r="5314" spans="1:17">
      <c r="A5314" s="2" t="s">
        <v>3161</v>
      </c>
      <c r="B5314" s="2" t="s">
        <v>4603</v>
      </c>
      <c r="C5314" s="3">
        <v>2.69E-10</v>
      </c>
      <c r="D5314" s="2" t="s">
        <v>6572</v>
      </c>
      <c r="E5314" s="2">
        <v>8</v>
      </c>
      <c r="G5314" s="2">
        <v>7390.61</v>
      </c>
      <c r="H5314" s="2">
        <v>55555</v>
      </c>
      <c r="I5314" s="2">
        <v>48164.4</v>
      </c>
      <c r="J5314" s="2">
        <v>866968</v>
      </c>
      <c r="K5314" s="2" t="s">
        <v>4605</v>
      </c>
      <c r="L5314" s="3">
        <v>1.24E-17</v>
      </c>
      <c r="M5314" s="2">
        <v>1</v>
      </c>
      <c r="O5314" s="2">
        <v>7</v>
      </c>
      <c r="Q5314" s="2">
        <v>3.5371826537331403E-4</v>
      </c>
    </row>
    <row r="5315" spans="1:17">
      <c r="A5315" s="2" t="s">
        <v>3161</v>
      </c>
      <c r="B5315" s="2" t="s">
        <v>79</v>
      </c>
      <c r="C5315" s="3">
        <v>2.7E-10</v>
      </c>
      <c r="D5315" s="2" t="s">
        <v>6573</v>
      </c>
      <c r="E5315" s="2">
        <v>21</v>
      </c>
      <c r="F5315" s="2" t="s">
        <v>31</v>
      </c>
      <c r="G5315" s="2">
        <v>11154.2</v>
      </c>
      <c r="H5315" s="2">
        <v>55555</v>
      </c>
      <c r="I5315" s="2">
        <v>44400.800000000003</v>
      </c>
      <c r="J5315" s="2">
        <v>799222</v>
      </c>
      <c r="K5315" s="2" t="s">
        <v>81</v>
      </c>
      <c r="L5315" s="3">
        <v>1.25E-17</v>
      </c>
      <c r="M5315" s="2">
        <v>15</v>
      </c>
      <c r="O5315" s="2">
        <v>6</v>
      </c>
      <c r="Q5315" s="2">
        <v>3.5509462395708497E-4</v>
      </c>
    </row>
    <row r="5316" spans="1:17">
      <c r="A5316" s="2" t="s">
        <v>3161</v>
      </c>
      <c r="B5316" s="2" t="s">
        <v>694</v>
      </c>
      <c r="C5316" s="3">
        <v>2.7299999999999999E-10</v>
      </c>
      <c r="D5316" s="2" t="s">
        <v>6574</v>
      </c>
      <c r="E5316" s="2">
        <v>11</v>
      </c>
      <c r="F5316" s="2" t="s">
        <v>23</v>
      </c>
      <c r="G5316" s="2">
        <v>10941.8</v>
      </c>
      <c r="H5316" s="2">
        <v>55555</v>
      </c>
      <c r="I5316" s="2">
        <v>44613.2</v>
      </c>
      <c r="J5316" s="2">
        <v>803047</v>
      </c>
      <c r="K5316" s="2" t="s">
        <v>696</v>
      </c>
      <c r="L5316" s="3">
        <v>1.2600000000000001E-17</v>
      </c>
      <c r="M5316" s="2">
        <v>8</v>
      </c>
      <c r="O5316" s="2">
        <v>3</v>
      </c>
      <c r="Q5316" s="2">
        <v>3.5634834677374702E-4</v>
      </c>
    </row>
    <row r="5317" spans="1:17">
      <c r="A5317" s="2" t="s">
        <v>3161</v>
      </c>
      <c r="B5317" s="2" t="s">
        <v>524</v>
      </c>
      <c r="C5317" s="3">
        <v>1.47E-12</v>
      </c>
      <c r="D5317" s="2" t="s">
        <v>3802</v>
      </c>
      <c r="E5317" s="2">
        <v>14</v>
      </c>
      <c r="G5317" s="2">
        <v>11870.9</v>
      </c>
      <c r="H5317" s="2">
        <v>13949.579599999999</v>
      </c>
      <c r="I5317" s="2">
        <v>2078.67</v>
      </c>
      <c r="J5317" s="2">
        <v>149013</v>
      </c>
      <c r="K5317" s="2" t="s">
        <v>526</v>
      </c>
      <c r="L5317" s="3">
        <v>6.7900000000000003E-20</v>
      </c>
      <c r="M5317" s="2">
        <v>1</v>
      </c>
      <c r="O5317" s="2">
        <v>13</v>
      </c>
      <c r="Q5317" s="2">
        <v>3.5655753798983901E-4</v>
      </c>
    </row>
    <row r="5318" spans="1:17">
      <c r="A5318" s="2" t="s">
        <v>3161</v>
      </c>
      <c r="B5318" s="2" t="s">
        <v>1305</v>
      </c>
      <c r="C5318" s="3">
        <v>2.7499999999999998E-10</v>
      </c>
      <c r="D5318" s="2" t="s">
        <v>4148</v>
      </c>
      <c r="E5318" s="2">
        <v>9</v>
      </c>
      <c r="F5318" s="2" t="s">
        <v>368</v>
      </c>
      <c r="G5318" s="2">
        <v>9312.7000000000007</v>
      </c>
      <c r="H5318" s="2">
        <v>55555</v>
      </c>
      <c r="I5318" s="2">
        <v>46242.3</v>
      </c>
      <c r="J5318" s="2">
        <v>832370</v>
      </c>
      <c r="K5318" s="2" t="s">
        <v>1307</v>
      </c>
      <c r="L5318" s="3">
        <v>1.27E-17</v>
      </c>
      <c r="M5318" s="2">
        <v>2</v>
      </c>
      <c r="O5318" s="2">
        <v>7</v>
      </c>
      <c r="Q5318" s="2">
        <v>3.5759464085422199E-4</v>
      </c>
    </row>
    <row r="5319" spans="1:17">
      <c r="A5319" s="2" t="s">
        <v>3161</v>
      </c>
      <c r="B5319" s="2" t="s">
        <v>555</v>
      </c>
      <c r="C5319" s="3">
        <v>2.7399999999999998E-10</v>
      </c>
      <c r="D5319" s="2" t="s">
        <v>6575</v>
      </c>
      <c r="E5319" s="2">
        <v>11</v>
      </c>
      <c r="F5319" s="2" t="s">
        <v>23</v>
      </c>
      <c r="G5319" s="2">
        <v>9627.9500000000007</v>
      </c>
      <c r="H5319" s="2">
        <v>55555</v>
      </c>
      <c r="I5319" s="2">
        <v>45927</v>
      </c>
      <c r="J5319" s="2">
        <v>826695</v>
      </c>
      <c r="K5319" s="2" t="s">
        <v>557</v>
      </c>
      <c r="L5319" s="3">
        <v>1.27E-17</v>
      </c>
      <c r="M5319" s="2">
        <v>9</v>
      </c>
      <c r="O5319" s="2">
        <v>2</v>
      </c>
      <c r="Q5319" s="2">
        <v>3.57768963883562E-4</v>
      </c>
    </row>
    <row r="5320" spans="1:17">
      <c r="A5320" s="2" t="s">
        <v>3161</v>
      </c>
      <c r="B5320" s="2" t="s">
        <v>343</v>
      </c>
      <c r="C5320" s="3">
        <v>2.7700000000000003E-10</v>
      </c>
      <c r="D5320" s="2" t="s">
        <v>6576</v>
      </c>
      <c r="E5320" s="2">
        <v>11</v>
      </c>
      <c r="F5320" s="2" t="s">
        <v>618</v>
      </c>
      <c r="G5320" s="2">
        <v>14497.8</v>
      </c>
      <c r="H5320" s="2">
        <v>55555</v>
      </c>
      <c r="I5320" s="2">
        <v>41057.199999999997</v>
      </c>
      <c r="J5320" s="2">
        <v>739036</v>
      </c>
      <c r="K5320" s="2" t="s">
        <v>344</v>
      </c>
      <c r="L5320" s="3">
        <v>1.28E-17</v>
      </c>
      <c r="M5320" s="2">
        <v>2</v>
      </c>
      <c r="O5320" s="2">
        <v>9</v>
      </c>
      <c r="Q5320" s="2">
        <v>3.5900840113554803E-4</v>
      </c>
    </row>
    <row r="5321" spans="1:17">
      <c r="A5321" s="2" t="s">
        <v>3161</v>
      </c>
      <c r="B5321" s="2" t="s">
        <v>2189</v>
      </c>
      <c r="C5321" s="3">
        <v>1.5000000000000001E-12</v>
      </c>
      <c r="D5321" s="2" t="s">
        <v>3803</v>
      </c>
      <c r="E5321" s="2">
        <v>14</v>
      </c>
      <c r="G5321" s="2">
        <v>7451.11</v>
      </c>
      <c r="H5321" s="2">
        <v>14075.517</v>
      </c>
      <c r="I5321" s="2">
        <v>6624.4</v>
      </c>
      <c r="J5321" s="2">
        <v>470633</v>
      </c>
      <c r="K5321" s="2" t="s">
        <v>2191</v>
      </c>
      <c r="L5321" s="3">
        <v>6.9300000000000002E-20</v>
      </c>
      <c r="M5321" s="2">
        <v>5</v>
      </c>
      <c r="O5321" s="2">
        <v>9</v>
      </c>
      <c r="Q5321" s="2">
        <v>3.5943372455071298E-4</v>
      </c>
    </row>
    <row r="5322" spans="1:17">
      <c r="A5322" s="2" t="s">
        <v>3161</v>
      </c>
      <c r="B5322" s="2" t="s">
        <v>4677</v>
      </c>
      <c r="C5322" s="3">
        <v>2.7800000000000002E-10</v>
      </c>
      <c r="D5322" s="2" t="s">
        <v>6577</v>
      </c>
      <c r="E5322" s="2">
        <v>10</v>
      </c>
      <c r="F5322" s="2" t="s">
        <v>27</v>
      </c>
      <c r="G5322" s="2">
        <v>14447</v>
      </c>
      <c r="H5322" s="2">
        <v>55555</v>
      </c>
      <c r="I5322" s="2">
        <v>41108</v>
      </c>
      <c r="J5322" s="2">
        <v>739951</v>
      </c>
      <c r="K5322" s="2" t="s">
        <v>4679</v>
      </c>
      <c r="L5322" s="3">
        <v>1.2900000000000001E-17</v>
      </c>
      <c r="M5322" s="2">
        <v>7</v>
      </c>
      <c r="O5322" s="2">
        <v>3</v>
      </c>
      <c r="Q5322" s="2">
        <v>3.6041603741945801E-4</v>
      </c>
    </row>
    <row r="5323" spans="1:17">
      <c r="A5323" s="2" t="s">
        <v>3161</v>
      </c>
      <c r="B5323" s="2" t="s">
        <v>337</v>
      </c>
      <c r="C5323" s="3">
        <v>2.84E-10</v>
      </c>
      <c r="D5323" s="2" t="s">
        <v>6578</v>
      </c>
      <c r="E5323" s="2">
        <v>19</v>
      </c>
      <c r="F5323" s="2" t="s">
        <v>269</v>
      </c>
      <c r="G5323" s="2">
        <v>15341.8</v>
      </c>
      <c r="H5323" s="2">
        <v>55555</v>
      </c>
      <c r="I5323" s="2">
        <v>40213.199999999997</v>
      </c>
      <c r="J5323" s="2">
        <v>723844</v>
      </c>
      <c r="K5323" s="2" t="s">
        <v>340</v>
      </c>
      <c r="L5323" s="3">
        <v>1.31E-17</v>
      </c>
      <c r="M5323" s="2">
        <v>4</v>
      </c>
      <c r="O5323" s="2">
        <v>15</v>
      </c>
      <c r="Q5323" s="2">
        <v>3.6291867785069099E-4</v>
      </c>
    </row>
    <row r="5324" spans="1:17">
      <c r="A5324" s="2" t="s">
        <v>3161</v>
      </c>
      <c r="B5324" s="2" t="s">
        <v>82</v>
      </c>
      <c r="C5324" s="3">
        <v>2.85E-10</v>
      </c>
      <c r="D5324" s="2" t="s">
        <v>6579</v>
      </c>
      <c r="E5324" s="2">
        <v>13</v>
      </c>
      <c r="G5324" s="2">
        <v>3560.39</v>
      </c>
      <c r="H5324" s="2">
        <v>55555</v>
      </c>
      <c r="I5324" s="2">
        <v>51994.6</v>
      </c>
      <c r="J5324" s="2">
        <v>935912</v>
      </c>
      <c r="K5324" s="2" t="s">
        <v>84</v>
      </c>
      <c r="L5324" s="3">
        <v>1.3200000000000001E-17</v>
      </c>
      <c r="M5324" s="2">
        <v>1</v>
      </c>
      <c r="O5324" s="2">
        <v>12</v>
      </c>
      <c r="Q5324" s="2">
        <v>3.64130128599546E-4</v>
      </c>
    </row>
    <row r="5325" spans="1:17">
      <c r="A5325" s="2" t="s">
        <v>3161</v>
      </c>
      <c r="B5325" s="2" t="s">
        <v>343</v>
      </c>
      <c r="C5325" s="3">
        <v>2.8999999999999998E-10</v>
      </c>
      <c r="D5325" s="2" t="s">
        <v>6580</v>
      </c>
      <c r="E5325" s="2">
        <v>12</v>
      </c>
      <c r="F5325" s="2" t="s">
        <v>112</v>
      </c>
      <c r="G5325" s="2">
        <v>14511.8</v>
      </c>
      <c r="H5325" s="2">
        <v>55555</v>
      </c>
      <c r="I5325" s="2">
        <v>41043.199999999997</v>
      </c>
      <c r="J5325" s="2">
        <v>738784</v>
      </c>
      <c r="K5325" s="2" t="s">
        <v>344</v>
      </c>
      <c r="L5325" s="3">
        <v>1.34E-17</v>
      </c>
      <c r="M5325" s="2">
        <v>2</v>
      </c>
      <c r="O5325" s="2">
        <v>10</v>
      </c>
      <c r="Q5325" s="2">
        <v>3.6688850974346603E-4</v>
      </c>
    </row>
    <row r="5326" spans="1:17">
      <c r="A5326" s="2" t="s">
        <v>3161</v>
      </c>
      <c r="B5326" s="2" t="s">
        <v>4315</v>
      </c>
      <c r="C5326" s="3">
        <v>2.9700000000000001E-10</v>
      </c>
      <c r="D5326" s="2" t="s">
        <v>6581</v>
      </c>
      <c r="E5326" s="2">
        <v>13</v>
      </c>
      <c r="F5326" s="2" t="s">
        <v>112</v>
      </c>
      <c r="G5326" s="2">
        <v>14814.9</v>
      </c>
      <c r="H5326" s="2">
        <v>55555</v>
      </c>
      <c r="I5326" s="2">
        <v>40740.1</v>
      </c>
      <c r="J5326" s="2">
        <v>733329</v>
      </c>
      <c r="K5326" s="2" t="s">
        <v>4317</v>
      </c>
      <c r="L5326" s="3">
        <v>1.37E-17</v>
      </c>
      <c r="M5326" s="2">
        <v>2</v>
      </c>
      <c r="O5326" s="2">
        <v>11</v>
      </c>
      <c r="Q5326" s="2">
        <v>3.7074310369483103E-4</v>
      </c>
    </row>
    <row r="5327" spans="1:17">
      <c r="A5327" s="2" t="s">
        <v>3161</v>
      </c>
      <c r="B5327" s="2" t="s">
        <v>858</v>
      </c>
      <c r="C5327" s="3">
        <v>3E-10</v>
      </c>
      <c r="D5327" s="2" t="s">
        <v>4109</v>
      </c>
      <c r="E5327" s="2">
        <v>11</v>
      </c>
      <c r="G5327" s="2">
        <v>13485.5</v>
      </c>
      <c r="H5327" s="2">
        <v>55555</v>
      </c>
      <c r="I5327" s="2">
        <v>42069.5</v>
      </c>
      <c r="J5327" s="2">
        <v>757258</v>
      </c>
      <c r="K5327" s="2" t="s">
        <v>860</v>
      </c>
      <c r="L5327" s="3">
        <v>1.3900000000000002E-17</v>
      </c>
      <c r="M5327" s="2">
        <v>2</v>
      </c>
      <c r="O5327" s="2">
        <v>9</v>
      </c>
      <c r="Q5327" s="2">
        <v>3.7338300357697501E-4</v>
      </c>
    </row>
    <row r="5328" spans="1:17">
      <c r="A5328" s="2" t="s">
        <v>3161</v>
      </c>
      <c r="B5328" s="2" t="s">
        <v>2381</v>
      </c>
      <c r="C5328" s="3">
        <v>3.0299999999999999E-10</v>
      </c>
      <c r="D5328" s="2" t="s">
        <v>3705</v>
      </c>
      <c r="E5328" s="2">
        <v>7</v>
      </c>
      <c r="F5328" s="2" t="s">
        <v>112</v>
      </c>
      <c r="G5328" s="2">
        <v>12871.6</v>
      </c>
      <c r="H5328" s="2">
        <v>55555</v>
      </c>
      <c r="I5328" s="2">
        <v>42683.4</v>
      </c>
      <c r="J5328" s="2">
        <v>768309</v>
      </c>
      <c r="K5328" s="2" t="s">
        <v>2383</v>
      </c>
      <c r="L5328" s="3">
        <v>1.3999999999999999E-17</v>
      </c>
      <c r="M5328" s="2">
        <v>2</v>
      </c>
      <c r="O5328" s="2">
        <v>5</v>
      </c>
      <c r="Q5328" s="2">
        <v>3.7436148958041498E-4</v>
      </c>
    </row>
    <row r="5329" spans="1:17">
      <c r="A5329" s="2" t="s">
        <v>3161</v>
      </c>
      <c r="B5329" s="2" t="s">
        <v>972</v>
      </c>
      <c r="C5329" s="3">
        <v>3.1100000000000001E-10</v>
      </c>
      <c r="D5329" s="2" t="s">
        <v>6583</v>
      </c>
      <c r="E5329" s="2">
        <v>11</v>
      </c>
      <c r="F5329" s="2" t="s">
        <v>421</v>
      </c>
      <c r="G5329" s="2">
        <v>9301.58</v>
      </c>
      <c r="H5329" s="2">
        <v>55555</v>
      </c>
      <c r="I5329" s="2">
        <v>46253.4</v>
      </c>
      <c r="J5329" s="2">
        <v>832570</v>
      </c>
      <c r="K5329" s="2" t="s">
        <v>974</v>
      </c>
      <c r="L5329" s="3">
        <v>1.44E-17</v>
      </c>
      <c r="M5329" s="2">
        <v>9</v>
      </c>
      <c r="O5329" s="2">
        <v>2</v>
      </c>
      <c r="Q5329" s="2">
        <v>3.7942533476263202E-4</v>
      </c>
    </row>
    <row r="5330" spans="1:17">
      <c r="A5330" s="2" t="s">
        <v>3161</v>
      </c>
      <c r="B5330" s="2" t="s">
        <v>711</v>
      </c>
      <c r="C5330" s="3">
        <v>3.1100000000000001E-10</v>
      </c>
      <c r="D5330" s="2" t="s">
        <v>6582</v>
      </c>
      <c r="E5330" s="2">
        <v>8</v>
      </c>
      <c r="F5330" s="2" t="s">
        <v>305</v>
      </c>
      <c r="G5330" s="2">
        <v>23313.5</v>
      </c>
      <c r="H5330" s="2">
        <v>55555</v>
      </c>
      <c r="I5330" s="2">
        <v>32241.5</v>
      </c>
      <c r="J5330" s="2">
        <v>580353</v>
      </c>
      <c r="K5330" s="2" t="s">
        <v>713</v>
      </c>
      <c r="L5330" s="3">
        <v>1.44E-17</v>
      </c>
      <c r="M5330" s="2">
        <v>6</v>
      </c>
      <c r="O5330" s="2">
        <v>2</v>
      </c>
      <c r="Q5330" s="2">
        <v>3.7948657190510498E-4</v>
      </c>
    </row>
    <row r="5331" spans="1:17">
      <c r="A5331" s="2" t="s">
        <v>3161</v>
      </c>
      <c r="B5331" s="2" t="s">
        <v>991</v>
      </c>
      <c r="C5331" s="3">
        <v>3.1200000000000001E-10</v>
      </c>
      <c r="D5331" s="2" t="s">
        <v>4244</v>
      </c>
      <c r="E5331" s="2">
        <v>16</v>
      </c>
      <c r="F5331" s="2" t="s">
        <v>23</v>
      </c>
      <c r="G5331" s="2">
        <v>15683.9</v>
      </c>
      <c r="H5331" s="2">
        <v>55555</v>
      </c>
      <c r="I5331" s="2">
        <v>39871.1</v>
      </c>
      <c r="J5331" s="2">
        <v>717687</v>
      </c>
      <c r="K5331" s="2" t="s">
        <v>993</v>
      </c>
      <c r="L5331" s="3">
        <v>1.44E-17</v>
      </c>
      <c r="M5331" s="2">
        <v>10</v>
      </c>
      <c r="O5331" s="2">
        <v>6</v>
      </c>
      <c r="Q5331" s="2">
        <v>3.7954782881743801E-4</v>
      </c>
    </row>
    <row r="5332" spans="1:17">
      <c r="A5332" s="2" t="s">
        <v>3161</v>
      </c>
      <c r="B5332" s="2" t="s">
        <v>343</v>
      </c>
      <c r="C5332" s="3">
        <v>3.13E-10</v>
      </c>
      <c r="D5332" s="2" t="s">
        <v>3552</v>
      </c>
      <c r="E5332" s="2">
        <v>12</v>
      </c>
      <c r="F5332" s="2" t="s">
        <v>339</v>
      </c>
      <c r="G5332" s="2">
        <v>13089.2</v>
      </c>
      <c r="H5332" s="2">
        <v>55555</v>
      </c>
      <c r="I5332" s="2">
        <v>42465.8</v>
      </c>
      <c r="J5332" s="2">
        <v>764392</v>
      </c>
      <c r="K5332" s="2" t="s">
        <v>344</v>
      </c>
      <c r="L5332" s="3">
        <v>1.4500000000000001E-17</v>
      </c>
      <c r="M5332" s="2">
        <v>3</v>
      </c>
      <c r="O5332" s="2">
        <v>9</v>
      </c>
      <c r="Q5332" s="2">
        <v>3.8061590213842402E-4</v>
      </c>
    </row>
    <row r="5333" spans="1:17">
      <c r="A5333" s="2" t="s">
        <v>3161</v>
      </c>
      <c r="B5333" s="2" t="s">
        <v>493</v>
      </c>
      <c r="C5333" s="3">
        <v>1.7400000000000001E-12</v>
      </c>
      <c r="D5333" s="2" t="s">
        <v>3806</v>
      </c>
      <c r="E5333" s="2">
        <v>8</v>
      </c>
      <c r="G5333" s="2">
        <v>6886.79</v>
      </c>
      <c r="H5333" s="2">
        <v>980.71159999999998</v>
      </c>
      <c r="I5333" s="2">
        <v>-5906.08</v>
      </c>
      <c r="J5333" s="2">
        <v>-6022240</v>
      </c>
      <c r="K5333" s="2" t="s">
        <v>495</v>
      </c>
      <c r="L5333" s="3">
        <v>8.0600000000000003E-20</v>
      </c>
      <c r="M5333" s="2">
        <v>1</v>
      </c>
      <c r="O5333" s="2">
        <v>7</v>
      </c>
      <c r="Q5333" s="2">
        <v>3.8168351340356999E-4</v>
      </c>
    </row>
    <row r="5334" spans="1:17">
      <c r="A5334" s="2" t="s">
        <v>3161</v>
      </c>
      <c r="B5334" s="2" t="s">
        <v>882</v>
      </c>
      <c r="C5334" s="3">
        <v>1.7800000000000001E-12</v>
      </c>
      <c r="D5334" s="2" t="s">
        <v>3807</v>
      </c>
      <c r="E5334" s="2">
        <v>19</v>
      </c>
      <c r="F5334" s="2" t="s">
        <v>249</v>
      </c>
      <c r="G5334" s="2">
        <v>11219.8</v>
      </c>
      <c r="H5334" s="2">
        <v>11407.0805</v>
      </c>
      <c r="I5334" s="2">
        <v>187.25200000000001</v>
      </c>
      <c r="J5334" s="2">
        <v>16415.400000000001</v>
      </c>
      <c r="K5334" s="2" t="s">
        <v>884</v>
      </c>
      <c r="L5334" s="3">
        <v>8.2499999999999994E-20</v>
      </c>
      <c r="M5334" s="2">
        <v>2</v>
      </c>
      <c r="O5334" s="2">
        <v>17</v>
      </c>
      <c r="Q5334" s="2">
        <v>3.8512686271373098E-4</v>
      </c>
    </row>
    <row r="5335" spans="1:17">
      <c r="A5335" s="2" t="s">
        <v>3161</v>
      </c>
      <c r="B5335" s="2" t="s">
        <v>227</v>
      </c>
      <c r="C5335" s="3">
        <v>3.29E-10</v>
      </c>
      <c r="D5335" s="2" t="s">
        <v>3288</v>
      </c>
      <c r="E5335" s="2">
        <v>11</v>
      </c>
      <c r="G5335" s="2">
        <v>7569.54</v>
      </c>
      <c r="H5335" s="2">
        <v>55555</v>
      </c>
      <c r="I5335" s="2">
        <v>47985.5</v>
      </c>
      <c r="J5335" s="2">
        <v>863747</v>
      </c>
      <c r="K5335" s="2" t="s">
        <v>229</v>
      </c>
      <c r="L5335" s="3">
        <v>1.5199999999999999E-17</v>
      </c>
      <c r="M5335" s="2">
        <v>7</v>
      </c>
      <c r="O5335" s="2">
        <v>4</v>
      </c>
      <c r="Q5335" s="2">
        <v>3.8922759393090399E-4</v>
      </c>
    </row>
    <row r="5336" spans="1:17">
      <c r="A5336" s="2" t="s">
        <v>3161</v>
      </c>
      <c r="B5336" s="2" t="s">
        <v>2151</v>
      </c>
      <c r="C5336" s="3">
        <v>3.3499999999999998E-10</v>
      </c>
      <c r="D5336" s="2" t="s">
        <v>6585</v>
      </c>
      <c r="E5336" s="2">
        <v>12</v>
      </c>
      <c r="G5336" s="2">
        <v>14443.6</v>
      </c>
      <c r="H5336" s="2">
        <v>55555</v>
      </c>
      <c r="I5336" s="2">
        <v>41111.4</v>
      </c>
      <c r="J5336" s="2">
        <v>740013</v>
      </c>
      <c r="K5336" s="2" t="s">
        <v>2153</v>
      </c>
      <c r="L5336" s="3">
        <v>1.5499999999999999E-17</v>
      </c>
      <c r="M5336" s="2">
        <v>10</v>
      </c>
      <c r="O5336" s="2">
        <v>2</v>
      </c>
      <c r="Q5336" s="2">
        <v>3.9271398608304101E-4</v>
      </c>
    </row>
    <row r="5337" spans="1:17">
      <c r="A5337" s="2" t="s">
        <v>3161</v>
      </c>
      <c r="B5337" s="2" t="s">
        <v>1333</v>
      </c>
      <c r="C5337" s="3">
        <v>3.3599999999999998E-10</v>
      </c>
      <c r="D5337" s="2" t="s">
        <v>6584</v>
      </c>
      <c r="E5337" s="2">
        <v>16</v>
      </c>
      <c r="F5337" s="2" t="s">
        <v>112</v>
      </c>
      <c r="G5337" s="2">
        <v>24471.1</v>
      </c>
      <c r="H5337" s="2">
        <v>55555</v>
      </c>
      <c r="I5337" s="2">
        <v>31083.9</v>
      </c>
      <c r="J5337" s="2">
        <v>559516</v>
      </c>
      <c r="K5337" s="2" t="s">
        <v>1335</v>
      </c>
      <c r="L5337" s="3">
        <v>1.5499999999999999E-17</v>
      </c>
      <c r="M5337" s="2">
        <v>12</v>
      </c>
      <c r="O5337" s="2">
        <v>4</v>
      </c>
      <c r="Q5337" s="2">
        <v>3.9284026067663602E-4</v>
      </c>
    </row>
    <row r="5338" spans="1:17">
      <c r="A5338" s="2" t="s">
        <v>3161</v>
      </c>
      <c r="B5338" s="2" t="s">
        <v>48</v>
      </c>
      <c r="C5338" s="3">
        <v>1.9600000000000001E-12</v>
      </c>
      <c r="D5338" s="2" t="s">
        <v>3808</v>
      </c>
      <c r="E5338" s="2">
        <v>15</v>
      </c>
      <c r="G5338" s="2">
        <v>10936.4</v>
      </c>
      <c r="H5338" s="2">
        <v>11080.361699999999</v>
      </c>
      <c r="I5338" s="2">
        <v>143.98500000000001</v>
      </c>
      <c r="J5338" s="2">
        <v>12994.6</v>
      </c>
      <c r="K5338" s="2" t="s">
        <v>50</v>
      </c>
      <c r="L5338" s="3">
        <v>9.0599999999999998E-20</v>
      </c>
      <c r="N5338" s="2">
        <v>12</v>
      </c>
      <c r="P5338" s="2">
        <v>3</v>
      </c>
      <c r="Q5338" s="2">
        <v>4.0019438364909203E-4</v>
      </c>
    </row>
    <row r="5339" spans="1:17">
      <c r="A5339" s="2" t="s">
        <v>3161</v>
      </c>
      <c r="B5339" s="2" t="s">
        <v>2290</v>
      </c>
      <c r="C5339" s="3">
        <v>3.5500000000000001E-10</v>
      </c>
      <c r="D5339" s="2" t="s">
        <v>6587</v>
      </c>
      <c r="E5339" s="2">
        <v>12</v>
      </c>
      <c r="F5339" s="2" t="s">
        <v>6019</v>
      </c>
      <c r="G5339" s="2">
        <v>21117.5</v>
      </c>
      <c r="H5339" s="2">
        <v>55555</v>
      </c>
      <c r="I5339" s="2">
        <v>34437.5</v>
      </c>
      <c r="J5339" s="2">
        <v>619882</v>
      </c>
      <c r="K5339" s="2" t="s">
        <v>2293</v>
      </c>
      <c r="L5339" s="3">
        <v>1.6399999999999999E-17</v>
      </c>
      <c r="M5339" s="2">
        <v>2</v>
      </c>
      <c r="O5339" s="2">
        <v>10</v>
      </c>
      <c r="Q5339" s="2">
        <v>4.03412933854681E-4</v>
      </c>
    </row>
    <row r="5340" spans="1:17">
      <c r="A5340" s="2" t="s">
        <v>3161</v>
      </c>
      <c r="B5340" s="2" t="s">
        <v>555</v>
      </c>
      <c r="C5340" s="3">
        <v>3.5500000000000001E-10</v>
      </c>
      <c r="D5340" s="2" t="s">
        <v>6586</v>
      </c>
      <c r="E5340" s="2">
        <v>12</v>
      </c>
      <c r="F5340" s="2" t="s">
        <v>23</v>
      </c>
      <c r="G5340" s="2">
        <v>7710.74</v>
      </c>
      <c r="H5340" s="2">
        <v>55555</v>
      </c>
      <c r="I5340" s="2">
        <v>47844.3</v>
      </c>
      <c r="J5340" s="2">
        <v>861205</v>
      </c>
      <c r="K5340" s="2" t="s">
        <v>557</v>
      </c>
      <c r="L5340" s="3">
        <v>1.6399999999999999E-17</v>
      </c>
      <c r="M5340" s="2">
        <v>10</v>
      </c>
      <c r="O5340" s="2">
        <v>2</v>
      </c>
      <c r="Q5340" s="2">
        <v>4.0354231580909302E-4</v>
      </c>
    </row>
    <row r="5341" spans="1:17">
      <c r="A5341" s="2" t="s">
        <v>3161</v>
      </c>
      <c r="B5341" s="2" t="s">
        <v>1205</v>
      </c>
      <c r="C5341" s="3">
        <v>2.0199999999999999E-12</v>
      </c>
      <c r="D5341" s="2" t="s">
        <v>3811</v>
      </c>
      <c r="E5341" s="2">
        <v>14</v>
      </c>
      <c r="F5341" s="2" t="s">
        <v>31</v>
      </c>
      <c r="G5341" s="2">
        <v>11403</v>
      </c>
      <c r="H5341" s="2">
        <v>12566.657800000001</v>
      </c>
      <c r="I5341" s="2">
        <v>1163.7</v>
      </c>
      <c r="J5341" s="2">
        <v>92602.1</v>
      </c>
      <c r="K5341" s="2" t="s">
        <v>1207</v>
      </c>
      <c r="L5341" s="3">
        <v>9.3600000000000002E-20</v>
      </c>
      <c r="M5341" s="2">
        <v>13</v>
      </c>
      <c r="O5341" s="2">
        <v>1</v>
      </c>
      <c r="Q5341" s="2">
        <v>4.0496783274539998E-4</v>
      </c>
    </row>
    <row r="5342" spans="1:17">
      <c r="A5342" s="2" t="s">
        <v>3161</v>
      </c>
      <c r="B5342" s="2" t="s">
        <v>1610</v>
      </c>
      <c r="C5342" s="3">
        <v>3.7699999999999999E-10</v>
      </c>
      <c r="D5342" s="2" t="s">
        <v>3840</v>
      </c>
      <c r="E5342" s="2">
        <v>14</v>
      </c>
      <c r="G5342" s="2">
        <v>4954.8</v>
      </c>
      <c r="H5342" s="2">
        <v>55555</v>
      </c>
      <c r="I5342" s="2">
        <v>50600.2</v>
      </c>
      <c r="J5342" s="2">
        <v>910813</v>
      </c>
      <c r="K5342" s="2" t="s">
        <v>1612</v>
      </c>
      <c r="L5342" s="3">
        <v>1.74E-17</v>
      </c>
      <c r="M5342" s="2">
        <v>4</v>
      </c>
      <c r="O5342" s="2">
        <v>10</v>
      </c>
      <c r="Q5342" s="2">
        <v>4.1545245477989101E-4</v>
      </c>
    </row>
    <row r="5343" spans="1:17">
      <c r="A5343" s="2" t="s">
        <v>3161</v>
      </c>
      <c r="B5343" s="2" t="s">
        <v>337</v>
      </c>
      <c r="C5343" s="3">
        <v>3.9599999999999998E-10</v>
      </c>
      <c r="D5343" s="2" t="s">
        <v>6588</v>
      </c>
      <c r="E5343" s="2">
        <v>11</v>
      </c>
      <c r="G5343" s="2">
        <v>5596.45</v>
      </c>
      <c r="H5343" s="2">
        <v>55555</v>
      </c>
      <c r="I5343" s="2">
        <v>49958.6</v>
      </c>
      <c r="J5343" s="2">
        <v>899263</v>
      </c>
      <c r="K5343" s="2" t="s">
        <v>340</v>
      </c>
      <c r="L5343" s="3">
        <v>1.83E-17</v>
      </c>
      <c r="M5343" s="2">
        <v>2</v>
      </c>
      <c r="O5343" s="2">
        <v>9</v>
      </c>
      <c r="Q5343" s="2">
        <v>4.25824650510856E-4</v>
      </c>
    </row>
    <row r="5344" spans="1:17">
      <c r="A5344" s="2" t="s">
        <v>3161</v>
      </c>
      <c r="B5344" s="2" t="s">
        <v>343</v>
      </c>
      <c r="C5344" s="3">
        <v>3.9700000000000002E-10</v>
      </c>
      <c r="D5344" s="2" t="s">
        <v>1767</v>
      </c>
      <c r="E5344" s="2">
        <v>11</v>
      </c>
      <c r="F5344" s="2" t="s">
        <v>1211</v>
      </c>
      <c r="G5344" s="2">
        <v>15465.9</v>
      </c>
      <c r="H5344" s="2">
        <v>55555</v>
      </c>
      <c r="I5344" s="2">
        <v>40089.1</v>
      </c>
      <c r="J5344" s="2">
        <v>721611</v>
      </c>
      <c r="K5344" s="2" t="s">
        <v>344</v>
      </c>
      <c r="L5344" s="3">
        <v>1.8400000000000001E-17</v>
      </c>
      <c r="M5344" s="2">
        <v>2</v>
      </c>
      <c r="O5344" s="2">
        <v>9</v>
      </c>
      <c r="Q5344" s="2">
        <v>4.2689761480953101E-4</v>
      </c>
    </row>
    <row r="5345" spans="1:17">
      <c r="A5345" s="2" t="s">
        <v>3161</v>
      </c>
      <c r="B5345" s="2" t="s">
        <v>341</v>
      </c>
      <c r="C5345" s="3">
        <v>4.0799999999999999E-10</v>
      </c>
      <c r="D5345" s="2" t="s">
        <v>6589</v>
      </c>
      <c r="E5345" s="2">
        <v>10</v>
      </c>
      <c r="G5345" s="2">
        <v>3836.53</v>
      </c>
      <c r="H5345" s="2">
        <v>55555</v>
      </c>
      <c r="I5345" s="2">
        <v>51718.5</v>
      </c>
      <c r="J5345" s="2">
        <v>930942</v>
      </c>
      <c r="K5345" s="2" t="s">
        <v>342</v>
      </c>
      <c r="L5345" s="3">
        <v>1.89E-17</v>
      </c>
      <c r="M5345" s="2">
        <v>2</v>
      </c>
      <c r="O5345" s="2">
        <v>8</v>
      </c>
      <c r="Q5345" s="2">
        <v>4.3220379730476597E-4</v>
      </c>
    </row>
    <row r="5346" spans="1:17">
      <c r="A5346" s="2" t="s">
        <v>3161</v>
      </c>
      <c r="B5346" s="2" t="s">
        <v>119</v>
      </c>
      <c r="C5346" s="3">
        <v>4.1500000000000001E-10</v>
      </c>
      <c r="D5346" s="2" t="s">
        <v>6590</v>
      </c>
      <c r="E5346" s="2">
        <v>10</v>
      </c>
      <c r="F5346" s="2" t="s">
        <v>112</v>
      </c>
      <c r="G5346" s="2">
        <v>9935.2999999999993</v>
      </c>
      <c r="H5346" s="2">
        <v>55555</v>
      </c>
      <c r="I5346" s="2">
        <v>45619.7</v>
      </c>
      <c r="J5346" s="2">
        <v>821163</v>
      </c>
      <c r="K5346" s="2" t="s">
        <v>121</v>
      </c>
      <c r="L5346" s="3">
        <v>1.92E-17</v>
      </c>
      <c r="M5346" s="2">
        <v>3</v>
      </c>
      <c r="O5346" s="2">
        <v>7</v>
      </c>
      <c r="Q5346" s="2">
        <v>4.3541102236149999E-4</v>
      </c>
    </row>
    <row r="5347" spans="1:17">
      <c r="A5347" s="2" t="s">
        <v>3161</v>
      </c>
      <c r="B5347" s="2" t="s">
        <v>337</v>
      </c>
      <c r="C5347" s="3">
        <v>4.1400000000000002E-10</v>
      </c>
      <c r="D5347" s="2" t="s">
        <v>1643</v>
      </c>
      <c r="E5347" s="2">
        <v>10</v>
      </c>
      <c r="F5347" s="2" t="s">
        <v>1644</v>
      </c>
      <c r="G5347" s="2">
        <v>15370.6</v>
      </c>
      <c r="H5347" s="2">
        <v>55555</v>
      </c>
      <c r="I5347" s="2">
        <v>40184.400000000001</v>
      </c>
      <c r="J5347" s="2">
        <v>723326</v>
      </c>
      <c r="K5347" s="2" t="s">
        <v>340</v>
      </c>
      <c r="L5347" s="3">
        <v>1.92E-17</v>
      </c>
      <c r="M5347" s="2">
        <v>2</v>
      </c>
      <c r="O5347" s="2">
        <v>8</v>
      </c>
      <c r="Q5347" s="2">
        <v>4.3548043269505001E-4</v>
      </c>
    </row>
    <row r="5348" spans="1:17">
      <c r="A5348" s="2" t="s">
        <v>3161</v>
      </c>
      <c r="B5348" s="2" t="s">
        <v>1811</v>
      </c>
      <c r="C5348" s="3">
        <v>4.1600000000000001E-10</v>
      </c>
      <c r="D5348" s="2" t="s">
        <v>6591</v>
      </c>
      <c r="E5348" s="2">
        <v>8</v>
      </c>
      <c r="G5348" s="2">
        <v>17570.900000000001</v>
      </c>
      <c r="H5348" s="2">
        <v>55555</v>
      </c>
      <c r="I5348" s="2">
        <v>37984.1</v>
      </c>
      <c r="J5348" s="2">
        <v>683721</v>
      </c>
      <c r="K5348" s="2" t="s">
        <v>2132</v>
      </c>
      <c r="L5348" s="3">
        <v>1.9300000000000001E-17</v>
      </c>
      <c r="M5348" s="2">
        <v>2</v>
      </c>
      <c r="O5348" s="2">
        <v>6</v>
      </c>
      <c r="Q5348" s="2">
        <v>4.3644963356323301E-4</v>
      </c>
    </row>
    <row r="5349" spans="1:17">
      <c r="A5349" s="2" t="s">
        <v>3161</v>
      </c>
      <c r="B5349" s="2" t="s">
        <v>82</v>
      </c>
      <c r="C5349" s="3">
        <v>4.2E-10</v>
      </c>
      <c r="D5349" s="2" t="s">
        <v>6592</v>
      </c>
      <c r="E5349" s="2">
        <v>11</v>
      </c>
      <c r="F5349" s="2" t="s">
        <v>249</v>
      </c>
      <c r="G5349" s="2">
        <v>8570.77</v>
      </c>
      <c r="H5349" s="2">
        <v>55555</v>
      </c>
      <c r="I5349" s="2">
        <v>46984.2</v>
      </c>
      <c r="J5349" s="2">
        <v>845725</v>
      </c>
      <c r="K5349" s="2" t="s">
        <v>84</v>
      </c>
      <c r="L5349" s="3">
        <v>1.9399999999999998E-17</v>
      </c>
      <c r="M5349" s="2">
        <v>1</v>
      </c>
      <c r="O5349" s="2">
        <v>10</v>
      </c>
      <c r="Q5349" s="2">
        <v>4.3748455033136297E-4</v>
      </c>
    </row>
    <row r="5350" spans="1:17">
      <c r="A5350" s="2" t="s">
        <v>3161</v>
      </c>
      <c r="B5350" s="2" t="s">
        <v>60</v>
      </c>
      <c r="C5350" s="3">
        <v>2.5700000000000002E-12</v>
      </c>
      <c r="D5350" s="2" t="s">
        <v>3815</v>
      </c>
      <c r="E5350" s="2">
        <v>13</v>
      </c>
      <c r="G5350" s="2">
        <v>11900.6</v>
      </c>
      <c r="H5350" s="2">
        <v>1200.6606999999999</v>
      </c>
      <c r="I5350" s="2">
        <v>-10699.9</v>
      </c>
      <c r="J5350" s="2">
        <v>-8911720</v>
      </c>
      <c r="K5350" s="2" t="s">
        <v>62</v>
      </c>
      <c r="L5350" s="3">
        <v>1.19E-19</v>
      </c>
      <c r="M5350" s="2">
        <v>1</v>
      </c>
      <c r="O5350" s="2">
        <v>12</v>
      </c>
      <c r="Q5350" s="2">
        <v>4.46010883137915E-4</v>
      </c>
    </row>
    <row r="5351" spans="1:17">
      <c r="A5351" s="2" t="s">
        <v>3161</v>
      </c>
      <c r="B5351" s="2" t="s">
        <v>343</v>
      </c>
      <c r="C5351" s="3">
        <v>4.49E-10</v>
      </c>
      <c r="D5351" s="2" t="s">
        <v>6593</v>
      </c>
      <c r="E5351" s="2">
        <v>11</v>
      </c>
      <c r="F5351" s="2" t="s">
        <v>269</v>
      </c>
      <c r="G5351" s="2">
        <v>9648.16</v>
      </c>
      <c r="H5351" s="2">
        <v>55555</v>
      </c>
      <c r="I5351" s="2">
        <v>45906.8</v>
      </c>
      <c r="J5351" s="2">
        <v>826331</v>
      </c>
      <c r="K5351" s="2" t="s">
        <v>344</v>
      </c>
      <c r="L5351" s="3">
        <v>2.0699999999999999E-17</v>
      </c>
      <c r="M5351" s="2">
        <v>1</v>
      </c>
      <c r="O5351" s="2">
        <v>10</v>
      </c>
      <c r="Q5351" s="2">
        <v>4.5154511062643198E-4</v>
      </c>
    </row>
    <row r="5352" spans="1:17">
      <c r="A5352" s="2" t="s">
        <v>3161</v>
      </c>
      <c r="B5352" s="2" t="s">
        <v>48</v>
      </c>
      <c r="C5352" s="3">
        <v>4.5700000000000002E-10</v>
      </c>
      <c r="D5352" s="2" t="s">
        <v>6594</v>
      </c>
      <c r="E5352" s="2">
        <v>10</v>
      </c>
      <c r="F5352" s="2" t="s">
        <v>112</v>
      </c>
      <c r="G5352" s="2">
        <v>11016.7</v>
      </c>
      <c r="H5352" s="2">
        <v>55555</v>
      </c>
      <c r="I5352" s="2">
        <v>44538.3</v>
      </c>
      <c r="J5352" s="2">
        <v>801697</v>
      </c>
      <c r="K5352" s="2" t="s">
        <v>50</v>
      </c>
      <c r="L5352" s="3">
        <v>2.11E-17</v>
      </c>
      <c r="M5352" s="2">
        <v>1</v>
      </c>
      <c r="O5352" s="2">
        <v>9</v>
      </c>
      <c r="Q5352" s="2">
        <v>4.55692560945355E-4</v>
      </c>
    </row>
    <row r="5353" spans="1:17">
      <c r="A5353" s="2" t="s">
        <v>3161</v>
      </c>
      <c r="B5353" s="2" t="s">
        <v>4709</v>
      </c>
      <c r="C5353" s="3">
        <v>4.5800000000000002E-10</v>
      </c>
      <c r="D5353" s="2" t="s">
        <v>6595</v>
      </c>
      <c r="E5353" s="2">
        <v>12</v>
      </c>
      <c r="G5353" s="2">
        <v>33792.199999999997</v>
      </c>
      <c r="H5353" s="2">
        <v>55555</v>
      </c>
      <c r="I5353" s="2">
        <v>21762.799999999999</v>
      </c>
      <c r="J5353" s="2">
        <v>391735</v>
      </c>
      <c r="K5353" s="2" t="s">
        <v>4711</v>
      </c>
      <c r="L5353" s="3">
        <v>2.1200000000000001E-17</v>
      </c>
      <c r="M5353" s="2">
        <v>5</v>
      </c>
      <c r="O5353" s="2">
        <v>7</v>
      </c>
      <c r="Q5353" s="2">
        <v>4.5673985438526502E-4</v>
      </c>
    </row>
    <row r="5354" spans="1:17">
      <c r="A5354" s="2" t="s">
        <v>3161</v>
      </c>
      <c r="B5354" s="2" t="s">
        <v>769</v>
      </c>
      <c r="C5354" s="3">
        <v>2.79E-12</v>
      </c>
      <c r="D5354" s="2" t="s">
        <v>3816</v>
      </c>
      <c r="E5354" s="2">
        <v>11</v>
      </c>
      <c r="F5354" s="2" t="s">
        <v>316</v>
      </c>
      <c r="G5354" s="2">
        <v>9937.2900000000009</v>
      </c>
      <c r="H5354" s="2">
        <v>17682.651399999999</v>
      </c>
      <c r="I5354" s="2">
        <v>7745.36</v>
      </c>
      <c r="J5354" s="2">
        <v>438020</v>
      </c>
      <c r="K5354" s="2" t="s">
        <v>771</v>
      </c>
      <c r="L5354" s="3">
        <v>1.29E-19</v>
      </c>
      <c r="M5354" s="2">
        <v>9</v>
      </c>
      <c r="O5354" s="2">
        <v>2</v>
      </c>
      <c r="Q5354" s="2">
        <v>4.60780413886383E-4</v>
      </c>
    </row>
    <row r="5355" spans="1:17">
      <c r="A5355" s="2" t="s">
        <v>3161</v>
      </c>
      <c r="B5355" s="2" t="s">
        <v>1760</v>
      </c>
      <c r="C5355" s="3">
        <v>2.84E-12</v>
      </c>
      <c r="D5355" s="2" t="s">
        <v>3817</v>
      </c>
      <c r="E5355" s="2">
        <v>10</v>
      </c>
      <c r="F5355" s="2" t="s">
        <v>305</v>
      </c>
      <c r="G5355" s="2">
        <v>9669.3799999999992</v>
      </c>
      <c r="H5355" s="2">
        <v>13629.6865</v>
      </c>
      <c r="I5355" s="2">
        <v>3960.3</v>
      </c>
      <c r="J5355" s="2">
        <v>290565</v>
      </c>
      <c r="K5355" s="2" t="s">
        <v>1762</v>
      </c>
      <c r="L5355" s="3">
        <v>1.3099999999999999E-19</v>
      </c>
      <c r="N5355" s="2">
        <v>1</v>
      </c>
      <c r="P5355" s="2">
        <v>9</v>
      </c>
      <c r="Q5355" s="2">
        <v>4.6372210629696501E-4</v>
      </c>
    </row>
    <row r="5356" spans="1:17">
      <c r="A5356" s="2" t="s">
        <v>3161</v>
      </c>
      <c r="B5356" s="2" t="s">
        <v>151</v>
      </c>
      <c r="C5356" s="3">
        <v>2.8599999999999999E-12</v>
      </c>
      <c r="D5356" s="2" t="s">
        <v>3818</v>
      </c>
      <c r="E5356" s="2">
        <v>13</v>
      </c>
      <c r="G5356" s="2">
        <v>5633.08</v>
      </c>
      <c r="H5356" s="2">
        <v>11374.9748</v>
      </c>
      <c r="I5356" s="2">
        <v>5741.9</v>
      </c>
      <c r="J5356" s="2">
        <v>504783</v>
      </c>
      <c r="K5356" s="2" t="s">
        <v>153</v>
      </c>
      <c r="L5356" s="3">
        <v>1.32E-19</v>
      </c>
      <c r="M5356" s="2">
        <v>1</v>
      </c>
      <c r="O5356" s="2">
        <v>12</v>
      </c>
      <c r="Q5356" s="2">
        <v>4.6485028530065397E-4</v>
      </c>
    </row>
    <row r="5357" spans="1:17">
      <c r="A5357" s="2" t="s">
        <v>3161</v>
      </c>
      <c r="B5357" s="2" t="s">
        <v>76</v>
      </c>
      <c r="C5357" s="3">
        <v>4.7600000000000001E-10</v>
      </c>
      <c r="D5357" s="2" t="s">
        <v>6596</v>
      </c>
      <c r="E5357" s="2">
        <v>11</v>
      </c>
      <c r="G5357" s="2">
        <v>7929.36</v>
      </c>
      <c r="H5357" s="2">
        <v>55555</v>
      </c>
      <c r="I5357" s="2">
        <v>47625.599999999999</v>
      </c>
      <c r="J5357" s="2">
        <v>857270</v>
      </c>
      <c r="K5357" s="2" t="s">
        <v>78</v>
      </c>
      <c r="L5357" s="3">
        <v>2.2E-17</v>
      </c>
      <c r="M5357" s="2">
        <v>1</v>
      </c>
      <c r="O5357" s="2">
        <v>10</v>
      </c>
      <c r="Q5357" s="2">
        <v>4.6493937713165998E-4</v>
      </c>
    </row>
    <row r="5358" spans="1:17">
      <c r="A5358" s="2" t="s">
        <v>3161</v>
      </c>
      <c r="B5358" s="2" t="s">
        <v>1238</v>
      </c>
      <c r="C5358" s="3">
        <v>4.8099999999999999E-10</v>
      </c>
      <c r="D5358" s="2" t="s">
        <v>6597</v>
      </c>
      <c r="E5358" s="2">
        <v>11</v>
      </c>
      <c r="F5358" s="2" t="s">
        <v>686</v>
      </c>
      <c r="G5358" s="2">
        <v>21422.9</v>
      </c>
      <c r="H5358" s="2">
        <v>55555</v>
      </c>
      <c r="I5358" s="2">
        <v>34132.1</v>
      </c>
      <c r="J5358" s="2">
        <v>614384</v>
      </c>
      <c r="K5358" s="2" t="s">
        <v>1240</v>
      </c>
      <c r="L5358" s="3">
        <v>2.2199999999999999E-17</v>
      </c>
      <c r="M5358" s="2">
        <v>9</v>
      </c>
      <c r="O5358" s="2">
        <v>2</v>
      </c>
      <c r="Q5358" s="2">
        <v>4.6675691070953901E-4</v>
      </c>
    </row>
    <row r="5359" spans="1:17">
      <c r="A5359" s="2" t="s">
        <v>3161</v>
      </c>
      <c r="B5359" s="2" t="s">
        <v>2371</v>
      </c>
      <c r="C5359" s="3">
        <v>4.8699999999999997E-10</v>
      </c>
      <c r="D5359" s="2" t="s">
        <v>6598</v>
      </c>
      <c r="E5359" s="2">
        <v>14</v>
      </c>
      <c r="F5359" s="2" t="s">
        <v>782</v>
      </c>
      <c r="G5359" s="2">
        <v>12768.7</v>
      </c>
      <c r="H5359" s="2">
        <v>55555</v>
      </c>
      <c r="I5359" s="2">
        <v>42786.3</v>
      </c>
      <c r="J5359" s="2">
        <v>770162</v>
      </c>
      <c r="K5359" s="2" t="s">
        <v>2373</v>
      </c>
      <c r="L5359" s="3">
        <v>2.2499999999999999E-17</v>
      </c>
      <c r="M5359" s="2">
        <v>8</v>
      </c>
      <c r="O5359" s="2">
        <v>6</v>
      </c>
      <c r="Q5359" s="2">
        <v>4.6986848281811098E-4</v>
      </c>
    </row>
    <row r="5360" spans="1:17">
      <c r="A5360" s="2" t="s">
        <v>3161</v>
      </c>
      <c r="B5360" s="2" t="s">
        <v>82</v>
      </c>
      <c r="C5360" s="3">
        <v>3.0099999999999999E-12</v>
      </c>
      <c r="D5360" s="2" t="s">
        <v>3820</v>
      </c>
      <c r="E5360" s="2">
        <v>11</v>
      </c>
      <c r="G5360" s="2">
        <v>8301.32</v>
      </c>
      <c r="H5360" s="2">
        <v>8511.3793000000005</v>
      </c>
      <c r="I5360" s="2">
        <v>210.05500000000001</v>
      </c>
      <c r="J5360" s="2">
        <v>24679.3</v>
      </c>
      <c r="K5360" s="2" t="s">
        <v>84</v>
      </c>
      <c r="L5360" s="3">
        <v>1.3899999999999999E-19</v>
      </c>
      <c r="M5360" s="2">
        <v>2</v>
      </c>
      <c r="O5360" s="2">
        <v>9</v>
      </c>
      <c r="Q5360" s="2">
        <v>4.74462638192293E-4</v>
      </c>
    </row>
    <row r="5361" spans="1:17">
      <c r="A5361" s="2" t="s">
        <v>3161</v>
      </c>
      <c r="B5361" s="2" t="s">
        <v>239</v>
      </c>
      <c r="C5361" s="3">
        <v>3.2399999999999999E-12</v>
      </c>
      <c r="D5361" s="2" t="s">
        <v>3821</v>
      </c>
      <c r="E5361" s="2">
        <v>15</v>
      </c>
      <c r="G5361" s="2">
        <v>7352.89</v>
      </c>
      <c r="H5361" s="2">
        <v>645.21479999999997</v>
      </c>
      <c r="I5361" s="2">
        <v>-6707.68</v>
      </c>
      <c r="J5361" s="2">
        <v>-10396000</v>
      </c>
      <c r="K5361" s="2" t="s">
        <v>241</v>
      </c>
      <c r="L5361" s="3">
        <v>1.5E-19</v>
      </c>
      <c r="M5361" s="2">
        <v>7</v>
      </c>
      <c r="O5361" s="2">
        <v>8</v>
      </c>
      <c r="Q5361" s="2">
        <v>4.8896614988609601E-4</v>
      </c>
    </row>
    <row r="5362" spans="1:17">
      <c r="A5362" s="2" t="s">
        <v>3161</v>
      </c>
      <c r="B5362" s="2" t="s">
        <v>198</v>
      </c>
      <c r="C5362" s="3">
        <v>3.2800000000000002E-12</v>
      </c>
      <c r="D5362" s="2" t="s">
        <v>3822</v>
      </c>
      <c r="E5362" s="2">
        <v>8</v>
      </c>
      <c r="G5362" s="2">
        <v>19962.400000000001</v>
      </c>
      <c r="H5362" s="2">
        <v>11299.3524</v>
      </c>
      <c r="I5362" s="2">
        <v>-8663.06</v>
      </c>
      <c r="J5362" s="2">
        <v>-766687</v>
      </c>
      <c r="K5362" s="2" t="s">
        <v>200</v>
      </c>
      <c r="L5362" s="3">
        <v>1.5199999999999999E-19</v>
      </c>
      <c r="N5362" s="2">
        <v>7</v>
      </c>
      <c r="P5362" s="2">
        <v>1</v>
      </c>
      <c r="Q5362" s="2">
        <v>4.9143506946744604E-4</v>
      </c>
    </row>
    <row r="5363" spans="1:17">
      <c r="A5363" s="2" t="s">
        <v>3161</v>
      </c>
      <c r="B5363" s="2" t="s">
        <v>980</v>
      </c>
      <c r="C5363" s="3">
        <v>5.3600000000000001E-10</v>
      </c>
      <c r="D5363" s="2" t="s">
        <v>6599</v>
      </c>
      <c r="E5363" s="2">
        <v>14</v>
      </c>
      <c r="G5363" s="2">
        <v>9388.9599999999991</v>
      </c>
      <c r="H5363" s="2">
        <v>55555</v>
      </c>
      <c r="I5363" s="2">
        <v>46166</v>
      </c>
      <c r="J5363" s="2">
        <v>830997</v>
      </c>
      <c r="K5363" s="2" t="s">
        <v>982</v>
      </c>
      <c r="L5363" s="3">
        <v>2.4800000000000001E-17</v>
      </c>
      <c r="M5363" s="2">
        <v>13</v>
      </c>
      <c r="O5363" s="2">
        <v>1</v>
      </c>
      <c r="Q5363" s="2">
        <v>4.9291903023541896E-4</v>
      </c>
    </row>
    <row r="5364" spans="1:17">
      <c r="A5364" s="2" t="s">
        <v>3161</v>
      </c>
      <c r="B5364" s="2" t="s">
        <v>2022</v>
      </c>
      <c r="C5364" s="3">
        <v>5.4499999999999998E-10</v>
      </c>
      <c r="D5364" s="2" t="s">
        <v>6600</v>
      </c>
      <c r="E5364" s="2">
        <v>13</v>
      </c>
      <c r="F5364" s="2" t="s">
        <v>305</v>
      </c>
      <c r="G5364" s="2">
        <v>11829.4</v>
      </c>
      <c r="H5364" s="2">
        <v>55555</v>
      </c>
      <c r="I5364" s="2">
        <v>43725.599999999999</v>
      </c>
      <c r="J5364" s="2">
        <v>787069</v>
      </c>
      <c r="K5364" s="2" t="s">
        <v>2024</v>
      </c>
      <c r="L5364" s="3">
        <v>2.5200000000000001E-17</v>
      </c>
      <c r="M5364" s="2">
        <v>5</v>
      </c>
      <c r="O5364" s="2">
        <v>8</v>
      </c>
      <c r="Q5364" s="2">
        <v>4.9670384069410995E-4</v>
      </c>
    </row>
    <row r="5365" spans="1:17">
      <c r="A5365" s="2" t="s">
        <v>3161</v>
      </c>
      <c r="B5365" s="2" t="s">
        <v>337</v>
      </c>
      <c r="C5365" s="3">
        <v>3.4600000000000002E-12</v>
      </c>
      <c r="D5365" s="2" t="s">
        <v>3823</v>
      </c>
      <c r="E5365" s="2">
        <v>20</v>
      </c>
      <c r="F5365" s="2" t="s">
        <v>2047</v>
      </c>
      <c r="G5365" s="2">
        <v>15120.3</v>
      </c>
      <c r="H5365" s="2">
        <v>14698.804899999999</v>
      </c>
      <c r="I5365" s="2">
        <v>-421.45299999999997</v>
      </c>
      <c r="J5365" s="2">
        <v>-28672.6</v>
      </c>
      <c r="K5365" s="2" t="s">
        <v>340</v>
      </c>
      <c r="L5365" s="3">
        <v>1.5999999999999999E-19</v>
      </c>
      <c r="M5365" s="2">
        <v>3</v>
      </c>
      <c r="O5365" s="2">
        <v>17</v>
      </c>
      <c r="Q5365" s="2">
        <v>5.0107850787078597E-4</v>
      </c>
    </row>
    <row r="5366" spans="1:17">
      <c r="A5366" s="2" t="s">
        <v>3161</v>
      </c>
      <c r="B5366" s="2" t="s">
        <v>1003</v>
      </c>
      <c r="C5366" s="3">
        <v>5.6300000000000002E-10</v>
      </c>
      <c r="D5366" s="2" t="s">
        <v>1080</v>
      </c>
      <c r="E5366" s="2">
        <v>13</v>
      </c>
      <c r="F5366" s="2" t="s">
        <v>665</v>
      </c>
      <c r="G5366" s="2">
        <v>22829.1</v>
      </c>
      <c r="H5366" s="2">
        <v>55555</v>
      </c>
      <c r="I5366" s="2">
        <v>32725.9</v>
      </c>
      <c r="J5366" s="2">
        <v>589072</v>
      </c>
      <c r="K5366" s="2" t="s">
        <v>1005</v>
      </c>
      <c r="L5366" s="3">
        <v>2.6E-17</v>
      </c>
      <c r="M5366" s="2">
        <v>2</v>
      </c>
      <c r="O5366" s="2">
        <v>11</v>
      </c>
      <c r="Q5366" s="2">
        <v>5.0424223676345196E-4</v>
      </c>
    </row>
    <row r="5367" spans="1:17">
      <c r="A5367" s="2" t="s">
        <v>3161</v>
      </c>
      <c r="B5367" s="2" t="s">
        <v>60</v>
      </c>
      <c r="C5367" s="3">
        <v>5.69E-10</v>
      </c>
      <c r="D5367" s="2" t="s">
        <v>6602</v>
      </c>
      <c r="E5367" s="2">
        <v>14</v>
      </c>
      <c r="G5367" s="2">
        <v>14268.5</v>
      </c>
      <c r="H5367" s="2">
        <v>55555</v>
      </c>
      <c r="I5367" s="2">
        <v>41286.5</v>
      </c>
      <c r="J5367" s="2">
        <v>743164</v>
      </c>
      <c r="K5367" s="2" t="s">
        <v>62</v>
      </c>
      <c r="L5367" s="3">
        <v>2.63E-17</v>
      </c>
      <c r="M5367" s="2">
        <v>4</v>
      </c>
      <c r="O5367" s="2">
        <v>10</v>
      </c>
      <c r="Q5367" s="2">
        <v>5.0708262256319398E-4</v>
      </c>
    </row>
    <row r="5368" spans="1:17">
      <c r="A5368" s="2" t="s">
        <v>3161</v>
      </c>
      <c r="B5368" s="2" t="s">
        <v>624</v>
      </c>
      <c r="C5368" s="3">
        <v>5.7E-10</v>
      </c>
      <c r="D5368" s="2" t="s">
        <v>6601</v>
      </c>
      <c r="E5368" s="2">
        <v>13</v>
      </c>
      <c r="G5368" s="2">
        <v>16910.7</v>
      </c>
      <c r="H5368" s="2">
        <v>55555</v>
      </c>
      <c r="I5368" s="2">
        <v>38644.300000000003</v>
      </c>
      <c r="J5368" s="2">
        <v>695604</v>
      </c>
      <c r="K5368" s="2" t="s">
        <v>626</v>
      </c>
      <c r="L5368" s="3">
        <v>2.63E-17</v>
      </c>
      <c r="M5368" s="2">
        <v>3</v>
      </c>
      <c r="O5368" s="2">
        <v>10</v>
      </c>
      <c r="Q5368" s="2">
        <v>5.0716259143601596E-4</v>
      </c>
    </row>
    <row r="5369" spans="1:17">
      <c r="A5369" s="2" t="s">
        <v>3161</v>
      </c>
      <c r="B5369" s="2" t="s">
        <v>242</v>
      </c>
      <c r="C5369" s="3">
        <v>5.9100000000000003E-10</v>
      </c>
      <c r="D5369" s="2" t="s">
        <v>6603</v>
      </c>
      <c r="E5369" s="2">
        <v>13</v>
      </c>
      <c r="G5369" s="2">
        <v>11407.2</v>
      </c>
      <c r="H5369" s="2">
        <v>55555</v>
      </c>
      <c r="I5369" s="2">
        <v>44147.8</v>
      </c>
      <c r="J5369" s="2">
        <v>794669</v>
      </c>
      <c r="K5369" s="2" t="s">
        <v>244</v>
      </c>
      <c r="L5369" s="3">
        <v>2.7300000000000001E-17</v>
      </c>
      <c r="M5369" s="2">
        <v>4</v>
      </c>
      <c r="O5369" s="2">
        <v>9</v>
      </c>
      <c r="Q5369" s="2">
        <v>5.1655147458740103E-4</v>
      </c>
    </row>
    <row r="5370" spans="1:17">
      <c r="A5370" s="2" t="s">
        <v>3161</v>
      </c>
      <c r="B5370" s="2" t="s">
        <v>722</v>
      </c>
      <c r="C5370" s="3">
        <v>3.7600000000000001E-12</v>
      </c>
      <c r="D5370" s="2" t="s">
        <v>3825</v>
      </c>
      <c r="E5370" s="2">
        <v>22</v>
      </c>
      <c r="F5370" s="2" t="s">
        <v>23</v>
      </c>
      <c r="G5370" s="2">
        <v>9149.85</v>
      </c>
      <c r="H5370" s="2">
        <v>10825.6988</v>
      </c>
      <c r="I5370" s="2">
        <v>1675.85</v>
      </c>
      <c r="J5370" s="2">
        <v>154803</v>
      </c>
      <c r="K5370" s="2" t="s">
        <v>724</v>
      </c>
      <c r="L5370" s="3">
        <v>1.74E-19</v>
      </c>
      <c r="M5370" s="2">
        <v>18</v>
      </c>
      <c r="O5370" s="2">
        <v>4</v>
      </c>
      <c r="Q5370" s="2">
        <v>5.1734174921635599E-4</v>
      </c>
    </row>
    <row r="5371" spans="1:17">
      <c r="A5371" s="2" t="s">
        <v>3161</v>
      </c>
      <c r="B5371" s="2" t="s">
        <v>728</v>
      </c>
      <c r="C5371" s="3">
        <v>5.9200000000000002E-10</v>
      </c>
      <c r="D5371" s="2" t="s">
        <v>6604</v>
      </c>
      <c r="E5371" s="2">
        <v>9</v>
      </c>
      <c r="F5371" s="2" t="s">
        <v>31</v>
      </c>
      <c r="G5371" s="2">
        <v>5704.56</v>
      </c>
      <c r="H5371" s="2">
        <v>55555</v>
      </c>
      <c r="I5371" s="2">
        <v>49850.400000000001</v>
      </c>
      <c r="J5371" s="2">
        <v>897317</v>
      </c>
      <c r="K5371" s="2" t="s">
        <v>730</v>
      </c>
      <c r="L5371" s="3">
        <v>2.7399999999999999E-17</v>
      </c>
      <c r="N5371" s="2">
        <v>8</v>
      </c>
      <c r="P5371" s="2">
        <v>1</v>
      </c>
      <c r="Q5371" s="2">
        <v>5.1744673593088401E-4</v>
      </c>
    </row>
    <row r="5372" spans="1:17">
      <c r="A5372" s="2" t="s">
        <v>3161</v>
      </c>
      <c r="B5372" s="2" t="s">
        <v>205</v>
      </c>
      <c r="C5372" s="3">
        <v>6.0499999999999998E-10</v>
      </c>
      <c r="D5372" s="2" t="s">
        <v>6606</v>
      </c>
      <c r="E5372" s="2">
        <v>8</v>
      </c>
      <c r="F5372" s="2" t="s">
        <v>23</v>
      </c>
      <c r="G5372" s="2">
        <v>4225.9399999999996</v>
      </c>
      <c r="H5372" s="2">
        <v>55555</v>
      </c>
      <c r="I5372" s="2">
        <v>51329.1</v>
      </c>
      <c r="J5372" s="2">
        <v>923932</v>
      </c>
      <c r="K5372" s="2" t="s">
        <v>207</v>
      </c>
      <c r="L5372" s="3">
        <v>2.7999999999999999E-17</v>
      </c>
      <c r="N5372" s="2">
        <v>7</v>
      </c>
      <c r="P5372" s="2">
        <v>1</v>
      </c>
      <c r="Q5372" s="2">
        <v>5.2269297916847802E-4</v>
      </c>
    </row>
    <row r="5373" spans="1:17">
      <c r="A5373" s="2" t="s">
        <v>3161</v>
      </c>
      <c r="B5373" s="2" t="s">
        <v>624</v>
      </c>
      <c r="C5373" s="3">
        <v>6.0799999999999997E-10</v>
      </c>
      <c r="D5373" s="2" t="s">
        <v>6607</v>
      </c>
      <c r="E5373" s="2">
        <v>10</v>
      </c>
      <c r="G5373" s="2">
        <v>9847.56</v>
      </c>
      <c r="H5373" s="2">
        <v>55555</v>
      </c>
      <c r="I5373" s="2">
        <v>45707.4</v>
      </c>
      <c r="J5373" s="2">
        <v>822742</v>
      </c>
      <c r="K5373" s="2" t="s">
        <v>626</v>
      </c>
      <c r="L5373" s="3">
        <v>2.8100000000000003E-17</v>
      </c>
      <c r="M5373" s="2">
        <v>1</v>
      </c>
      <c r="O5373" s="2">
        <v>9</v>
      </c>
      <c r="Q5373" s="2">
        <v>5.2357385721936195E-4</v>
      </c>
    </row>
    <row r="5374" spans="1:17">
      <c r="A5374" s="2" t="s">
        <v>3161</v>
      </c>
      <c r="B5374" s="2" t="s">
        <v>4401</v>
      </c>
      <c r="C5374" s="3">
        <v>6.1500000000000005E-10</v>
      </c>
      <c r="D5374" s="2" t="s">
        <v>6608</v>
      </c>
      <c r="E5374" s="2">
        <v>11</v>
      </c>
      <c r="G5374" s="2">
        <v>10843.7</v>
      </c>
      <c r="H5374" s="2">
        <v>55555</v>
      </c>
      <c r="I5374" s="2">
        <v>44711.3</v>
      </c>
      <c r="J5374" s="2">
        <v>804812</v>
      </c>
      <c r="K5374" s="2" t="s">
        <v>4460</v>
      </c>
      <c r="L5374" s="3">
        <v>2.8400000000000003E-17</v>
      </c>
      <c r="M5374" s="2">
        <v>5</v>
      </c>
      <c r="O5374" s="2">
        <v>6</v>
      </c>
      <c r="Q5374" s="2">
        <v>5.2637010891025805E-4</v>
      </c>
    </row>
    <row r="5375" spans="1:17">
      <c r="A5375" s="2" t="s">
        <v>3161</v>
      </c>
      <c r="B5375" s="2" t="s">
        <v>82</v>
      </c>
      <c r="C5375" s="3">
        <v>4.0300000000000004E-12</v>
      </c>
      <c r="D5375" s="2" t="s">
        <v>3826</v>
      </c>
      <c r="E5375" s="2">
        <v>16</v>
      </c>
      <c r="G5375" s="2">
        <v>8214.2900000000009</v>
      </c>
      <c r="H5375" s="2">
        <v>9836.9725999999991</v>
      </c>
      <c r="I5375" s="2">
        <v>1622.68</v>
      </c>
      <c r="J5375" s="2">
        <v>164957</v>
      </c>
      <c r="K5375" s="2" t="s">
        <v>84</v>
      </c>
      <c r="L5375" s="3">
        <v>1.87E-19</v>
      </c>
      <c r="M5375" s="2">
        <v>2</v>
      </c>
      <c r="O5375" s="2">
        <v>14</v>
      </c>
      <c r="Q5375" s="2">
        <v>5.3223958670353395E-4</v>
      </c>
    </row>
    <row r="5376" spans="1:17">
      <c r="A5376" s="2" t="s">
        <v>3161</v>
      </c>
      <c r="B5376" s="2" t="s">
        <v>751</v>
      </c>
      <c r="C5376" s="3">
        <v>4.0499999999999999E-12</v>
      </c>
      <c r="D5376" s="2" t="s">
        <v>3827</v>
      </c>
      <c r="E5376" s="2">
        <v>13</v>
      </c>
      <c r="F5376" s="2" t="s">
        <v>31</v>
      </c>
      <c r="G5376" s="2">
        <v>5894.09</v>
      </c>
      <c r="H5376" s="2">
        <v>659.07349999999997</v>
      </c>
      <c r="I5376" s="2">
        <v>-5235.01</v>
      </c>
      <c r="J5376" s="2">
        <v>-7942990</v>
      </c>
      <c r="K5376" s="2" t="s">
        <v>753</v>
      </c>
      <c r="L5376" s="3">
        <v>1.8800000000000001E-19</v>
      </c>
      <c r="M5376" s="2">
        <v>7</v>
      </c>
      <c r="O5376" s="2">
        <v>6</v>
      </c>
      <c r="Q5376" s="2">
        <v>5.3329119463665497E-4</v>
      </c>
    </row>
    <row r="5377" spans="1:17">
      <c r="A5377" s="2" t="s">
        <v>3161</v>
      </c>
      <c r="B5377" s="2" t="s">
        <v>320</v>
      </c>
      <c r="C5377" s="3">
        <v>6.3399999999999998E-10</v>
      </c>
      <c r="D5377" s="2" t="s">
        <v>6609</v>
      </c>
      <c r="E5377" s="2">
        <v>16</v>
      </c>
      <c r="F5377" s="2" t="s">
        <v>2211</v>
      </c>
      <c r="G5377" s="2">
        <v>16039.5</v>
      </c>
      <c r="H5377" s="2">
        <v>55555</v>
      </c>
      <c r="I5377" s="2">
        <v>39515.5</v>
      </c>
      <c r="J5377" s="2">
        <v>711285</v>
      </c>
      <c r="K5377" s="2" t="s">
        <v>322</v>
      </c>
      <c r="L5377" s="3">
        <v>2.9300000000000003E-17</v>
      </c>
      <c r="M5377" s="2">
        <v>2</v>
      </c>
      <c r="O5377" s="2">
        <v>14</v>
      </c>
      <c r="Q5377" s="2">
        <v>5.3432715977241299E-4</v>
      </c>
    </row>
    <row r="5378" spans="1:17">
      <c r="A5378" s="2" t="s">
        <v>3161</v>
      </c>
      <c r="B5378" s="2" t="s">
        <v>4530</v>
      </c>
      <c r="C5378" s="3">
        <v>6.4700000000000004E-10</v>
      </c>
      <c r="D5378" s="2" t="s">
        <v>6610</v>
      </c>
      <c r="E5378" s="2">
        <v>13</v>
      </c>
      <c r="G5378" s="2">
        <v>8046.14</v>
      </c>
      <c r="H5378" s="2">
        <v>55555</v>
      </c>
      <c r="I5378" s="2">
        <v>47508.9</v>
      </c>
      <c r="J5378" s="2">
        <v>855168</v>
      </c>
      <c r="K5378" s="2" t="s">
        <v>4532</v>
      </c>
      <c r="L5378" s="3">
        <v>2.9900000000000003E-17</v>
      </c>
      <c r="M5378" s="2">
        <v>9</v>
      </c>
      <c r="O5378" s="2">
        <v>4</v>
      </c>
      <c r="Q5378" s="2">
        <v>5.3969044278126305E-4</v>
      </c>
    </row>
    <row r="5379" spans="1:17">
      <c r="A5379" s="2" t="s">
        <v>3161</v>
      </c>
      <c r="B5379" s="2" t="s">
        <v>202</v>
      </c>
      <c r="C5379" s="3">
        <v>6.6E-10</v>
      </c>
      <c r="D5379" s="2" t="s">
        <v>768</v>
      </c>
      <c r="E5379" s="2">
        <v>9</v>
      </c>
      <c r="F5379" s="2" t="s">
        <v>316</v>
      </c>
      <c r="G5379" s="2">
        <v>14535.4</v>
      </c>
      <c r="H5379" s="2">
        <v>55555</v>
      </c>
      <c r="I5379" s="2">
        <v>41019.599999999999</v>
      </c>
      <c r="J5379" s="2">
        <v>738360</v>
      </c>
      <c r="K5379" s="2" t="s">
        <v>204</v>
      </c>
      <c r="L5379" s="3">
        <v>3.0500000000000003E-17</v>
      </c>
      <c r="N5379" s="2">
        <v>8</v>
      </c>
      <c r="P5379" s="2">
        <v>1</v>
      </c>
      <c r="Q5379" s="2">
        <v>5.4473580614033696E-4</v>
      </c>
    </row>
    <row r="5380" spans="1:17">
      <c r="A5380" s="2" t="s">
        <v>3161</v>
      </c>
      <c r="B5380" s="2" t="s">
        <v>1238</v>
      </c>
      <c r="C5380" s="3">
        <v>6.6299999999999999E-10</v>
      </c>
      <c r="D5380" s="2" t="s">
        <v>6611</v>
      </c>
      <c r="E5380" s="2">
        <v>14</v>
      </c>
      <c r="F5380" s="2" t="s">
        <v>686</v>
      </c>
      <c r="G5380" s="2">
        <v>20790.2</v>
      </c>
      <c r="H5380" s="2">
        <v>55555</v>
      </c>
      <c r="I5380" s="2">
        <v>34764.800000000003</v>
      </c>
      <c r="J5380" s="2">
        <v>625772</v>
      </c>
      <c r="K5380" s="2" t="s">
        <v>1240</v>
      </c>
      <c r="L5380" s="3">
        <v>3.0699999999999998E-17</v>
      </c>
      <c r="M5380" s="2">
        <v>12</v>
      </c>
      <c r="O5380" s="2">
        <v>2</v>
      </c>
      <c r="Q5380" s="2">
        <v>5.4648898581737199E-4</v>
      </c>
    </row>
    <row r="5381" spans="1:17">
      <c r="A5381" s="2" t="s">
        <v>3161</v>
      </c>
      <c r="B5381" s="2" t="s">
        <v>320</v>
      </c>
      <c r="C5381" s="3">
        <v>4.3200000000000002E-12</v>
      </c>
      <c r="D5381" s="2" t="s">
        <v>3829</v>
      </c>
      <c r="E5381" s="2">
        <v>12</v>
      </c>
      <c r="F5381" s="2" t="s">
        <v>1806</v>
      </c>
      <c r="G5381" s="2">
        <v>12325</v>
      </c>
      <c r="H5381" s="2">
        <v>5517.1076999999996</v>
      </c>
      <c r="I5381" s="2">
        <v>-6807.94</v>
      </c>
      <c r="J5381" s="2">
        <v>-1233970</v>
      </c>
      <c r="K5381" s="2" t="s">
        <v>322</v>
      </c>
      <c r="L5381" s="3">
        <v>2E-19</v>
      </c>
      <c r="M5381" s="2">
        <v>2</v>
      </c>
      <c r="O5381" s="2">
        <v>10</v>
      </c>
      <c r="Q5381" s="2">
        <v>5.4653771888787202E-4</v>
      </c>
    </row>
    <row r="5382" spans="1:17">
      <c r="A5382" s="2" t="s">
        <v>3161</v>
      </c>
      <c r="B5382" s="2" t="s">
        <v>341</v>
      </c>
      <c r="C5382" s="3">
        <v>6.8400000000000002E-10</v>
      </c>
      <c r="D5382" s="2" t="s">
        <v>6612</v>
      </c>
      <c r="E5382" s="2">
        <v>11</v>
      </c>
      <c r="G5382" s="2">
        <v>12054.1</v>
      </c>
      <c r="H5382" s="2">
        <v>55555</v>
      </c>
      <c r="I5382" s="2">
        <v>43500.9</v>
      </c>
      <c r="J5382" s="2">
        <v>783025</v>
      </c>
      <c r="K5382" s="2" t="s">
        <v>342</v>
      </c>
      <c r="L5382" s="3">
        <v>3.1599999999999998E-17</v>
      </c>
      <c r="M5382" s="2">
        <v>2</v>
      </c>
      <c r="O5382" s="2">
        <v>9</v>
      </c>
      <c r="Q5382" s="2">
        <v>5.5373367019165005E-4</v>
      </c>
    </row>
    <row r="5383" spans="1:17">
      <c r="A5383" s="2" t="s">
        <v>3161</v>
      </c>
      <c r="B5383" s="2" t="s">
        <v>82</v>
      </c>
      <c r="C5383" s="3">
        <v>6.89E-10</v>
      </c>
      <c r="D5383" s="2" t="s">
        <v>3820</v>
      </c>
      <c r="E5383" s="2">
        <v>12</v>
      </c>
      <c r="G5383" s="2">
        <v>8306.59</v>
      </c>
      <c r="H5383" s="2">
        <v>55555</v>
      </c>
      <c r="I5383" s="2">
        <v>47248.4</v>
      </c>
      <c r="J5383" s="2">
        <v>850480</v>
      </c>
      <c r="K5383" s="2" t="s">
        <v>84</v>
      </c>
      <c r="L5383" s="3">
        <v>3.1899999999999998E-17</v>
      </c>
      <c r="M5383" s="2">
        <v>1</v>
      </c>
      <c r="O5383" s="2">
        <v>11</v>
      </c>
      <c r="Q5383" s="2">
        <v>5.5617494492717198E-4</v>
      </c>
    </row>
    <row r="5384" spans="1:17">
      <c r="A5384" s="2" t="s">
        <v>3161</v>
      </c>
      <c r="B5384" s="2" t="s">
        <v>1724</v>
      </c>
      <c r="C5384" s="3">
        <v>6.9099999999999999E-10</v>
      </c>
      <c r="D5384" s="2" t="s">
        <v>6613</v>
      </c>
      <c r="E5384" s="2">
        <v>10</v>
      </c>
      <c r="F5384" s="2" t="s">
        <v>1391</v>
      </c>
      <c r="G5384" s="2">
        <v>29836.7</v>
      </c>
      <c r="H5384" s="2">
        <v>55555</v>
      </c>
      <c r="I5384" s="2">
        <v>25718.3</v>
      </c>
      <c r="J5384" s="2">
        <v>462934</v>
      </c>
      <c r="K5384" s="2" t="s">
        <v>1726</v>
      </c>
      <c r="L5384" s="3">
        <v>3.2000000000000002E-17</v>
      </c>
      <c r="M5384" s="2">
        <v>8</v>
      </c>
      <c r="O5384" s="2">
        <v>2</v>
      </c>
      <c r="Q5384" s="2">
        <v>5.5689818580328401E-4</v>
      </c>
    </row>
    <row r="5385" spans="1:17">
      <c r="A5385" s="2" t="s">
        <v>3161</v>
      </c>
      <c r="B5385" s="2" t="s">
        <v>3842</v>
      </c>
      <c r="C5385" s="3">
        <v>7.1200000000000002E-10</v>
      </c>
      <c r="D5385" s="2" t="s">
        <v>6614</v>
      </c>
      <c r="E5385" s="2">
        <v>11</v>
      </c>
      <c r="G5385" s="2">
        <v>26179.200000000001</v>
      </c>
      <c r="H5385" s="2">
        <v>55555</v>
      </c>
      <c r="I5385" s="2">
        <v>29375.8</v>
      </c>
      <c r="J5385" s="2">
        <v>528770</v>
      </c>
      <c r="K5385" s="2" t="s">
        <v>3844</v>
      </c>
      <c r="L5385" s="3">
        <v>3.2900000000000002E-17</v>
      </c>
      <c r="M5385" s="2">
        <v>3</v>
      </c>
      <c r="O5385" s="2">
        <v>8</v>
      </c>
      <c r="Q5385" s="2">
        <v>5.6464626386834398E-4</v>
      </c>
    </row>
    <row r="5386" spans="1:17">
      <c r="A5386" s="2" t="s">
        <v>3161</v>
      </c>
      <c r="B5386" s="2" t="s">
        <v>5292</v>
      </c>
      <c r="C5386" s="3">
        <v>7.1300000000000002E-10</v>
      </c>
      <c r="D5386" s="2" t="s">
        <v>6615</v>
      </c>
      <c r="E5386" s="2">
        <v>9</v>
      </c>
      <c r="F5386" s="2" t="s">
        <v>112</v>
      </c>
      <c r="G5386" s="2">
        <v>22349.5</v>
      </c>
      <c r="H5386" s="2">
        <v>55555</v>
      </c>
      <c r="I5386" s="2">
        <v>33205.5</v>
      </c>
      <c r="J5386" s="2">
        <v>597704</v>
      </c>
      <c r="K5386" s="2" t="s">
        <v>5294</v>
      </c>
      <c r="L5386" s="3">
        <v>3.3E-17</v>
      </c>
      <c r="M5386" s="2">
        <v>5</v>
      </c>
      <c r="O5386" s="2">
        <v>4</v>
      </c>
      <c r="Q5386" s="2">
        <v>5.6535248580814304E-4</v>
      </c>
    </row>
    <row r="5387" spans="1:17">
      <c r="A5387" s="2" t="s">
        <v>3161</v>
      </c>
      <c r="B5387" s="2" t="s">
        <v>79</v>
      </c>
      <c r="C5387" s="3">
        <v>4.8300000000000002E-12</v>
      </c>
      <c r="D5387" s="2" t="s">
        <v>3831</v>
      </c>
      <c r="E5387" s="2">
        <v>13</v>
      </c>
      <c r="F5387" s="2" t="s">
        <v>31</v>
      </c>
      <c r="G5387" s="2">
        <v>11363.1</v>
      </c>
      <c r="H5387" s="2">
        <v>6269.5864000000001</v>
      </c>
      <c r="I5387" s="2">
        <v>-5093.53</v>
      </c>
      <c r="J5387" s="2">
        <v>-812420</v>
      </c>
      <c r="K5387" s="2" t="s">
        <v>81</v>
      </c>
      <c r="L5387" s="3">
        <v>2.2299999999999999E-19</v>
      </c>
      <c r="N5387" s="2">
        <v>12</v>
      </c>
      <c r="P5387" s="2">
        <v>1</v>
      </c>
      <c r="Q5387" s="2">
        <v>5.7105937285418205E-4</v>
      </c>
    </row>
    <row r="5388" spans="1:17">
      <c r="A5388" s="2" t="s">
        <v>3161</v>
      </c>
      <c r="B5388" s="2" t="s">
        <v>1140</v>
      </c>
      <c r="C5388" s="3">
        <v>7.4700000000000001E-10</v>
      </c>
      <c r="D5388" s="2" t="s">
        <v>6616</v>
      </c>
      <c r="E5388" s="2">
        <v>8</v>
      </c>
      <c r="G5388" s="2">
        <v>10772.4</v>
      </c>
      <c r="H5388" s="2">
        <v>55555</v>
      </c>
      <c r="I5388" s="2">
        <v>44782.6</v>
      </c>
      <c r="J5388" s="2">
        <v>806095</v>
      </c>
      <c r="K5388" s="2" t="s">
        <v>1142</v>
      </c>
      <c r="L5388" s="3">
        <v>3.4599999999999998E-17</v>
      </c>
      <c r="N5388" s="2">
        <v>6</v>
      </c>
      <c r="P5388" s="2">
        <v>2</v>
      </c>
      <c r="Q5388" s="2">
        <v>5.7830364104444405E-4</v>
      </c>
    </row>
    <row r="5389" spans="1:17">
      <c r="A5389" s="2" t="s">
        <v>3161</v>
      </c>
      <c r="B5389" s="2" t="s">
        <v>337</v>
      </c>
      <c r="C5389" s="3">
        <v>7.7100000000000003E-10</v>
      </c>
      <c r="D5389" s="2" t="s">
        <v>6617</v>
      </c>
      <c r="E5389" s="2">
        <v>10</v>
      </c>
      <c r="F5389" s="2" t="s">
        <v>112</v>
      </c>
      <c r="G5389" s="2">
        <v>13186.3</v>
      </c>
      <c r="H5389" s="2">
        <v>55555</v>
      </c>
      <c r="I5389" s="2">
        <v>42368.7</v>
      </c>
      <c r="J5389" s="2">
        <v>762644</v>
      </c>
      <c r="K5389" s="2" t="s">
        <v>340</v>
      </c>
      <c r="L5389" s="3">
        <v>3.57E-17</v>
      </c>
      <c r="M5389" s="2">
        <v>3</v>
      </c>
      <c r="O5389" s="2">
        <v>7</v>
      </c>
      <c r="Q5389" s="2">
        <v>5.8686300175818796E-4</v>
      </c>
    </row>
    <row r="5390" spans="1:17">
      <c r="A5390" s="2" t="s">
        <v>3161</v>
      </c>
      <c r="B5390" s="2" t="s">
        <v>711</v>
      </c>
      <c r="C5390" s="3">
        <v>7.8699999999999997E-10</v>
      </c>
      <c r="D5390" s="2" t="s">
        <v>3866</v>
      </c>
      <c r="E5390" s="2">
        <v>16</v>
      </c>
      <c r="F5390" s="2" t="s">
        <v>249</v>
      </c>
      <c r="G5390" s="2">
        <v>9032.6</v>
      </c>
      <c r="H5390" s="2">
        <v>55555</v>
      </c>
      <c r="I5390" s="2">
        <v>46522.400000000001</v>
      </c>
      <c r="J5390" s="2">
        <v>837412</v>
      </c>
      <c r="K5390" s="2" t="s">
        <v>713</v>
      </c>
      <c r="L5390" s="3">
        <v>3.6399999999999997E-17</v>
      </c>
      <c r="M5390" s="2">
        <v>4</v>
      </c>
      <c r="O5390" s="2">
        <v>12</v>
      </c>
      <c r="Q5390" s="2">
        <v>5.9247342341445502E-4</v>
      </c>
    </row>
    <row r="5391" spans="1:17">
      <c r="A5391" s="2" t="s">
        <v>3161</v>
      </c>
      <c r="B5391" s="2" t="s">
        <v>1397</v>
      </c>
      <c r="C5391" s="3">
        <v>7.9199999999999995E-10</v>
      </c>
      <c r="D5391" s="2" t="s">
        <v>6618</v>
      </c>
      <c r="E5391" s="2">
        <v>13</v>
      </c>
      <c r="F5391" s="2" t="s">
        <v>433</v>
      </c>
      <c r="G5391" s="2">
        <v>21299.599999999999</v>
      </c>
      <c r="H5391" s="2">
        <v>55555</v>
      </c>
      <c r="I5391" s="2">
        <v>34255.4</v>
      </c>
      <c r="J5391" s="2">
        <v>616603</v>
      </c>
      <c r="K5391" s="2" t="s">
        <v>1399</v>
      </c>
      <c r="L5391" s="3">
        <v>3.6599999999999999E-17</v>
      </c>
      <c r="M5391" s="2">
        <v>9</v>
      </c>
      <c r="O5391" s="2">
        <v>4</v>
      </c>
      <c r="Q5391" s="2">
        <v>5.9405170713515204E-4</v>
      </c>
    </row>
    <row r="5392" spans="1:17">
      <c r="A5392" s="2" t="s">
        <v>3161</v>
      </c>
      <c r="B5392" s="2" t="s">
        <v>341</v>
      </c>
      <c r="C5392" s="3">
        <v>5.6099999999999997E-12</v>
      </c>
      <c r="D5392" s="2" t="s">
        <v>3835</v>
      </c>
      <c r="E5392" s="2">
        <v>15</v>
      </c>
      <c r="F5392" s="2" t="s">
        <v>3836</v>
      </c>
      <c r="G5392" s="2">
        <v>15057.3</v>
      </c>
      <c r="H5392" s="2">
        <v>694.87440000000004</v>
      </c>
      <c r="I5392" s="2">
        <v>-14362.4</v>
      </c>
      <c r="J5392" s="2">
        <v>-20669100</v>
      </c>
      <c r="K5392" s="2" t="s">
        <v>342</v>
      </c>
      <c r="L5392" s="3">
        <v>2.5899999999999998E-19</v>
      </c>
      <c r="M5392" s="2">
        <v>3</v>
      </c>
      <c r="O5392" s="2">
        <v>12</v>
      </c>
      <c r="Q5392" s="2">
        <v>6.03877126355841E-4</v>
      </c>
    </row>
    <row r="5393" spans="1:17">
      <c r="A5393" s="2" t="s">
        <v>3161</v>
      </c>
      <c r="B5393" s="2" t="s">
        <v>341</v>
      </c>
      <c r="C5393" s="3">
        <v>8.2199999999999995E-10</v>
      </c>
      <c r="D5393" s="2" t="s">
        <v>6619</v>
      </c>
      <c r="E5393" s="2">
        <v>12</v>
      </c>
      <c r="F5393" s="2" t="s">
        <v>368</v>
      </c>
      <c r="G5393" s="2">
        <v>11563.4</v>
      </c>
      <c r="H5393" s="2">
        <v>55555</v>
      </c>
      <c r="I5393" s="2">
        <v>43991.6</v>
      </c>
      <c r="J5393" s="2">
        <v>791857</v>
      </c>
      <c r="K5393" s="2" t="s">
        <v>342</v>
      </c>
      <c r="L5393" s="3">
        <v>3.8000000000000001E-17</v>
      </c>
      <c r="M5393" s="2">
        <v>2</v>
      </c>
      <c r="O5393" s="2">
        <v>10</v>
      </c>
      <c r="Q5393" s="2">
        <v>6.0467698402644795E-4</v>
      </c>
    </row>
    <row r="5394" spans="1:17">
      <c r="A5394" s="2" t="s">
        <v>3161</v>
      </c>
      <c r="B5394" s="2" t="s">
        <v>924</v>
      </c>
      <c r="C5394" s="3">
        <v>8.2299999999999995E-10</v>
      </c>
      <c r="D5394" s="2" t="s">
        <v>3237</v>
      </c>
      <c r="E5394" s="2">
        <v>11</v>
      </c>
      <c r="G5394" s="2">
        <v>9875.51</v>
      </c>
      <c r="H5394" s="2">
        <v>55555</v>
      </c>
      <c r="I5394" s="2">
        <v>45679.5</v>
      </c>
      <c r="J5394" s="2">
        <v>822239</v>
      </c>
      <c r="K5394" s="2" t="s">
        <v>926</v>
      </c>
      <c r="L5394" s="3">
        <v>3.8000000000000001E-17</v>
      </c>
      <c r="M5394" s="2">
        <v>2</v>
      </c>
      <c r="O5394" s="2">
        <v>9</v>
      </c>
      <c r="Q5394" s="2">
        <v>6.0486515175136701E-4</v>
      </c>
    </row>
    <row r="5395" spans="1:17">
      <c r="A5395" s="2" t="s">
        <v>3161</v>
      </c>
      <c r="B5395" s="2" t="s">
        <v>161</v>
      </c>
      <c r="C5395" s="3">
        <v>8.2900000000000003E-10</v>
      </c>
      <c r="D5395" s="2" t="s">
        <v>6620</v>
      </c>
      <c r="E5395" s="2">
        <v>13</v>
      </c>
      <c r="G5395" s="2">
        <v>15301.2</v>
      </c>
      <c r="H5395" s="2">
        <v>55555</v>
      </c>
      <c r="I5395" s="2">
        <v>40253.800000000003</v>
      </c>
      <c r="J5395" s="2">
        <v>724575</v>
      </c>
      <c r="K5395" s="2" t="s">
        <v>163</v>
      </c>
      <c r="L5395" s="3">
        <v>3.8300000000000001E-17</v>
      </c>
      <c r="M5395" s="2">
        <v>3</v>
      </c>
      <c r="O5395" s="2">
        <v>10</v>
      </c>
      <c r="Q5395" s="2">
        <v>6.0684055193169499E-4</v>
      </c>
    </row>
    <row r="5396" spans="1:17">
      <c r="A5396" s="2" t="s">
        <v>3161</v>
      </c>
      <c r="B5396" s="2" t="s">
        <v>154</v>
      </c>
      <c r="C5396" s="3">
        <v>8.3100000000000003E-10</v>
      </c>
      <c r="D5396" s="2" t="s">
        <v>6621</v>
      </c>
      <c r="E5396" s="2">
        <v>11</v>
      </c>
      <c r="F5396" s="2" t="s">
        <v>112</v>
      </c>
      <c r="G5396" s="2">
        <v>5994.87</v>
      </c>
      <c r="H5396" s="2">
        <v>55555</v>
      </c>
      <c r="I5396" s="2">
        <v>49560.1</v>
      </c>
      <c r="J5396" s="2">
        <v>892091</v>
      </c>
      <c r="K5396" s="2" t="s">
        <v>156</v>
      </c>
      <c r="L5396" s="3">
        <v>3.8399999999999999E-17</v>
      </c>
      <c r="M5396" s="2">
        <v>3</v>
      </c>
      <c r="O5396" s="2">
        <v>8</v>
      </c>
      <c r="Q5396" s="2">
        <v>6.0737031153779695E-4</v>
      </c>
    </row>
    <row r="5397" spans="1:17">
      <c r="A5397" s="2" t="s">
        <v>3161</v>
      </c>
      <c r="B5397" s="2" t="s">
        <v>3842</v>
      </c>
      <c r="C5397" s="3">
        <v>8.5900000000000003E-10</v>
      </c>
      <c r="D5397" s="2" t="s">
        <v>6622</v>
      </c>
      <c r="E5397" s="2">
        <v>9</v>
      </c>
      <c r="G5397" s="2">
        <v>5057.63</v>
      </c>
      <c r="H5397" s="2">
        <v>55555</v>
      </c>
      <c r="I5397" s="2">
        <v>50497.4</v>
      </c>
      <c r="J5397" s="2">
        <v>908962</v>
      </c>
      <c r="K5397" s="2" t="s">
        <v>3844</v>
      </c>
      <c r="L5397" s="3">
        <v>3.9700000000000003E-17</v>
      </c>
      <c r="M5397" s="2">
        <v>2</v>
      </c>
      <c r="O5397" s="2">
        <v>7</v>
      </c>
      <c r="Q5397" s="2">
        <v>6.1707209398446895E-4</v>
      </c>
    </row>
    <row r="5398" spans="1:17">
      <c r="A5398" s="2" t="s">
        <v>3161</v>
      </c>
      <c r="B5398" s="2" t="s">
        <v>337</v>
      </c>
      <c r="C5398" s="3">
        <v>5.9500000000000003E-12</v>
      </c>
      <c r="D5398" s="2" t="s">
        <v>3837</v>
      </c>
      <c r="E5398" s="2">
        <v>13</v>
      </c>
      <c r="F5398" s="2" t="s">
        <v>339</v>
      </c>
      <c r="G5398" s="2">
        <v>12452.9</v>
      </c>
      <c r="H5398" s="2">
        <v>2197.5146</v>
      </c>
      <c r="I5398" s="2">
        <v>-10255.4</v>
      </c>
      <c r="J5398" s="2">
        <v>-4666800</v>
      </c>
      <c r="K5398" s="2" t="s">
        <v>340</v>
      </c>
      <c r="L5398" s="3">
        <v>2.7499999999999998E-19</v>
      </c>
      <c r="M5398" s="2">
        <v>2</v>
      </c>
      <c r="O5398" s="2">
        <v>11</v>
      </c>
      <c r="Q5398" s="2">
        <v>6.1861840707810303E-4</v>
      </c>
    </row>
    <row r="5399" spans="1:17">
      <c r="A5399" s="2" t="s">
        <v>3161</v>
      </c>
      <c r="B5399" s="2" t="s">
        <v>21</v>
      </c>
      <c r="C5399" s="3">
        <v>6.0099999999999996E-12</v>
      </c>
      <c r="D5399" s="2" t="s">
        <v>3838</v>
      </c>
      <c r="E5399" s="2">
        <v>11</v>
      </c>
      <c r="F5399" s="2" t="s">
        <v>23</v>
      </c>
      <c r="G5399" s="2">
        <v>8560.76</v>
      </c>
      <c r="H5399" s="2">
        <v>782.48739999999998</v>
      </c>
      <c r="I5399" s="2">
        <v>-7778.28</v>
      </c>
      <c r="J5399" s="2">
        <v>-9940450</v>
      </c>
      <c r="K5399" s="2" t="s">
        <v>24</v>
      </c>
      <c r="L5399" s="3">
        <v>2.7799999999999998E-19</v>
      </c>
      <c r="N5399" s="2">
        <v>10</v>
      </c>
      <c r="P5399" s="2">
        <v>1</v>
      </c>
      <c r="Q5399" s="2">
        <v>6.2099757539532099E-4</v>
      </c>
    </row>
    <row r="5400" spans="1:17">
      <c r="A5400" s="2" t="s">
        <v>3161</v>
      </c>
      <c r="B5400" s="2" t="s">
        <v>292</v>
      </c>
      <c r="C5400" s="3">
        <v>8.8199999999999995E-10</v>
      </c>
      <c r="D5400" s="2" t="s">
        <v>6623</v>
      </c>
      <c r="E5400" s="2">
        <v>13</v>
      </c>
      <c r="F5400" s="2" t="s">
        <v>112</v>
      </c>
      <c r="G5400" s="2">
        <v>9728.14</v>
      </c>
      <c r="H5400" s="2">
        <v>55555</v>
      </c>
      <c r="I5400" s="2">
        <v>45826.9</v>
      </c>
      <c r="J5400" s="2">
        <v>824892</v>
      </c>
      <c r="K5400" s="2" t="s">
        <v>2007</v>
      </c>
      <c r="L5400" s="3">
        <v>4.0799999999999999E-17</v>
      </c>
      <c r="M5400" s="2">
        <v>10</v>
      </c>
      <c r="O5400" s="2">
        <v>3</v>
      </c>
      <c r="Q5400" s="2">
        <v>6.2500891138868699E-4</v>
      </c>
    </row>
    <row r="5401" spans="1:17">
      <c r="A5401" s="2" t="s">
        <v>3161</v>
      </c>
      <c r="B5401" s="2" t="s">
        <v>2008</v>
      </c>
      <c r="C5401" s="3">
        <v>6.1400000000000001E-12</v>
      </c>
      <c r="D5401" s="2" t="s">
        <v>3839</v>
      </c>
      <c r="E5401" s="2">
        <v>15</v>
      </c>
      <c r="G5401" s="2">
        <v>10475.6</v>
      </c>
      <c r="H5401" s="2">
        <v>6513.0807999999997</v>
      </c>
      <c r="I5401" s="2">
        <v>-3962.48</v>
      </c>
      <c r="J5401" s="2">
        <v>-608387</v>
      </c>
      <c r="K5401" s="2" t="s">
        <v>2010</v>
      </c>
      <c r="L5401" s="3">
        <v>2.8399999999999999E-19</v>
      </c>
      <c r="M5401" s="2">
        <v>4</v>
      </c>
      <c r="O5401" s="2">
        <v>11</v>
      </c>
      <c r="Q5401" s="2">
        <v>6.2636230960399098E-4</v>
      </c>
    </row>
    <row r="5402" spans="1:17">
      <c r="A5402" s="2" t="s">
        <v>3161</v>
      </c>
      <c r="B5402" s="2" t="s">
        <v>4309</v>
      </c>
      <c r="C5402" s="3">
        <v>8.9000000000000003E-10</v>
      </c>
      <c r="D5402" s="2" t="s">
        <v>6624</v>
      </c>
      <c r="E5402" s="2">
        <v>12</v>
      </c>
      <c r="G5402" s="2">
        <v>11576.6</v>
      </c>
      <c r="H5402" s="2">
        <v>55555</v>
      </c>
      <c r="I5402" s="2">
        <v>43978.400000000001</v>
      </c>
      <c r="J5402" s="2">
        <v>791619</v>
      </c>
      <c r="K5402" s="2" t="s">
        <v>4311</v>
      </c>
      <c r="L5402" s="3">
        <v>4.1200000000000003E-17</v>
      </c>
      <c r="M5402" s="2">
        <v>3</v>
      </c>
      <c r="O5402" s="2">
        <v>9</v>
      </c>
      <c r="Q5402" s="2">
        <v>6.2775457215900399E-4</v>
      </c>
    </row>
    <row r="5403" spans="1:17">
      <c r="A5403" s="2" t="s">
        <v>3161</v>
      </c>
      <c r="B5403" s="2" t="s">
        <v>631</v>
      </c>
      <c r="C5403" s="3">
        <v>8.9600000000000001E-10</v>
      </c>
      <c r="D5403" s="2" t="s">
        <v>3575</v>
      </c>
      <c r="E5403" s="2">
        <v>10</v>
      </c>
      <c r="F5403" s="2" t="s">
        <v>112</v>
      </c>
      <c r="G5403" s="2">
        <v>9843.92</v>
      </c>
      <c r="H5403" s="2">
        <v>55555</v>
      </c>
      <c r="I5403" s="2">
        <v>45711.1</v>
      </c>
      <c r="J5403" s="2">
        <v>822808</v>
      </c>
      <c r="K5403" s="2" t="s">
        <v>633</v>
      </c>
      <c r="L5403" s="3">
        <v>4.1399999999999998E-17</v>
      </c>
      <c r="M5403" s="2">
        <v>9</v>
      </c>
      <c r="O5403" s="2">
        <v>1</v>
      </c>
      <c r="Q5403" s="2">
        <v>6.2912035702797104E-4</v>
      </c>
    </row>
    <row r="5404" spans="1:17">
      <c r="A5404" s="2" t="s">
        <v>3161</v>
      </c>
      <c r="B5404" s="2" t="s">
        <v>1033</v>
      </c>
      <c r="C5404" s="3">
        <v>8.99E-10</v>
      </c>
      <c r="D5404" s="2" t="s">
        <v>6625</v>
      </c>
      <c r="E5404" s="2">
        <v>13</v>
      </c>
      <c r="G5404" s="2">
        <v>9451.0300000000007</v>
      </c>
      <c r="H5404" s="2">
        <v>55555</v>
      </c>
      <c r="I5404" s="2">
        <v>46104</v>
      </c>
      <c r="J5404" s="2">
        <v>829880</v>
      </c>
      <c r="K5404" s="2" t="s">
        <v>1035</v>
      </c>
      <c r="L5404" s="3">
        <v>4.1600000000000001E-17</v>
      </c>
      <c r="M5404" s="2">
        <v>2</v>
      </c>
      <c r="O5404" s="2">
        <v>11</v>
      </c>
      <c r="Q5404" s="2">
        <v>6.3057911543257196E-4</v>
      </c>
    </row>
    <row r="5405" spans="1:17">
      <c r="A5405" s="2" t="s">
        <v>3161</v>
      </c>
      <c r="B5405" s="2" t="s">
        <v>1800</v>
      </c>
      <c r="C5405" s="3">
        <v>6.5100000000000003E-12</v>
      </c>
      <c r="D5405" s="2" t="s">
        <v>3841</v>
      </c>
      <c r="E5405" s="2">
        <v>14</v>
      </c>
      <c r="G5405" s="2">
        <v>6277.08</v>
      </c>
      <c r="H5405" s="2">
        <v>15137.5427</v>
      </c>
      <c r="I5405" s="2">
        <v>8860.4599999999991</v>
      </c>
      <c r="J5405" s="2">
        <v>585330</v>
      </c>
      <c r="K5405" s="2" t="s">
        <v>1802</v>
      </c>
      <c r="L5405" s="3">
        <v>3.0099999999999998E-19</v>
      </c>
      <c r="M5405" s="2">
        <v>6</v>
      </c>
      <c r="O5405" s="2">
        <v>8</v>
      </c>
      <c r="Q5405" s="2">
        <v>6.4046676063837403E-4</v>
      </c>
    </row>
    <row r="5406" spans="1:17">
      <c r="A5406" s="2" t="s">
        <v>3161</v>
      </c>
      <c r="B5406" s="2" t="s">
        <v>4729</v>
      </c>
      <c r="C5406" s="3">
        <v>9.4000000000000006E-10</v>
      </c>
      <c r="D5406" s="2" t="s">
        <v>6626</v>
      </c>
      <c r="E5406" s="2">
        <v>11</v>
      </c>
      <c r="G5406" s="2">
        <v>8554.65</v>
      </c>
      <c r="H5406" s="2">
        <v>55555</v>
      </c>
      <c r="I5406" s="2">
        <v>47000.4</v>
      </c>
      <c r="J5406" s="2">
        <v>846015</v>
      </c>
      <c r="K5406" s="2" t="s">
        <v>4731</v>
      </c>
      <c r="L5406" s="3">
        <v>4.3499999999999998E-17</v>
      </c>
      <c r="M5406" s="2">
        <v>3</v>
      </c>
      <c r="O5406" s="2">
        <v>8</v>
      </c>
      <c r="Q5406" s="2">
        <v>6.44479295281289E-4</v>
      </c>
    </row>
    <row r="5407" spans="1:17">
      <c r="A5407" s="2" t="s">
        <v>3161</v>
      </c>
      <c r="B5407" s="2" t="s">
        <v>1936</v>
      </c>
      <c r="C5407" s="3">
        <v>9.569999999999999E-10</v>
      </c>
      <c r="D5407" s="2" t="s">
        <v>4096</v>
      </c>
      <c r="E5407" s="2">
        <v>10</v>
      </c>
      <c r="F5407" s="2" t="s">
        <v>23</v>
      </c>
      <c r="G5407" s="2">
        <v>11483.1</v>
      </c>
      <c r="H5407" s="2">
        <v>55555</v>
      </c>
      <c r="I5407" s="2">
        <v>44071.9</v>
      </c>
      <c r="J5407" s="2">
        <v>793302</v>
      </c>
      <c r="K5407" s="2" t="s">
        <v>1939</v>
      </c>
      <c r="L5407" s="3">
        <v>4.43E-17</v>
      </c>
      <c r="M5407" s="2">
        <v>9</v>
      </c>
      <c r="O5407" s="2">
        <v>1</v>
      </c>
      <c r="Q5407" s="2">
        <v>6.5002006102639104E-4</v>
      </c>
    </row>
    <row r="5408" spans="1:17">
      <c r="A5408" s="2" t="s">
        <v>3161</v>
      </c>
      <c r="B5408" s="2" t="s">
        <v>4740</v>
      </c>
      <c r="C5408" s="3">
        <v>9.569999999999999E-10</v>
      </c>
      <c r="D5408" s="2" t="s">
        <v>6627</v>
      </c>
      <c r="E5408" s="2">
        <v>9</v>
      </c>
      <c r="G5408" s="2">
        <v>101109</v>
      </c>
      <c r="H5408" s="2">
        <v>55555</v>
      </c>
      <c r="I5408" s="2">
        <v>-45554.5</v>
      </c>
      <c r="J5408" s="2">
        <v>-819989</v>
      </c>
      <c r="K5408" s="2" t="s">
        <v>4742</v>
      </c>
      <c r="L5408" s="3">
        <v>4.43E-17</v>
      </c>
      <c r="M5408" s="2">
        <v>2</v>
      </c>
      <c r="O5408" s="2">
        <v>7</v>
      </c>
      <c r="Q5408" s="2">
        <v>6.5022105671625602E-4</v>
      </c>
    </row>
    <row r="5409" spans="1:17">
      <c r="A5409" s="2" t="s">
        <v>3161</v>
      </c>
      <c r="B5409" s="2" t="s">
        <v>627</v>
      </c>
      <c r="C5409" s="3">
        <v>6.9000000000000001E-12</v>
      </c>
      <c r="D5409" s="2" t="s">
        <v>3846</v>
      </c>
      <c r="E5409" s="2">
        <v>10</v>
      </c>
      <c r="F5409" s="2" t="s">
        <v>112</v>
      </c>
      <c r="G5409" s="2">
        <v>13067.3</v>
      </c>
      <c r="H5409" s="2">
        <v>8113.6913000000004</v>
      </c>
      <c r="I5409" s="2">
        <v>-4953.66</v>
      </c>
      <c r="J5409" s="2">
        <v>-610531</v>
      </c>
      <c r="K5409" s="2" t="s">
        <v>629</v>
      </c>
      <c r="L5409" s="3">
        <v>3.19E-19</v>
      </c>
      <c r="N5409" s="2">
        <v>9</v>
      </c>
      <c r="P5409" s="2">
        <v>1</v>
      </c>
      <c r="Q5409" s="2">
        <v>6.5421846499774303E-4</v>
      </c>
    </row>
    <row r="5410" spans="1:17">
      <c r="A5410" s="2" t="s">
        <v>3161</v>
      </c>
      <c r="B5410" s="2" t="s">
        <v>182</v>
      </c>
      <c r="C5410" s="3">
        <v>9.7199999999999995E-10</v>
      </c>
      <c r="D5410" s="2" t="s">
        <v>6628</v>
      </c>
      <c r="E5410" s="2">
        <v>8</v>
      </c>
      <c r="F5410" s="2" t="s">
        <v>23</v>
      </c>
      <c r="G5410" s="2">
        <v>15109.3</v>
      </c>
      <c r="H5410" s="2">
        <v>55555</v>
      </c>
      <c r="I5410" s="2">
        <v>40445.699999999997</v>
      </c>
      <c r="J5410" s="2">
        <v>728030</v>
      </c>
      <c r="K5410" s="2" t="s">
        <v>184</v>
      </c>
      <c r="L5410" s="3">
        <v>4.4999999999999998E-17</v>
      </c>
      <c r="N5410" s="2">
        <v>6</v>
      </c>
      <c r="P5410" s="2">
        <v>2</v>
      </c>
      <c r="Q5410" s="2">
        <v>6.5444963093605902E-4</v>
      </c>
    </row>
    <row r="5411" spans="1:17">
      <c r="A5411" s="2" t="s">
        <v>3161</v>
      </c>
      <c r="B5411" s="2" t="s">
        <v>4315</v>
      </c>
      <c r="C5411" s="3">
        <v>9.9699999999999997E-10</v>
      </c>
      <c r="D5411" s="2" t="s">
        <v>6629</v>
      </c>
      <c r="E5411" s="2">
        <v>10</v>
      </c>
      <c r="G5411" s="2">
        <v>7753.95</v>
      </c>
      <c r="H5411" s="2">
        <v>55555</v>
      </c>
      <c r="I5411" s="2">
        <v>47801.1</v>
      </c>
      <c r="J5411" s="2">
        <v>860428</v>
      </c>
      <c r="K5411" s="2" t="s">
        <v>4317</v>
      </c>
      <c r="L5411" s="3">
        <v>4.61E-17</v>
      </c>
      <c r="M5411" s="2">
        <v>2</v>
      </c>
      <c r="O5411" s="2">
        <v>8</v>
      </c>
      <c r="Q5411" s="2">
        <v>6.6207812778282596E-4</v>
      </c>
    </row>
    <row r="5412" spans="1:17">
      <c r="A5412" s="2" t="s">
        <v>3161</v>
      </c>
      <c r="B5412" s="2" t="s">
        <v>48</v>
      </c>
      <c r="C5412" s="3">
        <v>1.0000000000000001E-9</v>
      </c>
      <c r="D5412" s="2" t="s">
        <v>6630</v>
      </c>
      <c r="E5412" s="2">
        <v>13</v>
      </c>
      <c r="F5412" s="2" t="s">
        <v>112</v>
      </c>
      <c r="G5412" s="2">
        <v>6576.61</v>
      </c>
      <c r="H5412" s="2">
        <v>55555</v>
      </c>
      <c r="I5412" s="2">
        <v>48978.400000000001</v>
      </c>
      <c r="J5412" s="2">
        <v>881620</v>
      </c>
      <c r="K5412" s="2" t="s">
        <v>50</v>
      </c>
      <c r="L5412" s="3">
        <v>4.6300000000000002E-17</v>
      </c>
      <c r="M5412" s="2">
        <v>3</v>
      </c>
      <c r="O5412" s="2">
        <v>10</v>
      </c>
      <c r="Q5412" s="2">
        <v>6.6323937033080697E-4</v>
      </c>
    </row>
    <row r="5413" spans="1:17">
      <c r="A5413" s="2" t="s">
        <v>3161</v>
      </c>
      <c r="B5413" s="2" t="s">
        <v>671</v>
      </c>
      <c r="C5413" s="3">
        <v>1.01E-9</v>
      </c>
      <c r="D5413" s="2" t="s">
        <v>6631</v>
      </c>
      <c r="E5413" s="2">
        <v>13</v>
      </c>
      <c r="F5413" s="2" t="s">
        <v>1988</v>
      </c>
      <c r="G5413" s="2">
        <v>7801.11</v>
      </c>
      <c r="H5413" s="2">
        <v>55555</v>
      </c>
      <c r="I5413" s="2">
        <v>47753.9</v>
      </c>
      <c r="J5413" s="2">
        <v>859579</v>
      </c>
      <c r="K5413" s="2" t="s">
        <v>673</v>
      </c>
      <c r="L5413" s="3">
        <v>4.6499999999999998E-17</v>
      </c>
      <c r="M5413" s="2">
        <v>12</v>
      </c>
      <c r="O5413" s="2">
        <v>1</v>
      </c>
      <c r="Q5413" s="2">
        <v>6.6449873227095797E-4</v>
      </c>
    </row>
    <row r="5414" spans="1:17">
      <c r="A5414" s="2" t="s">
        <v>3161</v>
      </c>
      <c r="B5414" s="2" t="s">
        <v>82</v>
      </c>
      <c r="C5414" s="3">
        <v>1.01E-9</v>
      </c>
      <c r="D5414" s="2" t="s">
        <v>1301</v>
      </c>
      <c r="E5414" s="2">
        <v>10</v>
      </c>
      <c r="F5414" s="2" t="s">
        <v>27</v>
      </c>
      <c r="G5414" s="2">
        <v>10016.4</v>
      </c>
      <c r="H5414" s="2">
        <v>55555</v>
      </c>
      <c r="I5414" s="2">
        <v>45538.6</v>
      </c>
      <c r="J5414" s="2">
        <v>819702</v>
      </c>
      <c r="K5414" s="2" t="s">
        <v>84</v>
      </c>
      <c r="L5414" s="3">
        <v>4.6799999999999997E-17</v>
      </c>
      <c r="M5414" s="2">
        <v>1</v>
      </c>
      <c r="O5414" s="2">
        <v>9</v>
      </c>
      <c r="Q5414" s="2">
        <v>6.6658573420748705E-4</v>
      </c>
    </row>
    <row r="5415" spans="1:17">
      <c r="A5415" s="2" t="s">
        <v>3161</v>
      </c>
      <c r="B5415" s="2" t="s">
        <v>1921</v>
      </c>
      <c r="C5415" s="3">
        <v>1.01E-9</v>
      </c>
      <c r="D5415" s="2" t="s">
        <v>6632</v>
      </c>
      <c r="E5415" s="2">
        <v>11</v>
      </c>
      <c r="G5415" s="2">
        <v>14443.2</v>
      </c>
      <c r="H5415" s="2">
        <v>55555</v>
      </c>
      <c r="I5415" s="2">
        <v>41111.800000000003</v>
      </c>
      <c r="J5415" s="2">
        <v>740020</v>
      </c>
      <c r="K5415" s="2" t="s">
        <v>3972</v>
      </c>
      <c r="L5415" s="3">
        <v>4.6900000000000002E-17</v>
      </c>
      <c r="M5415" s="2">
        <v>5</v>
      </c>
      <c r="O5415" s="2">
        <v>6</v>
      </c>
      <c r="Q5415" s="2">
        <v>6.6721113096387995E-4</v>
      </c>
    </row>
    <row r="5416" spans="1:17">
      <c r="A5416" s="2" t="s">
        <v>3161</v>
      </c>
      <c r="B5416" s="2" t="s">
        <v>1212</v>
      </c>
      <c r="C5416" s="3">
        <v>1.0600000000000001E-9</v>
      </c>
      <c r="D5416" s="2" t="s">
        <v>1213</v>
      </c>
      <c r="E5416" s="2">
        <v>13</v>
      </c>
      <c r="F5416" s="2" t="s">
        <v>23</v>
      </c>
      <c r="G5416" s="2">
        <v>28714.5</v>
      </c>
      <c r="H5416" s="2">
        <v>55555</v>
      </c>
      <c r="I5416" s="2">
        <v>26840.5</v>
      </c>
      <c r="J5416" s="2">
        <v>483133</v>
      </c>
      <c r="K5416" s="2" t="s">
        <v>1214</v>
      </c>
      <c r="L5416" s="3">
        <v>4.9099999999999999E-17</v>
      </c>
      <c r="M5416" s="2">
        <v>8</v>
      </c>
      <c r="O5416" s="2">
        <v>5</v>
      </c>
      <c r="Q5416" s="2">
        <v>6.8177396634164298E-4</v>
      </c>
    </row>
    <row r="5417" spans="1:17">
      <c r="A5417" s="2" t="s">
        <v>3161</v>
      </c>
      <c r="B5417" s="2" t="s">
        <v>2381</v>
      </c>
      <c r="C5417" s="3">
        <v>1.09E-9</v>
      </c>
      <c r="D5417" s="2" t="s">
        <v>6633</v>
      </c>
      <c r="E5417" s="2">
        <v>11</v>
      </c>
      <c r="F5417" s="2" t="s">
        <v>112</v>
      </c>
      <c r="G5417" s="2">
        <v>15306.5</v>
      </c>
      <c r="H5417" s="2">
        <v>55555</v>
      </c>
      <c r="I5417" s="2">
        <v>40248.5</v>
      </c>
      <c r="J5417" s="2">
        <v>724479</v>
      </c>
      <c r="K5417" s="2" t="s">
        <v>2383</v>
      </c>
      <c r="L5417" s="3">
        <v>5.0200000000000001E-17</v>
      </c>
      <c r="M5417" s="2">
        <v>2</v>
      </c>
      <c r="O5417" s="2">
        <v>9</v>
      </c>
      <c r="Q5417" s="2">
        <v>6.8826603851177297E-4</v>
      </c>
    </row>
    <row r="5418" spans="1:17">
      <c r="A5418" s="2" t="s">
        <v>3161</v>
      </c>
      <c r="B5418" s="2" t="s">
        <v>940</v>
      </c>
      <c r="C5418" s="3">
        <v>7.9599999999999992E-12</v>
      </c>
      <c r="D5418" s="2" t="s">
        <v>3850</v>
      </c>
      <c r="E5418" s="2">
        <v>12</v>
      </c>
      <c r="F5418" s="2" t="s">
        <v>3851</v>
      </c>
      <c r="G5418" s="2">
        <v>18157.3</v>
      </c>
      <c r="H5418" s="2">
        <v>17746.561300000001</v>
      </c>
      <c r="I5418" s="2">
        <v>-410.702</v>
      </c>
      <c r="J5418" s="2">
        <v>-23142.6</v>
      </c>
      <c r="K5418" s="2" t="s">
        <v>942</v>
      </c>
      <c r="L5418" s="3">
        <v>3.6799999999999999E-19</v>
      </c>
      <c r="M5418" s="2">
        <v>7</v>
      </c>
      <c r="O5418" s="2">
        <v>5</v>
      </c>
      <c r="Q5418" s="2">
        <v>6.9004776363468104E-4</v>
      </c>
    </row>
    <row r="5419" spans="1:17">
      <c r="A5419" s="2" t="s">
        <v>3161</v>
      </c>
      <c r="B5419" s="2" t="s">
        <v>345</v>
      </c>
      <c r="C5419" s="3">
        <v>1.14E-9</v>
      </c>
      <c r="D5419" s="2" t="s">
        <v>512</v>
      </c>
      <c r="E5419" s="2">
        <v>20</v>
      </c>
      <c r="F5419" s="2" t="s">
        <v>347</v>
      </c>
      <c r="G5419" s="2">
        <v>11305.1</v>
      </c>
      <c r="H5419" s="2">
        <v>55555</v>
      </c>
      <c r="I5419" s="2">
        <v>44249.9</v>
      </c>
      <c r="J5419" s="2">
        <v>796506</v>
      </c>
      <c r="K5419" s="2" t="s">
        <v>348</v>
      </c>
      <c r="L5419" s="3">
        <v>5.2600000000000001E-17</v>
      </c>
      <c r="M5419" s="2">
        <v>15</v>
      </c>
      <c r="O5419" s="2">
        <v>5</v>
      </c>
      <c r="Q5419" s="2">
        <v>7.0379625516996602E-4</v>
      </c>
    </row>
    <row r="5420" spans="1:17">
      <c r="A5420" s="2" t="s">
        <v>3161</v>
      </c>
      <c r="B5420" s="2" t="s">
        <v>343</v>
      </c>
      <c r="C5420" s="3">
        <v>1.1599999999999999E-9</v>
      </c>
      <c r="D5420" s="2" t="s">
        <v>6634</v>
      </c>
      <c r="E5420" s="2">
        <v>9</v>
      </c>
      <c r="F5420" s="2" t="s">
        <v>294</v>
      </c>
      <c r="G5420" s="2">
        <v>15227.7</v>
      </c>
      <c r="H5420" s="2">
        <v>55555</v>
      </c>
      <c r="I5420" s="2">
        <v>40327.300000000003</v>
      </c>
      <c r="J5420" s="2">
        <v>725898</v>
      </c>
      <c r="K5420" s="2" t="s">
        <v>344</v>
      </c>
      <c r="L5420" s="3">
        <v>5.3400000000000002E-17</v>
      </c>
      <c r="M5420" s="2">
        <v>2</v>
      </c>
      <c r="O5420" s="2">
        <v>7</v>
      </c>
      <c r="Q5420" s="2">
        <v>7.0902143595299202E-4</v>
      </c>
    </row>
    <row r="5421" spans="1:17">
      <c r="A5421" s="2" t="s">
        <v>3161</v>
      </c>
      <c r="B5421" s="2" t="s">
        <v>29</v>
      </c>
      <c r="C5421" s="3">
        <v>1.3000000000000001E-9</v>
      </c>
      <c r="D5421" s="2" t="s">
        <v>6635</v>
      </c>
      <c r="E5421" s="2">
        <v>14</v>
      </c>
      <c r="F5421" s="2" t="s">
        <v>31</v>
      </c>
      <c r="G5421" s="2">
        <v>6150</v>
      </c>
      <c r="H5421" s="2">
        <v>55555</v>
      </c>
      <c r="I5421" s="2">
        <v>49405</v>
      </c>
      <c r="J5421" s="2">
        <v>889299</v>
      </c>
      <c r="K5421" s="2" t="s">
        <v>32</v>
      </c>
      <c r="L5421" s="3">
        <v>6.0000000000000001E-17</v>
      </c>
      <c r="M5421" s="2">
        <v>11</v>
      </c>
      <c r="O5421" s="2">
        <v>3</v>
      </c>
      <c r="Q5421" s="2">
        <v>7.4885359360956001E-4</v>
      </c>
    </row>
    <row r="5422" spans="1:17">
      <c r="A5422" s="2" t="s">
        <v>3161</v>
      </c>
      <c r="B5422" s="2" t="s">
        <v>230</v>
      </c>
      <c r="C5422" s="3">
        <v>1.3000000000000001E-9</v>
      </c>
      <c r="D5422" s="2" t="s">
        <v>6636</v>
      </c>
      <c r="E5422" s="2">
        <v>10</v>
      </c>
      <c r="G5422" s="2">
        <v>12576.6</v>
      </c>
      <c r="H5422" s="2">
        <v>55555</v>
      </c>
      <c r="I5422" s="2">
        <v>42978.400000000001</v>
      </c>
      <c r="J5422" s="2">
        <v>773619</v>
      </c>
      <c r="K5422" s="2" t="s">
        <v>232</v>
      </c>
      <c r="L5422" s="3">
        <v>6.0199999999999997E-17</v>
      </c>
      <c r="M5422" s="2">
        <v>1</v>
      </c>
      <c r="O5422" s="2">
        <v>9</v>
      </c>
      <c r="Q5422" s="2">
        <v>7.5000899710720597E-4</v>
      </c>
    </row>
    <row r="5423" spans="1:17">
      <c r="A5423" s="2" t="s">
        <v>3161</v>
      </c>
      <c r="B5423" s="2" t="s">
        <v>1817</v>
      </c>
      <c r="C5423" s="3">
        <v>9.8400000000000001E-12</v>
      </c>
      <c r="D5423" s="2" t="s">
        <v>3852</v>
      </c>
      <c r="E5423" s="2">
        <v>8</v>
      </c>
      <c r="F5423" s="2" t="s">
        <v>2307</v>
      </c>
      <c r="G5423" s="2">
        <v>18866.400000000001</v>
      </c>
      <c r="H5423" s="2">
        <v>1814.7091</v>
      </c>
      <c r="I5423" s="2">
        <v>-17051.599999999999</v>
      </c>
      <c r="J5423" s="2">
        <v>-9396350</v>
      </c>
      <c r="K5423" s="2" t="s">
        <v>1818</v>
      </c>
      <c r="L5423" s="3">
        <v>4.5499999999999999E-19</v>
      </c>
      <c r="N5423" s="2">
        <v>2</v>
      </c>
      <c r="P5423" s="2">
        <v>6</v>
      </c>
      <c r="Q5423" s="2">
        <v>7.50170739892724E-4</v>
      </c>
    </row>
    <row r="5424" spans="1:17">
      <c r="A5424" s="2" t="s">
        <v>3161</v>
      </c>
      <c r="B5424" s="2" t="s">
        <v>343</v>
      </c>
      <c r="C5424" s="3">
        <v>1.37E-9</v>
      </c>
      <c r="D5424" s="2" t="s">
        <v>6637</v>
      </c>
      <c r="E5424" s="2">
        <v>11</v>
      </c>
      <c r="F5424" s="2" t="s">
        <v>1644</v>
      </c>
      <c r="G5424" s="2">
        <v>15430.7</v>
      </c>
      <c r="H5424" s="2">
        <v>55555</v>
      </c>
      <c r="I5424" s="2">
        <v>40124.300000000003</v>
      </c>
      <c r="J5424" s="2">
        <v>722244</v>
      </c>
      <c r="K5424" s="2" t="s">
        <v>344</v>
      </c>
      <c r="L5424" s="3">
        <v>6.3499999999999996E-17</v>
      </c>
      <c r="M5424" s="2">
        <v>2</v>
      </c>
      <c r="O5424" s="2">
        <v>9</v>
      </c>
      <c r="Q5424" s="2">
        <v>7.6877888367754403E-4</v>
      </c>
    </row>
    <row r="5425" spans="1:17">
      <c r="A5425" s="2" t="s">
        <v>3161</v>
      </c>
      <c r="B5425" s="2" t="s">
        <v>601</v>
      </c>
      <c r="C5425" s="3">
        <v>1.0599999999999999E-11</v>
      </c>
      <c r="D5425" s="2" t="s">
        <v>3854</v>
      </c>
      <c r="E5425" s="2">
        <v>12</v>
      </c>
      <c r="F5425" s="2" t="s">
        <v>31</v>
      </c>
      <c r="G5425" s="2">
        <v>5564.92</v>
      </c>
      <c r="H5425" s="2">
        <v>12052.909</v>
      </c>
      <c r="I5425" s="2">
        <v>6487.99</v>
      </c>
      <c r="J5425" s="2">
        <v>538293</v>
      </c>
      <c r="K5425" s="2" t="s">
        <v>604</v>
      </c>
      <c r="L5425" s="3">
        <v>4.8999999999999999E-19</v>
      </c>
      <c r="N5425" s="2">
        <v>12</v>
      </c>
      <c r="P5425" s="2">
        <v>0</v>
      </c>
      <c r="Q5425" s="2">
        <v>7.7162633162712504E-4</v>
      </c>
    </row>
    <row r="5426" spans="1:17">
      <c r="A5426" s="2" t="s">
        <v>3161</v>
      </c>
      <c r="B5426" s="2" t="s">
        <v>2615</v>
      </c>
      <c r="C5426" s="3">
        <v>1.39E-9</v>
      </c>
      <c r="D5426" s="2" t="s">
        <v>4087</v>
      </c>
      <c r="E5426" s="2">
        <v>11</v>
      </c>
      <c r="F5426" s="2" t="s">
        <v>316</v>
      </c>
      <c r="G5426" s="2">
        <v>17509.7</v>
      </c>
      <c r="H5426" s="2">
        <v>55555</v>
      </c>
      <c r="I5426" s="2">
        <v>38045.300000000003</v>
      </c>
      <c r="J5426" s="2">
        <v>684823</v>
      </c>
      <c r="K5426" s="2" t="s">
        <v>2617</v>
      </c>
      <c r="L5426" s="3">
        <v>6.4399999999999996E-17</v>
      </c>
      <c r="M5426" s="2">
        <v>9</v>
      </c>
      <c r="O5426" s="2">
        <v>2</v>
      </c>
      <c r="Q5426" s="2">
        <v>7.7371188889739596E-4</v>
      </c>
    </row>
    <row r="5427" spans="1:17">
      <c r="A5427" s="2" t="s">
        <v>3161</v>
      </c>
      <c r="B5427" s="2" t="s">
        <v>1692</v>
      </c>
      <c r="C5427" s="3">
        <v>1.4100000000000001E-9</v>
      </c>
      <c r="D5427" s="2" t="s">
        <v>6638</v>
      </c>
      <c r="E5427" s="2">
        <v>12</v>
      </c>
      <c r="F5427" s="2" t="s">
        <v>249</v>
      </c>
      <c r="G5427" s="2">
        <v>16459.900000000001</v>
      </c>
      <c r="H5427" s="2">
        <v>55555</v>
      </c>
      <c r="I5427" s="2">
        <v>39095.1</v>
      </c>
      <c r="J5427" s="2">
        <v>703719</v>
      </c>
      <c r="K5427" s="2" t="s">
        <v>1694</v>
      </c>
      <c r="L5427" s="3">
        <v>6.4999999999999996E-17</v>
      </c>
      <c r="M5427" s="2">
        <v>2</v>
      </c>
      <c r="O5427" s="2">
        <v>10</v>
      </c>
      <c r="Q5427" s="2">
        <v>7.77131964654951E-4</v>
      </c>
    </row>
    <row r="5428" spans="1:17">
      <c r="A5428" s="2" t="s">
        <v>3161</v>
      </c>
      <c r="B5428" s="2" t="s">
        <v>273</v>
      </c>
      <c r="C5428" s="3">
        <v>1.44E-9</v>
      </c>
      <c r="D5428" s="2" t="s">
        <v>6639</v>
      </c>
      <c r="E5428" s="2">
        <v>10</v>
      </c>
      <c r="F5428" s="2" t="s">
        <v>31</v>
      </c>
      <c r="G5428" s="2">
        <v>10036.1</v>
      </c>
      <c r="H5428" s="2">
        <v>55555</v>
      </c>
      <c r="I5428" s="2">
        <v>45518.9</v>
      </c>
      <c r="J5428" s="2">
        <v>819349</v>
      </c>
      <c r="K5428" s="2" t="s">
        <v>275</v>
      </c>
      <c r="L5428" s="3">
        <v>6.6499999999999996E-17</v>
      </c>
      <c r="M5428" s="2">
        <v>9</v>
      </c>
      <c r="O5428" s="2">
        <v>1</v>
      </c>
      <c r="Q5428" s="2">
        <v>7.8571767331818605E-4</v>
      </c>
    </row>
    <row r="5429" spans="1:17">
      <c r="A5429" s="2" t="s">
        <v>3161</v>
      </c>
      <c r="B5429" s="2" t="s">
        <v>4401</v>
      </c>
      <c r="C5429" s="3">
        <v>1.49E-9</v>
      </c>
      <c r="D5429" s="2" t="s">
        <v>6640</v>
      </c>
      <c r="E5429" s="2">
        <v>14</v>
      </c>
      <c r="G5429" s="2">
        <v>18671.400000000001</v>
      </c>
      <c r="H5429" s="2">
        <v>55555</v>
      </c>
      <c r="I5429" s="2">
        <v>36883.599999999999</v>
      </c>
      <c r="J5429" s="2">
        <v>663911</v>
      </c>
      <c r="K5429" s="2" t="s">
        <v>4403</v>
      </c>
      <c r="L5429" s="3">
        <v>6.8800000000000004E-17</v>
      </c>
      <c r="M5429" s="2">
        <v>6</v>
      </c>
      <c r="O5429" s="2">
        <v>8</v>
      </c>
      <c r="Q5429" s="2">
        <v>7.9831459720338305E-4</v>
      </c>
    </row>
    <row r="5430" spans="1:17">
      <c r="A5430" s="2" t="s">
        <v>3161</v>
      </c>
      <c r="B5430" s="2" t="s">
        <v>182</v>
      </c>
      <c r="C5430" s="3">
        <v>1.23E-11</v>
      </c>
      <c r="D5430" s="2" t="s">
        <v>3856</v>
      </c>
      <c r="E5430" s="2">
        <v>9</v>
      </c>
      <c r="F5430" s="2" t="s">
        <v>23</v>
      </c>
      <c r="G5430" s="2">
        <v>19620.900000000001</v>
      </c>
      <c r="H5430" s="2">
        <v>7293.4948000000004</v>
      </c>
      <c r="I5430" s="2">
        <v>-12327.4</v>
      </c>
      <c r="J5430" s="2">
        <v>-1690200</v>
      </c>
      <c r="K5430" s="2" t="s">
        <v>184</v>
      </c>
      <c r="L5430" s="3">
        <v>5.6700000000000005E-19</v>
      </c>
      <c r="N5430" s="2">
        <v>8</v>
      </c>
      <c r="P5430" s="2">
        <v>1</v>
      </c>
      <c r="Q5430" s="2">
        <v>8.1708077618941198E-4</v>
      </c>
    </row>
    <row r="5431" spans="1:17">
      <c r="A5431" s="2" t="s">
        <v>3161</v>
      </c>
      <c r="B5431" s="2" t="s">
        <v>182</v>
      </c>
      <c r="C5431" s="3">
        <v>1.5900000000000001E-9</v>
      </c>
      <c r="D5431" s="2" t="s">
        <v>6641</v>
      </c>
      <c r="E5431" s="2">
        <v>16</v>
      </c>
      <c r="F5431" s="2" t="s">
        <v>23</v>
      </c>
      <c r="G5431" s="2">
        <v>21032.799999999999</v>
      </c>
      <c r="H5431" s="2">
        <v>55555</v>
      </c>
      <c r="I5431" s="2">
        <v>34522.199999999997</v>
      </c>
      <c r="J5431" s="2">
        <v>621406</v>
      </c>
      <c r="K5431" s="2" t="s">
        <v>184</v>
      </c>
      <c r="L5431" s="3">
        <v>7.3699999999999995E-17</v>
      </c>
      <c r="M5431" s="2">
        <v>14</v>
      </c>
      <c r="O5431" s="2">
        <v>2</v>
      </c>
      <c r="Q5431" s="2">
        <v>8.2517519418057303E-4</v>
      </c>
    </row>
    <row r="5432" spans="1:17">
      <c r="A5432" s="2" t="s">
        <v>3161</v>
      </c>
      <c r="B5432" s="2" t="s">
        <v>4553</v>
      </c>
      <c r="C5432" s="3">
        <v>1.6500000000000001E-9</v>
      </c>
      <c r="D5432" s="2" t="s">
        <v>6642</v>
      </c>
      <c r="E5432" s="2">
        <v>11</v>
      </c>
      <c r="F5432" s="2" t="s">
        <v>27</v>
      </c>
      <c r="G5432" s="2">
        <v>7536.22</v>
      </c>
      <c r="H5432" s="2">
        <v>55555</v>
      </c>
      <c r="I5432" s="2">
        <v>48018.8</v>
      </c>
      <c r="J5432" s="2">
        <v>864347</v>
      </c>
      <c r="K5432" s="2" t="s">
        <v>4555</v>
      </c>
      <c r="L5432" s="3">
        <v>7.6099999999999994E-17</v>
      </c>
      <c r="M5432" s="2">
        <v>9</v>
      </c>
      <c r="O5432" s="2">
        <v>2</v>
      </c>
      <c r="Q5432" s="2">
        <v>8.3792860566583903E-4</v>
      </c>
    </row>
    <row r="5433" spans="1:17">
      <c r="A5433" s="2" t="s">
        <v>3161</v>
      </c>
      <c r="B5433" s="2" t="s">
        <v>1869</v>
      </c>
      <c r="C5433" s="3">
        <v>1.6500000000000001E-9</v>
      </c>
      <c r="D5433" s="2" t="s">
        <v>6643</v>
      </c>
      <c r="E5433" s="2">
        <v>15</v>
      </c>
      <c r="F5433" s="2" t="s">
        <v>515</v>
      </c>
      <c r="G5433" s="2">
        <v>15110.8</v>
      </c>
      <c r="H5433" s="2">
        <v>55555</v>
      </c>
      <c r="I5433" s="2">
        <v>40444.199999999997</v>
      </c>
      <c r="J5433" s="2">
        <v>728004</v>
      </c>
      <c r="K5433" s="2" t="s">
        <v>1871</v>
      </c>
      <c r="L5433" s="3">
        <v>7.6300000000000002E-17</v>
      </c>
      <c r="M5433" s="2">
        <v>5</v>
      </c>
      <c r="O5433" s="2">
        <v>10</v>
      </c>
      <c r="Q5433" s="2">
        <v>8.3879015242301004E-4</v>
      </c>
    </row>
    <row r="5434" spans="1:17">
      <c r="A5434" s="2" t="s">
        <v>3161</v>
      </c>
      <c r="B5434" s="2" t="s">
        <v>2387</v>
      </c>
      <c r="C5434" s="3">
        <v>1.67E-9</v>
      </c>
      <c r="D5434" s="2" t="s">
        <v>6644</v>
      </c>
      <c r="E5434" s="2">
        <v>16</v>
      </c>
      <c r="G5434" s="2">
        <v>14260.4</v>
      </c>
      <c r="H5434" s="2">
        <v>55555</v>
      </c>
      <c r="I5434" s="2">
        <v>41294.6</v>
      </c>
      <c r="J5434" s="2">
        <v>743310</v>
      </c>
      <c r="K5434" s="2" t="s">
        <v>2389</v>
      </c>
      <c r="L5434" s="3">
        <v>7.6999999999999994E-17</v>
      </c>
      <c r="M5434" s="2">
        <v>9</v>
      </c>
      <c r="O5434" s="2">
        <v>7</v>
      </c>
      <c r="Q5434" s="2">
        <v>8.4242590020952503E-4</v>
      </c>
    </row>
    <row r="5435" spans="1:17">
      <c r="A5435" s="2" t="s">
        <v>3161</v>
      </c>
      <c r="B5435" s="2" t="s">
        <v>1400</v>
      </c>
      <c r="C5435" s="3">
        <v>1.67E-9</v>
      </c>
      <c r="D5435" s="2" t="s">
        <v>6645</v>
      </c>
      <c r="E5435" s="2">
        <v>16</v>
      </c>
      <c r="F5435" s="2" t="s">
        <v>31</v>
      </c>
      <c r="G5435" s="2">
        <v>15355.9</v>
      </c>
      <c r="H5435" s="2">
        <v>55555</v>
      </c>
      <c r="I5435" s="2">
        <v>40199.1</v>
      </c>
      <c r="J5435" s="2">
        <v>723590</v>
      </c>
      <c r="K5435" s="2" t="s">
        <v>1402</v>
      </c>
      <c r="L5435" s="3">
        <v>7.7399999999999998E-17</v>
      </c>
      <c r="M5435" s="2">
        <v>12</v>
      </c>
      <c r="O5435" s="2">
        <v>4</v>
      </c>
      <c r="Q5435" s="2">
        <v>8.4438496905538704E-4</v>
      </c>
    </row>
    <row r="5436" spans="1:17">
      <c r="A5436" s="2" t="s">
        <v>3161</v>
      </c>
      <c r="B5436" s="2" t="s">
        <v>1427</v>
      </c>
      <c r="C5436" s="3">
        <v>1.35E-11</v>
      </c>
      <c r="D5436" s="2" t="s">
        <v>3858</v>
      </c>
      <c r="E5436" s="2">
        <v>14</v>
      </c>
      <c r="G5436" s="2">
        <v>6250.28</v>
      </c>
      <c r="H5436" s="2">
        <v>2534.3400999999999</v>
      </c>
      <c r="I5436" s="2">
        <v>-3715.94</v>
      </c>
      <c r="J5436" s="2">
        <v>-1466240</v>
      </c>
      <c r="K5436" s="2" t="s">
        <v>1429</v>
      </c>
      <c r="L5436" s="3">
        <v>6.2500000000000004E-19</v>
      </c>
      <c r="M5436" s="2">
        <v>12</v>
      </c>
      <c r="O5436" s="2">
        <v>2</v>
      </c>
      <c r="Q5436" s="2">
        <v>8.4651248406056897E-4</v>
      </c>
    </row>
    <row r="5437" spans="1:17">
      <c r="A5437" s="2" t="s">
        <v>3161</v>
      </c>
      <c r="B5437" s="2" t="s">
        <v>1747</v>
      </c>
      <c r="C5437" s="3">
        <v>1.69E-9</v>
      </c>
      <c r="D5437" s="2" t="s">
        <v>6646</v>
      </c>
      <c r="E5437" s="2">
        <v>14</v>
      </c>
      <c r="F5437" s="2" t="s">
        <v>112</v>
      </c>
      <c r="G5437" s="2">
        <v>24096.2</v>
      </c>
      <c r="H5437" s="2">
        <v>55555</v>
      </c>
      <c r="I5437" s="2">
        <v>31458.799999999999</v>
      </c>
      <c r="J5437" s="2">
        <v>566265</v>
      </c>
      <c r="K5437" s="2" t="s">
        <v>1749</v>
      </c>
      <c r="L5437" s="3">
        <v>7.8100000000000002E-17</v>
      </c>
      <c r="M5437" s="2">
        <v>7</v>
      </c>
      <c r="O5437" s="2">
        <v>7</v>
      </c>
      <c r="Q5437" s="2">
        <v>8.4798852210783899E-4</v>
      </c>
    </row>
    <row r="5438" spans="1:17">
      <c r="A5438" s="2" t="s">
        <v>3161</v>
      </c>
      <c r="B5438" s="2" t="s">
        <v>48</v>
      </c>
      <c r="C5438" s="3">
        <v>1.69E-9</v>
      </c>
      <c r="D5438" s="2" t="s">
        <v>836</v>
      </c>
      <c r="E5438" s="2">
        <v>13</v>
      </c>
      <c r="F5438" s="2" t="s">
        <v>837</v>
      </c>
      <c r="G5438" s="2">
        <v>11282</v>
      </c>
      <c r="H5438" s="2">
        <v>55555</v>
      </c>
      <c r="I5438" s="2">
        <v>44273</v>
      </c>
      <c r="J5438" s="2">
        <v>796922</v>
      </c>
      <c r="K5438" s="2" t="s">
        <v>50</v>
      </c>
      <c r="L5438" s="3">
        <v>7.8200000000000006E-17</v>
      </c>
      <c r="M5438" s="2">
        <v>4</v>
      </c>
      <c r="O5438" s="2">
        <v>9</v>
      </c>
      <c r="Q5438" s="2">
        <v>8.4828202905396898E-4</v>
      </c>
    </row>
    <row r="5439" spans="1:17">
      <c r="A5439" s="2" t="s">
        <v>3161</v>
      </c>
      <c r="B5439" s="2" t="s">
        <v>542</v>
      </c>
      <c r="C5439" s="3">
        <v>1.7200000000000001E-9</v>
      </c>
      <c r="D5439" s="2" t="s">
        <v>6647</v>
      </c>
      <c r="E5439" s="2">
        <v>17</v>
      </c>
      <c r="G5439" s="2">
        <v>10478.799999999999</v>
      </c>
      <c r="H5439" s="2">
        <v>55555</v>
      </c>
      <c r="I5439" s="2">
        <v>45076.2</v>
      </c>
      <c r="J5439" s="2">
        <v>811380</v>
      </c>
      <c r="K5439" s="2" t="s">
        <v>544</v>
      </c>
      <c r="L5439" s="3">
        <v>7.9400000000000006E-17</v>
      </c>
      <c r="M5439" s="2">
        <v>1</v>
      </c>
      <c r="O5439" s="2">
        <v>16</v>
      </c>
      <c r="Q5439" s="2">
        <v>8.5433347912938502E-4</v>
      </c>
    </row>
    <row r="5440" spans="1:17">
      <c r="A5440" s="2" t="s">
        <v>3161</v>
      </c>
      <c r="B5440" s="2" t="s">
        <v>1383</v>
      </c>
      <c r="C5440" s="3">
        <v>1.73E-9</v>
      </c>
      <c r="D5440" s="2" t="s">
        <v>1384</v>
      </c>
      <c r="E5440" s="2">
        <v>8</v>
      </c>
      <c r="F5440" s="2" t="s">
        <v>456</v>
      </c>
      <c r="G5440" s="2">
        <v>20496.5</v>
      </c>
      <c r="H5440" s="2">
        <v>55555</v>
      </c>
      <c r="I5440" s="2">
        <v>35058.5</v>
      </c>
      <c r="J5440" s="2">
        <v>631060</v>
      </c>
      <c r="K5440" s="2" t="s">
        <v>1385</v>
      </c>
      <c r="L5440" s="3">
        <v>8.0000000000000006E-17</v>
      </c>
      <c r="M5440" s="2">
        <v>2</v>
      </c>
      <c r="O5440" s="2">
        <v>6</v>
      </c>
      <c r="Q5440" s="2">
        <v>8.5707875538401895E-4</v>
      </c>
    </row>
    <row r="5441" spans="1:17">
      <c r="A5441" s="2" t="s">
        <v>3161</v>
      </c>
      <c r="B5441" s="2" t="s">
        <v>6323</v>
      </c>
      <c r="C5441" s="3">
        <v>1.81E-9</v>
      </c>
      <c r="D5441" s="2" t="s">
        <v>6648</v>
      </c>
      <c r="E5441" s="2">
        <v>9</v>
      </c>
      <c r="G5441" s="2">
        <v>18690.400000000001</v>
      </c>
      <c r="H5441" s="2">
        <v>55555</v>
      </c>
      <c r="I5441" s="2">
        <v>36864.6</v>
      </c>
      <c r="J5441" s="2">
        <v>663569</v>
      </c>
      <c r="K5441" s="2" t="s">
        <v>6325</v>
      </c>
      <c r="L5441" s="3">
        <v>8.3800000000000001E-17</v>
      </c>
      <c r="M5441" s="2">
        <v>2</v>
      </c>
      <c r="O5441" s="2">
        <v>7</v>
      </c>
      <c r="Q5441" s="2">
        <v>8.7625507079610405E-4</v>
      </c>
    </row>
    <row r="5442" spans="1:17">
      <c r="A5442" s="2" t="s">
        <v>3161</v>
      </c>
      <c r="B5442" s="2" t="s">
        <v>4632</v>
      </c>
      <c r="C5442" s="3">
        <v>1.86E-9</v>
      </c>
      <c r="D5442" s="2" t="s">
        <v>6649</v>
      </c>
      <c r="E5442" s="2">
        <v>10</v>
      </c>
      <c r="F5442" s="2" t="s">
        <v>31</v>
      </c>
      <c r="G5442" s="2">
        <v>8762.98</v>
      </c>
      <c r="H5442" s="2">
        <v>55555</v>
      </c>
      <c r="I5442" s="2">
        <v>46792</v>
      </c>
      <c r="J5442" s="2">
        <v>842265</v>
      </c>
      <c r="K5442" s="2" t="s">
        <v>4634</v>
      </c>
      <c r="L5442" s="3">
        <v>8.6000000000000005E-17</v>
      </c>
      <c r="M5442" s="2">
        <v>9</v>
      </c>
      <c r="O5442" s="2">
        <v>1</v>
      </c>
      <c r="Q5442" s="2">
        <v>8.8661169220400596E-4</v>
      </c>
    </row>
    <row r="5443" spans="1:17">
      <c r="A5443" s="2" t="s">
        <v>3161</v>
      </c>
      <c r="B5443" s="2" t="s">
        <v>1242</v>
      </c>
      <c r="C5443" s="3">
        <v>1.5300000000000001E-11</v>
      </c>
      <c r="D5443" s="2" t="s">
        <v>3859</v>
      </c>
      <c r="E5443" s="2">
        <v>13</v>
      </c>
      <c r="G5443" s="2">
        <v>11341.4</v>
      </c>
      <c r="H5443" s="2">
        <v>17081.606299999999</v>
      </c>
      <c r="I5443" s="2">
        <v>5740.2</v>
      </c>
      <c r="J5443" s="2">
        <v>336046</v>
      </c>
      <c r="K5443" s="2" t="s">
        <v>1244</v>
      </c>
      <c r="L5443" s="3">
        <v>7.0900000000000004E-19</v>
      </c>
      <c r="M5443" s="2">
        <v>11</v>
      </c>
      <c r="O5443" s="2">
        <v>2</v>
      </c>
      <c r="Q5443" s="2">
        <v>8.8938194801366905E-4</v>
      </c>
    </row>
    <row r="5444" spans="1:17">
      <c r="A5444" s="2" t="s">
        <v>3161</v>
      </c>
      <c r="B5444" s="2" t="s">
        <v>341</v>
      </c>
      <c r="C5444" s="3">
        <v>1.8800000000000001E-9</v>
      </c>
      <c r="D5444" s="2" t="s">
        <v>6650</v>
      </c>
      <c r="E5444" s="2">
        <v>11</v>
      </c>
      <c r="F5444" s="2" t="s">
        <v>269</v>
      </c>
      <c r="G5444" s="2">
        <v>13647</v>
      </c>
      <c r="H5444" s="2">
        <v>55555</v>
      </c>
      <c r="I5444" s="2">
        <v>41908</v>
      </c>
      <c r="J5444" s="2">
        <v>754352</v>
      </c>
      <c r="K5444" s="2" t="s">
        <v>342</v>
      </c>
      <c r="L5444" s="3">
        <v>8.6999999999999996E-17</v>
      </c>
      <c r="M5444" s="2">
        <v>2</v>
      </c>
      <c r="O5444" s="2">
        <v>9</v>
      </c>
      <c r="Q5444" s="2">
        <v>8.9154003236737995E-4</v>
      </c>
    </row>
    <row r="5445" spans="1:17">
      <c r="A5445" s="2" t="s">
        <v>3161</v>
      </c>
      <c r="B5445" s="2" t="s">
        <v>341</v>
      </c>
      <c r="C5445" s="3">
        <v>1.9099999999999998E-9</v>
      </c>
      <c r="D5445" s="2" t="s">
        <v>6651</v>
      </c>
      <c r="E5445" s="2">
        <v>13</v>
      </c>
      <c r="F5445" s="2" t="s">
        <v>112</v>
      </c>
      <c r="G5445" s="2">
        <v>14730.2</v>
      </c>
      <c r="H5445" s="2">
        <v>55555</v>
      </c>
      <c r="I5445" s="2">
        <v>40824.800000000003</v>
      </c>
      <c r="J5445" s="2">
        <v>734854</v>
      </c>
      <c r="K5445" s="2" t="s">
        <v>342</v>
      </c>
      <c r="L5445" s="3">
        <v>8.8499999999999996E-17</v>
      </c>
      <c r="M5445" s="2">
        <v>4</v>
      </c>
      <c r="O5445" s="2">
        <v>9</v>
      </c>
      <c r="Q5445" s="2">
        <v>8.9859962595419498E-4</v>
      </c>
    </row>
    <row r="5446" spans="1:17">
      <c r="A5446" s="2" t="s">
        <v>3161</v>
      </c>
      <c r="B5446" s="2" t="s">
        <v>4325</v>
      </c>
      <c r="C5446" s="3">
        <v>1.9500000000000001E-9</v>
      </c>
      <c r="D5446" s="2" t="s">
        <v>6652</v>
      </c>
      <c r="E5446" s="2">
        <v>10</v>
      </c>
      <c r="F5446" s="2" t="s">
        <v>1806</v>
      </c>
      <c r="G5446" s="2">
        <v>20625.099999999999</v>
      </c>
      <c r="H5446" s="2">
        <v>55555</v>
      </c>
      <c r="I5446" s="2">
        <v>34929.9</v>
      </c>
      <c r="J5446" s="2">
        <v>628744</v>
      </c>
      <c r="K5446" s="2" t="s">
        <v>4326</v>
      </c>
      <c r="L5446" s="3">
        <v>9.0299999999999996E-17</v>
      </c>
      <c r="M5446" s="2">
        <v>3</v>
      </c>
      <c r="O5446" s="2">
        <v>7</v>
      </c>
      <c r="Q5446" s="2">
        <v>9.06560483435308E-4</v>
      </c>
    </row>
    <row r="5447" spans="1:17">
      <c r="A5447" s="2" t="s">
        <v>3161</v>
      </c>
      <c r="B5447" s="2" t="s">
        <v>343</v>
      </c>
      <c r="C5447" s="3">
        <v>1.62E-11</v>
      </c>
      <c r="D5447" s="2" t="s">
        <v>3860</v>
      </c>
      <c r="E5447" s="2">
        <v>13</v>
      </c>
      <c r="F5447" s="2" t="s">
        <v>112</v>
      </c>
      <c r="G5447" s="2">
        <v>13366.4</v>
      </c>
      <c r="H5447" s="2">
        <v>639.93489999999997</v>
      </c>
      <c r="I5447" s="2">
        <v>-12726.4</v>
      </c>
      <c r="J5447" s="2">
        <v>-19887100</v>
      </c>
      <c r="K5447" s="2" t="s">
        <v>344</v>
      </c>
      <c r="L5447" s="3">
        <v>7.4999999999999996E-19</v>
      </c>
      <c r="M5447" s="2">
        <v>3</v>
      </c>
      <c r="O5447" s="2">
        <v>10</v>
      </c>
      <c r="Q5447" s="2">
        <v>9.0872373498436596E-4</v>
      </c>
    </row>
    <row r="5448" spans="1:17">
      <c r="A5448" s="2" t="s">
        <v>3161</v>
      </c>
      <c r="B5448" s="2" t="s">
        <v>4729</v>
      </c>
      <c r="C5448" s="3">
        <v>1.97E-9</v>
      </c>
      <c r="D5448" s="2" t="s">
        <v>6653</v>
      </c>
      <c r="E5448" s="2">
        <v>10</v>
      </c>
      <c r="G5448" s="2">
        <v>27611.9</v>
      </c>
      <c r="H5448" s="2">
        <v>55555</v>
      </c>
      <c r="I5448" s="2">
        <v>27943.1</v>
      </c>
      <c r="J5448" s="2">
        <v>502980</v>
      </c>
      <c r="K5448" s="2" t="s">
        <v>6654</v>
      </c>
      <c r="L5448" s="3">
        <v>9.1199999999999995E-17</v>
      </c>
      <c r="M5448" s="2">
        <v>2</v>
      </c>
      <c r="O5448" s="2">
        <v>8</v>
      </c>
      <c r="Q5448" s="2">
        <v>9.1097571224322096E-4</v>
      </c>
    </row>
    <row r="5449" spans="1:17">
      <c r="A5449" s="2" t="s">
        <v>3161</v>
      </c>
      <c r="B5449" s="2" t="s">
        <v>916</v>
      </c>
      <c r="C5449" s="3">
        <v>1.97E-9</v>
      </c>
      <c r="D5449" s="2" t="s">
        <v>6655</v>
      </c>
      <c r="E5449" s="2">
        <v>11</v>
      </c>
      <c r="G5449" s="2">
        <v>9417.0499999999993</v>
      </c>
      <c r="H5449" s="2">
        <v>55555</v>
      </c>
      <c r="I5449" s="2">
        <v>46138</v>
      </c>
      <c r="J5449" s="2">
        <v>830491</v>
      </c>
      <c r="K5449" s="2" t="s">
        <v>918</v>
      </c>
      <c r="L5449" s="3">
        <v>9.13E-17</v>
      </c>
      <c r="M5449" s="2">
        <v>3</v>
      </c>
      <c r="O5449" s="2">
        <v>8</v>
      </c>
      <c r="Q5449" s="2">
        <v>9.1134324064600898E-4</v>
      </c>
    </row>
    <row r="5450" spans="1:17">
      <c r="A5450" s="2" t="s">
        <v>3161</v>
      </c>
      <c r="B5450" s="2" t="s">
        <v>4255</v>
      </c>
      <c r="C5450" s="3">
        <v>1.9800000000000002E-9</v>
      </c>
      <c r="D5450" s="2" t="s">
        <v>6656</v>
      </c>
      <c r="E5450" s="2">
        <v>14</v>
      </c>
      <c r="F5450" s="2" t="s">
        <v>368</v>
      </c>
      <c r="G5450" s="2">
        <v>20582.8</v>
      </c>
      <c r="H5450" s="2">
        <v>55555</v>
      </c>
      <c r="I5450" s="2">
        <v>34972.199999999997</v>
      </c>
      <c r="J5450" s="2">
        <v>629506</v>
      </c>
      <c r="K5450" s="2" t="s">
        <v>4257</v>
      </c>
      <c r="L5450" s="3">
        <v>9.1599999999999999E-17</v>
      </c>
      <c r="M5450" s="2">
        <v>3</v>
      </c>
      <c r="O5450" s="2">
        <v>11</v>
      </c>
      <c r="Q5450" s="2">
        <v>9.12717181030554E-4</v>
      </c>
    </row>
    <row r="5451" spans="1:17">
      <c r="A5451" s="2" t="s">
        <v>3161</v>
      </c>
      <c r="B5451" s="2" t="s">
        <v>2095</v>
      </c>
      <c r="C5451" s="3">
        <v>1.6500000000000001E-11</v>
      </c>
      <c r="D5451" s="2" t="s">
        <v>3861</v>
      </c>
      <c r="E5451" s="2">
        <v>12</v>
      </c>
      <c r="F5451" s="2" t="s">
        <v>31</v>
      </c>
      <c r="G5451" s="2">
        <v>13282.5</v>
      </c>
      <c r="H5451" s="2">
        <v>1638.9301</v>
      </c>
      <c r="I5451" s="2">
        <v>-11643.6</v>
      </c>
      <c r="J5451" s="2">
        <v>-7104380</v>
      </c>
      <c r="K5451" s="2" t="s">
        <v>2097</v>
      </c>
      <c r="L5451" s="3">
        <v>7.6499999999999997E-19</v>
      </c>
      <c r="M5451" s="2">
        <v>10</v>
      </c>
      <c r="O5451" s="2">
        <v>2</v>
      </c>
      <c r="Q5451" s="2">
        <v>9.1536444524303602E-4</v>
      </c>
    </row>
    <row r="5452" spans="1:17">
      <c r="A5452" s="2" t="s">
        <v>3161</v>
      </c>
      <c r="B5452" s="2" t="s">
        <v>858</v>
      </c>
      <c r="C5452" s="3">
        <v>2.0000000000000001E-9</v>
      </c>
      <c r="D5452" s="2" t="s">
        <v>6657</v>
      </c>
      <c r="E5452" s="2">
        <v>9</v>
      </c>
      <c r="G5452" s="2">
        <v>18245</v>
      </c>
      <c r="H5452" s="2">
        <v>55555</v>
      </c>
      <c r="I5452" s="2">
        <v>37310</v>
      </c>
      <c r="J5452" s="2">
        <v>671586</v>
      </c>
      <c r="K5452" s="2" t="s">
        <v>860</v>
      </c>
      <c r="L5452" s="3">
        <v>9.2399999999999995E-17</v>
      </c>
      <c r="M5452" s="2">
        <v>3</v>
      </c>
      <c r="O5452" s="2">
        <v>6</v>
      </c>
      <c r="Q5452" s="2">
        <v>9.1604613058457202E-4</v>
      </c>
    </row>
    <row r="5453" spans="1:17">
      <c r="A5453" s="2" t="s">
        <v>3161</v>
      </c>
      <c r="B5453" s="2" t="s">
        <v>1482</v>
      </c>
      <c r="C5453" s="3">
        <v>2.0200000000000001E-9</v>
      </c>
      <c r="D5453" s="2" t="s">
        <v>6658</v>
      </c>
      <c r="E5453" s="2">
        <v>11</v>
      </c>
      <c r="G5453" s="2">
        <v>8814.51</v>
      </c>
      <c r="H5453" s="2">
        <v>55555</v>
      </c>
      <c r="I5453" s="2">
        <v>46740.5</v>
      </c>
      <c r="J5453" s="2">
        <v>841337</v>
      </c>
      <c r="K5453" s="2" t="s">
        <v>1484</v>
      </c>
      <c r="L5453" s="3">
        <v>9.3599999999999995E-17</v>
      </c>
      <c r="M5453" s="2">
        <v>2</v>
      </c>
      <c r="O5453" s="2">
        <v>9</v>
      </c>
      <c r="Q5453" s="2">
        <v>9.2134168282152003E-4</v>
      </c>
    </row>
    <row r="5454" spans="1:17">
      <c r="A5454" s="2" t="s">
        <v>3161</v>
      </c>
      <c r="B5454" s="2" t="s">
        <v>4550</v>
      </c>
      <c r="C5454" s="3">
        <v>2.04E-9</v>
      </c>
      <c r="D5454" s="2" t="s">
        <v>6659</v>
      </c>
      <c r="E5454" s="2">
        <v>7</v>
      </c>
      <c r="F5454" s="2" t="s">
        <v>127</v>
      </c>
      <c r="G5454" s="2">
        <v>24174.7</v>
      </c>
      <c r="H5454" s="2">
        <v>55555</v>
      </c>
      <c r="I5454" s="2">
        <v>31380.3</v>
      </c>
      <c r="J5454" s="2">
        <v>564851</v>
      </c>
      <c r="K5454" s="2" t="s">
        <v>4551</v>
      </c>
      <c r="L5454" s="3">
        <v>9.4100000000000003E-17</v>
      </c>
      <c r="N5454" s="2">
        <v>2</v>
      </c>
      <c r="P5454" s="2">
        <v>5</v>
      </c>
      <c r="Q5454" s="2">
        <v>9.2368398162837799E-4</v>
      </c>
    </row>
    <row r="5455" spans="1:17">
      <c r="A5455" s="2" t="s">
        <v>3161</v>
      </c>
      <c r="B5455" s="2" t="s">
        <v>48</v>
      </c>
      <c r="C5455" s="3">
        <v>2.0500000000000002E-9</v>
      </c>
      <c r="D5455" s="2" t="s">
        <v>6660</v>
      </c>
      <c r="E5455" s="2">
        <v>16</v>
      </c>
      <c r="F5455" s="2" t="s">
        <v>837</v>
      </c>
      <c r="G5455" s="2">
        <v>10572.2</v>
      </c>
      <c r="H5455" s="2">
        <v>55555</v>
      </c>
      <c r="I5455" s="2">
        <v>44982.8</v>
      </c>
      <c r="J5455" s="2">
        <v>809698</v>
      </c>
      <c r="K5455" s="2" t="s">
        <v>50</v>
      </c>
      <c r="L5455" s="3">
        <v>9.4700000000000003E-17</v>
      </c>
      <c r="M5455" s="2">
        <v>3</v>
      </c>
      <c r="O5455" s="2">
        <v>13</v>
      </c>
      <c r="Q5455" s="2">
        <v>9.2637391397738203E-4</v>
      </c>
    </row>
    <row r="5456" spans="1:17">
      <c r="A5456" s="2" t="s">
        <v>3161</v>
      </c>
      <c r="B5456" s="2" t="s">
        <v>6661</v>
      </c>
      <c r="C5456" s="3">
        <v>2.0700000000000001E-9</v>
      </c>
      <c r="D5456" s="2" t="s">
        <v>6662</v>
      </c>
      <c r="E5456" s="2">
        <v>15</v>
      </c>
      <c r="F5456" s="2" t="s">
        <v>31</v>
      </c>
      <c r="G5456" s="2">
        <v>17593.7</v>
      </c>
      <c r="H5456" s="2">
        <v>55555</v>
      </c>
      <c r="I5456" s="2">
        <v>37961.300000000003</v>
      </c>
      <c r="J5456" s="2">
        <v>683310</v>
      </c>
      <c r="K5456" s="2" t="s">
        <v>6663</v>
      </c>
      <c r="L5456" s="3">
        <v>9.5499999999999999E-17</v>
      </c>
      <c r="M5456" s="2">
        <v>12</v>
      </c>
      <c r="O5456" s="2">
        <v>3</v>
      </c>
      <c r="Q5456" s="2">
        <v>9.3017495379925505E-4</v>
      </c>
    </row>
    <row r="5457" spans="1:17">
      <c r="A5457" s="2" t="s">
        <v>3161</v>
      </c>
      <c r="B5457" s="2" t="s">
        <v>1661</v>
      </c>
      <c r="C5457" s="3">
        <v>2.0700000000000001E-9</v>
      </c>
      <c r="D5457" s="2" t="s">
        <v>6664</v>
      </c>
      <c r="E5457" s="2">
        <v>13</v>
      </c>
      <c r="G5457" s="2">
        <v>15991.8</v>
      </c>
      <c r="H5457" s="2">
        <v>55555</v>
      </c>
      <c r="I5457" s="2">
        <v>39563.199999999997</v>
      </c>
      <c r="J5457" s="2">
        <v>712145</v>
      </c>
      <c r="K5457" s="2" t="s">
        <v>1663</v>
      </c>
      <c r="L5457" s="3">
        <v>9.5699999999999995E-17</v>
      </c>
      <c r="M5457" s="2">
        <v>2</v>
      </c>
      <c r="O5457" s="2">
        <v>11</v>
      </c>
      <c r="Q5457" s="2">
        <v>9.3101786494696303E-4</v>
      </c>
    </row>
    <row r="5458" spans="1:17">
      <c r="A5458" s="2" t="s">
        <v>3161</v>
      </c>
      <c r="B5458" s="2" t="s">
        <v>21</v>
      </c>
      <c r="C5458" s="3">
        <v>2.0700000000000001E-9</v>
      </c>
      <c r="D5458" s="2" t="s">
        <v>6665</v>
      </c>
      <c r="E5458" s="2">
        <v>9</v>
      </c>
      <c r="F5458" s="2" t="s">
        <v>23</v>
      </c>
      <c r="G5458" s="2">
        <v>6796.85</v>
      </c>
      <c r="H5458" s="2">
        <v>55555</v>
      </c>
      <c r="I5458" s="2">
        <v>48758.1</v>
      </c>
      <c r="J5458" s="2">
        <v>877655</v>
      </c>
      <c r="K5458" s="2" t="s">
        <v>24</v>
      </c>
      <c r="L5458" s="3">
        <v>9.5799999999999999E-17</v>
      </c>
      <c r="M5458" s="2">
        <v>7</v>
      </c>
      <c r="O5458" s="2">
        <v>2</v>
      </c>
      <c r="Q5458" s="2">
        <v>9.3136914207907304E-4</v>
      </c>
    </row>
    <row r="5459" spans="1:17">
      <c r="A5459" s="2" t="s">
        <v>3161</v>
      </c>
      <c r="B5459" s="2" t="s">
        <v>119</v>
      </c>
      <c r="C5459" s="3">
        <v>2.1299999999999999E-9</v>
      </c>
      <c r="D5459" s="2" t="s">
        <v>2357</v>
      </c>
      <c r="E5459" s="2">
        <v>11</v>
      </c>
      <c r="F5459" s="2" t="s">
        <v>1237</v>
      </c>
      <c r="G5459" s="2">
        <v>10282.799999999999</v>
      </c>
      <c r="H5459" s="2">
        <v>55555</v>
      </c>
      <c r="I5459" s="2">
        <v>45272.2</v>
      </c>
      <c r="J5459" s="2">
        <v>814909</v>
      </c>
      <c r="K5459" s="2" t="s">
        <v>121</v>
      </c>
      <c r="L5459" s="3">
        <v>9.8399999999999994E-17</v>
      </c>
      <c r="M5459" s="2">
        <v>1</v>
      </c>
      <c r="O5459" s="2">
        <v>10</v>
      </c>
      <c r="Q5459" s="2">
        <v>9.4332724124361503E-4</v>
      </c>
    </row>
    <row r="5460" spans="1:17">
      <c r="A5460" s="2" t="s">
        <v>3161</v>
      </c>
      <c r="B5460" s="2" t="s">
        <v>343</v>
      </c>
      <c r="C5460" s="3">
        <v>2.1400000000000001E-9</v>
      </c>
      <c r="D5460" s="2" t="s">
        <v>6666</v>
      </c>
      <c r="E5460" s="2">
        <v>11</v>
      </c>
      <c r="F5460" s="2" t="s">
        <v>269</v>
      </c>
      <c r="G5460" s="2">
        <v>14784.1</v>
      </c>
      <c r="H5460" s="2">
        <v>55555</v>
      </c>
      <c r="I5460" s="2">
        <v>40770.9</v>
      </c>
      <c r="J5460" s="2">
        <v>733883</v>
      </c>
      <c r="K5460" s="2" t="s">
        <v>344</v>
      </c>
      <c r="L5460" s="3">
        <v>9.8799999999999998E-17</v>
      </c>
      <c r="M5460" s="2">
        <v>2</v>
      </c>
      <c r="O5460" s="2">
        <v>9</v>
      </c>
      <c r="Q5460" s="2">
        <v>9.44976110821868E-4</v>
      </c>
    </row>
    <row r="5461" spans="1:17">
      <c r="A5461" s="2" t="s">
        <v>3161</v>
      </c>
      <c r="B5461" s="2" t="s">
        <v>4864</v>
      </c>
      <c r="C5461" s="3">
        <v>2.1400000000000001E-9</v>
      </c>
      <c r="D5461" s="2" t="s">
        <v>6667</v>
      </c>
      <c r="E5461" s="2">
        <v>7</v>
      </c>
      <c r="G5461" s="2">
        <v>5638.57</v>
      </c>
      <c r="H5461" s="2">
        <v>55555</v>
      </c>
      <c r="I5461" s="2">
        <v>49916.4</v>
      </c>
      <c r="J5461" s="2">
        <v>898505</v>
      </c>
      <c r="K5461" s="2" t="s">
        <v>4866</v>
      </c>
      <c r="L5461" s="3">
        <v>9.8900000000000002E-17</v>
      </c>
      <c r="M5461" s="2">
        <v>2</v>
      </c>
      <c r="O5461" s="2">
        <v>5</v>
      </c>
      <c r="Q5461" s="2">
        <v>9.4531689774386999E-4</v>
      </c>
    </row>
    <row r="5462" spans="1:17">
      <c r="A5462" s="2" t="s">
        <v>3161</v>
      </c>
      <c r="B5462" s="2" t="s">
        <v>4930</v>
      </c>
      <c r="C5462" s="3">
        <v>2.1900000000000001E-9</v>
      </c>
      <c r="D5462" s="2" t="s">
        <v>6668</v>
      </c>
      <c r="E5462" s="2">
        <v>12</v>
      </c>
      <c r="G5462" s="2">
        <v>7775.16</v>
      </c>
      <c r="H5462" s="2">
        <v>55555</v>
      </c>
      <c r="I5462" s="2">
        <v>47779.8</v>
      </c>
      <c r="J5462" s="2">
        <v>860046</v>
      </c>
      <c r="K5462" s="2" t="s">
        <v>4932</v>
      </c>
      <c r="L5462" s="3">
        <v>1.01E-16</v>
      </c>
      <c r="M5462" s="2">
        <v>5</v>
      </c>
      <c r="O5462" s="2">
        <v>7</v>
      </c>
      <c r="Q5462" s="2">
        <v>9.5481099283403704E-4</v>
      </c>
    </row>
    <row r="5463" spans="1:17">
      <c r="A5463" s="2" t="s">
        <v>3161</v>
      </c>
      <c r="B5463" s="2" t="s">
        <v>60</v>
      </c>
      <c r="C5463" s="3">
        <v>2.1799999999999999E-9</v>
      </c>
      <c r="D5463" s="2" t="s">
        <v>3815</v>
      </c>
      <c r="E5463" s="2">
        <v>14</v>
      </c>
      <c r="G5463" s="2">
        <v>11907.9</v>
      </c>
      <c r="H5463" s="2">
        <v>55555</v>
      </c>
      <c r="I5463" s="2">
        <v>43647.1</v>
      </c>
      <c r="J5463" s="2">
        <v>785655</v>
      </c>
      <c r="K5463" s="2" t="s">
        <v>62</v>
      </c>
      <c r="L5463" s="3">
        <v>1.01E-16</v>
      </c>
      <c r="M5463" s="2">
        <v>2</v>
      </c>
      <c r="O5463" s="2">
        <v>12</v>
      </c>
      <c r="Q5463" s="2">
        <v>9.5495362967192704E-4</v>
      </c>
    </row>
    <row r="5464" spans="1:17">
      <c r="A5464" s="2" t="s">
        <v>3161</v>
      </c>
      <c r="B5464" s="2" t="s">
        <v>1242</v>
      </c>
      <c r="C5464" s="3">
        <v>1.8700000000000001E-11</v>
      </c>
      <c r="D5464" s="2" t="s">
        <v>3862</v>
      </c>
      <c r="E5464" s="2">
        <v>17</v>
      </c>
      <c r="G5464" s="2">
        <v>14171.1</v>
      </c>
      <c r="H5464" s="2">
        <v>10835.8313</v>
      </c>
      <c r="I5464" s="2">
        <v>-3335.24</v>
      </c>
      <c r="J5464" s="2">
        <v>-307797</v>
      </c>
      <c r="K5464" s="2" t="s">
        <v>1244</v>
      </c>
      <c r="L5464" s="3">
        <v>8.6399999999999999E-19</v>
      </c>
      <c r="M5464" s="2">
        <v>16</v>
      </c>
      <c r="O5464" s="2">
        <v>1</v>
      </c>
      <c r="Q5464" s="2">
        <v>9.6084458413930103E-4</v>
      </c>
    </row>
    <row r="5465" spans="1:17">
      <c r="A5465" s="2" t="s">
        <v>3161</v>
      </c>
      <c r="B5465" s="2" t="s">
        <v>1744</v>
      </c>
      <c r="C5465" s="3">
        <v>2.23E-9</v>
      </c>
      <c r="D5465" s="2" t="s">
        <v>4082</v>
      </c>
      <c r="E5465" s="2">
        <v>15</v>
      </c>
      <c r="F5465" s="2" t="s">
        <v>2564</v>
      </c>
      <c r="G5465" s="2">
        <v>6010.03</v>
      </c>
      <c r="H5465" s="2">
        <v>55555</v>
      </c>
      <c r="I5465" s="2">
        <v>49545</v>
      </c>
      <c r="J5465" s="2">
        <v>891818</v>
      </c>
      <c r="K5465" s="2" t="s">
        <v>1746</v>
      </c>
      <c r="L5465" s="3">
        <v>1.03E-16</v>
      </c>
      <c r="M5465" s="2">
        <v>8</v>
      </c>
      <c r="O5465" s="2">
        <v>7</v>
      </c>
      <c r="Q5465" s="2">
        <v>9.6299648269338204E-4</v>
      </c>
    </row>
    <row r="5466" spans="1:17">
      <c r="A5466" s="2" t="s">
        <v>3161</v>
      </c>
      <c r="B5466" s="2" t="s">
        <v>119</v>
      </c>
      <c r="C5466" s="3">
        <v>2.2999999999999999E-9</v>
      </c>
      <c r="D5466" s="2" t="s">
        <v>3488</v>
      </c>
      <c r="E5466" s="2">
        <v>14</v>
      </c>
      <c r="G5466" s="2">
        <v>9236.4699999999993</v>
      </c>
      <c r="H5466" s="2">
        <v>55555</v>
      </c>
      <c r="I5466" s="2">
        <v>46318.5</v>
      </c>
      <c r="J5466" s="2">
        <v>833742</v>
      </c>
      <c r="K5466" s="2" t="s">
        <v>121</v>
      </c>
      <c r="L5466" s="3">
        <v>1.06E-16</v>
      </c>
      <c r="M5466" s="2">
        <v>4</v>
      </c>
      <c r="O5466" s="2">
        <v>10</v>
      </c>
      <c r="Q5466" s="2">
        <v>9.7542073758127899E-4</v>
      </c>
    </row>
    <row r="5467" spans="1:17">
      <c r="A5467" s="2" t="s">
        <v>3161</v>
      </c>
      <c r="B5467" s="2" t="s">
        <v>480</v>
      </c>
      <c r="C5467" s="3">
        <v>2.28E-9</v>
      </c>
      <c r="D5467" s="2" t="s">
        <v>3896</v>
      </c>
      <c r="E5467" s="2">
        <v>10</v>
      </c>
      <c r="G5467" s="2">
        <v>3137.83</v>
      </c>
      <c r="H5467" s="2">
        <v>55555</v>
      </c>
      <c r="I5467" s="2">
        <v>52417.2</v>
      </c>
      <c r="J5467" s="2">
        <v>943519</v>
      </c>
      <c r="K5467" s="2" t="s">
        <v>482</v>
      </c>
      <c r="L5467" s="3">
        <v>1.06E-16</v>
      </c>
      <c r="N5467" s="2">
        <v>9</v>
      </c>
      <c r="P5467" s="2">
        <v>1</v>
      </c>
      <c r="Q5467" s="2">
        <v>9.7556601919247701E-4</v>
      </c>
    </row>
    <row r="5468" spans="1:17">
      <c r="A5468" s="2" t="s">
        <v>3161</v>
      </c>
      <c r="B5468" s="2" t="s">
        <v>1794</v>
      </c>
      <c r="C5468" s="3">
        <v>2.33E-9</v>
      </c>
      <c r="D5468" s="2" t="s">
        <v>3423</v>
      </c>
      <c r="E5468" s="2">
        <v>10</v>
      </c>
      <c r="G5468" s="2">
        <v>9218.65</v>
      </c>
      <c r="H5468" s="2">
        <v>55555</v>
      </c>
      <c r="I5468" s="2">
        <v>46336.4</v>
      </c>
      <c r="J5468" s="2">
        <v>834063</v>
      </c>
      <c r="K5468" s="2" t="s">
        <v>1796</v>
      </c>
      <c r="L5468" s="3">
        <v>1.08E-16</v>
      </c>
      <c r="M5468" s="2">
        <v>5</v>
      </c>
      <c r="O5468" s="2">
        <v>5</v>
      </c>
      <c r="Q5468" s="2">
        <v>9.8361644222876195E-4</v>
      </c>
    </row>
    <row r="5469" spans="1:17">
      <c r="A5469" s="2" t="s">
        <v>3161</v>
      </c>
      <c r="B5469" s="2" t="s">
        <v>4385</v>
      </c>
      <c r="C5469" s="3">
        <v>2.3600000000000001E-9</v>
      </c>
      <c r="D5469" s="2" t="s">
        <v>6669</v>
      </c>
      <c r="E5469" s="2">
        <v>11</v>
      </c>
      <c r="F5469" s="2" t="s">
        <v>6670</v>
      </c>
      <c r="G5469" s="2">
        <v>17550.5</v>
      </c>
      <c r="H5469" s="2">
        <v>55555</v>
      </c>
      <c r="I5469" s="2">
        <v>38004.5</v>
      </c>
      <c r="J5469" s="2">
        <v>684087</v>
      </c>
      <c r="K5469" s="2" t="s">
        <v>4387</v>
      </c>
      <c r="L5469" s="3">
        <v>1.09E-16</v>
      </c>
      <c r="M5469" s="2">
        <v>9</v>
      </c>
      <c r="O5469" s="2">
        <v>2</v>
      </c>
      <c r="Q5469" s="2">
        <v>9.87895192690987E-4</v>
      </c>
    </row>
    <row r="5470" spans="1:17">
      <c r="A5470" s="2" t="s">
        <v>3161</v>
      </c>
      <c r="B5470" s="2" t="s">
        <v>337</v>
      </c>
      <c r="C5470" s="3">
        <v>2.07E-11</v>
      </c>
      <c r="D5470" s="2" t="s">
        <v>3864</v>
      </c>
      <c r="E5470" s="2">
        <v>14</v>
      </c>
      <c r="G5470" s="2">
        <v>14502.1</v>
      </c>
      <c r="H5470" s="2">
        <v>768.86959999999999</v>
      </c>
      <c r="I5470" s="2">
        <v>-13733.2</v>
      </c>
      <c r="J5470" s="2">
        <v>-17861600</v>
      </c>
      <c r="K5470" s="2" t="s">
        <v>340</v>
      </c>
      <c r="L5470" s="3">
        <v>9.5499999999999993E-19</v>
      </c>
      <c r="M5470" s="2">
        <v>3</v>
      </c>
      <c r="O5470" s="2">
        <v>11</v>
      </c>
      <c r="Q5470" s="2">
        <v>9.98651947441861E-4</v>
      </c>
    </row>
    <row r="5471" spans="1:17">
      <c r="A5471" s="2" t="s">
        <v>3161</v>
      </c>
      <c r="B5471" s="2" t="s">
        <v>161</v>
      </c>
      <c r="C5471" s="3">
        <v>2.4300000000000001E-9</v>
      </c>
      <c r="D5471" s="2" t="s">
        <v>3543</v>
      </c>
      <c r="E5471" s="2">
        <v>10</v>
      </c>
      <c r="G5471" s="2">
        <v>1573.97</v>
      </c>
      <c r="H5471" s="2">
        <v>55555</v>
      </c>
      <c r="I5471" s="2">
        <v>53981</v>
      </c>
      <c r="J5471" s="2">
        <v>971668</v>
      </c>
      <c r="K5471" s="2" t="s">
        <v>163</v>
      </c>
      <c r="L5471" s="3">
        <v>1.12E-16</v>
      </c>
      <c r="M5471" s="2">
        <v>3</v>
      </c>
      <c r="O5471" s="2">
        <v>7</v>
      </c>
      <c r="Q5471" s="2">
        <v>1.0007364040608201E-3</v>
      </c>
    </row>
    <row r="5472" spans="1:17">
      <c r="A5472" s="2" t="s">
        <v>3161</v>
      </c>
      <c r="B5472" s="2" t="s">
        <v>5377</v>
      </c>
      <c r="C5472" s="3">
        <v>2.4399999999999998E-9</v>
      </c>
      <c r="D5472" s="2" t="s">
        <v>6671</v>
      </c>
      <c r="E5472" s="2">
        <v>15</v>
      </c>
      <c r="F5472" s="2" t="s">
        <v>456</v>
      </c>
      <c r="G5472" s="2">
        <v>26231.200000000001</v>
      </c>
      <c r="H5472" s="2">
        <v>55555</v>
      </c>
      <c r="I5472" s="2">
        <v>29323.8</v>
      </c>
      <c r="J5472" s="2">
        <v>527833</v>
      </c>
      <c r="K5472" s="2" t="s">
        <v>5379</v>
      </c>
      <c r="L5472" s="3">
        <v>1.1300000000000001E-16</v>
      </c>
      <c r="M5472" s="2">
        <v>6</v>
      </c>
      <c r="O5472" s="2">
        <v>9</v>
      </c>
      <c r="Q5472" s="2">
        <v>1.0044732397831301E-3</v>
      </c>
    </row>
    <row r="5473" spans="1:17">
      <c r="A5473" s="2" t="s">
        <v>3161</v>
      </c>
      <c r="B5473" s="2" t="s">
        <v>624</v>
      </c>
      <c r="C5473" s="3">
        <v>2.4899999999999999E-9</v>
      </c>
      <c r="D5473" s="2" t="s">
        <v>6672</v>
      </c>
      <c r="E5473" s="2">
        <v>10</v>
      </c>
      <c r="F5473" s="2" t="s">
        <v>112</v>
      </c>
      <c r="G5473" s="2">
        <v>15160.7</v>
      </c>
      <c r="H5473" s="2">
        <v>55555</v>
      </c>
      <c r="I5473" s="2">
        <v>40394.300000000003</v>
      </c>
      <c r="J5473" s="2">
        <v>727104</v>
      </c>
      <c r="K5473" s="2" t="s">
        <v>626</v>
      </c>
      <c r="L5473" s="3">
        <v>1.15E-16</v>
      </c>
      <c r="M5473" s="2">
        <v>1</v>
      </c>
      <c r="O5473" s="2">
        <v>9</v>
      </c>
      <c r="Q5473" s="2">
        <v>1.0127703021538101E-3</v>
      </c>
    </row>
    <row r="5474" spans="1:17">
      <c r="A5474" s="2" t="s">
        <v>3161</v>
      </c>
      <c r="B5474" s="2" t="s">
        <v>382</v>
      </c>
      <c r="C5474" s="3">
        <v>2.5399999999999999E-9</v>
      </c>
      <c r="D5474" s="2" t="s">
        <v>6673</v>
      </c>
      <c r="E5474" s="2">
        <v>12</v>
      </c>
      <c r="F5474" s="2" t="s">
        <v>305</v>
      </c>
      <c r="G5474" s="2">
        <v>12298.7</v>
      </c>
      <c r="H5474" s="2">
        <v>55555</v>
      </c>
      <c r="I5474" s="2">
        <v>43256.3</v>
      </c>
      <c r="J5474" s="2">
        <v>778621</v>
      </c>
      <c r="K5474" s="2" t="s">
        <v>384</v>
      </c>
      <c r="L5474" s="3">
        <v>1.17E-16</v>
      </c>
      <c r="M5474" s="2">
        <v>10</v>
      </c>
      <c r="O5474" s="2">
        <v>2</v>
      </c>
      <c r="Q5474" s="2">
        <v>1.0211293377496301E-3</v>
      </c>
    </row>
    <row r="5475" spans="1:17">
      <c r="A5475" s="2" t="s">
        <v>3161</v>
      </c>
      <c r="B5475" s="2" t="s">
        <v>823</v>
      </c>
      <c r="C5475" s="3">
        <v>2.5399999999999999E-9</v>
      </c>
      <c r="D5475" s="2" t="s">
        <v>6674</v>
      </c>
      <c r="E5475" s="2">
        <v>14</v>
      </c>
      <c r="F5475" s="2" t="s">
        <v>112</v>
      </c>
      <c r="G5475" s="2">
        <v>11648.2</v>
      </c>
      <c r="H5475" s="2">
        <v>55555</v>
      </c>
      <c r="I5475" s="2">
        <v>43906.8</v>
      </c>
      <c r="J5475" s="2">
        <v>790331</v>
      </c>
      <c r="K5475" s="2" t="s">
        <v>825</v>
      </c>
      <c r="L5475" s="3">
        <v>1.1799999999999999E-16</v>
      </c>
      <c r="M5475" s="2">
        <v>6</v>
      </c>
      <c r="O5475" s="2">
        <v>8</v>
      </c>
      <c r="Q5475" s="2">
        <v>1.0252008150952801E-3</v>
      </c>
    </row>
    <row r="5476" spans="1:17">
      <c r="A5476" s="2" t="s">
        <v>3161</v>
      </c>
      <c r="B5476" s="2" t="s">
        <v>4441</v>
      </c>
      <c r="C5476" s="3">
        <v>2.5800000000000002E-9</v>
      </c>
      <c r="D5476" s="2" t="s">
        <v>6675</v>
      </c>
      <c r="E5476" s="2">
        <v>10</v>
      </c>
      <c r="G5476" s="2">
        <v>15939.7</v>
      </c>
      <c r="H5476" s="2">
        <v>55555</v>
      </c>
      <c r="I5476" s="2">
        <v>39615.300000000003</v>
      </c>
      <c r="J5476" s="2">
        <v>713082</v>
      </c>
      <c r="K5476" s="2" t="s">
        <v>4443</v>
      </c>
      <c r="L5476" s="3">
        <v>1.1900000000000001E-16</v>
      </c>
      <c r="M5476" s="2">
        <v>9</v>
      </c>
      <c r="O5476" s="2">
        <v>1</v>
      </c>
      <c r="Q5476" s="2">
        <v>1.0289456313370101E-3</v>
      </c>
    </row>
    <row r="5477" spans="1:17">
      <c r="A5477" s="2" t="s">
        <v>3161</v>
      </c>
      <c r="B5477" s="2" t="s">
        <v>4553</v>
      </c>
      <c r="C5477" s="3">
        <v>2.5899999999999999E-9</v>
      </c>
      <c r="D5477" s="2" t="s">
        <v>6676</v>
      </c>
      <c r="E5477" s="2">
        <v>14</v>
      </c>
      <c r="F5477" s="2" t="s">
        <v>1237</v>
      </c>
      <c r="G5477" s="2">
        <v>28367.4</v>
      </c>
      <c r="H5477" s="2">
        <v>55555</v>
      </c>
      <c r="I5477" s="2">
        <v>27187.599999999999</v>
      </c>
      <c r="J5477" s="2">
        <v>489381</v>
      </c>
      <c r="K5477" s="2" t="s">
        <v>4555</v>
      </c>
      <c r="L5477" s="3">
        <v>1.2E-16</v>
      </c>
      <c r="M5477" s="2">
        <v>9</v>
      </c>
      <c r="O5477" s="2">
        <v>5</v>
      </c>
      <c r="Q5477" s="2">
        <v>1.0329731398666601E-3</v>
      </c>
    </row>
    <row r="5478" spans="1:17">
      <c r="A5478" s="2" t="s">
        <v>3161</v>
      </c>
      <c r="B5478" s="2" t="s">
        <v>711</v>
      </c>
      <c r="C5478" s="3">
        <v>2.29E-11</v>
      </c>
      <c r="D5478" s="2" t="s">
        <v>3866</v>
      </c>
      <c r="E5478" s="2">
        <v>14</v>
      </c>
      <c r="F5478" s="2" t="s">
        <v>249</v>
      </c>
      <c r="G5478" s="2">
        <v>9027.25</v>
      </c>
      <c r="H5478" s="2">
        <v>6764.6050999999998</v>
      </c>
      <c r="I5478" s="2">
        <v>-2262.64</v>
      </c>
      <c r="J5478" s="2">
        <v>-334482</v>
      </c>
      <c r="K5478" s="2" t="s">
        <v>713</v>
      </c>
      <c r="L5478" s="3">
        <v>1.0599999999999999E-18</v>
      </c>
      <c r="M5478" s="2">
        <v>4</v>
      </c>
      <c r="O5478" s="2">
        <v>10</v>
      </c>
      <c r="Q5478" s="2">
        <v>1.0397266279083201E-3</v>
      </c>
    </row>
    <row r="5479" spans="1:17">
      <c r="A5479" s="2" t="s">
        <v>3161</v>
      </c>
      <c r="B5479" s="2" t="s">
        <v>605</v>
      </c>
      <c r="C5479" s="3">
        <v>2.3400000000000001E-11</v>
      </c>
      <c r="D5479" s="2" t="s">
        <v>3867</v>
      </c>
      <c r="E5479" s="2">
        <v>13</v>
      </c>
      <c r="G5479" s="2">
        <v>14269.4</v>
      </c>
      <c r="H5479" s="2">
        <v>15959.116</v>
      </c>
      <c r="I5479" s="2">
        <v>1689.73</v>
      </c>
      <c r="J5479" s="2">
        <v>105879</v>
      </c>
      <c r="K5479" s="2" t="s">
        <v>607</v>
      </c>
      <c r="L5479" s="3">
        <v>1.08E-18</v>
      </c>
      <c r="M5479" s="2">
        <v>3</v>
      </c>
      <c r="O5479" s="2">
        <v>10</v>
      </c>
      <c r="Q5479" s="2">
        <v>1.04731093129602E-3</v>
      </c>
    </row>
    <row r="5480" spans="1:17">
      <c r="A5480" s="2" t="s">
        <v>3161</v>
      </c>
      <c r="B5480" s="2" t="s">
        <v>924</v>
      </c>
      <c r="C5480" s="3">
        <v>2.69E-9</v>
      </c>
      <c r="D5480" s="2" t="s">
        <v>3538</v>
      </c>
      <c r="E5480" s="2">
        <v>12</v>
      </c>
      <c r="G5480" s="2">
        <v>10343.1</v>
      </c>
      <c r="H5480" s="2">
        <v>55555</v>
      </c>
      <c r="I5480" s="2">
        <v>45211.9</v>
      </c>
      <c r="J5480" s="2">
        <v>813822</v>
      </c>
      <c r="K5480" s="2" t="s">
        <v>926</v>
      </c>
      <c r="L5480" s="3">
        <v>1.2399999999999999E-16</v>
      </c>
      <c r="M5480" s="2">
        <v>2</v>
      </c>
      <c r="O5480" s="2">
        <v>10</v>
      </c>
      <c r="Q5480" s="2">
        <v>1.0494964947442599E-3</v>
      </c>
    </row>
    <row r="5481" spans="1:17">
      <c r="A5481" s="2" t="s">
        <v>3161</v>
      </c>
      <c r="B5481" s="2" t="s">
        <v>886</v>
      </c>
      <c r="C5481" s="3">
        <v>2.69E-9</v>
      </c>
      <c r="D5481" s="2" t="s">
        <v>3925</v>
      </c>
      <c r="E5481" s="2">
        <v>11</v>
      </c>
      <c r="G5481" s="2">
        <v>12563.1</v>
      </c>
      <c r="H5481" s="2">
        <v>55555</v>
      </c>
      <c r="I5481" s="2">
        <v>42991.9</v>
      </c>
      <c r="J5481" s="2">
        <v>773862</v>
      </c>
      <c r="K5481" s="2" t="s">
        <v>3782</v>
      </c>
      <c r="L5481" s="3">
        <v>1.2500000000000001E-16</v>
      </c>
      <c r="M5481" s="2">
        <v>5</v>
      </c>
      <c r="O5481" s="2">
        <v>6</v>
      </c>
      <c r="Q5481" s="2">
        <v>1.05295573725006E-3</v>
      </c>
    </row>
    <row r="5482" spans="1:17">
      <c r="A5482" s="2" t="s">
        <v>3161</v>
      </c>
      <c r="B5482" s="2" t="s">
        <v>3842</v>
      </c>
      <c r="C5482" s="3">
        <v>2.7400000000000001E-9</v>
      </c>
      <c r="D5482" s="2" t="s">
        <v>6677</v>
      </c>
      <c r="E5482" s="2">
        <v>9</v>
      </c>
      <c r="G5482" s="2">
        <v>25607.4</v>
      </c>
      <c r="H5482" s="2">
        <v>55555</v>
      </c>
      <c r="I5482" s="2">
        <v>29947.599999999999</v>
      </c>
      <c r="J5482" s="2">
        <v>539061</v>
      </c>
      <c r="K5482" s="2" t="s">
        <v>3844</v>
      </c>
      <c r="L5482" s="3">
        <v>1.2699999999999999E-16</v>
      </c>
      <c r="M5482" s="2">
        <v>1</v>
      </c>
      <c r="O5482" s="2">
        <v>8</v>
      </c>
      <c r="Q5482" s="2">
        <v>1.0604333101625701E-3</v>
      </c>
    </row>
    <row r="5483" spans="1:17">
      <c r="A5483" s="2" t="s">
        <v>3161</v>
      </c>
      <c r="B5483" s="2" t="s">
        <v>691</v>
      </c>
      <c r="C5483" s="3">
        <v>2.8400000000000001E-9</v>
      </c>
      <c r="D5483" s="2" t="s">
        <v>6678</v>
      </c>
      <c r="E5483" s="2">
        <v>8</v>
      </c>
      <c r="G5483" s="2">
        <v>10246.6</v>
      </c>
      <c r="H5483" s="2">
        <v>55555</v>
      </c>
      <c r="I5483" s="2">
        <v>45308.4</v>
      </c>
      <c r="J5483" s="2">
        <v>815559</v>
      </c>
      <c r="K5483" s="2" t="s">
        <v>693</v>
      </c>
      <c r="L5483" s="3">
        <v>1.3100000000000001E-16</v>
      </c>
      <c r="M5483" s="2">
        <v>2</v>
      </c>
      <c r="O5483" s="2">
        <v>6</v>
      </c>
      <c r="Q5483" s="2">
        <v>1.07657531577359E-3</v>
      </c>
    </row>
    <row r="5484" spans="1:17">
      <c r="A5484" s="2" t="s">
        <v>3161</v>
      </c>
      <c r="B5484" s="2" t="s">
        <v>1936</v>
      </c>
      <c r="C5484" s="3">
        <v>2.8900000000000002E-9</v>
      </c>
      <c r="D5484" s="2" t="s">
        <v>6679</v>
      </c>
      <c r="E5484" s="2">
        <v>10</v>
      </c>
      <c r="F5484" s="2" t="s">
        <v>23</v>
      </c>
      <c r="G5484" s="2">
        <v>10469.9</v>
      </c>
      <c r="H5484" s="2">
        <v>55555</v>
      </c>
      <c r="I5484" s="2">
        <v>45085.1</v>
      </c>
      <c r="J5484" s="2">
        <v>811539</v>
      </c>
      <c r="K5484" s="2" t="s">
        <v>1939</v>
      </c>
      <c r="L5484" s="3">
        <v>1.3400000000000001E-16</v>
      </c>
      <c r="M5484" s="2">
        <v>9</v>
      </c>
      <c r="O5484" s="2">
        <v>1</v>
      </c>
      <c r="Q5484" s="2">
        <v>1.08773714000399E-3</v>
      </c>
    </row>
    <row r="5485" spans="1:17">
      <c r="A5485" s="2" t="s">
        <v>3161</v>
      </c>
      <c r="B5485" s="2" t="s">
        <v>82</v>
      </c>
      <c r="C5485" s="3">
        <v>2.9199999999999998E-9</v>
      </c>
      <c r="D5485" s="2" t="s">
        <v>6680</v>
      </c>
      <c r="E5485" s="2">
        <v>7</v>
      </c>
      <c r="G5485" s="2">
        <v>9148.4699999999993</v>
      </c>
      <c r="H5485" s="2">
        <v>55555</v>
      </c>
      <c r="I5485" s="2">
        <v>46406.5</v>
      </c>
      <c r="J5485" s="2">
        <v>835326</v>
      </c>
      <c r="K5485" s="2" t="s">
        <v>84</v>
      </c>
      <c r="L5485" s="3">
        <v>1.35E-16</v>
      </c>
      <c r="M5485" s="2">
        <v>1</v>
      </c>
      <c r="O5485" s="2">
        <v>6</v>
      </c>
      <c r="Q5485" s="2">
        <v>1.09115249786476E-3</v>
      </c>
    </row>
    <row r="5486" spans="1:17">
      <c r="A5486" s="2" t="s">
        <v>3161</v>
      </c>
      <c r="B5486" s="2" t="s">
        <v>769</v>
      </c>
      <c r="C5486" s="3">
        <v>2.9400000000000002E-9</v>
      </c>
      <c r="D5486" s="2" t="s">
        <v>6681</v>
      </c>
      <c r="E5486" s="2">
        <v>9</v>
      </c>
      <c r="F5486" s="2" t="s">
        <v>316</v>
      </c>
      <c r="G5486" s="2">
        <v>11377.8</v>
      </c>
      <c r="H5486" s="2">
        <v>55555</v>
      </c>
      <c r="I5486" s="2">
        <v>44177.2</v>
      </c>
      <c r="J5486" s="2">
        <v>795198</v>
      </c>
      <c r="K5486" s="2" t="s">
        <v>771</v>
      </c>
      <c r="L5486" s="3">
        <v>1.3599999999999999E-16</v>
      </c>
      <c r="M5486" s="2">
        <v>8</v>
      </c>
      <c r="O5486" s="2">
        <v>1</v>
      </c>
      <c r="Q5486" s="2">
        <v>1.09487113288592E-3</v>
      </c>
    </row>
    <row r="5487" spans="1:17">
      <c r="A5487" s="2" t="s">
        <v>3161</v>
      </c>
      <c r="B5487" s="2" t="s">
        <v>341</v>
      </c>
      <c r="C5487" s="3">
        <v>3.0600000000000002E-9</v>
      </c>
      <c r="D5487" s="2" t="s">
        <v>4095</v>
      </c>
      <c r="E5487" s="2">
        <v>12</v>
      </c>
      <c r="F5487" s="2" t="s">
        <v>904</v>
      </c>
      <c r="G5487" s="2">
        <v>15024.4</v>
      </c>
      <c r="H5487" s="2">
        <v>55555</v>
      </c>
      <c r="I5487" s="2">
        <v>40530.6</v>
      </c>
      <c r="J5487" s="2">
        <v>729558</v>
      </c>
      <c r="K5487" s="2" t="s">
        <v>342</v>
      </c>
      <c r="L5487" s="3">
        <v>1.41E-16</v>
      </c>
      <c r="M5487" s="2">
        <v>2</v>
      </c>
      <c r="O5487" s="2">
        <v>10</v>
      </c>
      <c r="Q5487" s="2">
        <v>1.1128762530614701E-3</v>
      </c>
    </row>
    <row r="5488" spans="1:17">
      <c r="A5488" s="2" t="s">
        <v>3161</v>
      </c>
      <c r="B5488" s="2" t="s">
        <v>93</v>
      </c>
      <c r="C5488" s="3">
        <v>2.78E-11</v>
      </c>
      <c r="D5488" s="2" t="s">
        <v>3870</v>
      </c>
      <c r="E5488" s="2">
        <v>13</v>
      </c>
      <c r="G5488" s="2">
        <v>11744.3</v>
      </c>
      <c r="H5488" s="2">
        <v>11812.0512</v>
      </c>
      <c r="I5488" s="2">
        <v>67.750299999999996</v>
      </c>
      <c r="J5488" s="2">
        <v>5735.7</v>
      </c>
      <c r="K5488" s="2" t="s">
        <v>95</v>
      </c>
      <c r="L5488" s="3">
        <v>1.2799999999999999E-18</v>
      </c>
      <c r="N5488" s="2">
        <v>11</v>
      </c>
      <c r="P5488" s="2">
        <v>2</v>
      </c>
      <c r="Q5488" s="2">
        <v>1.11671552698605E-3</v>
      </c>
    </row>
    <row r="5489" spans="1:17">
      <c r="A5489" s="2" t="s">
        <v>3161</v>
      </c>
      <c r="B5489" s="2" t="s">
        <v>800</v>
      </c>
      <c r="C5489" s="3">
        <v>2.88E-11</v>
      </c>
      <c r="D5489" s="2" t="s">
        <v>3871</v>
      </c>
      <c r="E5489" s="2">
        <v>20</v>
      </c>
      <c r="G5489" s="2">
        <v>11522</v>
      </c>
      <c r="H5489" s="2">
        <v>11635.1</v>
      </c>
      <c r="I5489" s="2">
        <v>113.05200000000001</v>
      </c>
      <c r="J5489" s="2">
        <v>9716.4599999999991</v>
      </c>
      <c r="K5489" s="2" t="s">
        <v>802</v>
      </c>
      <c r="L5489" s="3">
        <v>1.33E-18</v>
      </c>
      <c r="M5489" s="2">
        <v>6</v>
      </c>
      <c r="O5489" s="2">
        <v>14</v>
      </c>
      <c r="Q5489" s="2">
        <v>1.1330847593664401E-3</v>
      </c>
    </row>
    <row r="5490" spans="1:17">
      <c r="A5490" s="2" t="s">
        <v>3161</v>
      </c>
      <c r="B5490" s="2" t="s">
        <v>230</v>
      </c>
      <c r="C5490" s="3">
        <v>2.9699999999999998E-11</v>
      </c>
      <c r="D5490" s="2" t="s">
        <v>3872</v>
      </c>
      <c r="E5490" s="2">
        <v>14</v>
      </c>
      <c r="G5490" s="2">
        <v>8203.5300000000007</v>
      </c>
      <c r="H5490" s="2">
        <v>15099.2004</v>
      </c>
      <c r="I5490" s="2">
        <v>6895.67</v>
      </c>
      <c r="J5490" s="2">
        <v>456691</v>
      </c>
      <c r="K5490" s="2" t="s">
        <v>232</v>
      </c>
      <c r="L5490" s="3">
        <v>1.37E-18</v>
      </c>
      <c r="M5490" s="2">
        <v>2</v>
      </c>
      <c r="O5490" s="2">
        <v>12</v>
      </c>
      <c r="Q5490" s="2">
        <v>1.14592573055587E-3</v>
      </c>
    </row>
    <row r="5491" spans="1:17">
      <c r="A5491" s="2" t="s">
        <v>3161</v>
      </c>
      <c r="B5491" s="2" t="s">
        <v>631</v>
      </c>
      <c r="C5491" s="3">
        <v>3.29E-9</v>
      </c>
      <c r="D5491" s="2" t="s">
        <v>6682</v>
      </c>
      <c r="E5491" s="2">
        <v>13</v>
      </c>
      <c r="F5491" s="2" t="s">
        <v>305</v>
      </c>
      <c r="G5491" s="2">
        <v>11938.2</v>
      </c>
      <c r="H5491" s="2">
        <v>55555</v>
      </c>
      <c r="I5491" s="2">
        <v>43616.800000000003</v>
      </c>
      <c r="J5491" s="2">
        <v>785110</v>
      </c>
      <c r="K5491" s="2" t="s">
        <v>633</v>
      </c>
      <c r="L5491" s="3">
        <v>1.52E-16</v>
      </c>
      <c r="M5491" s="2">
        <v>11</v>
      </c>
      <c r="O5491" s="2">
        <v>2</v>
      </c>
      <c r="Q5491" s="2">
        <v>1.1526019313380499E-3</v>
      </c>
    </row>
    <row r="5492" spans="1:17">
      <c r="A5492" s="2" t="s">
        <v>3161</v>
      </c>
      <c r="B5492" s="2" t="s">
        <v>4847</v>
      </c>
      <c r="C5492" s="3">
        <v>3.3099999999999999E-9</v>
      </c>
      <c r="D5492" s="2" t="s">
        <v>6683</v>
      </c>
      <c r="E5492" s="2">
        <v>7</v>
      </c>
      <c r="G5492" s="2">
        <v>6493.09</v>
      </c>
      <c r="H5492" s="2">
        <v>55555</v>
      </c>
      <c r="I5492" s="2">
        <v>49061.9</v>
      </c>
      <c r="J5492" s="2">
        <v>883123</v>
      </c>
      <c r="K5492" s="2" t="s">
        <v>4849</v>
      </c>
      <c r="L5492" s="3">
        <v>1.53E-16</v>
      </c>
      <c r="M5492" s="2">
        <v>2</v>
      </c>
      <c r="O5492" s="2">
        <v>5</v>
      </c>
      <c r="Q5492" s="2">
        <v>1.1562155564868999E-3</v>
      </c>
    </row>
    <row r="5493" spans="1:17">
      <c r="A5493" s="2" t="s">
        <v>3161</v>
      </c>
      <c r="B5493" s="2" t="s">
        <v>1724</v>
      </c>
      <c r="C5493" s="3">
        <v>3.3499999999999998E-9</v>
      </c>
      <c r="D5493" s="2" t="s">
        <v>6684</v>
      </c>
      <c r="E5493" s="2">
        <v>16</v>
      </c>
      <c r="F5493" s="2" t="s">
        <v>23</v>
      </c>
      <c r="G5493" s="2">
        <v>6112.95</v>
      </c>
      <c r="H5493" s="2">
        <v>55555</v>
      </c>
      <c r="I5493" s="2">
        <v>49442</v>
      </c>
      <c r="J5493" s="2">
        <v>889966</v>
      </c>
      <c r="K5493" s="2" t="s">
        <v>1726</v>
      </c>
      <c r="L5493" s="3">
        <v>1.55E-16</v>
      </c>
      <c r="M5493" s="2">
        <v>13</v>
      </c>
      <c r="O5493" s="2">
        <v>3</v>
      </c>
      <c r="Q5493" s="2">
        <v>1.16340119457733E-3</v>
      </c>
    </row>
    <row r="5494" spans="1:17">
      <c r="A5494" s="2" t="s">
        <v>3161</v>
      </c>
      <c r="B5494" s="2" t="s">
        <v>182</v>
      </c>
      <c r="C5494" s="3">
        <v>3.0899999999999998E-11</v>
      </c>
      <c r="D5494" s="2" t="s">
        <v>3873</v>
      </c>
      <c r="E5494" s="2">
        <v>11</v>
      </c>
      <c r="F5494" s="2" t="s">
        <v>249</v>
      </c>
      <c r="G5494" s="2">
        <v>22032.1</v>
      </c>
      <c r="H5494" s="2">
        <v>22507.373100000001</v>
      </c>
      <c r="I5494" s="2">
        <v>475.30399999999997</v>
      </c>
      <c r="J5494" s="2">
        <v>21117.7</v>
      </c>
      <c r="K5494" s="2" t="s">
        <v>184</v>
      </c>
      <c r="L5494" s="3">
        <v>1.4300000000000001E-18</v>
      </c>
      <c r="M5494" s="2">
        <v>5</v>
      </c>
      <c r="O5494" s="2">
        <v>6</v>
      </c>
      <c r="Q5494" s="2">
        <v>1.1656701438354899E-3</v>
      </c>
    </row>
    <row r="5495" spans="1:17">
      <c r="A5495" s="2" t="s">
        <v>3161</v>
      </c>
      <c r="B5495" s="2" t="s">
        <v>343</v>
      </c>
      <c r="C5495" s="3">
        <v>3.4499999999999999E-9</v>
      </c>
      <c r="D5495" s="2" t="s">
        <v>3481</v>
      </c>
      <c r="E5495" s="2">
        <v>11</v>
      </c>
      <c r="F5495" s="2" t="s">
        <v>112</v>
      </c>
      <c r="G5495" s="2">
        <v>14812.1</v>
      </c>
      <c r="H5495" s="2">
        <v>55555</v>
      </c>
      <c r="I5495" s="2">
        <v>40742.9</v>
      </c>
      <c r="J5495" s="2">
        <v>733379</v>
      </c>
      <c r="K5495" s="2" t="s">
        <v>344</v>
      </c>
      <c r="L5495" s="3">
        <v>1.6000000000000001E-16</v>
      </c>
      <c r="M5495" s="2">
        <v>2</v>
      </c>
      <c r="O5495" s="2">
        <v>9</v>
      </c>
      <c r="Q5495" s="2">
        <v>1.1802628447580099E-3</v>
      </c>
    </row>
    <row r="5496" spans="1:17">
      <c r="A5496" s="2" t="s">
        <v>3161</v>
      </c>
      <c r="B5496" s="2" t="s">
        <v>218</v>
      </c>
      <c r="C5496" s="3">
        <v>3.5100000000000001E-9</v>
      </c>
      <c r="D5496" s="2" t="s">
        <v>6687</v>
      </c>
      <c r="E5496" s="2">
        <v>16</v>
      </c>
      <c r="G5496" s="2">
        <v>13637.2</v>
      </c>
      <c r="H5496" s="2">
        <v>55555</v>
      </c>
      <c r="I5496" s="2">
        <v>41917.800000000003</v>
      </c>
      <c r="J5496" s="2">
        <v>754528</v>
      </c>
      <c r="K5496" s="2" t="s">
        <v>220</v>
      </c>
      <c r="L5496" s="3">
        <v>1.6300000000000001E-16</v>
      </c>
      <c r="M5496" s="2">
        <v>10</v>
      </c>
      <c r="O5496" s="2">
        <v>6</v>
      </c>
      <c r="Q5496" s="2">
        <v>1.1903856576066399E-3</v>
      </c>
    </row>
    <row r="5497" spans="1:17">
      <c r="A5497" s="2" t="s">
        <v>3161</v>
      </c>
      <c r="B5497" s="2" t="s">
        <v>1015</v>
      </c>
      <c r="C5497" s="3">
        <v>3.53E-9</v>
      </c>
      <c r="D5497" s="2" t="s">
        <v>6686</v>
      </c>
      <c r="E5497" s="2">
        <v>12</v>
      </c>
      <c r="F5497" s="2" t="s">
        <v>506</v>
      </c>
      <c r="G5497" s="2">
        <v>20682.2</v>
      </c>
      <c r="H5497" s="2">
        <v>55555</v>
      </c>
      <c r="I5497" s="2">
        <v>34872.800000000003</v>
      </c>
      <c r="J5497" s="2">
        <v>627716</v>
      </c>
      <c r="K5497" s="2" t="s">
        <v>1018</v>
      </c>
      <c r="L5497" s="3">
        <v>1.6300000000000001E-16</v>
      </c>
      <c r="M5497" s="2">
        <v>9</v>
      </c>
      <c r="O5497" s="2">
        <v>3</v>
      </c>
      <c r="Q5497" s="2">
        <v>1.19056004753597E-3</v>
      </c>
    </row>
    <row r="5498" spans="1:17">
      <c r="A5498" s="2" t="s">
        <v>3161</v>
      </c>
      <c r="B5498" s="2" t="s">
        <v>341</v>
      </c>
      <c r="C5498" s="3">
        <v>3.53E-9</v>
      </c>
      <c r="D5498" s="2" t="s">
        <v>6685</v>
      </c>
      <c r="E5498" s="2">
        <v>6</v>
      </c>
      <c r="F5498" s="2" t="s">
        <v>269</v>
      </c>
      <c r="G5498" s="2">
        <v>12236.3</v>
      </c>
      <c r="H5498" s="2">
        <v>55555</v>
      </c>
      <c r="I5498" s="2">
        <v>43318.7</v>
      </c>
      <c r="J5498" s="2">
        <v>779745</v>
      </c>
      <c r="K5498" s="2" t="s">
        <v>342</v>
      </c>
      <c r="L5498" s="3">
        <v>1.6300000000000001E-16</v>
      </c>
      <c r="M5498" s="2">
        <v>1</v>
      </c>
      <c r="O5498" s="2">
        <v>5</v>
      </c>
      <c r="Q5498" s="2">
        <v>1.1907344885685701E-3</v>
      </c>
    </row>
    <row r="5499" spans="1:17">
      <c r="A5499" s="2" t="s">
        <v>3161</v>
      </c>
      <c r="B5499" s="2" t="s">
        <v>341</v>
      </c>
      <c r="C5499" s="3">
        <v>3.5600000000000001E-9</v>
      </c>
      <c r="D5499" s="2" t="s">
        <v>6688</v>
      </c>
      <c r="E5499" s="2">
        <v>12</v>
      </c>
      <c r="F5499" s="2" t="s">
        <v>112</v>
      </c>
      <c r="G5499" s="2">
        <v>13518.8</v>
      </c>
      <c r="H5499" s="2">
        <v>55555</v>
      </c>
      <c r="I5499" s="2">
        <v>42036.2</v>
      </c>
      <c r="J5499" s="2">
        <v>756659</v>
      </c>
      <c r="K5499" s="2" t="s">
        <v>342</v>
      </c>
      <c r="L5499" s="3">
        <v>1.6499999999999999E-16</v>
      </c>
      <c r="M5499" s="2">
        <v>3</v>
      </c>
      <c r="O5499" s="2">
        <v>9</v>
      </c>
      <c r="Q5499" s="2">
        <v>1.19660032895249E-3</v>
      </c>
    </row>
    <row r="5500" spans="1:17">
      <c r="A5500" s="2" t="s">
        <v>3161</v>
      </c>
      <c r="B5500" s="2" t="s">
        <v>573</v>
      </c>
      <c r="C5500" s="3">
        <v>3.3199999999999999E-11</v>
      </c>
      <c r="D5500" s="2" t="s">
        <v>3874</v>
      </c>
      <c r="E5500" s="2">
        <v>15</v>
      </c>
      <c r="G5500" s="2">
        <v>11530.1</v>
      </c>
      <c r="H5500" s="2">
        <v>12571.5942</v>
      </c>
      <c r="I5500" s="2">
        <v>1041.5</v>
      </c>
      <c r="J5500" s="2">
        <v>82845.899999999994</v>
      </c>
      <c r="K5500" s="2" t="s">
        <v>575</v>
      </c>
      <c r="L5500" s="3">
        <v>1.5400000000000001E-18</v>
      </c>
      <c r="M5500" s="2">
        <v>11</v>
      </c>
      <c r="O5500" s="2">
        <v>4</v>
      </c>
      <c r="Q5500" s="2">
        <v>1.19936386042296E-3</v>
      </c>
    </row>
    <row r="5501" spans="1:17">
      <c r="A5501" s="2" t="s">
        <v>3161</v>
      </c>
      <c r="B5501" s="2" t="s">
        <v>1400</v>
      </c>
      <c r="C5501" s="3">
        <v>3.6E-9</v>
      </c>
      <c r="D5501" s="2" t="s">
        <v>2237</v>
      </c>
      <c r="E5501" s="2">
        <v>7</v>
      </c>
      <c r="F5501" s="2" t="s">
        <v>31</v>
      </c>
      <c r="G5501" s="2">
        <v>15615.2</v>
      </c>
      <c r="H5501" s="2">
        <v>55555</v>
      </c>
      <c r="I5501" s="2">
        <v>39939.800000000003</v>
      </c>
      <c r="J5501" s="2">
        <v>718923</v>
      </c>
      <c r="K5501" s="2" t="s">
        <v>1402</v>
      </c>
      <c r="L5501" s="3">
        <v>1.6600000000000001E-16</v>
      </c>
      <c r="N5501" s="2">
        <v>3</v>
      </c>
      <c r="P5501" s="2">
        <v>4</v>
      </c>
      <c r="Q5501" s="2">
        <v>1.19968636734726E-3</v>
      </c>
    </row>
    <row r="5502" spans="1:17">
      <c r="A5502" s="2" t="s">
        <v>3161</v>
      </c>
      <c r="B5502" s="2" t="s">
        <v>671</v>
      </c>
      <c r="C5502" s="3">
        <v>3.3400000000000002E-11</v>
      </c>
      <c r="D5502" s="2" t="s">
        <v>3875</v>
      </c>
      <c r="E5502" s="2">
        <v>6</v>
      </c>
      <c r="F5502" s="2" t="s">
        <v>603</v>
      </c>
      <c r="G5502" s="2">
        <v>2478.3200000000002</v>
      </c>
      <c r="H5502" s="2">
        <v>14767.0067</v>
      </c>
      <c r="I5502" s="2">
        <v>12288.7</v>
      </c>
      <c r="J5502" s="2">
        <v>832172</v>
      </c>
      <c r="K5502" s="2" t="s">
        <v>673</v>
      </c>
      <c r="L5502" s="3">
        <v>1.55E-18</v>
      </c>
      <c r="N5502" s="2">
        <v>4</v>
      </c>
      <c r="P5502" s="2">
        <v>2</v>
      </c>
      <c r="Q5502" s="2">
        <v>1.20212015723589E-3</v>
      </c>
    </row>
    <row r="5503" spans="1:17">
      <c r="A5503" s="2" t="s">
        <v>3161</v>
      </c>
      <c r="B5503" s="2" t="s">
        <v>1458</v>
      </c>
      <c r="C5503" s="3">
        <v>3.6199999999999999E-9</v>
      </c>
      <c r="D5503" s="2" t="s">
        <v>1613</v>
      </c>
      <c r="E5503" s="2">
        <v>11</v>
      </c>
      <c r="F5503" s="2" t="s">
        <v>27</v>
      </c>
      <c r="G5503" s="2">
        <v>27786.799999999999</v>
      </c>
      <c r="H5503" s="2">
        <v>55555</v>
      </c>
      <c r="I5503" s="2">
        <v>27768.2</v>
      </c>
      <c r="J5503" s="2">
        <v>499832</v>
      </c>
      <c r="K5503" s="2" t="s">
        <v>1461</v>
      </c>
      <c r="L5503" s="3">
        <v>1.67E-16</v>
      </c>
      <c r="M5503" s="2">
        <v>7</v>
      </c>
      <c r="O5503" s="2">
        <v>4</v>
      </c>
      <c r="Q5503" s="2">
        <v>1.20311020848908E-3</v>
      </c>
    </row>
    <row r="5504" spans="1:17">
      <c r="A5504" s="2" t="s">
        <v>3161</v>
      </c>
      <c r="B5504" s="2" t="s">
        <v>2290</v>
      </c>
      <c r="C5504" s="3">
        <v>3.6300000000000001E-9</v>
      </c>
      <c r="D5504" s="2" t="s">
        <v>2291</v>
      </c>
      <c r="E5504" s="2">
        <v>12</v>
      </c>
      <c r="F5504" s="2" t="s">
        <v>2292</v>
      </c>
      <c r="G5504" s="2">
        <v>22166.6</v>
      </c>
      <c r="H5504" s="2">
        <v>55555</v>
      </c>
      <c r="I5504" s="2">
        <v>33388.400000000001</v>
      </c>
      <c r="J5504" s="2">
        <v>600998</v>
      </c>
      <c r="K5504" s="2" t="s">
        <v>2293</v>
      </c>
      <c r="L5504" s="3">
        <v>1.6799999999999999E-16</v>
      </c>
      <c r="M5504" s="2">
        <v>3</v>
      </c>
      <c r="O5504" s="2">
        <v>9</v>
      </c>
      <c r="Q5504" s="2">
        <v>1.20511192039081E-3</v>
      </c>
    </row>
    <row r="5505" spans="1:17">
      <c r="A5505" s="2" t="s">
        <v>3161</v>
      </c>
      <c r="B5505" s="2" t="s">
        <v>1238</v>
      </c>
      <c r="C5505" s="3">
        <v>3.6300000000000001E-9</v>
      </c>
      <c r="D5505" s="2" t="s">
        <v>6691</v>
      </c>
      <c r="E5505" s="2">
        <v>10</v>
      </c>
      <c r="F5505" s="2" t="s">
        <v>23</v>
      </c>
      <c r="G5505" s="2">
        <v>11637.1</v>
      </c>
      <c r="H5505" s="2">
        <v>55555</v>
      </c>
      <c r="I5505" s="2">
        <v>43917.9</v>
      </c>
      <c r="J5505" s="2">
        <v>790529</v>
      </c>
      <c r="K5505" s="2" t="s">
        <v>1240</v>
      </c>
      <c r="L5505" s="3">
        <v>1.6799999999999999E-16</v>
      </c>
      <c r="M5505" s="2">
        <v>9</v>
      </c>
      <c r="O5505" s="2">
        <v>1</v>
      </c>
      <c r="Q5505" s="2">
        <v>1.20528797764726E-3</v>
      </c>
    </row>
    <row r="5506" spans="1:17">
      <c r="A5506" s="2" t="s">
        <v>3161</v>
      </c>
      <c r="B5506" s="2" t="s">
        <v>2195</v>
      </c>
      <c r="C5506" s="3">
        <v>3.6399999999999998E-9</v>
      </c>
      <c r="D5506" s="2" t="s">
        <v>6690</v>
      </c>
      <c r="E5506" s="2">
        <v>11</v>
      </c>
      <c r="F5506" s="2" t="s">
        <v>23</v>
      </c>
      <c r="G5506" s="2">
        <v>17153.099999999999</v>
      </c>
      <c r="H5506" s="2">
        <v>55555</v>
      </c>
      <c r="I5506" s="2">
        <v>38401.9</v>
      </c>
      <c r="J5506" s="2">
        <v>691240</v>
      </c>
      <c r="K5506" s="2" t="s">
        <v>2197</v>
      </c>
      <c r="L5506" s="3">
        <v>1.6799999999999999E-16</v>
      </c>
      <c r="M5506" s="2">
        <v>9</v>
      </c>
      <c r="O5506" s="2">
        <v>2</v>
      </c>
      <c r="Q5506" s="2">
        <v>1.2059927213851E-3</v>
      </c>
    </row>
    <row r="5507" spans="1:17">
      <c r="A5507" s="2" t="s">
        <v>3161</v>
      </c>
      <c r="B5507" s="2" t="s">
        <v>458</v>
      </c>
      <c r="C5507" s="3">
        <v>3.6300000000000001E-9</v>
      </c>
      <c r="D5507" s="2" t="s">
        <v>6689</v>
      </c>
      <c r="E5507" s="2">
        <v>10</v>
      </c>
      <c r="G5507" s="2">
        <v>5630.33</v>
      </c>
      <c r="H5507" s="2">
        <v>55555</v>
      </c>
      <c r="I5507" s="2">
        <v>49924.7</v>
      </c>
      <c r="J5507" s="2">
        <v>898653</v>
      </c>
      <c r="K5507" s="2" t="s">
        <v>460</v>
      </c>
      <c r="L5507" s="3">
        <v>1.6799999999999999E-16</v>
      </c>
      <c r="M5507" s="2">
        <v>2</v>
      </c>
      <c r="O5507" s="2">
        <v>8</v>
      </c>
      <c r="Q5507" s="2">
        <v>1.2065218202684199E-3</v>
      </c>
    </row>
    <row r="5508" spans="1:17">
      <c r="A5508" s="2" t="s">
        <v>3161</v>
      </c>
      <c r="B5508" s="2" t="s">
        <v>588</v>
      </c>
      <c r="C5508" s="3">
        <v>3.6399999999999998E-9</v>
      </c>
      <c r="D5508" s="2" t="s">
        <v>6692</v>
      </c>
      <c r="E5508" s="2">
        <v>11</v>
      </c>
      <c r="F5508" s="2" t="s">
        <v>112</v>
      </c>
      <c r="G5508" s="2">
        <v>13724.7</v>
      </c>
      <c r="H5508" s="2">
        <v>55555</v>
      </c>
      <c r="I5508" s="2">
        <v>41830.300000000003</v>
      </c>
      <c r="J5508" s="2">
        <v>752953</v>
      </c>
      <c r="K5508" s="2" t="s">
        <v>591</v>
      </c>
      <c r="L5508" s="3">
        <v>1.6900000000000001E-16</v>
      </c>
      <c r="M5508" s="2">
        <v>1</v>
      </c>
      <c r="O5508" s="2">
        <v>10</v>
      </c>
      <c r="Q5508" s="2">
        <v>1.2081547417236401E-3</v>
      </c>
    </row>
    <row r="5509" spans="1:17">
      <c r="A5509" s="2" t="s">
        <v>3161</v>
      </c>
      <c r="B5509" s="2" t="s">
        <v>671</v>
      </c>
      <c r="C5509" s="3">
        <v>3.8300000000000002E-9</v>
      </c>
      <c r="D5509" s="2" t="s">
        <v>6693</v>
      </c>
      <c r="E5509" s="2">
        <v>11</v>
      </c>
      <c r="F5509" s="2" t="s">
        <v>1988</v>
      </c>
      <c r="G5509" s="2">
        <v>11047.8</v>
      </c>
      <c r="H5509" s="2">
        <v>55555</v>
      </c>
      <c r="I5509" s="2">
        <v>44507.199999999997</v>
      </c>
      <c r="J5509" s="2">
        <v>801138</v>
      </c>
      <c r="K5509" s="2" t="s">
        <v>673</v>
      </c>
      <c r="L5509" s="3">
        <v>1.7699999999999999E-16</v>
      </c>
      <c r="M5509" s="2">
        <v>10</v>
      </c>
      <c r="O5509" s="2">
        <v>1</v>
      </c>
      <c r="Q5509" s="2">
        <v>1.23452927875459E-3</v>
      </c>
    </row>
    <row r="5510" spans="1:17">
      <c r="A5510" s="2" t="s">
        <v>3161</v>
      </c>
      <c r="B5510" s="2" t="s">
        <v>2648</v>
      </c>
      <c r="C5510" s="3">
        <v>3.6099999999999997E-11</v>
      </c>
      <c r="D5510" s="2" t="s">
        <v>3878</v>
      </c>
      <c r="E5510" s="2">
        <v>12</v>
      </c>
      <c r="F5510" s="2" t="s">
        <v>27</v>
      </c>
      <c r="G5510" s="2">
        <v>7123.7</v>
      </c>
      <c r="H5510" s="2">
        <v>7123.7008999999998</v>
      </c>
      <c r="I5510" s="2">
        <v>-3.9816599999999997E-3</v>
      </c>
      <c r="J5510" s="2">
        <v>-0.55893099999999996</v>
      </c>
      <c r="K5510" s="2" t="s">
        <v>2650</v>
      </c>
      <c r="L5510" s="3">
        <v>1.67E-18</v>
      </c>
      <c r="M5510" s="2">
        <v>5</v>
      </c>
      <c r="O5510" s="2">
        <v>7</v>
      </c>
      <c r="Q5510" s="2">
        <v>1.23675847172427E-3</v>
      </c>
    </row>
    <row r="5511" spans="1:17">
      <c r="A5511" s="2" t="s">
        <v>3161</v>
      </c>
      <c r="B5511" s="2" t="s">
        <v>828</v>
      </c>
      <c r="C5511" s="3">
        <v>3.8700000000000001E-9</v>
      </c>
      <c r="D5511" s="2" t="s">
        <v>6694</v>
      </c>
      <c r="E5511" s="2">
        <v>9</v>
      </c>
      <c r="F5511" s="2" t="s">
        <v>23</v>
      </c>
      <c r="G5511" s="2">
        <v>8985.11</v>
      </c>
      <c r="H5511" s="2">
        <v>55555</v>
      </c>
      <c r="I5511" s="2">
        <v>46569.9</v>
      </c>
      <c r="J5511" s="2">
        <v>838266</v>
      </c>
      <c r="K5511" s="2" t="s">
        <v>830</v>
      </c>
      <c r="L5511" s="3">
        <v>1.79E-16</v>
      </c>
      <c r="M5511" s="2">
        <v>9</v>
      </c>
      <c r="O5511" s="2">
        <v>0</v>
      </c>
      <c r="Q5511" s="2">
        <v>1.24037385435588E-3</v>
      </c>
    </row>
    <row r="5512" spans="1:17">
      <c r="A5512" s="2" t="s">
        <v>3161</v>
      </c>
      <c r="B5512" s="2" t="s">
        <v>2160</v>
      </c>
      <c r="C5512" s="3">
        <v>3.8600000000000003E-9</v>
      </c>
      <c r="D5512" s="2" t="s">
        <v>2161</v>
      </c>
      <c r="E5512" s="2">
        <v>13</v>
      </c>
      <c r="F5512" s="2" t="s">
        <v>23</v>
      </c>
      <c r="G5512" s="2">
        <v>11877.4</v>
      </c>
      <c r="H5512" s="2">
        <v>55555</v>
      </c>
      <c r="I5512" s="2">
        <v>43677.599999999999</v>
      </c>
      <c r="J5512" s="2">
        <v>786205</v>
      </c>
      <c r="K5512" s="2" t="s">
        <v>2162</v>
      </c>
      <c r="L5512" s="3">
        <v>1.79E-16</v>
      </c>
      <c r="M5512" s="2">
        <v>9</v>
      </c>
      <c r="O5512" s="2">
        <v>4</v>
      </c>
      <c r="Q5512" s="2">
        <v>1.24055456150249E-3</v>
      </c>
    </row>
    <row r="5513" spans="1:17">
      <c r="A5513" s="2" t="s">
        <v>3161</v>
      </c>
      <c r="B5513" s="2" t="s">
        <v>2127</v>
      </c>
      <c r="C5513" s="3">
        <v>3.8899999999999996E-9</v>
      </c>
      <c r="D5513" s="2" t="s">
        <v>6695</v>
      </c>
      <c r="E5513" s="2">
        <v>10</v>
      </c>
      <c r="G5513" s="2">
        <v>18833.2</v>
      </c>
      <c r="H5513" s="2">
        <v>55555</v>
      </c>
      <c r="I5513" s="2">
        <v>36721.800000000003</v>
      </c>
      <c r="J5513" s="2">
        <v>660998</v>
      </c>
      <c r="K5513" s="2" t="s">
        <v>2943</v>
      </c>
      <c r="L5513" s="3">
        <v>1.7999999999999999E-16</v>
      </c>
      <c r="M5513" s="2">
        <v>3</v>
      </c>
      <c r="O5513" s="2">
        <v>7</v>
      </c>
      <c r="Q5513" s="2">
        <v>1.24363931393342E-3</v>
      </c>
    </row>
    <row r="5514" spans="1:17">
      <c r="A5514" s="2" t="s">
        <v>3161</v>
      </c>
      <c r="B5514" s="2" t="s">
        <v>320</v>
      </c>
      <c r="C5514" s="3">
        <v>3.7199999999999998E-11</v>
      </c>
      <c r="D5514" s="2" t="s">
        <v>3879</v>
      </c>
      <c r="E5514" s="2">
        <v>10</v>
      </c>
      <c r="F5514" s="2" t="s">
        <v>2211</v>
      </c>
      <c r="G5514" s="2">
        <v>13818.8</v>
      </c>
      <c r="H5514" s="2">
        <v>18421.040300000001</v>
      </c>
      <c r="I5514" s="2">
        <v>4602.28</v>
      </c>
      <c r="J5514" s="2">
        <v>249838</v>
      </c>
      <c r="K5514" s="2" t="s">
        <v>322</v>
      </c>
      <c r="L5514" s="3">
        <v>1.7200000000000001E-18</v>
      </c>
      <c r="M5514" s="2">
        <v>3</v>
      </c>
      <c r="O5514" s="2">
        <v>7</v>
      </c>
      <c r="Q5514" s="2">
        <v>1.2511483626054601E-3</v>
      </c>
    </row>
    <row r="5515" spans="1:17">
      <c r="A5515" s="2" t="s">
        <v>3161</v>
      </c>
      <c r="B5515" s="2" t="s">
        <v>2290</v>
      </c>
      <c r="C5515" s="3">
        <v>3.7400000000000001E-11</v>
      </c>
      <c r="D5515" s="2" t="s">
        <v>3881</v>
      </c>
      <c r="E5515" s="2">
        <v>14</v>
      </c>
      <c r="F5515" s="2" t="s">
        <v>249</v>
      </c>
      <c r="G5515" s="2">
        <v>20408.400000000001</v>
      </c>
      <c r="H5515" s="2">
        <v>2754.6206999999999</v>
      </c>
      <c r="I5515" s="2">
        <v>-17653.8</v>
      </c>
      <c r="J5515" s="2">
        <v>-6408780</v>
      </c>
      <c r="K5515" s="2" t="s">
        <v>2293</v>
      </c>
      <c r="L5515" s="3">
        <v>1.73E-18</v>
      </c>
      <c r="M5515" s="2">
        <v>2</v>
      </c>
      <c r="O5515" s="2">
        <v>12</v>
      </c>
      <c r="Q5515" s="2">
        <v>1.2537762792511999E-3</v>
      </c>
    </row>
    <row r="5516" spans="1:17">
      <c r="A5516" s="2" t="s">
        <v>3161</v>
      </c>
      <c r="B5516" s="2" t="s">
        <v>476</v>
      </c>
      <c r="C5516" s="3">
        <v>3.7700000000000003E-11</v>
      </c>
      <c r="D5516" s="2" t="s">
        <v>3883</v>
      </c>
      <c r="E5516" s="2">
        <v>14</v>
      </c>
      <c r="G5516" s="2">
        <v>10232.700000000001</v>
      </c>
      <c r="H5516" s="2">
        <v>752.11519999999996</v>
      </c>
      <c r="I5516" s="2">
        <v>-9480.5499999999993</v>
      </c>
      <c r="J5516" s="2">
        <v>-12605200</v>
      </c>
      <c r="K5516" s="2" t="s">
        <v>3235</v>
      </c>
      <c r="L5516" s="3">
        <v>1.74E-18</v>
      </c>
      <c r="M5516" s="2">
        <v>11</v>
      </c>
      <c r="O5516" s="2">
        <v>3</v>
      </c>
      <c r="Q5516" s="2">
        <v>1.25579949575472E-3</v>
      </c>
    </row>
    <row r="5517" spans="1:17">
      <c r="A5517" s="2" t="s">
        <v>3161</v>
      </c>
      <c r="B5517" s="2" t="s">
        <v>312</v>
      </c>
      <c r="C5517" s="3">
        <v>4.01E-9</v>
      </c>
      <c r="D5517" s="2" t="s">
        <v>6696</v>
      </c>
      <c r="E5517" s="2">
        <v>14</v>
      </c>
      <c r="F5517" s="2" t="s">
        <v>316</v>
      </c>
      <c r="G5517" s="2">
        <v>11058.8</v>
      </c>
      <c r="H5517" s="2">
        <v>55555</v>
      </c>
      <c r="I5517" s="2">
        <v>44496.2</v>
      </c>
      <c r="J5517" s="2">
        <v>800940</v>
      </c>
      <c r="K5517" s="2" t="s">
        <v>314</v>
      </c>
      <c r="L5517" s="3">
        <v>1.85E-16</v>
      </c>
      <c r="M5517" s="2">
        <v>13</v>
      </c>
      <c r="O5517" s="2">
        <v>1</v>
      </c>
      <c r="Q5517" s="2">
        <v>1.25925439086186E-3</v>
      </c>
    </row>
    <row r="5518" spans="1:17">
      <c r="A5518" s="2" t="s">
        <v>3161</v>
      </c>
      <c r="B5518" s="2" t="s">
        <v>1494</v>
      </c>
      <c r="C5518" s="3">
        <v>4.0199999999999998E-9</v>
      </c>
      <c r="D5518" s="2" t="s">
        <v>6697</v>
      </c>
      <c r="E5518" s="2">
        <v>11</v>
      </c>
      <c r="F5518" s="2" t="s">
        <v>509</v>
      </c>
      <c r="G5518" s="2">
        <v>12230.6</v>
      </c>
      <c r="H5518" s="2">
        <v>55555</v>
      </c>
      <c r="I5518" s="2">
        <v>43324.4</v>
      </c>
      <c r="J5518" s="2">
        <v>779848</v>
      </c>
      <c r="K5518" s="2" t="s">
        <v>2438</v>
      </c>
      <c r="L5518" s="3">
        <v>1.8599999999999999E-16</v>
      </c>
      <c r="M5518" s="2">
        <v>10</v>
      </c>
      <c r="O5518" s="2">
        <v>1</v>
      </c>
      <c r="Q5518" s="2">
        <v>1.26208701370496E-3</v>
      </c>
    </row>
    <row r="5519" spans="1:17">
      <c r="A5519" s="2" t="s">
        <v>3161</v>
      </c>
      <c r="B5519" s="2" t="s">
        <v>2592</v>
      </c>
      <c r="C5519" s="3">
        <v>3.9000000000000001E-11</v>
      </c>
      <c r="D5519" s="2" t="s">
        <v>3884</v>
      </c>
      <c r="E5519" s="2">
        <v>13</v>
      </c>
      <c r="G5519" s="2">
        <v>9420.74</v>
      </c>
      <c r="H5519" s="2">
        <v>6652.1327000000001</v>
      </c>
      <c r="I5519" s="2">
        <v>-2768.61</v>
      </c>
      <c r="J5519" s="2">
        <v>-416199</v>
      </c>
      <c r="K5519" s="2" t="s">
        <v>2594</v>
      </c>
      <c r="L5519" s="3">
        <v>1.8000000000000001E-18</v>
      </c>
      <c r="M5519" s="2">
        <v>6</v>
      </c>
      <c r="O5519" s="2">
        <v>7</v>
      </c>
      <c r="Q5519" s="2">
        <v>1.2724528140238001E-3</v>
      </c>
    </row>
    <row r="5520" spans="1:17">
      <c r="A5520" s="2" t="s">
        <v>3161</v>
      </c>
      <c r="B5520" s="2" t="s">
        <v>757</v>
      </c>
      <c r="C5520" s="3">
        <v>4.2299999999999997E-9</v>
      </c>
      <c r="D5520" s="2" t="s">
        <v>6698</v>
      </c>
      <c r="E5520" s="2">
        <v>20</v>
      </c>
      <c r="G5520" s="2">
        <v>16904.7</v>
      </c>
      <c r="H5520" s="2">
        <v>55555</v>
      </c>
      <c r="I5520" s="2">
        <v>38650.300000000003</v>
      </c>
      <c r="J5520" s="2">
        <v>695712</v>
      </c>
      <c r="K5520" s="2" t="s">
        <v>759</v>
      </c>
      <c r="L5520" s="3">
        <v>1.96E-16</v>
      </c>
      <c r="M5520" s="2">
        <v>17</v>
      </c>
      <c r="O5520" s="2">
        <v>3</v>
      </c>
      <c r="Q5520" s="2">
        <v>1.2931399500996201E-3</v>
      </c>
    </row>
    <row r="5521" spans="1:17">
      <c r="A5521" s="2" t="s">
        <v>3161</v>
      </c>
      <c r="B5521" s="2" t="s">
        <v>562</v>
      </c>
      <c r="C5521" s="3">
        <v>4.2800000000000001E-9</v>
      </c>
      <c r="D5521" s="2" t="s">
        <v>1493</v>
      </c>
      <c r="E5521" s="2">
        <v>11</v>
      </c>
      <c r="F5521" s="2" t="s">
        <v>23</v>
      </c>
      <c r="G5521" s="2">
        <v>10831.3</v>
      </c>
      <c r="H5521" s="2">
        <v>55555</v>
      </c>
      <c r="I5521" s="2">
        <v>44723.7</v>
      </c>
      <c r="J5521" s="2">
        <v>805034</v>
      </c>
      <c r="K5521" s="2" t="s">
        <v>564</v>
      </c>
      <c r="L5521" s="3">
        <v>1.9799999999999999E-16</v>
      </c>
      <c r="M5521" s="2">
        <v>4</v>
      </c>
      <c r="O5521" s="2">
        <v>7</v>
      </c>
      <c r="Q5521" s="2">
        <v>1.29930561315602E-3</v>
      </c>
    </row>
    <row r="5522" spans="1:17">
      <c r="A5522" s="2" t="s">
        <v>3161</v>
      </c>
      <c r="B5522" s="2" t="s">
        <v>1744</v>
      </c>
      <c r="C5522" s="3">
        <v>4.1300000000000002E-11</v>
      </c>
      <c r="D5522" s="2" t="s">
        <v>3885</v>
      </c>
      <c r="E5522" s="2">
        <v>12</v>
      </c>
      <c r="G5522" s="2">
        <v>17813.099999999999</v>
      </c>
      <c r="H5522" s="2">
        <v>7605.4220999999998</v>
      </c>
      <c r="I5522" s="2">
        <v>-10207.700000000001</v>
      </c>
      <c r="J5522" s="2">
        <v>-1342160</v>
      </c>
      <c r="K5522" s="2" t="s">
        <v>1746</v>
      </c>
      <c r="L5522" s="3">
        <v>1.9099999999999999E-18</v>
      </c>
      <c r="M5522" s="2">
        <v>5</v>
      </c>
      <c r="O5522" s="2">
        <v>7</v>
      </c>
      <c r="Q5522" s="2">
        <v>1.30072017078546E-3</v>
      </c>
    </row>
    <row r="5523" spans="1:17">
      <c r="A5523" s="2" t="s">
        <v>3161</v>
      </c>
      <c r="B5523" s="2" t="s">
        <v>119</v>
      </c>
      <c r="C5523" s="3">
        <v>4.3100000000000002E-9</v>
      </c>
      <c r="D5523" s="2" t="s">
        <v>1284</v>
      </c>
      <c r="E5523" s="2">
        <v>12</v>
      </c>
      <c r="F5523" s="2" t="s">
        <v>316</v>
      </c>
      <c r="G5523" s="2">
        <v>10105.5</v>
      </c>
      <c r="H5523" s="2">
        <v>55555</v>
      </c>
      <c r="I5523" s="2">
        <v>45449.5</v>
      </c>
      <c r="J5523" s="2">
        <v>818099</v>
      </c>
      <c r="K5523" s="2" t="s">
        <v>121</v>
      </c>
      <c r="L5523" s="3">
        <v>1.99E-16</v>
      </c>
      <c r="M5523" s="2">
        <v>3</v>
      </c>
      <c r="O5523" s="2">
        <v>9</v>
      </c>
      <c r="Q5523" s="2">
        <v>1.3019962987107E-3</v>
      </c>
    </row>
    <row r="5524" spans="1:17">
      <c r="A5524" s="2" t="s">
        <v>3161</v>
      </c>
      <c r="B5524" s="2" t="s">
        <v>337</v>
      </c>
      <c r="C5524" s="3">
        <v>4.3599999999999998E-9</v>
      </c>
      <c r="D5524" s="2" t="s">
        <v>6699</v>
      </c>
      <c r="E5524" s="2">
        <v>16</v>
      </c>
      <c r="F5524" s="2" t="s">
        <v>1446</v>
      </c>
      <c r="G5524" s="2">
        <v>15313.6</v>
      </c>
      <c r="H5524" s="2">
        <v>55555</v>
      </c>
      <c r="I5524" s="2">
        <v>40241.4</v>
      </c>
      <c r="J5524" s="2">
        <v>724353</v>
      </c>
      <c r="K5524" s="2" t="s">
        <v>340</v>
      </c>
      <c r="L5524" s="3">
        <v>2.02E-16</v>
      </c>
      <c r="M5524" s="2">
        <v>3</v>
      </c>
      <c r="O5524" s="2">
        <v>13</v>
      </c>
      <c r="Q5524" s="2">
        <v>1.3109528322690601E-3</v>
      </c>
    </row>
    <row r="5525" spans="1:17">
      <c r="A5525" s="2" t="s">
        <v>3161</v>
      </c>
      <c r="B5525" s="2" t="s">
        <v>233</v>
      </c>
      <c r="C5525" s="3">
        <v>4.3899999999999999E-9</v>
      </c>
      <c r="D5525" s="2" t="s">
        <v>6700</v>
      </c>
      <c r="E5525" s="2">
        <v>12</v>
      </c>
      <c r="G5525" s="2">
        <v>4862.59</v>
      </c>
      <c r="H5525" s="2">
        <v>55555</v>
      </c>
      <c r="I5525" s="2">
        <v>50692.4</v>
      </c>
      <c r="J5525" s="2">
        <v>912473</v>
      </c>
      <c r="K5525" s="2" t="s">
        <v>235</v>
      </c>
      <c r="L5525" s="3">
        <v>2.03E-16</v>
      </c>
      <c r="M5525" s="2">
        <v>2</v>
      </c>
      <c r="O5525" s="2">
        <v>10</v>
      </c>
      <c r="Q5525" s="2">
        <v>1.31360189728499E-3</v>
      </c>
    </row>
    <row r="5526" spans="1:17">
      <c r="A5526" s="2" t="s">
        <v>3161</v>
      </c>
      <c r="B5526" s="2" t="s">
        <v>1033</v>
      </c>
      <c r="C5526" s="3">
        <v>4.3800000000000002E-9</v>
      </c>
      <c r="D5526" s="2" t="s">
        <v>4079</v>
      </c>
      <c r="E5526" s="2">
        <v>13</v>
      </c>
      <c r="G5526" s="2">
        <v>14935.6</v>
      </c>
      <c r="H5526" s="2">
        <v>55555</v>
      </c>
      <c r="I5526" s="2">
        <v>40619.4</v>
      </c>
      <c r="J5526" s="2">
        <v>731157</v>
      </c>
      <c r="K5526" s="2" t="s">
        <v>1035</v>
      </c>
      <c r="L5526" s="3">
        <v>2.03E-16</v>
      </c>
      <c r="M5526" s="2">
        <v>2</v>
      </c>
      <c r="O5526" s="2">
        <v>11</v>
      </c>
      <c r="Q5526" s="2">
        <v>1.31398270664788E-3</v>
      </c>
    </row>
    <row r="5527" spans="1:17">
      <c r="A5527" s="2" t="s">
        <v>3161</v>
      </c>
      <c r="B5527" s="2" t="s">
        <v>48</v>
      </c>
      <c r="C5527" s="3">
        <v>4.4500000000000001E-9</v>
      </c>
      <c r="D5527" s="2" t="s">
        <v>6701</v>
      </c>
      <c r="E5527" s="2">
        <v>11</v>
      </c>
      <c r="F5527" s="2" t="s">
        <v>1686</v>
      </c>
      <c r="G5527" s="2">
        <v>11240</v>
      </c>
      <c r="H5527" s="2">
        <v>55555</v>
      </c>
      <c r="I5527" s="2">
        <v>44315</v>
      </c>
      <c r="J5527" s="2">
        <v>797678</v>
      </c>
      <c r="K5527" s="2" t="s">
        <v>50</v>
      </c>
      <c r="L5527" s="3">
        <v>2.0599999999999999E-16</v>
      </c>
      <c r="M5527" s="2">
        <v>3</v>
      </c>
      <c r="O5527" s="2">
        <v>8</v>
      </c>
      <c r="Q5527" s="2">
        <v>1.3224427003029999E-3</v>
      </c>
    </row>
    <row r="5528" spans="1:17">
      <c r="A5528" s="2" t="s">
        <v>3161</v>
      </c>
      <c r="B5528" s="2" t="s">
        <v>882</v>
      </c>
      <c r="C5528" s="3">
        <v>4.4599999999999999E-9</v>
      </c>
      <c r="D5528" s="2" t="s">
        <v>3526</v>
      </c>
      <c r="E5528" s="2">
        <v>15</v>
      </c>
      <c r="G5528" s="2">
        <v>4042.59</v>
      </c>
      <c r="H5528" s="2">
        <v>55555</v>
      </c>
      <c r="I5528" s="2">
        <v>51512.4</v>
      </c>
      <c r="J5528" s="2">
        <v>927233</v>
      </c>
      <c r="K5528" s="2" t="s">
        <v>884</v>
      </c>
      <c r="L5528" s="3">
        <v>2.0599999999999999E-16</v>
      </c>
      <c r="M5528" s="2">
        <v>6</v>
      </c>
      <c r="O5528" s="2">
        <v>9</v>
      </c>
      <c r="Q5528" s="2">
        <v>1.32263424762344E-3</v>
      </c>
    </row>
    <row r="5529" spans="1:17">
      <c r="A5529" s="2" t="s">
        <v>3161</v>
      </c>
      <c r="B5529" s="2" t="s">
        <v>1661</v>
      </c>
      <c r="C5529" s="3">
        <v>4.42E-11</v>
      </c>
      <c r="D5529" s="2" t="s">
        <v>3886</v>
      </c>
      <c r="E5529" s="2">
        <v>7</v>
      </c>
      <c r="G5529" s="2">
        <v>14774.4</v>
      </c>
      <c r="H5529" s="2">
        <v>7368.1320999999998</v>
      </c>
      <c r="I5529" s="2">
        <v>-7406.31</v>
      </c>
      <c r="J5529" s="2">
        <v>-1005180</v>
      </c>
      <c r="K5529" s="2" t="s">
        <v>1663</v>
      </c>
      <c r="L5529" s="3">
        <v>2.0499999999999999E-18</v>
      </c>
      <c r="N5529" s="2">
        <v>6</v>
      </c>
      <c r="P5529" s="2">
        <v>1</v>
      </c>
      <c r="Q5529" s="2">
        <v>1.3371666525426201E-3</v>
      </c>
    </row>
    <row r="5530" spans="1:17">
      <c r="A5530" s="2" t="s">
        <v>3161</v>
      </c>
      <c r="B5530" s="2" t="s">
        <v>573</v>
      </c>
      <c r="C5530" s="3">
        <v>4.5800000000000003E-9</v>
      </c>
      <c r="D5530" s="2" t="s">
        <v>3256</v>
      </c>
      <c r="E5530" s="2">
        <v>12</v>
      </c>
      <c r="G5530" s="2">
        <v>12320.2</v>
      </c>
      <c r="H5530" s="2">
        <v>55555</v>
      </c>
      <c r="I5530" s="2">
        <v>43234.8</v>
      </c>
      <c r="J5530" s="2">
        <v>778235</v>
      </c>
      <c r="K5530" s="2" t="s">
        <v>575</v>
      </c>
      <c r="L5530" s="3">
        <v>2.1199999999999999E-16</v>
      </c>
      <c r="M5530" s="2">
        <v>8</v>
      </c>
      <c r="O5530" s="2">
        <v>4</v>
      </c>
      <c r="Q5530" s="2">
        <v>1.3398763146639E-3</v>
      </c>
    </row>
    <row r="5531" spans="1:17">
      <c r="A5531" s="2" t="s">
        <v>3161</v>
      </c>
      <c r="B5531" s="2" t="s">
        <v>1148</v>
      </c>
      <c r="C5531" s="3">
        <v>4.6500000000000003E-9</v>
      </c>
      <c r="D5531" s="2" t="s">
        <v>6702</v>
      </c>
      <c r="E5531" s="2">
        <v>10</v>
      </c>
      <c r="G5531" s="2">
        <v>5780.71</v>
      </c>
      <c r="H5531" s="2">
        <v>55555</v>
      </c>
      <c r="I5531" s="2">
        <v>49774.3</v>
      </c>
      <c r="J5531" s="2">
        <v>895946</v>
      </c>
      <c r="K5531" s="2" t="s">
        <v>1150</v>
      </c>
      <c r="L5531" s="3">
        <v>2.1499999999999999E-16</v>
      </c>
      <c r="M5531" s="2">
        <v>2</v>
      </c>
      <c r="O5531" s="2">
        <v>8</v>
      </c>
      <c r="Q5531" s="2">
        <v>1.34808270185462E-3</v>
      </c>
    </row>
    <row r="5532" spans="1:17">
      <c r="A5532" s="2" t="s">
        <v>3161</v>
      </c>
      <c r="B5532" s="2" t="s">
        <v>198</v>
      </c>
      <c r="C5532" s="3">
        <v>4.73E-9</v>
      </c>
      <c r="D5532" s="2" t="s">
        <v>3720</v>
      </c>
      <c r="E5532" s="2">
        <v>6</v>
      </c>
      <c r="G5532" s="2">
        <v>4395.09</v>
      </c>
      <c r="H5532" s="2">
        <v>55555</v>
      </c>
      <c r="I5532" s="2">
        <v>51159.9</v>
      </c>
      <c r="J5532" s="2">
        <v>920888</v>
      </c>
      <c r="K5532" s="2" t="s">
        <v>200</v>
      </c>
      <c r="L5532" s="3">
        <v>2.1900000000000001E-16</v>
      </c>
      <c r="N5532" s="2">
        <v>5</v>
      </c>
      <c r="P5532" s="2">
        <v>1</v>
      </c>
      <c r="Q5532" s="2">
        <v>1.35948524734196E-3</v>
      </c>
    </row>
    <row r="5533" spans="1:17">
      <c r="A5533" s="2" t="s">
        <v>3161</v>
      </c>
      <c r="B5533" s="2" t="s">
        <v>230</v>
      </c>
      <c r="C5533" s="3">
        <v>4.7500000000000003E-9</v>
      </c>
      <c r="D5533" s="2" t="s">
        <v>6703</v>
      </c>
      <c r="E5533" s="2">
        <v>7</v>
      </c>
      <c r="G5533" s="2">
        <v>9687.26</v>
      </c>
      <c r="H5533" s="2">
        <v>55555</v>
      </c>
      <c r="I5533" s="2">
        <v>45867.7</v>
      </c>
      <c r="J5533" s="2">
        <v>825628</v>
      </c>
      <c r="K5533" s="2" t="s">
        <v>232</v>
      </c>
      <c r="L5533" s="3">
        <v>2.2E-16</v>
      </c>
      <c r="M5533" s="2">
        <v>2</v>
      </c>
      <c r="O5533" s="2">
        <v>5</v>
      </c>
      <c r="Q5533" s="2">
        <v>1.36197056323457E-3</v>
      </c>
    </row>
    <row r="5534" spans="1:17">
      <c r="A5534" s="2" t="s">
        <v>3161</v>
      </c>
      <c r="B5534" s="2" t="s">
        <v>1242</v>
      </c>
      <c r="C5534" s="3">
        <v>4.7900000000000002E-9</v>
      </c>
      <c r="D5534" s="2" t="s">
        <v>6704</v>
      </c>
      <c r="E5534" s="2">
        <v>11</v>
      </c>
      <c r="G5534" s="2">
        <v>7970.28</v>
      </c>
      <c r="H5534" s="2">
        <v>55555</v>
      </c>
      <c r="I5534" s="2">
        <v>47584.7</v>
      </c>
      <c r="J5534" s="2">
        <v>856534</v>
      </c>
      <c r="K5534" s="2" t="s">
        <v>1244</v>
      </c>
      <c r="L5534" s="3">
        <v>2.2099999999999999E-16</v>
      </c>
      <c r="M5534" s="2">
        <v>10</v>
      </c>
      <c r="O5534" s="2">
        <v>1</v>
      </c>
      <c r="Q5534" s="2">
        <v>1.36484029525537E-3</v>
      </c>
    </row>
    <row r="5535" spans="1:17">
      <c r="A5535" s="2" t="s">
        <v>3161</v>
      </c>
      <c r="B5535" s="2" t="s">
        <v>224</v>
      </c>
      <c r="C5535" s="3">
        <v>4.9300000000000001E-9</v>
      </c>
      <c r="D5535" s="2" t="s">
        <v>3468</v>
      </c>
      <c r="E5535" s="2">
        <v>10</v>
      </c>
      <c r="G5535" s="2">
        <v>7153.94</v>
      </c>
      <c r="H5535" s="2">
        <v>55555</v>
      </c>
      <c r="I5535" s="2">
        <v>48401.1</v>
      </c>
      <c r="J5535" s="2">
        <v>871228</v>
      </c>
      <c r="K5535" s="2" t="s">
        <v>226</v>
      </c>
      <c r="L5535" s="3">
        <v>2.2800000000000001E-16</v>
      </c>
      <c r="M5535" s="2">
        <v>4</v>
      </c>
      <c r="O5535" s="2">
        <v>6</v>
      </c>
      <c r="Q5535" s="2">
        <v>1.38370676405447E-3</v>
      </c>
    </row>
    <row r="5536" spans="1:17">
      <c r="A5536" s="2" t="s">
        <v>3161</v>
      </c>
      <c r="B5536" s="2" t="s">
        <v>256</v>
      </c>
      <c r="C5536" s="3">
        <v>4.9799999999999999E-11</v>
      </c>
      <c r="D5536" s="2" t="s">
        <v>3887</v>
      </c>
      <c r="E5536" s="2">
        <v>14</v>
      </c>
      <c r="G5536" s="2">
        <v>10614.4</v>
      </c>
      <c r="H5536" s="2">
        <v>9608.8274999999994</v>
      </c>
      <c r="I5536" s="2">
        <v>-1005.61</v>
      </c>
      <c r="J5536" s="2">
        <v>-104655</v>
      </c>
      <c r="K5536" s="2" t="s">
        <v>827</v>
      </c>
      <c r="L5536" s="3">
        <v>2.3000000000000001E-18</v>
      </c>
      <c r="M5536" s="2">
        <v>1</v>
      </c>
      <c r="O5536" s="2">
        <v>13</v>
      </c>
      <c r="Q5536" s="2">
        <v>1.3978134555743401E-3</v>
      </c>
    </row>
    <row r="5537" spans="1:17">
      <c r="A5537" s="2" t="s">
        <v>3161</v>
      </c>
      <c r="B5537" s="2" t="s">
        <v>441</v>
      </c>
      <c r="C5537" s="3">
        <v>5.04E-9</v>
      </c>
      <c r="D5537" s="2" t="s">
        <v>6705</v>
      </c>
      <c r="E5537" s="2">
        <v>11</v>
      </c>
      <c r="G5537" s="2">
        <v>14790.5</v>
      </c>
      <c r="H5537" s="2">
        <v>55555</v>
      </c>
      <c r="I5537" s="2">
        <v>40764.5</v>
      </c>
      <c r="J5537" s="2">
        <v>733768</v>
      </c>
      <c r="K5537" s="2" t="s">
        <v>444</v>
      </c>
      <c r="L5537" s="3">
        <v>2.3299999999999999E-16</v>
      </c>
      <c r="M5537" s="2">
        <v>4</v>
      </c>
      <c r="O5537" s="2">
        <v>7</v>
      </c>
      <c r="Q5537" s="2">
        <v>1.39825659946185E-3</v>
      </c>
    </row>
    <row r="5538" spans="1:17">
      <c r="A5538" s="2" t="s">
        <v>3161</v>
      </c>
      <c r="B5538" s="2" t="s">
        <v>1724</v>
      </c>
      <c r="C5538" s="3">
        <v>5.1600000000000004E-9</v>
      </c>
      <c r="D5538" s="2" t="s">
        <v>6706</v>
      </c>
      <c r="E5538" s="2">
        <v>10</v>
      </c>
      <c r="F5538" s="2" t="s">
        <v>23</v>
      </c>
      <c r="G5538" s="2">
        <v>11867.7</v>
      </c>
      <c r="H5538" s="2">
        <v>55555</v>
      </c>
      <c r="I5538" s="2">
        <v>43687.3</v>
      </c>
      <c r="J5538" s="2">
        <v>786379</v>
      </c>
      <c r="K5538" s="2" t="s">
        <v>1726</v>
      </c>
      <c r="L5538" s="3">
        <v>2.3899999999999999E-16</v>
      </c>
      <c r="M5538" s="2">
        <v>8</v>
      </c>
      <c r="O5538" s="2">
        <v>2</v>
      </c>
      <c r="Q5538" s="2">
        <v>1.41434394626361E-3</v>
      </c>
    </row>
    <row r="5539" spans="1:17">
      <c r="A5539" s="2" t="s">
        <v>3161</v>
      </c>
      <c r="B5539" s="2" t="s">
        <v>4626</v>
      </c>
      <c r="C5539" s="3">
        <v>5.2599999999999996E-9</v>
      </c>
      <c r="D5539" s="2" t="s">
        <v>6707</v>
      </c>
      <c r="E5539" s="2">
        <v>15</v>
      </c>
      <c r="F5539" s="2" t="s">
        <v>23</v>
      </c>
      <c r="G5539" s="2">
        <v>13110.5</v>
      </c>
      <c r="H5539" s="2">
        <v>55555</v>
      </c>
      <c r="I5539" s="2">
        <v>42444.5</v>
      </c>
      <c r="J5539" s="2">
        <v>764009</v>
      </c>
      <c r="K5539" s="2" t="s">
        <v>4628</v>
      </c>
      <c r="L5539" s="3">
        <v>2.43E-16</v>
      </c>
      <c r="M5539" s="2">
        <v>14</v>
      </c>
      <c r="O5539" s="2">
        <v>1</v>
      </c>
      <c r="Q5539" s="2">
        <v>1.4243727348946199E-3</v>
      </c>
    </row>
    <row r="5540" spans="1:17">
      <c r="A5540" s="2" t="s">
        <v>3161</v>
      </c>
      <c r="B5540" s="2" t="s">
        <v>1676</v>
      </c>
      <c r="C5540" s="3">
        <v>5.3199999999999998E-9</v>
      </c>
      <c r="D5540" s="2" t="s">
        <v>6708</v>
      </c>
      <c r="E5540" s="2">
        <v>12</v>
      </c>
      <c r="F5540" s="2" t="s">
        <v>23</v>
      </c>
      <c r="G5540" s="2">
        <v>15823.2</v>
      </c>
      <c r="H5540" s="2">
        <v>55555</v>
      </c>
      <c r="I5540" s="2">
        <v>39731.800000000003</v>
      </c>
      <c r="J5540" s="2">
        <v>715180</v>
      </c>
      <c r="K5540" s="2" t="s">
        <v>1678</v>
      </c>
      <c r="L5540" s="3">
        <v>2.46E-16</v>
      </c>
      <c r="M5540" s="2">
        <v>10</v>
      </c>
      <c r="O5540" s="2">
        <v>2</v>
      </c>
      <c r="Q5540" s="2">
        <v>1.43243022147797E-3</v>
      </c>
    </row>
    <row r="5541" spans="1:17">
      <c r="A5541" s="2" t="s">
        <v>3161</v>
      </c>
      <c r="B5541" s="2" t="s">
        <v>476</v>
      </c>
      <c r="C5541" s="3">
        <v>5.3400000000000002E-9</v>
      </c>
      <c r="D5541" s="2" t="s">
        <v>6710</v>
      </c>
      <c r="E5541" s="2">
        <v>16</v>
      </c>
      <c r="F5541" s="2" t="s">
        <v>249</v>
      </c>
      <c r="G5541" s="2">
        <v>12902.8</v>
      </c>
      <c r="H5541" s="2">
        <v>55555</v>
      </c>
      <c r="I5541" s="2">
        <v>42652.2</v>
      </c>
      <c r="J5541" s="2">
        <v>767747</v>
      </c>
      <c r="K5541" s="2" t="s">
        <v>3235</v>
      </c>
      <c r="L5541" s="3">
        <v>2.4700000000000002E-16</v>
      </c>
      <c r="M5541" s="2">
        <v>14</v>
      </c>
      <c r="O5541" s="2">
        <v>2</v>
      </c>
      <c r="Q5541" s="2">
        <v>1.43489602313148E-3</v>
      </c>
    </row>
    <row r="5542" spans="1:17">
      <c r="A5542" s="2" t="s">
        <v>3161</v>
      </c>
      <c r="B5542" s="2" t="s">
        <v>717</v>
      </c>
      <c r="C5542" s="3">
        <v>5.3499999999999999E-9</v>
      </c>
      <c r="D5542" s="2" t="s">
        <v>6709</v>
      </c>
      <c r="E5542" s="2">
        <v>12</v>
      </c>
      <c r="F5542" s="2" t="s">
        <v>27</v>
      </c>
      <c r="G5542" s="2">
        <v>14177.4</v>
      </c>
      <c r="H5542" s="2">
        <v>55555</v>
      </c>
      <c r="I5542" s="2">
        <v>41377.599999999999</v>
      </c>
      <c r="J5542" s="2">
        <v>744804</v>
      </c>
      <c r="K5542" s="2" t="s">
        <v>719</v>
      </c>
      <c r="L5542" s="3">
        <v>2.4700000000000002E-16</v>
      </c>
      <c r="M5542" s="2">
        <v>1</v>
      </c>
      <c r="O5542" s="2">
        <v>11</v>
      </c>
      <c r="Q5542" s="2">
        <v>1.4351021271279099E-3</v>
      </c>
    </row>
    <row r="5543" spans="1:17">
      <c r="A5543" s="2" t="s">
        <v>3161</v>
      </c>
      <c r="B5543" s="2" t="s">
        <v>2308</v>
      </c>
      <c r="C5543" s="3">
        <v>5.4700000000000003E-9</v>
      </c>
      <c r="D5543" s="2" t="s">
        <v>6711</v>
      </c>
      <c r="E5543" s="2">
        <v>10</v>
      </c>
      <c r="G5543" s="2">
        <v>11370.9</v>
      </c>
      <c r="H5543" s="2">
        <v>55555</v>
      </c>
      <c r="I5543" s="2">
        <v>44184.1</v>
      </c>
      <c r="J5543" s="2">
        <v>795322</v>
      </c>
      <c r="K5543" s="2" t="s">
        <v>2309</v>
      </c>
      <c r="L5543" s="3">
        <v>2.5300000000000002E-16</v>
      </c>
      <c r="M5543" s="2">
        <v>4</v>
      </c>
      <c r="O5543" s="2">
        <v>6</v>
      </c>
      <c r="Q5543" s="2">
        <v>1.45078197351454E-3</v>
      </c>
    </row>
    <row r="5544" spans="1:17">
      <c r="A5544" s="2" t="s">
        <v>3161</v>
      </c>
      <c r="B5544" s="2" t="s">
        <v>3842</v>
      </c>
      <c r="C5544" s="3">
        <v>5.5500000000000001E-9</v>
      </c>
      <c r="D5544" s="2" t="s">
        <v>6712</v>
      </c>
      <c r="E5544" s="2">
        <v>8</v>
      </c>
      <c r="G5544" s="2">
        <v>21370.3</v>
      </c>
      <c r="H5544" s="2">
        <v>55555</v>
      </c>
      <c r="I5544" s="2">
        <v>34184.699999999997</v>
      </c>
      <c r="J5544" s="2">
        <v>615331</v>
      </c>
      <c r="K5544" s="2" t="s">
        <v>3844</v>
      </c>
      <c r="L5544" s="3">
        <v>2.5600000000000002E-16</v>
      </c>
      <c r="M5544" s="2">
        <v>2</v>
      </c>
      <c r="O5544" s="2">
        <v>6</v>
      </c>
      <c r="Q5544" s="2">
        <v>1.45800717089778E-3</v>
      </c>
    </row>
    <row r="5545" spans="1:17">
      <c r="A5545" s="2" t="s">
        <v>3161</v>
      </c>
      <c r="B5545" s="2" t="s">
        <v>182</v>
      </c>
      <c r="C5545" s="3">
        <v>5.5699999999999999E-11</v>
      </c>
      <c r="D5545" s="2" t="s">
        <v>3888</v>
      </c>
      <c r="E5545" s="2">
        <v>8</v>
      </c>
      <c r="F5545" s="2" t="s">
        <v>23</v>
      </c>
      <c r="G5545" s="2">
        <v>10122.299999999999</v>
      </c>
      <c r="H5545" s="2">
        <v>20131.222699999998</v>
      </c>
      <c r="I5545" s="2">
        <v>10008.9</v>
      </c>
      <c r="J5545" s="2">
        <v>497185</v>
      </c>
      <c r="K5545" s="2" t="s">
        <v>184</v>
      </c>
      <c r="L5545" s="3">
        <v>2.5800000000000001E-18</v>
      </c>
      <c r="N5545" s="2">
        <v>7</v>
      </c>
      <c r="P5545" s="2">
        <v>1</v>
      </c>
      <c r="Q5545" s="2">
        <v>1.4612021619953501E-3</v>
      </c>
    </row>
    <row r="5546" spans="1:17">
      <c r="A5546" s="2" t="s">
        <v>3161</v>
      </c>
      <c r="B5546" s="2" t="s">
        <v>48</v>
      </c>
      <c r="C5546" s="3">
        <v>5.6599999999999997E-11</v>
      </c>
      <c r="D5546" s="2" t="s">
        <v>3889</v>
      </c>
      <c r="E5546" s="2">
        <v>15</v>
      </c>
      <c r="F5546" s="2" t="s">
        <v>305</v>
      </c>
      <c r="G5546" s="2">
        <v>8509.35</v>
      </c>
      <c r="H5546" s="2">
        <v>7939.1166999999996</v>
      </c>
      <c r="I5546" s="2">
        <v>-570.23299999999995</v>
      </c>
      <c r="J5546" s="2">
        <v>-71825.7</v>
      </c>
      <c r="K5546" s="2" t="s">
        <v>50</v>
      </c>
      <c r="L5546" s="3">
        <v>2.6199999999999999E-18</v>
      </c>
      <c r="M5546" s="2">
        <v>3</v>
      </c>
      <c r="O5546" s="2">
        <v>12</v>
      </c>
      <c r="Q5546" s="2">
        <v>1.4701051929493999E-3</v>
      </c>
    </row>
    <row r="5547" spans="1:17">
      <c r="A5547" s="2" t="s">
        <v>3161</v>
      </c>
      <c r="B5547" s="2" t="s">
        <v>1458</v>
      </c>
      <c r="C5547" s="3">
        <v>5.7399999999999996E-9</v>
      </c>
      <c r="D5547" s="2" t="s">
        <v>6713</v>
      </c>
      <c r="E5547" s="2">
        <v>11</v>
      </c>
      <c r="F5547" s="2" t="s">
        <v>27</v>
      </c>
      <c r="G5547" s="2">
        <v>25624.7</v>
      </c>
      <c r="H5547" s="2">
        <v>55555</v>
      </c>
      <c r="I5547" s="2">
        <v>29930.3</v>
      </c>
      <c r="J5547" s="2">
        <v>538751</v>
      </c>
      <c r="K5547" s="2" t="s">
        <v>1461</v>
      </c>
      <c r="L5547" s="3">
        <v>2.6500000000000002E-16</v>
      </c>
      <c r="M5547" s="2">
        <v>8</v>
      </c>
      <c r="O5547" s="2">
        <v>3</v>
      </c>
      <c r="Q5547" s="2">
        <v>1.4807820715578999E-3</v>
      </c>
    </row>
    <row r="5548" spans="1:17">
      <c r="A5548" s="2" t="s">
        <v>3161</v>
      </c>
      <c r="B5548" s="2" t="s">
        <v>341</v>
      </c>
      <c r="C5548" s="3">
        <v>5.7500000000000002E-9</v>
      </c>
      <c r="D5548" s="2" t="s">
        <v>6714</v>
      </c>
      <c r="E5548" s="2">
        <v>8</v>
      </c>
      <c r="F5548" s="2" t="s">
        <v>3496</v>
      </c>
      <c r="G5548" s="2">
        <v>15512</v>
      </c>
      <c r="H5548" s="2">
        <v>55555</v>
      </c>
      <c r="I5548" s="2">
        <v>40043</v>
      </c>
      <c r="J5548" s="2">
        <v>720780</v>
      </c>
      <c r="K5548" s="2" t="s">
        <v>342</v>
      </c>
      <c r="L5548" s="3">
        <v>2.6599999999999998E-16</v>
      </c>
      <c r="M5548" s="2">
        <v>1</v>
      </c>
      <c r="O5548" s="2">
        <v>7</v>
      </c>
      <c r="Q5548" s="2">
        <v>1.48332747977136E-3</v>
      </c>
    </row>
    <row r="5549" spans="1:17">
      <c r="A5549" s="2" t="s">
        <v>3161</v>
      </c>
      <c r="B5549" s="2" t="s">
        <v>209</v>
      </c>
      <c r="C5549" s="3">
        <v>5.7800000000000003E-9</v>
      </c>
      <c r="D5549" s="2" t="s">
        <v>4204</v>
      </c>
      <c r="E5549" s="2">
        <v>9</v>
      </c>
      <c r="F5549" s="2" t="s">
        <v>112</v>
      </c>
      <c r="G5549" s="2">
        <v>14111.7</v>
      </c>
      <c r="H5549" s="2">
        <v>55555</v>
      </c>
      <c r="I5549" s="2">
        <v>41443.300000000003</v>
      </c>
      <c r="J5549" s="2">
        <v>745986</v>
      </c>
      <c r="K5549" s="2" t="s">
        <v>211</v>
      </c>
      <c r="L5549" s="3">
        <v>2.67E-16</v>
      </c>
      <c r="M5549" s="2">
        <v>3</v>
      </c>
      <c r="O5549" s="2">
        <v>6</v>
      </c>
      <c r="Q5549" s="2">
        <v>1.4858666989364399E-3</v>
      </c>
    </row>
    <row r="5550" spans="1:17">
      <c r="A5550" s="2" t="s">
        <v>3161</v>
      </c>
      <c r="B5550" s="2" t="s">
        <v>1673</v>
      </c>
      <c r="C5550" s="3">
        <v>5.9500000000000003E-9</v>
      </c>
      <c r="D5550" s="2" t="s">
        <v>6715</v>
      </c>
      <c r="E5550" s="2">
        <v>10</v>
      </c>
      <c r="G5550" s="2">
        <v>96838.399999999994</v>
      </c>
      <c r="H5550" s="2">
        <v>55555</v>
      </c>
      <c r="I5550" s="2">
        <v>-41283.4</v>
      </c>
      <c r="J5550" s="2">
        <v>-743109</v>
      </c>
      <c r="K5550" s="2" t="s">
        <v>1675</v>
      </c>
      <c r="L5550" s="3">
        <v>2.7499999999999998E-16</v>
      </c>
      <c r="M5550" s="2">
        <v>1</v>
      </c>
      <c r="O5550" s="2">
        <v>9</v>
      </c>
      <c r="Q5550" s="2">
        <v>1.5068231247376701E-3</v>
      </c>
    </row>
    <row r="5551" spans="1:17">
      <c r="A5551" s="2" t="s">
        <v>3161</v>
      </c>
      <c r="B5551" s="2" t="s">
        <v>337</v>
      </c>
      <c r="C5551" s="3">
        <v>6.0399999999999998E-9</v>
      </c>
      <c r="D5551" s="2" t="s">
        <v>6716</v>
      </c>
      <c r="E5551" s="2">
        <v>10</v>
      </c>
      <c r="F5551" s="2" t="s">
        <v>269</v>
      </c>
      <c r="G5551" s="2">
        <v>14882.3</v>
      </c>
      <c r="H5551" s="2">
        <v>55555</v>
      </c>
      <c r="I5551" s="2">
        <v>40672.699999999997</v>
      </c>
      <c r="J5551" s="2">
        <v>732116</v>
      </c>
      <c r="K5551" s="2" t="s">
        <v>340</v>
      </c>
      <c r="L5551" s="3">
        <v>2.79E-16</v>
      </c>
      <c r="M5551" s="2">
        <v>2</v>
      </c>
      <c r="O5551" s="2">
        <v>8</v>
      </c>
      <c r="Q5551" s="2">
        <v>1.5169499763268699E-3</v>
      </c>
    </row>
    <row r="5552" spans="1:17">
      <c r="A5552" s="2" t="s">
        <v>3161</v>
      </c>
      <c r="B5552" s="2" t="s">
        <v>4285</v>
      </c>
      <c r="C5552" s="3">
        <v>6.1399999999999999E-9</v>
      </c>
      <c r="D5552" s="2" t="s">
        <v>6717</v>
      </c>
      <c r="E5552" s="2">
        <v>11</v>
      </c>
      <c r="F5552" s="2" t="s">
        <v>23</v>
      </c>
      <c r="G5552" s="2">
        <v>5060.8100000000004</v>
      </c>
      <c r="H5552" s="2">
        <v>55555</v>
      </c>
      <c r="I5552" s="2">
        <v>50494.2</v>
      </c>
      <c r="J5552" s="2">
        <v>908904</v>
      </c>
      <c r="K5552" s="2" t="s">
        <v>4287</v>
      </c>
      <c r="L5552" s="3">
        <v>2.8399999999999998E-16</v>
      </c>
      <c r="M5552" s="2">
        <v>9</v>
      </c>
      <c r="O5552" s="2">
        <v>2</v>
      </c>
      <c r="Q5552" s="2">
        <v>1.52833589775274E-3</v>
      </c>
    </row>
    <row r="5553" spans="1:17">
      <c r="A5553" s="2" t="s">
        <v>3161</v>
      </c>
      <c r="B5553" s="2" t="s">
        <v>1979</v>
      </c>
      <c r="C5553" s="3">
        <v>6.51E-11</v>
      </c>
      <c r="D5553" s="2" t="s">
        <v>3891</v>
      </c>
      <c r="E5553" s="2">
        <v>14</v>
      </c>
      <c r="G5553" s="2">
        <v>14315.7</v>
      </c>
      <c r="H5553" s="2">
        <v>16156.5843</v>
      </c>
      <c r="I5553" s="2">
        <v>1840.89</v>
      </c>
      <c r="J5553" s="2">
        <v>113940</v>
      </c>
      <c r="K5553" s="2" t="s">
        <v>1981</v>
      </c>
      <c r="L5553" s="3">
        <v>3.0100000000000002E-18</v>
      </c>
      <c r="M5553" s="2">
        <v>12</v>
      </c>
      <c r="O5553" s="2">
        <v>2</v>
      </c>
      <c r="Q5553" s="2">
        <v>1.54807235045134E-3</v>
      </c>
    </row>
    <row r="5554" spans="1:17">
      <c r="A5554" s="2" t="s">
        <v>3161</v>
      </c>
      <c r="B5554" s="2" t="s">
        <v>454</v>
      </c>
      <c r="C5554" s="3">
        <v>6.3499999999999998E-9</v>
      </c>
      <c r="D5554" s="2" t="s">
        <v>6718</v>
      </c>
      <c r="E5554" s="2">
        <v>9</v>
      </c>
      <c r="G5554" s="2">
        <v>19445.3</v>
      </c>
      <c r="H5554" s="2">
        <v>55555</v>
      </c>
      <c r="I5554" s="2">
        <v>36109.699999999997</v>
      </c>
      <c r="J5554" s="2">
        <v>649982</v>
      </c>
      <c r="K5554" s="2" t="s">
        <v>457</v>
      </c>
      <c r="L5554" s="3">
        <v>2.9299999999999998E-16</v>
      </c>
      <c r="M5554" s="2">
        <v>2</v>
      </c>
      <c r="O5554" s="2">
        <v>7</v>
      </c>
      <c r="Q5554" s="2">
        <v>1.54915495491055E-3</v>
      </c>
    </row>
    <row r="5555" spans="1:17">
      <c r="A5555" s="2" t="s">
        <v>3161</v>
      </c>
      <c r="B5555" s="2" t="s">
        <v>601</v>
      </c>
      <c r="C5555" s="3">
        <v>6.6200000000000001E-11</v>
      </c>
      <c r="D5555" s="2" t="s">
        <v>3892</v>
      </c>
      <c r="E5555" s="2">
        <v>17</v>
      </c>
      <c r="F5555" s="2" t="s">
        <v>603</v>
      </c>
      <c r="G5555" s="2">
        <v>11701</v>
      </c>
      <c r="H5555" s="2">
        <v>12054.921700000001</v>
      </c>
      <c r="I5555" s="2">
        <v>353.92200000000003</v>
      </c>
      <c r="J5555" s="2">
        <v>29359.1</v>
      </c>
      <c r="K5555" s="2" t="s">
        <v>604</v>
      </c>
      <c r="L5555" s="3">
        <v>3.0599999999999999E-18</v>
      </c>
      <c r="M5555" s="2">
        <v>15</v>
      </c>
      <c r="O5555" s="2">
        <v>2</v>
      </c>
      <c r="Q5555" s="2">
        <v>1.55694476873171E-3</v>
      </c>
    </row>
    <row r="5556" spans="1:17">
      <c r="A5556" s="2" t="s">
        <v>3161</v>
      </c>
      <c r="B5556" s="2" t="s">
        <v>1003</v>
      </c>
      <c r="C5556" s="3">
        <v>6.4300000000000003E-9</v>
      </c>
      <c r="D5556" s="2" t="s">
        <v>6719</v>
      </c>
      <c r="E5556" s="2">
        <v>14</v>
      </c>
      <c r="G5556" s="2">
        <v>15944.5</v>
      </c>
      <c r="H5556" s="2">
        <v>55555</v>
      </c>
      <c r="I5556" s="2">
        <v>39610.5</v>
      </c>
      <c r="J5556" s="2">
        <v>712997</v>
      </c>
      <c r="K5556" s="2" t="s">
        <v>1005</v>
      </c>
      <c r="L5556" s="3">
        <v>2.9699999999999999E-16</v>
      </c>
      <c r="M5556" s="2">
        <v>4</v>
      </c>
      <c r="O5556" s="2">
        <v>10</v>
      </c>
      <c r="Q5556" s="2">
        <v>1.5584325119524199E-3</v>
      </c>
    </row>
    <row r="5557" spans="1:17">
      <c r="A5557" s="2" t="s">
        <v>3161</v>
      </c>
      <c r="B5557" s="2" t="s">
        <v>341</v>
      </c>
      <c r="C5557" s="3">
        <v>6.5400000000000002E-9</v>
      </c>
      <c r="D5557" s="2" t="s">
        <v>6720</v>
      </c>
      <c r="E5557" s="2">
        <v>13</v>
      </c>
      <c r="G5557" s="2">
        <v>14231.6</v>
      </c>
      <c r="H5557" s="2">
        <v>55555</v>
      </c>
      <c r="I5557" s="2">
        <v>41323.4</v>
      </c>
      <c r="J5557" s="2">
        <v>743829</v>
      </c>
      <c r="K5557" s="2" t="s">
        <v>342</v>
      </c>
      <c r="L5557" s="3">
        <v>3.0199999999999998E-16</v>
      </c>
      <c r="M5557" s="2">
        <v>2</v>
      </c>
      <c r="O5557" s="2">
        <v>11</v>
      </c>
      <c r="Q5557" s="2">
        <v>1.57018684441261E-3</v>
      </c>
    </row>
    <row r="5558" spans="1:17">
      <c r="A5558" s="2" t="s">
        <v>3161</v>
      </c>
      <c r="B5558" s="2" t="s">
        <v>2266</v>
      </c>
      <c r="C5558" s="3">
        <v>6.6299999999999996E-9</v>
      </c>
      <c r="D5558" s="2" t="s">
        <v>6721</v>
      </c>
      <c r="E5558" s="2">
        <v>9</v>
      </c>
      <c r="G5558" s="2">
        <v>6594.82</v>
      </c>
      <c r="H5558" s="2">
        <v>55555</v>
      </c>
      <c r="I5558" s="2">
        <v>48960.2</v>
      </c>
      <c r="J5558" s="2">
        <v>881292</v>
      </c>
      <c r="K5558" s="2" t="s">
        <v>2268</v>
      </c>
      <c r="L5558" s="3">
        <v>3.0599999999999999E-16</v>
      </c>
      <c r="M5558" s="2">
        <v>5</v>
      </c>
      <c r="O5558" s="2">
        <v>4</v>
      </c>
      <c r="Q5558" s="2">
        <v>1.5799468583146601E-3</v>
      </c>
    </row>
    <row r="5559" spans="1:17">
      <c r="A5559" s="2" t="s">
        <v>3161</v>
      </c>
      <c r="B5559" s="2" t="s">
        <v>1436</v>
      </c>
      <c r="C5559" s="3">
        <v>6.6999999999999996E-9</v>
      </c>
      <c r="D5559" s="2" t="s">
        <v>6722</v>
      </c>
      <c r="E5559" s="2">
        <v>10</v>
      </c>
      <c r="G5559" s="2">
        <v>6422.14</v>
      </c>
      <c r="H5559" s="2">
        <v>55555</v>
      </c>
      <c r="I5559" s="2">
        <v>49132.9</v>
      </c>
      <c r="J5559" s="2">
        <v>884400</v>
      </c>
      <c r="K5559" s="2" t="s">
        <v>6449</v>
      </c>
      <c r="L5559" s="3">
        <v>3.1000000000000001E-16</v>
      </c>
      <c r="M5559" s="2">
        <v>1</v>
      </c>
      <c r="O5559" s="2">
        <v>9</v>
      </c>
      <c r="Q5559" s="2">
        <v>1.5898571126175499E-3</v>
      </c>
    </row>
    <row r="5560" spans="1:17">
      <c r="A5560" s="2" t="s">
        <v>3161</v>
      </c>
      <c r="B5560" s="2" t="s">
        <v>624</v>
      </c>
      <c r="C5560" s="3">
        <v>6.72E-9</v>
      </c>
      <c r="D5560" s="2" t="s">
        <v>6723</v>
      </c>
      <c r="E5560" s="2">
        <v>12</v>
      </c>
      <c r="F5560" s="2" t="s">
        <v>305</v>
      </c>
      <c r="G5560" s="2">
        <v>14976.5</v>
      </c>
      <c r="H5560" s="2">
        <v>55555</v>
      </c>
      <c r="I5560" s="2">
        <v>40578.5</v>
      </c>
      <c r="J5560" s="2">
        <v>730421</v>
      </c>
      <c r="K5560" s="2" t="s">
        <v>626</v>
      </c>
      <c r="L5560" s="3">
        <v>3.1100000000000002E-16</v>
      </c>
      <c r="M5560" s="2">
        <v>2</v>
      </c>
      <c r="O5560" s="2">
        <v>10</v>
      </c>
      <c r="Q5560" s="2">
        <v>1.59215355251155E-3</v>
      </c>
    </row>
    <row r="5561" spans="1:17">
      <c r="A5561" s="2" t="s">
        <v>3161</v>
      </c>
      <c r="B5561" s="2" t="s">
        <v>1724</v>
      </c>
      <c r="C5561" s="3">
        <v>6.7800000000000002E-9</v>
      </c>
      <c r="D5561" s="2" t="s">
        <v>3775</v>
      </c>
      <c r="E5561" s="2">
        <v>11</v>
      </c>
      <c r="F5561" s="2" t="s">
        <v>316</v>
      </c>
      <c r="G5561" s="2">
        <v>24249.4</v>
      </c>
      <c r="H5561" s="2">
        <v>55555</v>
      </c>
      <c r="I5561" s="2">
        <v>31305.599999999999</v>
      </c>
      <c r="J5561" s="2">
        <v>563506</v>
      </c>
      <c r="K5561" s="2" t="s">
        <v>1726</v>
      </c>
      <c r="L5561" s="3">
        <v>3.1300000000000001E-16</v>
      </c>
      <c r="M5561" s="2">
        <v>9</v>
      </c>
      <c r="O5561" s="2">
        <v>2</v>
      </c>
      <c r="Q5561" s="2">
        <v>1.5969586961529301E-3</v>
      </c>
    </row>
    <row r="5562" spans="1:17">
      <c r="A5562" s="2" t="s">
        <v>3161</v>
      </c>
      <c r="B5562" s="2" t="s">
        <v>714</v>
      </c>
      <c r="C5562" s="3">
        <v>7.3599999999999997E-11</v>
      </c>
      <c r="D5562" s="2" t="s">
        <v>3353</v>
      </c>
      <c r="E5562" s="2">
        <v>17</v>
      </c>
      <c r="G5562" s="2">
        <v>7179.11</v>
      </c>
      <c r="H5562" s="2">
        <v>14007.940399999999</v>
      </c>
      <c r="I5562" s="2">
        <v>6828.83</v>
      </c>
      <c r="J5562" s="2">
        <v>487497</v>
      </c>
      <c r="K5562" s="2" t="s">
        <v>716</v>
      </c>
      <c r="L5562" s="3">
        <v>3.41E-18</v>
      </c>
      <c r="M5562" s="2">
        <v>8</v>
      </c>
      <c r="O5562" s="2">
        <v>9</v>
      </c>
      <c r="Q5562" s="2">
        <v>1.6223131051754101E-3</v>
      </c>
    </row>
    <row r="5563" spans="1:17">
      <c r="A5563" s="2" t="s">
        <v>3161</v>
      </c>
      <c r="B5563" s="2" t="s">
        <v>441</v>
      </c>
      <c r="C5563" s="3">
        <v>7.0200000000000002E-9</v>
      </c>
      <c r="D5563" s="2" t="s">
        <v>6724</v>
      </c>
      <c r="E5563" s="2">
        <v>11</v>
      </c>
      <c r="F5563" s="2" t="s">
        <v>112</v>
      </c>
      <c r="G5563" s="2">
        <v>11356.6</v>
      </c>
      <c r="H5563" s="2">
        <v>55555</v>
      </c>
      <c r="I5563" s="2">
        <v>44198.400000000001</v>
      </c>
      <c r="J5563" s="2">
        <v>795578</v>
      </c>
      <c r="K5563" s="2" t="s">
        <v>444</v>
      </c>
      <c r="L5563" s="3">
        <v>3.2500000000000001E-16</v>
      </c>
      <c r="M5563" s="2">
        <v>2</v>
      </c>
      <c r="O5563" s="2">
        <v>9</v>
      </c>
      <c r="Q5563" s="2">
        <v>1.6237949546756699E-3</v>
      </c>
    </row>
    <row r="5564" spans="1:17">
      <c r="A5564" s="2" t="s">
        <v>3161</v>
      </c>
      <c r="B5564" s="2" t="s">
        <v>96</v>
      </c>
      <c r="C5564" s="3">
        <v>7.5600000000000003E-11</v>
      </c>
      <c r="D5564" s="2" t="s">
        <v>3894</v>
      </c>
      <c r="E5564" s="2">
        <v>15</v>
      </c>
      <c r="G5564" s="2">
        <v>17834</v>
      </c>
      <c r="H5564" s="2">
        <v>9768.0679</v>
      </c>
      <c r="I5564" s="2">
        <v>-8065.98</v>
      </c>
      <c r="J5564" s="2">
        <v>-825750</v>
      </c>
      <c r="K5564" s="2" t="s">
        <v>2045</v>
      </c>
      <c r="L5564" s="3">
        <v>3.4899999999999999E-18</v>
      </c>
      <c r="M5564" s="2">
        <v>2</v>
      </c>
      <c r="O5564" s="2">
        <v>13</v>
      </c>
      <c r="Q5564" s="2">
        <v>1.6357033098953499E-3</v>
      </c>
    </row>
    <row r="5565" spans="1:17">
      <c r="A5565" s="2" t="s">
        <v>3161</v>
      </c>
      <c r="B5565" s="2" t="s">
        <v>48</v>
      </c>
      <c r="C5565" s="3">
        <v>7.1799999999999996E-9</v>
      </c>
      <c r="D5565" s="2" t="s">
        <v>3808</v>
      </c>
      <c r="E5565" s="2">
        <v>9</v>
      </c>
      <c r="G5565" s="2">
        <v>10943.6</v>
      </c>
      <c r="H5565" s="2">
        <v>55555</v>
      </c>
      <c r="I5565" s="2">
        <v>44611.4</v>
      </c>
      <c r="J5565" s="2">
        <v>803013</v>
      </c>
      <c r="K5565" s="2" t="s">
        <v>50</v>
      </c>
      <c r="L5565" s="3">
        <v>3.3200000000000002E-16</v>
      </c>
      <c r="N5565" s="2">
        <v>8</v>
      </c>
      <c r="P5565" s="2">
        <v>1</v>
      </c>
      <c r="Q5565" s="2">
        <v>1.6402014287046701E-3</v>
      </c>
    </row>
    <row r="5566" spans="1:17">
      <c r="A5566" s="2" t="s">
        <v>3161</v>
      </c>
      <c r="B5566" s="2" t="s">
        <v>1705</v>
      </c>
      <c r="C5566" s="3">
        <v>7.3E-9</v>
      </c>
      <c r="D5566" s="2" t="s">
        <v>4034</v>
      </c>
      <c r="E5566" s="2">
        <v>12</v>
      </c>
      <c r="G5566" s="2">
        <v>18316</v>
      </c>
      <c r="H5566" s="2">
        <v>55555</v>
      </c>
      <c r="I5566" s="2">
        <v>37239</v>
      </c>
      <c r="J5566" s="2">
        <v>670309</v>
      </c>
      <c r="K5566" s="2" t="s">
        <v>1707</v>
      </c>
      <c r="L5566" s="3">
        <v>3.37E-16</v>
      </c>
      <c r="M5566" s="2">
        <v>4</v>
      </c>
      <c r="O5566" s="2">
        <v>8</v>
      </c>
      <c r="Q5566" s="2">
        <v>1.6511259926369601E-3</v>
      </c>
    </row>
    <row r="5567" spans="1:17">
      <c r="A5567" s="2" t="s">
        <v>3161</v>
      </c>
      <c r="B5567" s="2" t="s">
        <v>2440</v>
      </c>
      <c r="C5567" s="3">
        <v>7.8000000000000004E-9</v>
      </c>
      <c r="D5567" s="2" t="s">
        <v>6725</v>
      </c>
      <c r="E5567" s="2">
        <v>15</v>
      </c>
      <c r="G5567" s="2">
        <v>10080.6</v>
      </c>
      <c r="H5567" s="2">
        <v>55555</v>
      </c>
      <c r="I5567" s="2">
        <v>45474.400000000001</v>
      </c>
      <c r="J5567" s="2">
        <v>818547</v>
      </c>
      <c r="K5567" s="2" t="s">
        <v>2442</v>
      </c>
      <c r="L5567" s="3">
        <v>3.5999999999999998E-16</v>
      </c>
      <c r="M5567" s="2">
        <v>6</v>
      </c>
      <c r="O5567" s="2">
        <v>9</v>
      </c>
      <c r="Q5567" s="2">
        <v>1.70264221320338E-3</v>
      </c>
    </row>
    <row r="5568" spans="1:17">
      <c r="A5568" s="2" t="s">
        <v>3161</v>
      </c>
      <c r="B5568" s="2" t="s">
        <v>4315</v>
      </c>
      <c r="C5568" s="3">
        <v>7.8000000000000004E-9</v>
      </c>
      <c r="D5568" s="2" t="s">
        <v>6726</v>
      </c>
      <c r="E5568" s="2">
        <v>9</v>
      </c>
      <c r="F5568" s="2" t="s">
        <v>305</v>
      </c>
      <c r="G5568" s="2">
        <v>19205.099999999999</v>
      </c>
      <c r="H5568" s="2">
        <v>55555</v>
      </c>
      <c r="I5568" s="2">
        <v>36349.9</v>
      </c>
      <c r="J5568" s="2">
        <v>654305</v>
      </c>
      <c r="K5568" s="2" t="s">
        <v>4317</v>
      </c>
      <c r="L5568" s="3">
        <v>3.61E-16</v>
      </c>
      <c r="M5568" s="2">
        <v>2</v>
      </c>
      <c r="O5568" s="2">
        <v>7</v>
      </c>
      <c r="Q5568" s="2">
        <v>1.7047202892311001E-3</v>
      </c>
    </row>
    <row r="5569" spans="1:17">
      <c r="A5569" s="2" t="s">
        <v>3161</v>
      </c>
      <c r="B5569" s="2" t="s">
        <v>341</v>
      </c>
      <c r="C5569" s="3">
        <v>8.6699999999999995E-11</v>
      </c>
      <c r="D5569" s="2" t="s">
        <v>3897</v>
      </c>
      <c r="E5569" s="2">
        <v>11</v>
      </c>
      <c r="F5569" s="2" t="s">
        <v>3898</v>
      </c>
      <c r="G5569" s="2">
        <v>15029.2</v>
      </c>
      <c r="H5569" s="2">
        <v>1832.3291999999999</v>
      </c>
      <c r="I5569" s="2">
        <v>-13196.9</v>
      </c>
      <c r="J5569" s="2">
        <v>-7202260</v>
      </c>
      <c r="K5569" s="2" t="s">
        <v>342</v>
      </c>
      <c r="L5569" s="3">
        <v>4.0100000000000002E-18</v>
      </c>
      <c r="M5569" s="2">
        <v>1</v>
      </c>
      <c r="O5569" s="2">
        <v>10</v>
      </c>
      <c r="Q5569" s="2">
        <v>1.7178663780436599E-3</v>
      </c>
    </row>
    <row r="5570" spans="1:17">
      <c r="A5570" s="2" t="s">
        <v>3161</v>
      </c>
      <c r="B5570" s="2" t="s">
        <v>341</v>
      </c>
      <c r="C5570" s="3">
        <v>7.9799999999999993E-9</v>
      </c>
      <c r="D5570" s="2" t="s">
        <v>6727</v>
      </c>
      <c r="E5570" s="2">
        <v>10</v>
      </c>
      <c r="F5570" s="2" t="s">
        <v>294</v>
      </c>
      <c r="G5570" s="2">
        <v>6753.85</v>
      </c>
      <c r="H5570" s="2">
        <v>55555</v>
      </c>
      <c r="I5570" s="2">
        <v>48801.1</v>
      </c>
      <c r="J5570" s="2">
        <v>878429</v>
      </c>
      <c r="K5570" s="2" t="s">
        <v>342</v>
      </c>
      <c r="L5570" s="3">
        <v>3.6899999999999998E-16</v>
      </c>
      <c r="M5570" s="2">
        <v>2</v>
      </c>
      <c r="O5570" s="2">
        <v>8</v>
      </c>
      <c r="Q5570" s="2">
        <v>1.72193258642996E-3</v>
      </c>
    </row>
    <row r="5571" spans="1:17">
      <c r="A5571" s="2" t="s">
        <v>3161</v>
      </c>
      <c r="B5571" s="2" t="s">
        <v>29</v>
      </c>
      <c r="C5571" s="3">
        <v>8.8200000000000003E-11</v>
      </c>
      <c r="D5571" s="2" t="s">
        <v>3899</v>
      </c>
      <c r="E5571" s="2">
        <v>15</v>
      </c>
      <c r="F5571" s="2" t="s">
        <v>31</v>
      </c>
      <c r="G5571" s="2">
        <v>6716.71</v>
      </c>
      <c r="H5571" s="2">
        <v>6972.8481000000002</v>
      </c>
      <c r="I5571" s="2">
        <v>256.13400000000001</v>
      </c>
      <c r="J5571" s="2">
        <v>36733.1</v>
      </c>
      <c r="K5571" s="2" t="s">
        <v>32</v>
      </c>
      <c r="L5571" s="3">
        <v>4.0799999999999999E-18</v>
      </c>
      <c r="N5571" s="2">
        <v>8</v>
      </c>
      <c r="P5571" s="2">
        <v>7</v>
      </c>
      <c r="Q5571" s="2">
        <v>1.7293055174960701E-3</v>
      </c>
    </row>
    <row r="5572" spans="1:17">
      <c r="A5572" s="2" t="s">
        <v>3161</v>
      </c>
      <c r="B5572" s="2" t="s">
        <v>292</v>
      </c>
      <c r="C5572" s="3">
        <v>8.3400000000000006E-9</v>
      </c>
      <c r="D5572" s="2" t="s">
        <v>6728</v>
      </c>
      <c r="E5572" s="2">
        <v>8</v>
      </c>
      <c r="F5572" s="2" t="s">
        <v>6729</v>
      </c>
      <c r="G5572" s="2">
        <v>11019.9</v>
      </c>
      <c r="H5572" s="2">
        <v>55555</v>
      </c>
      <c r="I5572" s="2">
        <v>44535.1</v>
      </c>
      <c r="J5572" s="2">
        <v>801640</v>
      </c>
      <c r="K5572" s="2" t="s">
        <v>2007</v>
      </c>
      <c r="L5572" s="3">
        <v>3.8600000000000001E-16</v>
      </c>
      <c r="N5572" s="2">
        <v>1</v>
      </c>
      <c r="P5572" s="2">
        <v>7</v>
      </c>
      <c r="Q5572" s="2">
        <v>1.75665166108981E-3</v>
      </c>
    </row>
    <row r="5573" spans="1:17">
      <c r="A5573" s="2" t="s">
        <v>3161</v>
      </c>
      <c r="B5573" s="2" t="s">
        <v>1192</v>
      </c>
      <c r="C5573" s="3">
        <v>8.4499999999999996E-9</v>
      </c>
      <c r="D5573" s="2" t="s">
        <v>6730</v>
      </c>
      <c r="E5573" s="2">
        <v>12</v>
      </c>
      <c r="F5573" s="2" t="s">
        <v>1938</v>
      </c>
      <c r="G5573" s="2">
        <v>23361.3</v>
      </c>
      <c r="H5573" s="2">
        <v>55555</v>
      </c>
      <c r="I5573" s="2">
        <v>32193.7</v>
      </c>
      <c r="J5573" s="2">
        <v>579492</v>
      </c>
      <c r="K5573" s="2" t="s">
        <v>1195</v>
      </c>
      <c r="L5573" s="3">
        <v>3.9099999999999999E-16</v>
      </c>
      <c r="M5573" s="2">
        <v>10</v>
      </c>
      <c r="O5573" s="2">
        <v>2</v>
      </c>
      <c r="Q5573" s="2">
        <v>1.76726469215342E-3</v>
      </c>
    </row>
    <row r="5574" spans="1:17">
      <c r="A5574" s="2" t="s">
        <v>3161</v>
      </c>
      <c r="B5574" s="2" t="s">
        <v>711</v>
      </c>
      <c r="C5574" s="3">
        <v>8.5299999999999993E-9</v>
      </c>
      <c r="D5574" s="2" t="s">
        <v>6731</v>
      </c>
      <c r="E5574" s="2">
        <v>13</v>
      </c>
      <c r="F5574" s="2" t="s">
        <v>649</v>
      </c>
      <c r="G5574" s="2">
        <v>23535.599999999999</v>
      </c>
      <c r="H5574" s="2">
        <v>55555</v>
      </c>
      <c r="I5574" s="2">
        <v>32019.4</v>
      </c>
      <c r="J5574" s="2">
        <v>576354</v>
      </c>
      <c r="K5574" s="2" t="s">
        <v>713</v>
      </c>
      <c r="L5574" s="3">
        <v>3.9399999999999999E-16</v>
      </c>
      <c r="M5574" s="2">
        <v>6</v>
      </c>
      <c r="O5574" s="2">
        <v>7</v>
      </c>
      <c r="Q5574" s="2">
        <v>1.7733932690930901E-3</v>
      </c>
    </row>
    <row r="5575" spans="1:17">
      <c r="A5575" s="2" t="s">
        <v>3161</v>
      </c>
      <c r="B5575" s="2" t="s">
        <v>2549</v>
      </c>
      <c r="C5575" s="3">
        <v>8.5600000000000002E-9</v>
      </c>
      <c r="D5575" s="2" t="s">
        <v>6732</v>
      </c>
      <c r="E5575" s="2">
        <v>9</v>
      </c>
      <c r="G5575" s="2">
        <v>8250.31</v>
      </c>
      <c r="H5575" s="2">
        <v>55555</v>
      </c>
      <c r="I5575" s="2">
        <v>47304.7</v>
      </c>
      <c r="J5575" s="2">
        <v>851493</v>
      </c>
      <c r="K5575" s="2" t="s">
        <v>2550</v>
      </c>
      <c r="L5575" s="3">
        <v>3.9599999999999998E-16</v>
      </c>
      <c r="M5575" s="2">
        <v>7</v>
      </c>
      <c r="O5575" s="2">
        <v>2</v>
      </c>
      <c r="Q5575" s="2">
        <v>1.7775457170614399E-3</v>
      </c>
    </row>
    <row r="5576" spans="1:17">
      <c r="A5576" s="2" t="s">
        <v>3161</v>
      </c>
      <c r="B5576" s="2" t="s">
        <v>320</v>
      </c>
      <c r="C5576" s="3">
        <v>8.7700000000000001E-9</v>
      </c>
      <c r="D5576" s="2" t="s">
        <v>6733</v>
      </c>
      <c r="E5576" s="2">
        <v>17</v>
      </c>
      <c r="F5576" s="2" t="s">
        <v>6734</v>
      </c>
      <c r="G5576" s="2">
        <v>17805.5</v>
      </c>
      <c r="H5576" s="2">
        <v>55555</v>
      </c>
      <c r="I5576" s="2">
        <v>37749.5</v>
      </c>
      <c r="J5576" s="2">
        <v>679497</v>
      </c>
      <c r="K5576" s="2" t="s">
        <v>322</v>
      </c>
      <c r="L5576" s="3">
        <v>4.0500000000000002E-16</v>
      </c>
      <c r="M5576" s="2">
        <v>2</v>
      </c>
      <c r="O5576" s="2">
        <v>15</v>
      </c>
      <c r="Q5576" s="2">
        <v>1.79619894710279E-3</v>
      </c>
    </row>
    <row r="5577" spans="1:17">
      <c r="A5577" s="2" t="s">
        <v>3161</v>
      </c>
      <c r="B5577" s="2" t="s">
        <v>341</v>
      </c>
      <c r="C5577" s="3">
        <v>9.9099999999999999E-11</v>
      </c>
      <c r="D5577" s="2" t="s">
        <v>3901</v>
      </c>
      <c r="E5577" s="2">
        <v>14</v>
      </c>
      <c r="F5577" s="2" t="s">
        <v>269</v>
      </c>
      <c r="G5577" s="2">
        <v>13226.3</v>
      </c>
      <c r="H5577" s="2">
        <v>18389.431400000001</v>
      </c>
      <c r="I5577" s="2">
        <v>5163.1499999999996</v>
      </c>
      <c r="J5577" s="2">
        <v>280767</v>
      </c>
      <c r="K5577" s="2" t="s">
        <v>342</v>
      </c>
      <c r="L5577" s="3">
        <v>4.5800000000000003E-18</v>
      </c>
      <c r="M5577" s="2">
        <v>3</v>
      </c>
      <c r="O5577" s="2">
        <v>11</v>
      </c>
      <c r="Q5577" s="2">
        <v>1.80677451955006E-3</v>
      </c>
    </row>
    <row r="5578" spans="1:17">
      <c r="A5578" s="2" t="s">
        <v>3161</v>
      </c>
      <c r="B5578" s="2" t="s">
        <v>3147</v>
      </c>
      <c r="C5578" s="3">
        <v>9.1299999999999997E-9</v>
      </c>
      <c r="D5578" s="2" t="s">
        <v>1310</v>
      </c>
      <c r="E5578" s="2">
        <v>10</v>
      </c>
      <c r="G5578" s="2">
        <v>14937.4</v>
      </c>
      <c r="H5578" s="2">
        <v>55555</v>
      </c>
      <c r="I5578" s="2">
        <v>40617.599999999999</v>
      </c>
      <c r="J5578" s="2">
        <v>731124</v>
      </c>
      <c r="K5578" s="2" t="s">
        <v>3149</v>
      </c>
      <c r="L5578" s="3">
        <v>4.22E-16</v>
      </c>
      <c r="M5578" s="2">
        <v>4</v>
      </c>
      <c r="O5578" s="2">
        <v>6</v>
      </c>
      <c r="Q5578" s="2">
        <v>1.8298639569223601E-3</v>
      </c>
    </row>
    <row r="5579" spans="1:17">
      <c r="A5579" s="2" t="s">
        <v>3161</v>
      </c>
      <c r="B5579" s="2" t="s">
        <v>839</v>
      </c>
      <c r="C5579" s="3">
        <v>9.2300000000000006E-9</v>
      </c>
      <c r="D5579" s="2" t="s">
        <v>6735</v>
      </c>
      <c r="E5579" s="2">
        <v>11</v>
      </c>
      <c r="G5579" s="2">
        <v>8376.9699999999993</v>
      </c>
      <c r="H5579" s="2">
        <v>55555</v>
      </c>
      <c r="I5579" s="2">
        <v>47178</v>
      </c>
      <c r="J5579" s="2">
        <v>849213</v>
      </c>
      <c r="K5579" s="2" t="s">
        <v>840</v>
      </c>
      <c r="L5579" s="3">
        <v>4.2699999999999999E-16</v>
      </c>
      <c r="M5579" s="2">
        <v>3</v>
      </c>
      <c r="O5579" s="2">
        <v>8</v>
      </c>
      <c r="Q5579" s="2">
        <v>1.8401747791626101E-3</v>
      </c>
    </row>
    <row r="5580" spans="1:17">
      <c r="A5580" s="2" t="s">
        <v>3161</v>
      </c>
      <c r="B5580" s="2" t="s">
        <v>913</v>
      </c>
      <c r="C5580" s="3">
        <v>1.04E-10</v>
      </c>
      <c r="D5580" s="2" t="s">
        <v>3902</v>
      </c>
      <c r="E5580" s="2">
        <v>10</v>
      </c>
      <c r="G5580" s="2">
        <v>11874.5</v>
      </c>
      <c r="H5580" s="2">
        <v>15683.7055</v>
      </c>
      <c r="I5580" s="2">
        <v>3809.19</v>
      </c>
      <c r="J5580" s="2">
        <v>242876</v>
      </c>
      <c r="K5580" s="2" t="s">
        <v>915</v>
      </c>
      <c r="L5580" s="3">
        <v>4.8299999999999997E-18</v>
      </c>
      <c r="M5580" s="2">
        <v>3</v>
      </c>
      <c r="O5580" s="2">
        <v>7</v>
      </c>
      <c r="Q5580" s="2">
        <v>1.84263436485441E-3</v>
      </c>
    </row>
    <row r="5581" spans="1:17">
      <c r="A5581" s="2" t="s">
        <v>3161</v>
      </c>
      <c r="B5581" s="2" t="s">
        <v>154</v>
      </c>
      <c r="C5581" s="3">
        <v>9.2699999999999996E-9</v>
      </c>
      <c r="D5581" s="2" t="s">
        <v>6736</v>
      </c>
      <c r="E5581" s="2">
        <v>8</v>
      </c>
      <c r="F5581" s="2" t="s">
        <v>305</v>
      </c>
      <c r="G5581" s="2">
        <v>8143.24</v>
      </c>
      <c r="H5581" s="2">
        <v>55555</v>
      </c>
      <c r="I5581" s="2">
        <v>47411.8</v>
      </c>
      <c r="J5581" s="2">
        <v>853420</v>
      </c>
      <c r="K5581" s="2" t="s">
        <v>156</v>
      </c>
      <c r="L5581" s="3">
        <v>4.2900000000000002E-16</v>
      </c>
      <c r="M5581" s="2">
        <v>2</v>
      </c>
      <c r="O5581" s="2">
        <v>6</v>
      </c>
      <c r="Q5581" s="2">
        <v>1.84334613384288E-3</v>
      </c>
    </row>
    <row r="5582" spans="1:17">
      <c r="A5582" s="2" t="s">
        <v>3161</v>
      </c>
      <c r="B5582" s="2" t="s">
        <v>1238</v>
      </c>
      <c r="C5582" s="3">
        <v>1.06E-10</v>
      </c>
      <c r="D5582" s="2" t="s">
        <v>3903</v>
      </c>
      <c r="E5582" s="2">
        <v>13</v>
      </c>
      <c r="F5582" s="2" t="s">
        <v>686</v>
      </c>
      <c r="G5582" s="2">
        <v>22013.9</v>
      </c>
      <c r="H5582" s="2">
        <v>22062.012900000002</v>
      </c>
      <c r="I5582" s="2">
        <v>48.128500000000003</v>
      </c>
      <c r="J5582" s="2">
        <v>2181.5100000000002</v>
      </c>
      <c r="K5582" s="2" t="s">
        <v>1240</v>
      </c>
      <c r="L5582" s="3">
        <v>4.9000000000000001E-18</v>
      </c>
      <c r="M5582" s="2">
        <v>9</v>
      </c>
      <c r="O5582" s="2">
        <v>4</v>
      </c>
      <c r="Q5582" s="2">
        <v>1.8527253774299299E-3</v>
      </c>
    </row>
    <row r="5583" spans="1:17">
      <c r="A5583" s="2" t="s">
        <v>3161</v>
      </c>
      <c r="B5583" s="2" t="s">
        <v>1148</v>
      </c>
      <c r="C5583" s="3">
        <v>9.3999999999999998E-9</v>
      </c>
      <c r="D5583" s="2" t="s">
        <v>6737</v>
      </c>
      <c r="E5583" s="2">
        <v>9</v>
      </c>
      <c r="G5583" s="2">
        <v>3042.69</v>
      </c>
      <c r="H5583" s="2">
        <v>55555</v>
      </c>
      <c r="I5583" s="2">
        <v>52512.3</v>
      </c>
      <c r="J5583" s="2">
        <v>945231</v>
      </c>
      <c r="K5583" s="2" t="s">
        <v>1150</v>
      </c>
      <c r="L5583" s="3">
        <v>4.3500000000000002E-16</v>
      </c>
      <c r="M5583" s="2">
        <v>3</v>
      </c>
      <c r="O5583" s="2">
        <v>6</v>
      </c>
      <c r="Q5583" s="2">
        <v>1.85538133734875E-3</v>
      </c>
    </row>
    <row r="5584" spans="1:17">
      <c r="A5584" s="2" t="s">
        <v>3161</v>
      </c>
      <c r="B5584" s="2" t="s">
        <v>119</v>
      </c>
      <c r="C5584" s="3">
        <v>9.5399999999999997E-9</v>
      </c>
      <c r="D5584" s="2" t="s">
        <v>6738</v>
      </c>
      <c r="E5584" s="2">
        <v>11</v>
      </c>
      <c r="G5584" s="2">
        <v>1445.71</v>
      </c>
      <c r="H5584" s="2">
        <v>55555</v>
      </c>
      <c r="I5584" s="2">
        <v>54109.3</v>
      </c>
      <c r="J5584" s="2">
        <v>973977</v>
      </c>
      <c r="K5584" s="2" t="s">
        <v>121</v>
      </c>
      <c r="L5584" s="3">
        <v>4.4100000000000002E-16</v>
      </c>
      <c r="M5584" s="2">
        <v>2</v>
      </c>
      <c r="O5584" s="2">
        <v>9</v>
      </c>
      <c r="Q5584" s="2">
        <v>1.8667930318294599E-3</v>
      </c>
    </row>
    <row r="5585" spans="1:17">
      <c r="A5585" s="2" t="s">
        <v>3161</v>
      </c>
      <c r="B5585" s="2" t="s">
        <v>631</v>
      </c>
      <c r="C5585" s="3">
        <v>1.11E-10</v>
      </c>
      <c r="D5585" s="2" t="s">
        <v>3905</v>
      </c>
      <c r="E5585" s="2">
        <v>12</v>
      </c>
      <c r="F5585" s="2" t="s">
        <v>316</v>
      </c>
      <c r="G5585" s="2">
        <v>13837</v>
      </c>
      <c r="H5585" s="2">
        <v>15845.9807</v>
      </c>
      <c r="I5585" s="2">
        <v>2009</v>
      </c>
      <c r="J5585" s="2">
        <v>126783</v>
      </c>
      <c r="K5585" s="2" t="s">
        <v>633</v>
      </c>
      <c r="L5585" s="3">
        <v>5.1400000000000004E-18</v>
      </c>
      <c r="M5585" s="2">
        <v>10</v>
      </c>
      <c r="O5585" s="2">
        <v>2</v>
      </c>
      <c r="Q5585" s="2">
        <v>1.88518954851404E-3</v>
      </c>
    </row>
    <row r="5586" spans="1:17">
      <c r="A5586" s="2" t="s">
        <v>3161</v>
      </c>
      <c r="B5586" s="2" t="s">
        <v>48</v>
      </c>
      <c r="C5586" s="3">
        <v>9.8000000000000001E-9</v>
      </c>
      <c r="D5586" s="2" t="s">
        <v>6739</v>
      </c>
      <c r="E5586" s="2">
        <v>9</v>
      </c>
      <c r="G5586" s="2">
        <v>7312.49</v>
      </c>
      <c r="H5586" s="2">
        <v>55555</v>
      </c>
      <c r="I5586" s="2">
        <v>48242.5</v>
      </c>
      <c r="J5586" s="2">
        <v>868374</v>
      </c>
      <c r="K5586" s="2" t="s">
        <v>50</v>
      </c>
      <c r="L5586" s="3">
        <v>4.5299999999999997E-16</v>
      </c>
      <c r="M5586" s="2">
        <v>1</v>
      </c>
      <c r="O5586" s="2">
        <v>8</v>
      </c>
      <c r="Q5586" s="2">
        <v>1.8893098474345501E-3</v>
      </c>
    </row>
    <row r="5587" spans="1:17">
      <c r="A5587" s="2" t="s">
        <v>3161</v>
      </c>
      <c r="B5587" s="2" t="s">
        <v>135</v>
      </c>
      <c r="C5587" s="3">
        <v>9.8000000000000001E-9</v>
      </c>
      <c r="D5587" s="2" t="s">
        <v>4038</v>
      </c>
      <c r="E5587" s="2">
        <v>14</v>
      </c>
      <c r="G5587" s="2">
        <v>5767.68</v>
      </c>
      <c r="H5587" s="2">
        <v>55555</v>
      </c>
      <c r="I5587" s="2">
        <v>49787.3</v>
      </c>
      <c r="J5587" s="2">
        <v>896181</v>
      </c>
      <c r="K5587" s="2" t="s">
        <v>137</v>
      </c>
      <c r="L5587" s="3">
        <v>4.5299999999999997E-16</v>
      </c>
      <c r="M5587" s="2">
        <v>5</v>
      </c>
      <c r="O5587" s="2">
        <v>9</v>
      </c>
      <c r="Q5587" s="2">
        <v>1.8895750509504801E-3</v>
      </c>
    </row>
    <row r="5588" spans="1:17">
      <c r="A5588" s="2" t="s">
        <v>3161</v>
      </c>
      <c r="B5588" s="2" t="s">
        <v>4128</v>
      </c>
      <c r="C5588" s="3">
        <v>1.0099999999999999E-8</v>
      </c>
      <c r="D5588" s="2" t="s">
        <v>6740</v>
      </c>
      <c r="E5588" s="2">
        <v>10</v>
      </c>
      <c r="G5588" s="2">
        <v>14057.2</v>
      </c>
      <c r="H5588" s="2">
        <v>55555</v>
      </c>
      <c r="I5588" s="2">
        <v>41497.800000000003</v>
      </c>
      <c r="J5588" s="2">
        <v>746969</v>
      </c>
      <c r="K5588" s="2" t="s">
        <v>4130</v>
      </c>
      <c r="L5588" s="3">
        <v>4.6499999999999996E-16</v>
      </c>
      <c r="M5588" s="2">
        <v>2</v>
      </c>
      <c r="O5588" s="2">
        <v>8</v>
      </c>
      <c r="Q5588" s="2">
        <v>1.9125033370049401E-3</v>
      </c>
    </row>
    <row r="5589" spans="1:17">
      <c r="A5589" s="2" t="s">
        <v>3161</v>
      </c>
      <c r="B5589" s="2" t="s">
        <v>21</v>
      </c>
      <c r="C5589" s="3">
        <v>1.03E-8</v>
      </c>
      <c r="D5589" s="2" t="s">
        <v>6741</v>
      </c>
      <c r="E5589" s="2">
        <v>12</v>
      </c>
      <c r="F5589" s="2" t="s">
        <v>316</v>
      </c>
      <c r="G5589" s="2">
        <v>6086.98</v>
      </c>
      <c r="H5589" s="2">
        <v>55555</v>
      </c>
      <c r="I5589" s="2">
        <v>49468</v>
      </c>
      <c r="J5589" s="2">
        <v>890433</v>
      </c>
      <c r="K5589" s="2" t="s">
        <v>24</v>
      </c>
      <c r="L5589" s="3">
        <v>4.7400000000000001E-16</v>
      </c>
      <c r="M5589" s="2">
        <v>9</v>
      </c>
      <c r="O5589" s="2">
        <v>3</v>
      </c>
      <c r="Q5589" s="2">
        <v>1.92858117674436E-3</v>
      </c>
    </row>
    <row r="5590" spans="1:17">
      <c r="A5590" s="2" t="s">
        <v>3161</v>
      </c>
      <c r="B5590" s="2" t="s">
        <v>345</v>
      </c>
      <c r="C5590" s="3">
        <v>1.04E-8</v>
      </c>
      <c r="D5590" s="2" t="s">
        <v>2175</v>
      </c>
      <c r="E5590" s="2">
        <v>14</v>
      </c>
      <c r="F5590" s="2" t="s">
        <v>782</v>
      </c>
      <c r="G5590" s="2">
        <v>11489.2</v>
      </c>
      <c r="H5590" s="2">
        <v>55555</v>
      </c>
      <c r="I5590" s="2">
        <v>44065.8</v>
      </c>
      <c r="J5590" s="2">
        <v>793192</v>
      </c>
      <c r="K5590" s="2" t="s">
        <v>348</v>
      </c>
      <c r="L5590" s="3">
        <v>4.7899999999999999E-16</v>
      </c>
      <c r="M5590" s="2">
        <v>5</v>
      </c>
      <c r="O5590" s="2">
        <v>9</v>
      </c>
      <c r="Q5590" s="2">
        <v>1.9379337567147299E-3</v>
      </c>
    </row>
    <row r="5591" spans="1:17">
      <c r="A5591" s="2" t="s">
        <v>3161</v>
      </c>
      <c r="B5591" s="2" t="s">
        <v>341</v>
      </c>
      <c r="C5591" s="3">
        <v>1.05E-8</v>
      </c>
      <c r="D5591" s="2" t="s">
        <v>6742</v>
      </c>
      <c r="E5591" s="2">
        <v>10</v>
      </c>
      <c r="F5591" s="2" t="s">
        <v>269</v>
      </c>
      <c r="G5591" s="2">
        <v>9694.32</v>
      </c>
      <c r="H5591" s="2">
        <v>55555</v>
      </c>
      <c r="I5591" s="2">
        <v>45860.7</v>
      </c>
      <c r="J5591" s="2">
        <v>825501</v>
      </c>
      <c r="K5591" s="2" t="s">
        <v>342</v>
      </c>
      <c r="L5591" s="3">
        <v>4.8299999999999996E-16</v>
      </c>
      <c r="M5591" s="2">
        <v>2</v>
      </c>
      <c r="O5591" s="2">
        <v>8</v>
      </c>
      <c r="Q5591" s="2">
        <v>1.9444463997555601E-3</v>
      </c>
    </row>
    <row r="5592" spans="1:17">
      <c r="A5592" s="2" t="s">
        <v>3161</v>
      </c>
      <c r="B5592" s="2" t="s">
        <v>631</v>
      </c>
      <c r="C5592" s="3">
        <v>1.2199999999999999E-10</v>
      </c>
      <c r="D5592" s="2" t="s">
        <v>3907</v>
      </c>
      <c r="E5592" s="2">
        <v>15</v>
      </c>
      <c r="F5592" s="2" t="s">
        <v>316</v>
      </c>
      <c r="G5592" s="2">
        <v>11331.7</v>
      </c>
      <c r="H5592" s="2">
        <v>15845.8532</v>
      </c>
      <c r="I5592" s="2">
        <v>4514.1099999999997</v>
      </c>
      <c r="J5592" s="2">
        <v>284876</v>
      </c>
      <c r="K5592" s="2" t="s">
        <v>633</v>
      </c>
      <c r="L5592" s="3">
        <v>5.64E-18</v>
      </c>
      <c r="M5592" s="2">
        <v>13</v>
      </c>
      <c r="O5592" s="2">
        <v>2</v>
      </c>
      <c r="Q5592" s="2">
        <v>1.9522814367549199E-3</v>
      </c>
    </row>
    <row r="5593" spans="1:17">
      <c r="A5593" s="2" t="s">
        <v>3161</v>
      </c>
      <c r="B5593" s="2" t="s">
        <v>337</v>
      </c>
      <c r="C5593" s="3">
        <v>1.07E-8</v>
      </c>
      <c r="D5593" s="2" t="s">
        <v>4199</v>
      </c>
      <c r="E5593" s="2">
        <v>12</v>
      </c>
      <c r="F5593" s="2" t="s">
        <v>339</v>
      </c>
      <c r="G5593" s="2">
        <v>14896.3</v>
      </c>
      <c r="H5593" s="2">
        <v>55555</v>
      </c>
      <c r="I5593" s="2">
        <v>40658.699999999997</v>
      </c>
      <c r="J5593" s="2">
        <v>731864</v>
      </c>
      <c r="K5593" s="2" t="s">
        <v>340</v>
      </c>
      <c r="L5593" s="3">
        <v>4.9300000000000002E-16</v>
      </c>
      <c r="M5593" s="2">
        <v>2</v>
      </c>
      <c r="O5593" s="2">
        <v>10</v>
      </c>
      <c r="Q5593" s="2">
        <v>1.9620453874064601E-3</v>
      </c>
    </row>
    <row r="5594" spans="1:17">
      <c r="A5594" s="2" t="s">
        <v>3161</v>
      </c>
      <c r="B5594" s="2" t="s">
        <v>576</v>
      </c>
      <c r="C5594" s="3">
        <v>1.07E-8</v>
      </c>
      <c r="D5594" s="2" t="s">
        <v>6743</v>
      </c>
      <c r="E5594" s="2">
        <v>9</v>
      </c>
      <c r="F5594" s="2" t="s">
        <v>6744</v>
      </c>
      <c r="G5594" s="2">
        <v>17686.8</v>
      </c>
      <c r="H5594" s="2">
        <v>55555</v>
      </c>
      <c r="I5594" s="2">
        <v>37868.199999999997</v>
      </c>
      <c r="J5594" s="2">
        <v>681635</v>
      </c>
      <c r="K5594" s="2" t="s">
        <v>578</v>
      </c>
      <c r="L5594" s="3">
        <v>4.9599999999999997E-16</v>
      </c>
      <c r="N5594" s="2">
        <v>4</v>
      </c>
      <c r="P5594" s="2">
        <v>5</v>
      </c>
      <c r="Q5594" s="2">
        <v>1.9675796559927702E-3</v>
      </c>
    </row>
    <row r="5595" spans="1:17">
      <c r="A5595" s="2" t="s">
        <v>3161</v>
      </c>
      <c r="B5595" s="2" t="s">
        <v>48</v>
      </c>
      <c r="C5595" s="3">
        <v>1.0800000000000001E-8</v>
      </c>
      <c r="D5595" s="2" t="s">
        <v>6745</v>
      </c>
      <c r="E5595" s="2">
        <v>12</v>
      </c>
      <c r="F5595" s="2" t="s">
        <v>305</v>
      </c>
      <c r="G5595" s="2">
        <v>7152.21</v>
      </c>
      <c r="H5595" s="2">
        <v>55555</v>
      </c>
      <c r="I5595" s="2">
        <v>48402.8</v>
      </c>
      <c r="J5595" s="2">
        <v>871259</v>
      </c>
      <c r="K5595" s="2" t="s">
        <v>50</v>
      </c>
      <c r="L5595" s="3">
        <v>5.0000000000000004E-16</v>
      </c>
      <c r="M5595" s="2">
        <v>2</v>
      </c>
      <c r="O5595" s="2">
        <v>10</v>
      </c>
      <c r="Q5595" s="2">
        <v>1.97446701796547E-3</v>
      </c>
    </row>
    <row r="5596" spans="1:17">
      <c r="A5596" s="2" t="s">
        <v>3161</v>
      </c>
      <c r="B5596" s="2" t="s">
        <v>4603</v>
      </c>
      <c r="C5596" s="3">
        <v>1.09E-8</v>
      </c>
      <c r="D5596" s="2" t="s">
        <v>6746</v>
      </c>
      <c r="E5596" s="2">
        <v>8</v>
      </c>
      <c r="G5596" s="2">
        <v>7560.82</v>
      </c>
      <c r="H5596" s="2">
        <v>55555</v>
      </c>
      <c r="I5596" s="2">
        <v>47994.2</v>
      </c>
      <c r="J5596" s="2">
        <v>863904</v>
      </c>
      <c r="K5596" s="2" t="s">
        <v>4605</v>
      </c>
      <c r="L5596" s="3">
        <v>5.0500000000000002E-16</v>
      </c>
      <c r="M5596" s="2">
        <v>2</v>
      </c>
      <c r="O5596" s="2">
        <v>6</v>
      </c>
      <c r="Q5596" s="2">
        <v>1.9829525831050899E-3</v>
      </c>
    </row>
    <row r="5597" spans="1:17">
      <c r="A5597" s="2" t="s">
        <v>3161</v>
      </c>
      <c r="B5597" s="2" t="s">
        <v>757</v>
      </c>
      <c r="C5597" s="3">
        <v>1.0999999999999999E-8</v>
      </c>
      <c r="D5597" s="2" t="s">
        <v>1318</v>
      </c>
      <c r="E5597" s="2">
        <v>15</v>
      </c>
      <c r="G5597" s="2">
        <v>18564.599999999999</v>
      </c>
      <c r="H5597" s="2">
        <v>55555</v>
      </c>
      <c r="I5597" s="2">
        <v>36990.400000000001</v>
      </c>
      <c r="J5597" s="2">
        <v>665834</v>
      </c>
      <c r="K5597" s="2" t="s">
        <v>759</v>
      </c>
      <c r="L5597" s="3">
        <v>5.1100000000000002E-16</v>
      </c>
      <c r="M5597" s="2">
        <v>11</v>
      </c>
      <c r="O5597" s="2">
        <v>4</v>
      </c>
      <c r="Q5597" s="2">
        <v>1.9938353697402599E-3</v>
      </c>
    </row>
    <row r="5598" spans="1:17">
      <c r="A5598" s="2" t="s">
        <v>3161</v>
      </c>
      <c r="B5598" s="2" t="s">
        <v>2022</v>
      </c>
      <c r="C5598" s="3">
        <v>1.11E-8</v>
      </c>
      <c r="D5598" s="2" t="s">
        <v>6747</v>
      </c>
      <c r="E5598" s="2">
        <v>10</v>
      </c>
      <c r="F5598" s="2" t="s">
        <v>305</v>
      </c>
      <c r="G5598" s="2">
        <v>14929.2</v>
      </c>
      <c r="H5598" s="2">
        <v>55555</v>
      </c>
      <c r="I5598" s="2">
        <v>40625.800000000003</v>
      </c>
      <c r="J5598" s="2">
        <v>731272</v>
      </c>
      <c r="K5598" s="2" t="s">
        <v>2024</v>
      </c>
      <c r="L5598" s="3">
        <v>5.1200000000000004E-16</v>
      </c>
      <c r="M5598" s="2">
        <v>3</v>
      </c>
      <c r="O5598" s="2">
        <v>7</v>
      </c>
      <c r="Q5598" s="2">
        <v>1.9948986300482802E-3</v>
      </c>
    </row>
    <row r="5599" spans="1:17">
      <c r="A5599" s="2" t="s">
        <v>3161</v>
      </c>
      <c r="B5599" s="2" t="s">
        <v>4626</v>
      </c>
      <c r="C5599" s="3">
        <v>1.13E-8</v>
      </c>
      <c r="D5599" s="2" t="s">
        <v>6748</v>
      </c>
      <c r="E5599" s="2">
        <v>12</v>
      </c>
      <c r="F5599" s="2" t="s">
        <v>23</v>
      </c>
      <c r="G5599" s="2">
        <v>17798.599999999999</v>
      </c>
      <c r="H5599" s="2">
        <v>55555</v>
      </c>
      <c r="I5599" s="2">
        <v>37756.400000000001</v>
      </c>
      <c r="J5599" s="2">
        <v>679622</v>
      </c>
      <c r="K5599" s="2" t="s">
        <v>6749</v>
      </c>
      <c r="L5599" s="3">
        <v>5.2099999999999999E-16</v>
      </c>
      <c r="M5599" s="2">
        <v>10</v>
      </c>
      <c r="O5599" s="2">
        <v>2</v>
      </c>
      <c r="Q5599" s="2">
        <v>2.0104915029818199E-3</v>
      </c>
    </row>
    <row r="5600" spans="1:17">
      <c r="A5600" s="2" t="s">
        <v>3161</v>
      </c>
      <c r="B5600" s="2" t="s">
        <v>1400</v>
      </c>
      <c r="C5600" s="3">
        <v>1.3300000000000001E-10</v>
      </c>
      <c r="D5600" s="2" t="s">
        <v>2237</v>
      </c>
      <c r="E5600" s="2">
        <v>13</v>
      </c>
      <c r="F5600" s="2" t="s">
        <v>31</v>
      </c>
      <c r="G5600" s="2">
        <v>15605.6</v>
      </c>
      <c r="H5600" s="2">
        <v>15649.627</v>
      </c>
      <c r="I5600" s="2">
        <v>44.002499999999998</v>
      </c>
      <c r="J5600" s="2">
        <v>2811.73</v>
      </c>
      <c r="K5600" s="2" t="s">
        <v>1402</v>
      </c>
      <c r="L5600" s="3">
        <v>6.1399999999999997E-18</v>
      </c>
      <c r="N5600" s="2">
        <v>4</v>
      </c>
      <c r="P5600" s="2">
        <v>9</v>
      </c>
      <c r="Q5600" s="2">
        <v>2.0138313553007799E-3</v>
      </c>
    </row>
    <row r="5601" spans="1:17">
      <c r="A5601" s="2" t="s">
        <v>3161</v>
      </c>
      <c r="B5601" s="2" t="s">
        <v>1052</v>
      </c>
      <c r="C5601" s="3">
        <v>1.1700000000000001E-8</v>
      </c>
      <c r="D5601" s="2" t="s">
        <v>1053</v>
      </c>
      <c r="E5601" s="2">
        <v>13</v>
      </c>
      <c r="G5601" s="2">
        <v>9245.9599999999991</v>
      </c>
      <c r="H5601" s="2">
        <v>55555</v>
      </c>
      <c r="I5601" s="2">
        <v>46309</v>
      </c>
      <c r="J5601" s="2">
        <v>833571</v>
      </c>
      <c r="K5601" s="2" t="s">
        <v>3400</v>
      </c>
      <c r="L5601" s="3">
        <v>5.4100000000000001E-16</v>
      </c>
      <c r="M5601" s="2">
        <v>4</v>
      </c>
      <c r="O5601" s="2">
        <v>9</v>
      </c>
      <c r="Q5601" s="2">
        <v>2.0436887884829899E-3</v>
      </c>
    </row>
    <row r="5602" spans="1:17">
      <c r="A5602" s="2" t="s">
        <v>3161</v>
      </c>
      <c r="B5602" s="2" t="s">
        <v>341</v>
      </c>
      <c r="C5602" s="3">
        <v>1.1700000000000001E-8</v>
      </c>
      <c r="D5602" s="2" t="s">
        <v>6750</v>
      </c>
      <c r="E5602" s="2">
        <v>12</v>
      </c>
      <c r="F5602" s="2" t="s">
        <v>249</v>
      </c>
      <c r="G5602" s="2">
        <v>10158.700000000001</v>
      </c>
      <c r="H5602" s="2">
        <v>55555</v>
      </c>
      <c r="I5602" s="2">
        <v>45396.3</v>
      </c>
      <c r="J5602" s="2">
        <v>817141</v>
      </c>
      <c r="K5602" s="2" t="s">
        <v>342</v>
      </c>
      <c r="L5602" s="3">
        <v>5.4300000000000005E-16</v>
      </c>
      <c r="M5602" s="2">
        <v>2</v>
      </c>
      <c r="O5602" s="2">
        <v>10</v>
      </c>
      <c r="Q5602" s="2">
        <v>2.0467897065311498E-3</v>
      </c>
    </row>
    <row r="5603" spans="1:17">
      <c r="A5603" s="2" t="s">
        <v>3161</v>
      </c>
      <c r="B5603" s="2" t="s">
        <v>337</v>
      </c>
      <c r="C5603" s="3">
        <v>1.18E-8</v>
      </c>
      <c r="D5603" s="2" t="s">
        <v>6751</v>
      </c>
      <c r="E5603" s="2">
        <v>9</v>
      </c>
      <c r="G5603" s="2">
        <v>14868.2</v>
      </c>
      <c r="H5603" s="2">
        <v>55555</v>
      </c>
      <c r="I5603" s="2">
        <v>40686.800000000003</v>
      </c>
      <c r="J5603" s="2">
        <v>732369</v>
      </c>
      <c r="K5603" s="2" t="s">
        <v>340</v>
      </c>
      <c r="L5603" s="3">
        <v>5.4800000000000003E-16</v>
      </c>
      <c r="M5603" s="2">
        <v>2</v>
      </c>
      <c r="O5603" s="2">
        <v>7</v>
      </c>
      <c r="Q5603" s="2">
        <v>2.0550746157689502E-3</v>
      </c>
    </row>
    <row r="5604" spans="1:17">
      <c r="A5604" s="2" t="s">
        <v>3161</v>
      </c>
      <c r="B5604" s="2" t="s">
        <v>343</v>
      </c>
      <c r="C5604" s="3">
        <v>1.41E-10</v>
      </c>
      <c r="D5604" s="2" t="s">
        <v>3910</v>
      </c>
      <c r="E5604" s="2">
        <v>16</v>
      </c>
      <c r="F5604" s="2" t="s">
        <v>112</v>
      </c>
      <c r="G5604" s="2">
        <v>14931.3</v>
      </c>
      <c r="H5604" s="2">
        <v>15272.404500000001</v>
      </c>
      <c r="I5604" s="2">
        <v>341.10599999999999</v>
      </c>
      <c r="J5604" s="2">
        <v>22334.799999999999</v>
      </c>
      <c r="K5604" s="2" t="s">
        <v>344</v>
      </c>
      <c r="L5604" s="3">
        <v>6.52E-18</v>
      </c>
      <c r="M5604" s="2">
        <v>3</v>
      </c>
      <c r="O5604" s="2">
        <v>13</v>
      </c>
      <c r="Q5604" s="2">
        <v>2.0591814353593798E-3</v>
      </c>
    </row>
    <row r="5605" spans="1:17">
      <c r="A5605" s="2" t="s">
        <v>3161</v>
      </c>
      <c r="B5605" s="2" t="s">
        <v>341</v>
      </c>
      <c r="C5605" s="3">
        <v>1.2E-8</v>
      </c>
      <c r="D5605" s="2" t="s">
        <v>6752</v>
      </c>
      <c r="E5605" s="2">
        <v>8</v>
      </c>
      <c r="F5605" s="2" t="s">
        <v>2047</v>
      </c>
      <c r="G5605" s="2">
        <v>15361.7</v>
      </c>
      <c r="H5605" s="2">
        <v>55555</v>
      </c>
      <c r="I5605" s="2">
        <v>40193.300000000003</v>
      </c>
      <c r="J5605" s="2">
        <v>723487</v>
      </c>
      <c r="K5605" s="2" t="s">
        <v>342</v>
      </c>
      <c r="L5605" s="3">
        <v>5.5599999999999996E-16</v>
      </c>
      <c r="M5605" s="2">
        <v>1</v>
      </c>
      <c r="O5605" s="2">
        <v>7</v>
      </c>
      <c r="Q5605" s="2">
        <v>2.06845371336924E-3</v>
      </c>
    </row>
    <row r="5606" spans="1:17">
      <c r="A5606" s="2" t="s">
        <v>3161</v>
      </c>
      <c r="B5606" s="2" t="s">
        <v>467</v>
      </c>
      <c r="C5606" s="3">
        <v>1.2100000000000001E-8</v>
      </c>
      <c r="D5606" s="2" t="s">
        <v>1313</v>
      </c>
      <c r="E5606" s="2">
        <v>9</v>
      </c>
      <c r="F5606" s="2" t="s">
        <v>27</v>
      </c>
      <c r="G5606" s="2">
        <v>11181.5</v>
      </c>
      <c r="H5606" s="2">
        <v>55555</v>
      </c>
      <c r="I5606" s="2">
        <v>44373.5</v>
      </c>
      <c r="J5606" s="2">
        <v>798732</v>
      </c>
      <c r="K5606" s="2" t="s">
        <v>469</v>
      </c>
      <c r="L5606" s="3">
        <v>5.6000000000000003E-16</v>
      </c>
      <c r="M5606" s="2">
        <v>2</v>
      </c>
      <c r="O5606" s="2">
        <v>7</v>
      </c>
      <c r="Q5606" s="2">
        <v>2.07509566864448E-3</v>
      </c>
    </row>
    <row r="5607" spans="1:17">
      <c r="A5607" s="2" t="s">
        <v>3161</v>
      </c>
      <c r="B5607" s="2" t="s">
        <v>545</v>
      </c>
      <c r="C5607" s="3">
        <v>1.2100000000000001E-8</v>
      </c>
      <c r="D5607" s="2" t="s">
        <v>3469</v>
      </c>
      <c r="E5607" s="2">
        <v>10</v>
      </c>
      <c r="G5607" s="2">
        <v>9380.94</v>
      </c>
      <c r="H5607" s="2">
        <v>55555</v>
      </c>
      <c r="I5607" s="2">
        <v>46174.1</v>
      </c>
      <c r="J5607" s="2">
        <v>831141</v>
      </c>
      <c r="K5607" s="2" t="s">
        <v>547</v>
      </c>
      <c r="L5607" s="3">
        <v>5.6100000000000004E-16</v>
      </c>
      <c r="M5607" s="2">
        <v>6</v>
      </c>
      <c r="O5607" s="2">
        <v>4</v>
      </c>
      <c r="Q5607" s="2">
        <v>2.07660691652516E-3</v>
      </c>
    </row>
    <row r="5608" spans="1:17">
      <c r="A5608" s="2" t="s">
        <v>3161</v>
      </c>
      <c r="B5608" s="2" t="s">
        <v>660</v>
      </c>
      <c r="C5608" s="3">
        <v>1.2299999999999999E-8</v>
      </c>
      <c r="D5608" s="2" t="s">
        <v>6753</v>
      </c>
      <c r="E5608" s="2">
        <v>9</v>
      </c>
      <c r="F5608" s="2" t="s">
        <v>112</v>
      </c>
      <c r="G5608" s="2">
        <v>11022.1</v>
      </c>
      <c r="H5608" s="2">
        <v>55555</v>
      </c>
      <c r="I5608" s="2">
        <v>44532.9</v>
      </c>
      <c r="J5608" s="2">
        <v>801601</v>
      </c>
      <c r="K5608" s="2" t="s">
        <v>661</v>
      </c>
      <c r="L5608" s="3">
        <v>5.6799999999999996E-16</v>
      </c>
      <c r="M5608" s="2">
        <v>7</v>
      </c>
      <c r="O5608" s="2">
        <v>2</v>
      </c>
      <c r="Q5608" s="2">
        <v>2.0882860290100899E-3</v>
      </c>
    </row>
    <row r="5609" spans="1:17">
      <c r="A5609" s="2" t="s">
        <v>3161</v>
      </c>
      <c r="B5609" s="2" t="s">
        <v>4568</v>
      </c>
      <c r="C5609" s="3">
        <v>1.2499999999999999E-8</v>
      </c>
      <c r="D5609" s="2" t="s">
        <v>6755</v>
      </c>
      <c r="E5609" s="2">
        <v>11</v>
      </c>
      <c r="F5609" s="2" t="s">
        <v>316</v>
      </c>
      <c r="G5609" s="2">
        <v>21938.400000000001</v>
      </c>
      <c r="H5609" s="2">
        <v>55555</v>
      </c>
      <c r="I5609" s="2">
        <v>33616.6</v>
      </c>
      <c r="J5609" s="2">
        <v>605105</v>
      </c>
      <c r="K5609" s="2" t="s">
        <v>4570</v>
      </c>
      <c r="L5609" s="3">
        <v>5.7700000000000001E-16</v>
      </c>
      <c r="M5609" s="2">
        <v>9</v>
      </c>
      <c r="O5609" s="2">
        <v>2</v>
      </c>
      <c r="Q5609" s="2">
        <v>2.1025408043881398E-3</v>
      </c>
    </row>
    <row r="5610" spans="1:17">
      <c r="A5610" s="2" t="s">
        <v>3161</v>
      </c>
      <c r="B5610" s="2" t="s">
        <v>2534</v>
      </c>
      <c r="C5610" s="3">
        <v>1.2499999999999999E-8</v>
      </c>
      <c r="D5610" s="2" t="s">
        <v>6754</v>
      </c>
      <c r="E5610" s="2">
        <v>11</v>
      </c>
      <c r="F5610" s="2" t="s">
        <v>127</v>
      </c>
      <c r="G5610" s="2">
        <v>11037.2</v>
      </c>
      <c r="H5610" s="2">
        <v>55555</v>
      </c>
      <c r="I5610" s="2">
        <v>44517.8</v>
      </c>
      <c r="J5610" s="2">
        <v>801329</v>
      </c>
      <c r="K5610" s="2" t="s">
        <v>2536</v>
      </c>
      <c r="L5610" s="3">
        <v>5.7700000000000001E-16</v>
      </c>
      <c r="M5610" s="2">
        <v>3</v>
      </c>
      <c r="O5610" s="2">
        <v>8</v>
      </c>
      <c r="Q5610" s="2">
        <v>2.1028327428502902E-3</v>
      </c>
    </row>
    <row r="5611" spans="1:17">
      <c r="A5611" s="2" t="s">
        <v>3161</v>
      </c>
      <c r="B5611" s="2" t="s">
        <v>320</v>
      </c>
      <c r="C5611" s="3">
        <v>1.26E-8</v>
      </c>
      <c r="D5611" s="2" t="s">
        <v>1592</v>
      </c>
      <c r="E5611" s="2">
        <v>14</v>
      </c>
      <c r="F5611" s="2" t="s">
        <v>1593</v>
      </c>
      <c r="G5611" s="2">
        <v>17938.8</v>
      </c>
      <c r="H5611" s="2">
        <v>55555</v>
      </c>
      <c r="I5611" s="2">
        <v>37616.199999999997</v>
      </c>
      <c r="J5611" s="2">
        <v>677099</v>
      </c>
      <c r="K5611" s="2" t="s">
        <v>322</v>
      </c>
      <c r="L5611" s="3">
        <v>5.8400000000000002E-16</v>
      </c>
      <c r="M5611" s="2">
        <v>2</v>
      </c>
      <c r="O5611" s="2">
        <v>12</v>
      </c>
      <c r="Q5611" s="2">
        <v>2.1143013631678299E-3</v>
      </c>
    </row>
    <row r="5612" spans="1:17">
      <c r="A5612" s="2" t="s">
        <v>3161</v>
      </c>
      <c r="B5612" s="2" t="s">
        <v>1936</v>
      </c>
      <c r="C5612" s="3">
        <v>1.27E-8</v>
      </c>
      <c r="D5612" s="2" t="s">
        <v>6757</v>
      </c>
      <c r="E5612" s="2">
        <v>10</v>
      </c>
      <c r="F5612" s="2" t="s">
        <v>23</v>
      </c>
      <c r="G5612" s="2">
        <v>8853.11</v>
      </c>
      <c r="H5612" s="2">
        <v>55555</v>
      </c>
      <c r="I5612" s="2">
        <v>46701.9</v>
      </c>
      <c r="J5612" s="2">
        <v>840642</v>
      </c>
      <c r="K5612" s="2" t="s">
        <v>1939</v>
      </c>
      <c r="L5612" s="3">
        <v>5.8599999999999996E-16</v>
      </c>
      <c r="M5612" s="2">
        <v>9</v>
      </c>
      <c r="O5612" s="2">
        <v>1</v>
      </c>
      <c r="Q5612" s="2">
        <v>2.1172259535428102E-3</v>
      </c>
    </row>
    <row r="5613" spans="1:17">
      <c r="A5613" s="2" t="s">
        <v>3161</v>
      </c>
      <c r="B5613" s="2" t="s">
        <v>4401</v>
      </c>
      <c r="C5613" s="3">
        <v>1.27E-8</v>
      </c>
      <c r="D5613" s="2" t="s">
        <v>6756</v>
      </c>
      <c r="E5613" s="2">
        <v>18</v>
      </c>
      <c r="G5613" s="2">
        <v>10956.8</v>
      </c>
      <c r="H5613" s="2">
        <v>55555</v>
      </c>
      <c r="I5613" s="2">
        <v>44598.2</v>
      </c>
      <c r="J5613" s="2">
        <v>802775</v>
      </c>
      <c r="K5613" s="2" t="s">
        <v>4460</v>
      </c>
      <c r="L5613" s="3">
        <v>5.8599999999999996E-16</v>
      </c>
      <c r="M5613" s="2">
        <v>3</v>
      </c>
      <c r="O5613" s="2">
        <v>15</v>
      </c>
      <c r="Q5613" s="2">
        <v>2.11751976785776E-3</v>
      </c>
    </row>
    <row r="5614" spans="1:17">
      <c r="A5614" s="2" t="s">
        <v>3161</v>
      </c>
      <c r="B5614" s="2" t="s">
        <v>320</v>
      </c>
      <c r="C5614" s="3">
        <v>1.28E-8</v>
      </c>
      <c r="D5614" s="2" t="s">
        <v>6758</v>
      </c>
      <c r="E5614" s="2">
        <v>12</v>
      </c>
      <c r="G5614" s="2">
        <v>2712.31</v>
      </c>
      <c r="H5614" s="2">
        <v>55555</v>
      </c>
      <c r="I5614" s="2">
        <v>52842.7</v>
      </c>
      <c r="J5614" s="2">
        <v>951178</v>
      </c>
      <c r="K5614" s="2" t="s">
        <v>322</v>
      </c>
      <c r="L5614" s="3">
        <v>5.9199999999999996E-16</v>
      </c>
      <c r="M5614" s="2">
        <v>2</v>
      </c>
      <c r="O5614" s="2">
        <v>10</v>
      </c>
      <c r="Q5614" s="2">
        <v>2.1259515731533898E-3</v>
      </c>
    </row>
    <row r="5615" spans="1:17">
      <c r="A5615" s="2" t="s">
        <v>3161</v>
      </c>
      <c r="B5615" s="2" t="s">
        <v>1443</v>
      </c>
      <c r="C5615" s="3">
        <v>1.56E-10</v>
      </c>
      <c r="D5615" s="2" t="s">
        <v>3912</v>
      </c>
      <c r="E5615" s="2">
        <v>13</v>
      </c>
      <c r="G5615" s="2">
        <v>9070.9599999999991</v>
      </c>
      <c r="H5615" s="2">
        <v>17080.625800000002</v>
      </c>
      <c r="I5615" s="2">
        <v>8009.67</v>
      </c>
      <c r="J5615" s="2">
        <v>468933</v>
      </c>
      <c r="K5615" s="2" t="s">
        <v>1445</v>
      </c>
      <c r="L5615" s="3">
        <v>7.2200000000000001E-18</v>
      </c>
      <c r="M5615" s="2">
        <v>5</v>
      </c>
      <c r="O5615" s="2">
        <v>8</v>
      </c>
      <c r="Q5615" s="2">
        <v>2.1404805033428801E-3</v>
      </c>
    </row>
    <row r="5616" spans="1:17">
      <c r="A5616" s="2" t="s">
        <v>3161</v>
      </c>
      <c r="B5616" s="2" t="s">
        <v>154</v>
      </c>
      <c r="C5616" s="3">
        <v>1.3000000000000001E-8</v>
      </c>
      <c r="D5616" s="2" t="s">
        <v>6760</v>
      </c>
      <c r="E5616" s="2">
        <v>11</v>
      </c>
      <c r="F5616" s="2" t="s">
        <v>249</v>
      </c>
      <c r="G5616" s="2">
        <v>12874.5</v>
      </c>
      <c r="H5616" s="2">
        <v>55555</v>
      </c>
      <c r="I5616" s="2">
        <v>42680.5</v>
      </c>
      <c r="J5616" s="2">
        <v>768256</v>
      </c>
      <c r="K5616" s="2" t="s">
        <v>156</v>
      </c>
      <c r="L5616" s="3">
        <v>6.01E-16</v>
      </c>
      <c r="M5616" s="2">
        <v>2</v>
      </c>
      <c r="O5616" s="2">
        <v>9</v>
      </c>
      <c r="Q5616" s="2">
        <v>2.1406849186309698E-3</v>
      </c>
    </row>
    <row r="5617" spans="1:17">
      <c r="A5617" s="2" t="s">
        <v>3161</v>
      </c>
      <c r="B5617" s="2" t="s">
        <v>490</v>
      </c>
      <c r="C5617" s="3">
        <v>1.3000000000000001E-8</v>
      </c>
      <c r="D5617" s="2" t="s">
        <v>6759</v>
      </c>
      <c r="E5617" s="2">
        <v>16</v>
      </c>
      <c r="G5617" s="2">
        <v>13232.4</v>
      </c>
      <c r="H5617" s="2">
        <v>55555</v>
      </c>
      <c r="I5617" s="2">
        <v>42322.6</v>
      </c>
      <c r="J5617" s="2">
        <v>761815</v>
      </c>
      <c r="K5617" s="2" t="s">
        <v>492</v>
      </c>
      <c r="L5617" s="3">
        <v>6.01E-16</v>
      </c>
      <c r="M5617" s="2">
        <v>7</v>
      </c>
      <c r="O5617" s="2">
        <v>9</v>
      </c>
      <c r="Q5617" s="2">
        <v>2.14098161785739E-3</v>
      </c>
    </row>
    <row r="5618" spans="1:17">
      <c r="A5618" s="2" t="s">
        <v>3161</v>
      </c>
      <c r="B5618" s="2" t="s">
        <v>122</v>
      </c>
      <c r="C5618" s="3">
        <v>1.57E-10</v>
      </c>
      <c r="D5618" s="2" t="s">
        <v>3914</v>
      </c>
      <c r="E5618" s="2">
        <v>12</v>
      </c>
      <c r="F5618" s="2" t="s">
        <v>31</v>
      </c>
      <c r="G5618" s="2">
        <v>11976.9</v>
      </c>
      <c r="H5618" s="2">
        <v>6434.4438</v>
      </c>
      <c r="I5618" s="2">
        <v>-5542.41</v>
      </c>
      <c r="J5618" s="2">
        <v>-861366</v>
      </c>
      <c r="K5618" s="2" t="s">
        <v>124</v>
      </c>
      <c r="L5618" s="3">
        <v>7.2700000000000006E-18</v>
      </c>
      <c r="M5618" s="2">
        <v>8</v>
      </c>
      <c r="O5618" s="2">
        <v>4</v>
      </c>
      <c r="Q5618" s="2">
        <v>2.1451468946957898E-3</v>
      </c>
    </row>
    <row r="5619" spans="1:17">
      <c r="A5619" s="2" t="s">
        <v>3161</v>
      </c>
      <c r="B5619" s="2" t="s">
        <v>2127</v>
      </c>
      <c r="C5619" s="3">
        <v>1.57E-10</v>
      </c>
      <c r="D5619" s="2" t="s">
        <v>3913</v>
      </c>
      <c r="E5619" s="2">
        <v>15</v>
      </c>
      <c r="G5619" s="2">
        <v>17026.7</v>
      </c>
      <c r="H5619" s="2">
        <v>5755.6301000000003</v>
      </c>
      <c r="I5619" s="2">
        <v>-11271.1</v>
      </c>
      <c r="J5619" s="2">
        <v>-1958270</v>
      </c>
      <c r="K5619" s="2" t="s">
        <v>2129</v>
      </c>
      <c r="L5619" s="3">
        <v>7.2700000000000006E-18</v>
      </c>
      <c r="M5619" s="2">
        <v>3</v>
      </c>
      <c r="O5619" s="2">
        <v>12</v>
      </c>
      <c r="Q5619" s="2">
        <v>2.1459634713591599E-3</v>
      </c>
    </row>
    <row r="5620" spans="1:17">
      <c r="A5620" s="2" t="s">
        <v>3161</v>
      </c>
      <c r="B5620" s="2" t="s">
        <v>182</v>
      </c>
      <c r="C5620" s="3">
        <v>1.3200000000000001E-8</v>
      </c>
      <c r="D5620" s="2" t="s">
        <v>6761</v>
      </c>
      <c r="E5620" s="2">
        <v>14</v>
      </c>
      <c r="F5620" s="2" t="s">
        <v>23</v>
      </c>
      <c r="G5620" s="2">
        <v>19902.599999999999</v>
      </c>
      <c r="H5620" s="2">
        <v>55555</v>
      </c>
      <c r="I5620" s="2">
        <v>35652.400000000001</v>
      </c>
      <c r="J5620" s="2">
        <v>641750</v>
      </c>
      <c r="K5620" s="2" t="s">
        <v>184</v>
      </c>
      <c r="L5620" s="3">
        <v>6.0999999999999995E-16</v>
      </c>
      <c r="M5620" s="2">
        <v>10</v>
      </c>
      <c r="O5620" s="2">
        <v>4</v>
      </c>
      <c r="Q5620" s="2">
        <v>2.1552808843694898E-3</v>
      </c>
    </row>
    <row r="5621" spans="1:17">
      <c r="A5621" s="2" t="s">
        <v>3161</v>
      </c>
      <c r="B5621" s="2" t="s">
        <v>652</v>
      </c>
      <c r="C5621" s="3">
        <v>1.33E-8</v>
      </c>
      <c r="D5621" s="2" t="s">
        <v>6762</v>
      </c>
      <c r="E5621" s="2">
        <v>11</v>
      </c>
      <c r="F5621" s="2" t="s">
        <v>305</v>
      </c>
      <c r="G5621" s="2">
        <v>22063</v>
      </c>
      <c r="H5621" s="2">
        <v>55555</v>
      </c>
      <c r="I5621" s="2">
        <v>33492</v>
      </c>
      <c r="J5621" s="2">
        <v>602862</v>
      </c>
      <c r="K5621" s="2" t="s">
        <v>654</v>
      </c>
      <c r="L5621" s="3">
        <v>6.1599999999999995E-16</v>
      </c>
      <c r="M5621" s="2">
        <v>3</v>
      </c>
      <c r="O5621" s="2">
        <v>8</v>
      </c>
      <c r="Q5621" s="2">
        <v>2.1640376096980101E-3</v>
      </c>
    </row>
    <row r="5622" spans="1:17">
      <c r="A5622" s="2" t="s">
        <v>3161</v>
      </c>
      <c r="B5622" s="2" t="s">
        <v>1163</v>
      </c>
      <c r="C5622" s="3">
        <v>1.35E-8</v>
      </c>
      <c r="D5622" s="2" t="s">
        <v>1958</v>
      </c>
      <c r="E5622" s="2">
        <v>11</v>
      </c>
      <c r="G5622" s="2">
        <v>16374.9</v>
      </c>
      <c r="H5622" s="2">
        <v>55555</v>
      </c>
      <c r="I5622" s="2">
        <v>39180.1</v>
      </c>
      <c r="J5622" s="2">
        <v>705249</v>
      </c>
      <c r="K5622" s="2" t="s">
        <v>1165</v>
      </c>
      <c r="L5622" s="3">
        <v>6.2399999999999998E-16</v>
      </c>
      <c r="M5622" s="2">
        <v>4</v>
      </c>
      <c r="O5622" s="2">
        <v>7</v>
      </c>
      <c r="Q5622" s="2">
        <v>2.1770163797120998E-3</v>
      </c>
    </row>
    <row r="5623" spans="1:17">
      <c r="A5623" s="2" t="s">
        <v>3161</v>
      </c>
      <c r="B5623" s="2" t="s">
        <v>337</v>
      </c>
      <c r="C5623" s="3">
        <v>1.3599999999999999E-8</v>
      </c>
      <c r="D5623" s="2" t="s">
        <v>6763</v>
      </c>
      <c r="E5623" s="2">
        <v>14</v>
      </c>
      <c r="F5623" s="2" t="s">
        <v>339</v>
      </c>
      <c r="G5623" s="2">
        <v>12616.7</v>
      </c>
      <c r="H5623" s="2">
        <v>55555</v>
      </c>
      <c r="I5623" s="2">
        <v>42938.3</v>
      </c>
      <c r="J5623" s="2">
        <v>772898</v>
      </c>
      <c r="K5623" s="2" t="s">
        <v>340</v>
      </c>
      <c r="L5623" s="3">
        <v>6.2999999999999998E-16</v>
      </c>
      <c r="M5623" s="2">
        <v>2</v>
      </c>
      <c r="O5623" s="2">
        <v>12</v>
      </c>
      <c r="Q5623" s="2">
        <v>2.1856260059397998E-3</v>
      </c>
    </row>
    <row r="5624" spans="1:17">
      <c r="A5624" s="2" t="s">
        <v>3161</v>
      </c>
      <c r="B5624" s="2" t="s">
        <v>119</v>
      </c>
      <c r="C5624" s="3">
        <v>1.37E-8</v>
      </c>
      <c r="D5624" s="2" t="s">
        <v>1823</v>
      </c>
      <c r="E5624" s="2">
        <v>9</v>
      </c>
      <c r="F5624" s="2" t="s">
        <v>316</v>
      </c>
      <c r="G5624" s="2">
        <v>10132.5</v>
      </c>
      <c r="H5624" s="2">
        <v>55555</v>
      </c>
      <c r="I5624" s="2">
        <v>45422.5</v>
      </c>
      <c r="J5624" s="2">
        <v>817613</v>
      </c>
      <c r="K5624" s="2" t="s">
        <v>121</v>
      </c>
      <c r="L5624" s="3">
        <v>6.3300000000000003E-16</v>
      </c>
      <c r="M5624" s="2">
        <v>1</v>
      </c>
      <c r="O5624" s="2">
        <v>8</v>
      </c>
      <c r="Q5624" s="2">
        <v>2.1900583126206801E-3</v>
      </c>
    </row>
    <row r="5625" spans="1:17">
      <c r="A5625" s="2" t="s">
        <v>3161</v>
      </c>
      <c r="B5625" s="2" t="s">
        <v>345</v>
      </c>
      <c r="C5625" s="3">
        <v>1.6699999999999999E-10</v>
      </c>
      <c r="D5625" s="2" t="s">
        <v>3916</v>
      </c>
      <c r="E5625" s="2">
        <v>14</v>
      </c>
      <c r="G5625" s="2">
        <v>3787</v>
      </c>
      <c r="H5625" s="2">
        <v>3786.9695000000002</v>
      </c>
      <c r="I5625" s="2">
        <v>-2.9864700000000001E-2</v>
      </c>
      <c r="J5625" s="2">
        <v>-7.8861699999999999</v>
      </c>
      <c r="K5625" s="2" t="s">
        <v>348</v>
      </c>
      <c r="L5625" s="3">
        <v>7.7099999999999998E-18</v>
      </c>
      <c r="M5625" s="2">
        <v>6</v>
      </c>
      <c r="O5625" s="2">
        <v>8</v>
      </c>
      <c r="Q5625" s="2">
        <v>2.1923643434206001E-3</v>
      </c>
    </row>
    <row r="5626" spans="1:17">
      <c r="A5626" s="2" t="s">
        <v>3161</v>
      </c>
      <c r="B5626" s="2" t="s">
        <v>6764</v>
      </c>
      <c r="C5626" s="3">
        <v>1.39E-8</v>
      </c>
      <c r="D5626" s="2" t="s">
        <v>6765</v>
      </c>
      <c r="E5626" s="2">
        <v>9</v>
      </c>
      <c r="F5626" s="2" t="s">
        <v>112</v>
      </c>
      <c r="G5626" s="2">
        <v>33250</v>
      </c>
      <c r="H5626" s="2">
        <v>55555</v>
      </c>
      <c r="I5626" s="2">
        <v>22305</v>
      </c>
      <c r="J5626" s="2">
        <v>401495</v>
      </c>
      <c r="K5626" s="2" t="s">
        <v>6766</v>
      </c>
      <c r="L5626" s="3">
        <v>6.43E-16</v>
      </c>
      <c r="M5626" s="2">
        <v>6</v>
      </c>
      <c r="O5626" s="2">
        <v>3</v>
      </c>
      <c r="Q5626" s="2">
        <v>2.2061450083032501E-3</v>
      </c>
    </row>
    <row r="5627" spans="1:17">
      <c r="A5627" s="2" t="s">
        <v>3161</v>
      </c>
      <c r="B5627" s="2" t="s">
        <v>66</v>
      </c>
      <c r="C5627" s="3">
        <v>1.39E-8</v>
      </c>
      <c r="D5627" s="2" t="s">
        <v>6767</v>
      </c>
      <c r="E5627" s="2">
        <v>11</v>
      </c>
      <c r="F5627" s="2" t="s">
        <v>316</v>
      </c>
      <c r="G5627" s="2">
        <v>10379</v>
      </c>
      <c r="H5627" s="2">
        <v>55555</v>
      </c>
      <c r="I5627" s="2">
        <v>45176</v>
      </c>
      <c r="J5627" s="2">
        <v>813175</v>
      </c>
      <c r="K5627" s="2" t="s">
        <v>68</v>
      </c>
      <c r="L5627" s="3">
        <v>6.4500000000000003E-16</v>
      </c>
      <c r="M5627" s="2">
        <v>9</v>
      </c>
      <c r="O5627" s="2">
        <v>2</v>
      </c>
      <c r="Q5627" s="2">
        <v>2.2091612815179698E-3</v>
      </c>
    </row>
    <row r="5628" spans="1:17">
      <c r="A5628" s="2" t="s">
        <v>3161</v>
      </c>
      <c r="B5628" s="2" t="s">
        <v>3842</v>
      </c>
      <c r="C5628" s="3">
        <v>1.4100000000000001E-8</v>
      </c>
      <c r="D5628" s="2" t="s">
        <v>6238</v>
      </c>
      <c r="E5628" s="2">
        <v>10</v>
      </c>
      <c r="G5628" s="2">
        <v>21257.1</v>
      </c>
      <c r="H5628" s="2">
        <v>55555</v>
      </c>
      <c r="I5628" s="2">
        <v>34297.9</v>
      </c>
      <c r="J5628" s="2">
        <v>617368</v>
      </c>
      <c r="K5628" s="2" t="s">
        <v>3844</v>
      </c>
      <c r="L5628" s="3">
        <v>6.5200000000000004E-16</v>
      </c>
      <c r="M5628" s="2">
        <v>3</v>
      </c>
      <c r="O5628" s="2">
        <v>7</v>
      </c>
      <c r="Q5628" s="2">
        <v>2.2204350243917202E-3</v>
      </c>
    </row>
    <row r="5629" spans="1:17">
      <c r="A5629" s="2" t="s">
        <v>3161</v>
      </c>
      <c r="B5629" s="2" t="s">
        <v>352</v>
      </c>
      <c r="C5629" s="3">
        <v>1.4100000000000001E-8</v>
      </c>
      <c r="D5629" s="2" t="s">
        <v>6768</v>
      </c>
      <c r="E5629" s="2">
        <v>6</v>
      </c>
      <c r="F5629" s="2" t="s">
        <v>1167</v>
      </c>
      <c r="G5629" s="2">
        <v>19897.8</v>
      </c>
      <c r="H5629" s="2">
        <v>55555</v>
      </c>
      <c r="I5629" s="2">
        <v>35657.199999999997</v>
      </c>
      <c r="J5629" s="2">
        <v>641836</v>
      </c>
      <c r="K5629" s="2" t="s">
        <v>354</v>
      </c>
      <c r="L5629" s="3">
        <v>6.5399999999999998E-16</v>
      </c>
      <c r="N5629" s="2">
        <v>5</v>
      </c>
      <c r="P5629" s="2">
        <v>1</v>
      </c>
      <c r="Q5629" s="2">
        <v>2.2228095684979701E-3</v>
      </c>
    </row>
    <row r="5630" spans="1:17">
      <c r="A5630" s="2" t="s">
        <v>3161</v>
      </c>
      <c r="B5630" s="2" t="s">
        <v>1443</v>
      </c>
      <c r="C5630" s="3">
        <v>1.4100000000000001E-8</v>
      </c>
      <c r="D5630" s="2" t="s">
        <v>1444</v>
      </c>
      <c r="E5630" s="2">
        <v>16</v>
      </c>
      <c r="G5630" s="2">
        <v>16314</v>
      </c>
      <c r="H5630" s="2">
        <v>55555</v>
      </c>
      <c r="I5630" s="2">
        <v>39241</v>
      </c>
      <c r="J5630" s="2">
        <v>706346</v>
      </c>
      <c r="K5630" s="2" t="s">
        <v>1445</v>
      </c>
      <c r="L5630" s="3">
        <v>6.5399999999999998E-16</v>
      </c>
      <c r="M5630" s="2">
        <v>6</v>
      </c>
      <c r="O5630" s="2">
        <v>10</v>
      </c>
      <c r="Q5630" s="2">
        <v>2.2231166288058102E-3</v>
      </c>
    </row>
    <row r="5631" spans="1:17">
      <c r="A5631" s="2" t="s">
        <v>3161</v>
      </c>
      <c r="B5631" s="2" t="s">
        <v>2127</v>
      </c>
      <c r="C5631" s="3">
        <v>1.4500000000000001E-8</v>
      </c>
      <c r="D5631" s="2" t="s">
        <v>6769</v>
      </c>
      <c r="E5631" s="2">
        <v>12</v>
      </c>
      <c r="G5631" s="2">
        <v>15315.2</v>
      </c>
      <c r="H5631" s="2">
        <v>55555</v>
      </c>
      <c r="I5631" s="2">
        <v>40239.800000000003</v>
      </c>
      <c r="J5631" s="2">
        <v>724323</v>
      </c>
      <c r="K5631" s="2" t="s">
        <v>2129</v>
      </c>
      <c r="L5631" s="3">
        <v>6.6900000000000002E-16</v>
      </c>
      <c r="M5631" s="2">
        <v>2</v>
      </c>
      <c r="O5631" s="2">
        <v>10</v>
      </c>
      <c r="Q5631" s="2">
        <v>2.2451773383465302E-3</v>
      </c>
    </row>
    <row r="5632" spans="1:17">
      <c r="A5632" s="2" t="s">
        <v>3161</v>
      </c>
      <c r="B5632" s="2" t="s">
        <v>119</v>
      </c>
      <c r="C5632" s="3">
        <v>1.79E-10</v>
      </c>
      <c r="D5632" s="2" t="s">
        <v>3917</v>
      </c>
      <c r="E5632" s="2">
        <v>9</v>
      </c>
      <c r="G5632" s="2">
        <v>5784.99</v>
      </c>
      <c r="H5632" s="2">
        <v>10084.2281</v>
      </c>
      <c r="I5632" s="2">
        <v>4299.24</v>
      </c>
      <c r="J5632" s="2">
        <v>426333</v>
      </c>
      <c r="K5632" s="2" t="s">
        <v>121</v>
      </c>
      <c r="L5632" s="3">
        <v>8.2699999999999999E-18</v>
      </c>
      <c r="M5632" s="2">
        <v>2</v>
      </c>
      <c r="O5632" s="2">
        <v>7</v>
      </c>
      <c r="Q5632" s="2">
        <v>2.2500481615861201E-3</v>
      </c>
    </row>
    <row r="5633" spans="1:17">
      <c r="A5633" s="2" t="s">
        <v>3161</v>
      </c>
      <c r="B5633" s="2" t="s">
        <v>1333</v>
      </c>
      <c r="C5633" s="3">
        <v>1.8299999999999999E-10</v>
      </c>
      <c r="D5633" s="2" t="s">
        <v>3918</v>
      </c>
      <c r="E5633" s="2">
        <v>17</v>
      </c>
      <c r="F5633" s="2" t="s">
        <v>112</v>
      </c>
      <c r="G5633" s="2">
        <v>22946</v>
      </c>
      <c r="H5633" s="2">
        <v>8203.9249999999993</v>
      </c>
      <c r="I5633" s="2">
        <v>-14742.1</v>
      </c>
      <c r="J5633" s="2">
        <v>-1796960</v>
      </c>
      <c r="K5633" s="2" t="s">
        <v>1335</v>
      </c>
      <c r="L5633" s="3">
        <v>8.4399999999999998E-18</v>
      </c>
      <c r="M5633" s="2">
        <v>14</v>
      </c>
      <c r="O5633" s="2">
        <v>3</v>
      </c>
      <c r="Q5633" s="2">
        <v>2.2663350744256501E-3</v>
      </c>
    </row>
    <row r="5634" spans="1:17">
      <c r="A5634" s="2" t="s">
        <v>3161</v>
      </c>
      <c r="B5634" s="2" t="s">
        <v>42</v>
      </c>
      <c r="C5634" s="3">
        <v>1.52E-8</v>
      </c>
      <c r="D5634" s="2" t="s">
        <v>6770</v>
      </c>
      <c r="E5634" s="2">
        <v>17</v>
      </c>
      <c r="G5634" s="2">
        <v>13916.9</v>
      </c>
      <c r="H5634" s="2">
        <v>55555</v>
      </c>
      <c r="I5634" s="2">
        <v>41638.1</v>
      </c>
      <c r="J5634" s="2">
        <v>749493</v>
      </c>
      <c r="K5634" s="2" t="s">
        <v>2193</v>
      </c>
      <c r="L5634" s="3">
        <v>7.0299999999999998E-16</v>
      </c>
      <c r="M5634" s="2">
        <v>15</v>
      </c>
      <c r="O5634" s="2">
        <v>2</v>
      </c>
      <c r="Q5634" s="2">
        <v>2.2965006172729098E-3</v>
      </c>
    </row>
    <row r="5635" spans="1:17">
      <c r="A5635" s="2" t="s">
        <v>3161</v>
      </c>
      <c r="B5635" s="2" t="s">
        <v>202</v>
      </c>
      <c r="C5635" s="3">
        <v>1.9200000000000001E-10</v>
      </c>
      <c r="D5635" s="2" t="s">
        <v>3920</v>
      </c>
      <c r="E5635" s="2">
        <v>16</v>
      </c>
      <c r="G5635" s="2">
        <v>14371.7</v>
      </c>
      <c r="H5635" s="2">
        <v>14499.7484</v>
      </c>
      <c r="I5635" s="2">
        <v>128.02099999999999</v>
      </c>
      <c r="J5635" s="2">
        <v>8829.17</v>
      </c>
      <c r="K5635" s="2" t="s">
        <v>204</v>
      </c>
      <c r="L5635" s="3">
        <v>8.8600000000000006E-18</v>
      </c>
      <c r="M5635" s="2">
        <v>3</v>
      </c>
      <c r="O5635" s="2">
        <v>13</v>
      </c>
      <c r="Q5635" s="2">
        <v>2.3080857717951301E-3</v>
      </c>
    </row>
    <row r="5636" spans="1:17">
      <c r="A5636" s="2" t="s">
        <v>3161</v>
      </c>
      <c r="B5636" s="2" t="s">
        <v>337</v>
      </c>
      <c r="C5636" s="3">
        <v>1.55E-8</v>
      </c>
      <c r="D5636" s="2" t="s">
        <v>1920</v>
      </c>
      <c r="E5636" s="2">
        <v>13</v>
      </c>
      <c r="F5636" s="2" t="s">
        <v>1102</v>
      </c>
      <c r="G5636" s="2">
        <v>15252.7</v>
      </c>
      <c r="H5636" s="2">
        <v>55555</v>
      </c>
      <c r="I5636" s="2">
        <v>40302.300000000003</v>
      </c>
      <c r="J5636" s="2">
        <v>725449</v>
      </c>
      <c r="K5636" s="2" t="s">
        <v>340</v>
      </c>
      <c r="L5636" s="3">
        <v>7.1499999999999998E-16</v>
      </c>
      <c r="M5636" s="2">
        <v>4</v>
      </c>
      <c r="O5636" s="2">
        <v>9</v>
      </c>
      <c r="Q5636" s="2">
        <v>2.3137725278424399E-3</v>
      </c>
    </row>
    <row r="5637" spans="1:17">
      <c r="A5637" s="2" t="s">
        <v>3161</v>
      </c>
      <c r="B5637" s="2" t="s">
        <v>429</v>
      </c>
      <c r="C5637" s="3">
        <v>1.96E-10</v>
      </c>
      <c r="D5637" s="2" t="s">
        <v>3921</v>
      </c>
      <c r="E5637" s="2">
        <v>7</v>
      </c>
      <c r="F5637" s="2" t="s">
        <v>112</v>
      </c>
      <c r="G5637" s="2">
        <v>10385.799999999999</v>
      </c>
      <c r="H5637" s="2">
        <v>14115.4987</v>
      </c>
      <c r="I5637" s="2">
        <v>3729.72</v>
      </c>
      <c r="J5637" s="2">
        <v>264229</v>
      </c>
      <c r="K5637" s="2" t="s">
        <v>431</v>
      </c>
      <c r="L5637" s="3">
        <v>9.0700000000000003E-18</v>
      </c>
      <c r="N5637" s="2">
        <v>1</v>
      </c>
      <c r="P5637" s="2">
        <v>6</v>
      </c>
      <c r="Q5637" s="2">
        <v>2.3238772913388799E-3</v>
      </c>
    </row>
    <row r="5638" spans="1:17">
      <c r="A5638" s="2" t="s">
        <v>3161</v>
      </c>
      <c r="B5638" s="2" t="s">
        <v>994</v>
      </c>
      <c r="C5638" s="3">
        <v>1.9799999999999999E-10</v>
      </c>
      <c r="D5638" s="2" t="s">
        <v>3922</v>
      </c>
      <c r="E5638" s="2">
        <v>11</v>
      </c>
      <c r="G5638" s="2">
        <v>10527.4</v>
      </c>
      <c r="H5638" s="2">
        <v>17152.973900000001</v>
      </c>
      <c r="I5638" s="2">
        <v>6625.53</v>
      </c>
      <c r="J5638" s="2">
        <v>386261</v>
      </c>
      <c r="K5638" s="2" t="s">
        <v>996</v>
      </c>
      <c r="L5638" s="3">
        <v>9.1400000000000007E-18</v>
      </c>
      <c r="M5638" s="2">
        <v>7</v>
      </c>
      <c r="O5638" s="2">
        <v>4</v>
      </c>
      <c r="Q5638" s="2">
        <v>2.3306994479154299E-3</v>
      </c>
    </row>
    <row r="5639" spans="1:17">
      <c r="A5639" s="2" t="s">
        <v>3161</v>
      </c>
      <c r="B5639" s="2" t="s">
        <v>2229</v>
      </c>
      <c r="C5639" s="3">
        <v>1.5700000000000002E-8</v>
      </c>
      <c r="D5639" s="2" t="s">
        <v>6771</v>
      </c>
      <c r="E5639" s="2">
        <v>8</v>
      </c>
      <c r="G5639" s="2">
        <v>8609.73</v>
      </c>
      <c r="H5639" s="2">
        <v>55555</v>
      </c>
      <c r="I5639" s="2">
        <v>46945.3</v>
      </c>
      <c r="J5639" s="2">
        <v>845023</v>
      </c>
      <c r="K5639" s="2" t="s">
        <v>2231</v>
      </c>
      <c r="L5639" s="3">
        <v>7.28E-16</v>
      </c>
      <c r="M5639" s="2">
        <v>2</v>
      </c>
      <c r="O5639" s="2">
        <v>6</v>
      </c>
      <c r="Q5639" s="2">
        <v>2.33175738687746E-3</v>
      </c>
    </row>
    <row r="5640" spans="1:17">
      <c r="A5640" s="2" t="s">
        <v>3161</v>
      </c>
      <c r="B5640" s="2" t="s">
        <v>886</v>
      </c>
      <c r="C5640" s="3">
        <v>1.6099999999999999E-8</v>
      </c>
      <c r="D5640" s="2" t="s">
        <v>6772</v>
      </c>
      <c r="E5640" s="2">
        <v>8</v>
      </c>
      <c r="F5640" s="2" t="s">
        <v>904</v>
      </c>
      <c r="G5640" s="2">
        <v>17623.7</v>
      </c>
      <c r="H5640" s="2">
        <v>55555</v>
      </c>
      <c r="I5640" s="2">
        <v>37931.300000000003</v>
      </c>
      <c r="J5640" s="2">
        <v>682771</v>
      </c>
      <c r="K5640" s="2" t="s">
        <v>3782</v>
      </c>
      <c r="L5640" s="3">
        <v>7.4200000000000003E-16</v>
      </c>
      <c r="M5640" s="2">
        <v>1</v>
      </c>
      <c r="O5640" s="2">
        <v>7</v>
      </c>
      <c r="Q5640" s="2">
        <v>2.35169088924865E-3</v>
      </c>
    </row>
    <row r="5641" spans="1:17">
      <c r="A5641" s="2" t="s">
        <v>3161</v>
      </c>
      <c r="B5641" s="2" t="s">
        <v>691</v>
      </c>
      <c r="C5641" s="3">
        <v>1.6199999999999999E-8</v>
      </c>
      <c r="D5641" s="2" t="s">
        <v>6773</v>
      </c>
      <c r="E5641" s="2">
        <v>9</v>
      </c>
      <c r="G5641" s="2">
        <v>7674.71</v>
      </c>
      <c r="H5641" s="2">
        <v>55555</v>
      </c>
      <c r="I5641" s="2">
        <v>47880.3</v>
      </c>
      <c r="J5641" s="2">
        <v>861854</v>
      </c>
      <c r="K5641" s="2" t="s">
        <v>693</v>
      </c>
      <c r="L5641" s="3">
        <v>7.4900000000000004E-16</v>
      </c>
      <c r="M5641" s="2">
        <v>1</v>
      </c>
      <c r="O5641" s="2">
        <v>8</v>
      </c>
      <c r="Q5641" s="2">
        <v>2.3614028583654298E-3</v>
      </c>
    </row>
    <row r="5642" spans="1:17">
      <c r="A5642" s="2" t="s">
        <v>3161</v>
      </c>
      <c r="B5642" s="2" t="s">
        <v>671</v>
      </c>
      <c r="C5642" s="3">
        <v>1.63E-8</v>
      </c>
      <c r="D5642" s="2" t="s">
        <v>6774</v>
      </c>
      <c r="E5642" s="2">
        <v>13</v>
      </c>
      <c r="F5642" s="2" t="s">
        <v>31</v>
      </c>
      <c r="G5642" s="2">
        <v>11878.8</v>
      </c>
      <c r="H5642" s="2">
        <v>55555</v>
      </c>
      <c r="I5642" s="2">
        <v>43676.2</v>
      </c>
      <c r="J5642" s="2">
        <v>786179</v>
      </c>
      <c r="K5642" s="2" t="s">
        <v>673</v>
      </c>
      <c r="L5642" s="3">
        <v>7.5300000000000001E-16</v>
      </c>
      <c r="M5642" s="2">
        <v>12</v>
      </c>
      <c r="O5642" s="2">
        <v>1</v>
      </c>
      <c r="Q5642" s="2">
        <v>2.3668318595146298E-3</v>
      </c>
    </row>
    <row r="5643" spans="1:17">
      <c r="A5643" s="2" t="s">
        <v>3161</v>
      </c>
      <c r="B5643" s="2" t="s">
        <v>1673</v>
      </c>
      <c r="C5643" s="3">
        <v>1.6700000000000001E-8</v>
      </c>
      <c r="D5643" s="2" t="s">
        <v>6775</v>
      </c>
      <c r="E5643" s="2">
        <v>11</v>
      </c>
      <c r="G5643" s="2">
        <v>87690.5</v>
      </c>
      <c r="H5643" s="2">
        <v>55555</v>
      </c>
      <c r="I5643" s="2">
        <v>-32135.5</v>
      </c>
      <c r="J5643" s="2">
        <v>-578445</v>
      </c>
      <c r="K5643" s="2" t="s">
        <v>1675</v>
      </c>
      <c r="L5643" s="3">
        <v>7.7200000000000002E-16</v>
      </c>
      <c r="M5643" s="2">
        <v>2</v>
      </c>
      <c r="O5643" s="2">
        <v>9</v>
      </c>
      <c r="Q5643" s="2">
        <v>2.3941503778239599E-3</v>
      </c>
    </row>
    <row r="5644" spans="1:17">
      <c r="A5644" s="2" t="s">
        <v>3161</v>
      </c>
      <c r="B5644" s="2" t="s">
        <v>588</v>
      </c>
      <c r="C5644" s="3">
        <v>1.6800000000000002E-8</v>
      </c>
      <c r="D5644" s="2" t="s">
        <v>6776</v>
      </c>
      <c r="E5644" s="2">
        <v>7</v>
      </c>
      <c r="F5644" s="2" t="s">
        <v>112</v>
      </c>
      <c r="G5644" s="2">
        <v>12531.1</v>
      </c>
      <c r="H5644" s="2">
        <v>55555</v>
      </c>
      <c r="I5644" s="2">
        <v>43023.9</v>
      </c>
      <c r="J5644" s="2">
        <v>774437</v>
      </c>
      <c r="K5644" s="2" t="s">
        <v>591</v>
      </c>
      <c r="L5644" s="3">
        <v>7.7499999999999997E-16</v>
      </c>
      <c r="M5644" s="2">
        <v>1</v>
      </c>
      <c r="O5644" s="2">
        <v>6</v>
      </c>
      <c r="Q5644" s="2">
        <v>2.3983048350136901E-3</v>
      </c>
    </row>
    <row r="5645" spans="1:17">
      <c r="A5645" s="2" t="s">
        <v>3161</v>
      </c>
      <c r="B5645" s="2" t="s">
        <v>4375</v>
      </c>
      <c r="C5645" s="3">
        <v>1.6899999999999999E-8</v>
      </c>
      <c r="D5645" s="2" t="s">
        <v>6777</v>
      </c>
      <c r="E5645" s="2">
        <v>9</v>
      </c>
      <c r="G5645" s="2">
        <v>3060.42</v>
      </c>
      <c r="H5645" s="2">
        <v>55555</v>
      </c>
      <c r="I5645" s="2">
        <v>52494.6</v>
      </c>
      <c r="J5645" s="2">
        <v>944912</v>
      </c>
      <c r="K5645" s="2" t="s">
        <v>4377</v>
      </c>
      <c r="L5645" s="3">
        <v>7.8199999999999999E-16</v>
      </c>
      <c r="M5645" s="2">
        <v>5</v>
      </c>
      <c r="O5645" s="2">
        <v>4</v>
      </c>
      <c r="Q5645" s="2">
        <v>2.4080679544101601E-3</v>
      </c>
    </row>
    <row r="5646" spans="1:17">
      <c r="A5646" s="2" t="s">
        <v>3161</v>
      </c>
      <c r="B5646" s="2" t="s">
        <v>476</v>
      </c>
      <c r="C5646" s="3">
        <v>1.6899999999999999E-8</v>
      </c>
      <c r="D5646" s="2" t="s">
        <v>6778</v>
      </c>
      <c r="E5646" s="2">
        <v>11</v>
      </c>
      <c r="G5646" s="2">
        <v>9176.5300000000007</v>
      </c>
      <c r="H5646" s="2">
        <v>55555</v>
      </c>
      <c r="I5646" s="2">
        <v>46378.5</v>
      </c>
      <c r="J5646" s="2">
        <v>834821</v>
      </c>
      <c r="K5646" s="2" t="s">
        <v>3235</v>
      </c>
      <c r="L5646" s="3">
        <v>7.8400000000000002E-16</v>
      </c>
      <c r="M5646" s="2">
        <v>9</v>
      </c>
      <c r="O5646" s="2">
        <v>2</v>
      </c>
      <c r="Q5646" s="2">
        <v>2.4103745933610802E-3</v>
      </c>
    </row>
    <row r="5647" spans="1:17">
      <c r="A5647" s="2" t="s">
        <v>3161</v>
      </c>
      <c r="B5647" s="2" t="s">
        <v>292</v>
      </c>
      <c r="C5647" s="3">
        <v>2.16E-10</v>
      </c>
      <c r="D5647" s="2" t="s">
        <v>3924</v>
      </c>
      <c r="E5647" s="2">
        <v>12</v>
      </c>
      <c r="F5647" s="2" t="s">
        <v>112</v>
      </c>
      <c r="G5647" s="2">
        <v>7083.93</v>
      </c>
      <c r="H5647" s="2">
        <v>6217.3248999999996</v>
      </c>
      <c r="I5647" s="2">
        <v>-866.60400000000004</v>
      </c>
      <c r="J5647" s="2">
        <v>-139385</v>
      </c>
      <c r="K5647" s="2" t="s">
        <v>2007</v>
      </c>
      <c r="L5647" s="3">
        <v>9.99E-18</v>
      </c>
      <c r="N5647" s="2">
        <v>3</v>
      </c>
      <c r="P5647" s="2">
        <v>9</v>
      </c>
      <c r="Q5647" s="2">
        <v>2.4107433858739299E-3</v>
      </c>
    </row>
    <row r="5648" spans="1:17">
      <c r="A5648" s="2" t="s">
        <v>3161</v>
      </c>
      <c r="B5648" s="2" t="s">
        <v>886</v>
      </c>
      <c r="C5648" s="3">
        <v>2.2100000000000001E-10</v>
      </c>
      <c r="D5648" s="2" t="s">
        <v>3925</v>
      </c>
      <c r="E5648" s="2">
        <v>13</v>
      </c>
      <c r="G5648" s="2">
        <v>12555.3</v>
      </c>
      <c r="H5648" s="2">
        <v>20912.5874</v>
      </c>
      <c r="I5648" s="2">
        <v>8357.25</v>
      </c>
      <c r="J5648" s="2">
        <v>399628</v>
      </c>
      <c r="K5648" s="2" t="s">
        <v>3782</v>
      </c>
      <c r="L5648" s="3">
        <v>1.02E-17</v>
      </c>
      <c r="M5648" s="2">
        <v>4</v>
      </c>
      <c r="O5648" s="2">
        <v>9</v>
      </c>
      <c r="Q5648" s="2">
        <v>2.4292999984120299E-3</v>
      </c>
    </row>
    <row r="5649" spans="1:17">
      <c r="A5649" s="2" t="s">
        <v>3161</v>
      </c>
      <c r="B5649" s="2" t="s">
        <v>671</v>
      </c>
      <c r="C5649" s="3">
        <v>1.7299999999999999E-8</v>
      </c>
      <c r="D5649" s="2" t="s">
        <v>6779</v>
      </c>
      <c r="E5649" s="2">
        <v>9</v>
      </c>
      <c r="F5649" s="2" t="s">
        <v>1988</v>
      </c>
      <c r="G5649" s="2">
        <v>5974.79</v>
      </c>
      <c r="H5649" s="2">
        <v>55555</v>
      </c>
      <c r="I5649" s="2">
        <v>49580.2</v>
      </c>
      <c r="J5649" s="2">
        <v>892453</v>
      </c>
      <c r="K5649" s="2" t="s">
        <v>673</v>
      </c>
      <c r="L5649" s="3">
        <v>7.9899999999999997E-16</v>
      </c>
      <c r="M5649" s="2">
        <v>8</v>
      </c>
      <c r="O5649" s="2">
        <v>1</v>
      </c>
      <c r="Q5649" s="2">
        <v>2.4315004039167001E-3</v>
      </c>
    </row>
    <row r="5650" spans="1:17">
      <c r="A5650" s="2" t="s">
        <v>3161</v>
      </c>
      <c r="B5650" s="2" t="s">
        <v>493</v>
      </c>
      <c r="C5650" s="3">
        <v>1.7500000000000001E-8</v>
      </c>
      <c r="D5650" s="2" t="s">
        <v>6780</v>
      </c>
      <c r="E5650" s="2">
        <v>9</v>
      </c>
      <c r="G5650" s="2">
        <v>15079.9</v>
      </c>
      <c r="H5650" s="2">
        <v>55555</v>
      </c>
      <c r="I5650" s="2">
        <v>40475.1</v>
      </c>
      <c r="J5650" s="2">
        <v>728560</v>
      </c>
      <c r="K5650" s="2" t="s">
        <v>495</v>
      </c>
      <c r="L5650" s="3">
        <v>8.0900000000000003E-16</v>
      </c>
      <c r="M5650" s="2">
        <v>2</v>
      </c>
      <c r="O5650" s="2">
        <v>7</v>
      </c>
      <c r="Q5650" s="2">
        <v>2.4454500820523298E-3</v>
      </c>
    </row>
    <row r="5651" spans="1:17">
      <c r="A5651" s="2" t="s">
        <v>3161</v>
      </c>
      <c r="B5651" s="2" t="s">
        <v>3228</v>
      </c>
      <c r="C5651" s="3">
        <v>1.7800000000000001E-8</v>
      </c>
      <c r="D5651" s="2" t="s">
        <v>3229</v>
      </c>
      <c r="E5651" s="2">
        <v>17</v>
      </c>
      <c r="G5651" s="2">
        <v>11321.8</v>
      </c>
      <c r="H5651" s="2">
        <v>55555</v>
      </c>
      <c r="I5651" s="2">
        <v>44233.2</v>
      </c>
      <c r="J5651" s="2">
        <v>796205</v>
      </c>
      <c r="K5651" s="2" t="s">
        <v>3230</v>
      </c>
      <c r="L5651" s="3">
        <v>8.2200000000000004E-16</v>
      </c>
      <c r="M5651" s="2">
        <v>6</v>
      </c>
      <c r="O5651" s="2">
        <v>11</v>
      </c>
      <c r="Q5651" s="2">
        <v>2.4619430481133899E-3</v>
      </c>
    </row>
    <row r="5652" spans="1:17">
      <c r="A5652" s="2" t="s">
        <v>3161</v>
      </c>
      <c r="B5652" s="2" t="s">
        <v>256</v>
      </c>
      <c r="C5652" s="3">
        <v>1.7800000000000001E-8</v>
      </c>
      <c r="D5652" s="2" t="s">
        <v>6781</v>
      </c>
      <c r="E5652" s="2">
        <v>16</v>
      </c>
      <c r="G5652" s="2">
        <v>9720.67</v>
      </c>
      <c r="H5652" s="2">
        <v>55555</v>
      </c>
      <c r="I5652" s="2">
        <v>45834.3</v>
      </c>
      <c r="J5652" s="2">
        <v>825026</v>
      </c>
      <c r="K5652" s="2" t="s">
        <v>827</v>
      </c>
      <c r="L5652" s="3">
        <v>8.2200000000000004E-16</v>
      </c>
      <c r="M5652" s="2">
        <v>2</v>
      </c>
      <c r="O5652" s="2">
        <v>14</v>
      </c>
      <c r="Q5652" s="2">
        <v>2.4622803467910402E-3</v>
      </c>
    </row>
    <row r="5653" spans="1:17">
      <c r="A5653" s="2" t="s">
        <v>3161</v>
      </c>
      <c r="B5653" s="2" t="s">
        <v>1003</v>
      </c>
      <c r="C5653" s="3">
        <v>1.7900000000000001E-8</v>
      </c>
      <c r="D5653" s="2" t="s">
        <v>6782</v>
      </c>
      <c r="E5653" s="2">
        <v>12</v>
      </c>
      <c r="G5653" s="2">
        <v>9469.7199999999993</v>
      </c>
      <c r="H5653" s="2">
        <v>55555</v>
      </c>
      <c r="I5653" s="2">
        <v>46085.3</v>
      </c>
      <c r="J5653" s="2">
        <v>829543</v>
      </c>
      <c r="K5653" s="2" t="s">
        <v>1005</v>
      </c>
      <c r="L5653" s="3">
        <v>8.2600000000000001E-16</v>
      </c>
      <c r="M5653" s="2">
        <v>2</v>
      </c>
      <c r="O5653" s="2">
        <v>10</v>
      </c>
      <c r="Q5653" s="2">
        <v>2.4670309400165202E-3</v>
      </c>
    </row>
    <row r="5654" spans="1:17">
      <c r="A5654" s="2" t="s">
        <v>3161</v>
      </c>
      <c r="B5654" s="2" t="s">
        <v>3842</v>
      </c>
      <c r="C5654" s="3">
        <v>1.7900000000000001E-8</v>
      </c>
      <c r="D5654" s="2" t="s">
        <v>6783</v>
      </c>
      <c r="E5654" s="2">
        <v>8</v>
      </c>
      <c r="G5654" s="2">
        <v>25720.6</v>
      </c>
      <c r="H5654" s="2">
        <v>55555</v>
      </c>
      <c r="I5654" s="2">
        <v>29834.400000000001</v>
      </c>
      <c r="J5654" s="2">
        <v>537024</v>
      </c>
      <c r="K5654" s="2" t="s">
        <v>3844</v>
      </c>
      <c r="L5654" s="3">
        <v>8.2999999999999998E-16</v>
      </c>
      <c r="M5654" s="2">
        <v>2</v>
      </c>
      <c r="O5654" s="2">
        <v>6</v>
      </c>
      <c r="Q5654" s="2">
        <v>2.47210096028158E-3</v>
      </c>
    </row>
    <row r="5655" spans="1:17">
      <c r="A5655" s="2" t="s">
        <v>3161</v>
      </c>
      <c r="B5655" s="2" t="s">
        <v>1879</v>
      </c>
      <c r="C5655" s="3">
        <v>2.3600000000000001E-10</v>
      </c>
      <c r="D5655" s="2" t="s">
        <v>3927</v>
      </c>
      <c r="E5655" s="2">
        <v>18</v>
      </c>
      <c r="F5655" s="2" t="s">
        <v>249</v>
      </c>
      <c r="G5655" s="2">
        <v>19924.2</v>
      </c>
      <c r="H5655" s="2">
        <v>20004.137200000001</v>
      </c>
      <c r="I5655" s="2">
        <v>79.949399999999997</v>
      </c>
      <c r="J5655" s="2">
        <v>3996.64</v>
      </c>
      <c r="K5655" s="2" t="s">
        <v>1880</v>
      </c>
      <c r="L5655" s="3">
        <v>1.0900000000000001E-17</v>
      </c>
      <c r="M5655" s="2">
        <v>11</v>
      </c>
      <c r="O5655" s="2">
        <v>7</v>
      </c>
      <c r="Q5655" s="2">
        <v>2.48850788138677E-3</v>
      </c>
    </row>
    <row r="5656" spans="1:17">
      <c r="A5656" s="2" t="s">
        <v>3161</v>
      </c>
      <c r="B5656" s="2" t="s">
        <v>2057</v>
      </c>
      <c r="C5656" s="3">
        <v>2.3700000000000001E-10</v>
      </c>
      <c r="D5656" s="2" t="s">
        <v>3928</v>
      </c>
      <c r="E5656" s="2">
        <v>14</v>
      </c>
      <c r="G5656" s="2">
        <v>3937.11</v>
      </c>
      <c r="H5656" s="2">
        <v>10735.6423</v>
      </c>
      <c r="I5656" s="2">
        <v>6798.54</v>
      </c>
      <c r="J5656" s="2">
        <v>633268</v>
      </c>
      <c r="K5656" s="2" t="s">
        <v>2059</v>
      </c>
      <c r="L5656" s="3">
        <v>1.1E-17</v>
      </c>
      <c r="M5656" s="2">
        <v>10</v>
      </c>
      <c r="O5656" s="2">
        <v>4</v>
      </c>
      <c r="Q5656" s="2">
        <v>2.4968176020154702E-3</v>
      </c>
    </row>
    <row r="5657" spans="1:17">
      <c r="A5657" s="2" t="s">
        <v>3161</v>
      </c>
      <c r="B5657" s="2" t="s">
        <v>343</v>
      </c>
      <c r="C5657" s="3">
        <v>1.8399999999999999E-8</v>
      </c>
      <c r="D5657" s="2" t="s">
        <v>6784</v>
      </c>
      <c r="E5657" s="2">
        <v>9</v>
      </c>
      <c r="G5657" s="2">
        <v>13586.8</v>
      </c>
      <c r="H5657" s="2">
        <v>55555</v>
      </c>
      <c r="I5657" s="2">
        <v>41968.2</v>
      </c>
      <c r="J5657" s="2">
        <v>755436</v>
      </c>
      <c r="K5657" s="2" t="s">
        <v>344</v>
      </c>
      <c r="L5657" s="3">
        <v>8.5299999999999996E-16</v>
      </c>
      <c r="M5657" s="2">
        <v>2</v>
      </c>
      <c r="O5657" s="2">
        <v>7</v>
      </c>
      <c r="Q5657" s="2">
        <v>2.5024522677387201E-3</v>
      </c>
    </row>
    <row r="5658" spans="1:17">
      <c r="A5658" s="2" t="s">
        <v>3161</v>
      </c>
      <c r="B5658" s="2" t="s">
        <v>2703</v>
      </c>
      <c r="C5658" s="3">
        <v>1.88E-8</v>
      </c>
      <c r="D5658" s="2" t="s">
        <v>6785</v>
      </c>
      <c r="E5658" s="2">
        <v>8</v>
      </c>
      <c r="G5658" s="2">
        <v>3441.84</v>
      </c>
      <c r="H5658" s="2">
        <v>55555</v>
      </c>
      <c r="I5658" s="2">
        <v>52113.2</v>
      </c>
      <c r="J5658" s="2">
        <v>938046</v>
      </c>
      <c r="K5658" s="2" t="s">
        <v>2705</v>
      </c>
      <c r="L5658" s="3">
        <v>8.6900000000000002E-16</v>
      </c>
      <c r="M5658" s="2">
        <v>7</v>
      </c>
      <c r="O5658" s="2">
        <v>1</v>
      </c>
      <c r="Q5658" s="2">
        <v>2.5245863860030599E-3</v>
      </c>
    </row>
    <row r="5659" spans="1:17">
      <c r="A5659" s="2" t="s">
        <v>3161</v>
      </c>
      <c r="B5659" s="2" t="s">
        <v>239</v>
      </c>
      <c r="C5659" s="3">
        <v>1.9000000000000001E-8</v>
      </c>
      <c r="D5659" s="2" t="s">
        <v>6786</v>
      </c>
      <c r="E5659" s="2">
        <v>6</v>
      </c>
      <c r="F5659" s="2" t="s">
        <v>112</v>
      </c>
      <c r="G5659" s="2">
        <v>15971.2</v>
      </c>
      <c r="H5659" s="2">
        <v>55555</v>
      </c>
      <c r="I5659" s="2">
        <v>39583.800000000003</v>
      </c>
      <c r="J5659" s="2">
        <v>712516</v>
      </c>
      <c r="K5659" s="2" t="s">
        <v>241</v>
      </c>
      <c r="L5659" s="3">
        <v>8.7699999999999995E-16</v>
      </c>
      <c r="N5659" s="2">
        <v>4</v>
      </c>
      <c r="P5659" s="2">
        <v>2</v>
      </c>
      <c r="Q5659" s="2">
        <v>2.5343540514115E-3</v>
      </c>
    </row>
    <row r="5660" spans="1:17">
      <c r="A5660" s="2" t="s">
        <v>3161</v>
      </c>
      <c r="B5660" s="2" t="s">
        <v>1676</v>
      </c>
      <c r="C5660" s="3">
        <v>2.4800000000000002E-10</v>
      </c>
      <c r="D5660" s="2" t="s">
        <v>3930</v>
      </c>
      <c r="E5660" s="2">
        <v>14</v>
      </c>
      <c r="F5660" s="2" t="s">
        <v>23</v>
      </c>
      <c r="G5660" s="2">
        <v>12414.5</v>
      </c>
      <c r="H5660" s="2">
        <v>16597.530299999999</v>
      </c>
      <c r="I5660" s="2">
        <v>4183.03</v>
      </c>
      <c r="J5660" s="2">
        <v>252027</v>
      </c>
      <c r="K5660" s="2" t="s">
        <v>1678</v>
      </c>
      <c r="L5660" s="3">
        <v>1.15E-17</v>
      </c>
      <c r="M5660" s="2">
        <v>11</v>
      </c>
      <c r="O5660" s="2">
        <v>3</v>
      </c>
      <c r="Q5660" s="2">
        <v>2.53890375902051E-3</v>
      </c>
    </row>
    <row r="5661" spans="1:17">
      <c r="A5661" s="2" t="s">
        <v>3161</v>
      </c>
      <c r="B5661" s="2" t="s">
        <v>96</v>
      </c>
      <c r="C5661" s="3">
        <v>2.5300000000000001E-10</v>
      </c>
      <c r="D5661" s="2" t="s">
        <v>3931</v>
      </c>
      <c r="E5661" s="2">
        <v>11</v>
      </c>
      <c r="F5661" s="2" t="s">
        <v>112</v>
      </c>
      <c r="G5661" s="2">
        <v>15634</v>
      </c>
      <c r="H5661" s="2">
        <v>16597.506799999999</v>
      </c>
      <c r="I5661" s="2">
        <v>963.55499999999995</v>
      </c>
      <c r="J5661" s="2">
        <v>58054.2</v>
      </c>
      <c r="K5661" s="2" t="s">
        <v>98</v>
      </c>
      <c r="L5661" s="3">
        <v>1.1699999999999999E-17</v>
      </c>
      <c r="M5661" s="2">
        <v>2</v>
      </c>
      <c r="O5661" s="2">
        <v>9</v>
      </c>
      <c r="Q5661" s="2">
        <v>2.5548515692038701E-3</v>
      </c>
    </row>
    <row r="5662" spans="1:17">
      <c r="A5662" s="2" t="s">
        <v>3161</v>
      </c>
      <c r="B5662" s="2" t="s">
        <v>691</v>
      </c>
      <c r="C5662" s="3">
        <v>1.9499999999999999E-8</v>
      </c>
      <c r="D5662" s="2" t="s">
        <v>3932</v>
      </c>
      <c r="E5662" s="2">
        <v>7</v>
      </c>
      <c r="G5662" s="2">
        <v>8484.66</v>
      </c>
      <c r="H5662" s="2">
        <v>55555</v>
      </c>
      <c r="I5662" s="2">
        <v>47070.3</v>
      </c>
      <c r="J5662" s="2">
        <v>847275</v>
      </c>
      <c r="K5662" s="2" t="s">
        <v>693</v>
      </c>
      <c r="L5662" s="3">
        <v>9.0300000000000008E-16</v>
      </c>
      <c r="M5662" s="2">
        <v>1</v>
      </c>
      <c r="O5662" s="2">
        <v>6</v>
      </c>
      <c r="Q5662" s="2">
        <v>2.56705102553458E-3</v>
      </c>
    </row>
    <row r="5663" spans="1:17">
      <c r="A5663" s="2" t="s">
        <v>3161</v>
      </c>
      <c r="B5663" s="2" t="s">
        <v>4255</v>
      </c>
      <c r="C5663" s="3">
        <v>1.9700000000000001E-8</v>
      </c>
      <c r="D5663" s="2" t="s">
        <v>6787</v>
      </c>
      <c r="E5663" s="2">
        <v>10</v>
      </c>
      <c r="F5663" s="2" t="s">
        <v>6058</v>
      </c>
      <c r="G5663" s="2">
        <v>20742.8</v>
      </c>
      <c r="H5663" s="2">
        <v>55555</v>
      </c>
      <c r="I5663" s="2">
        <v>34812.199999999997</v>
      </c>
      <c r="J5663" s="2">
        <v>626626</v>
      </c>
      <c r="K5663" s="2" t="s">
        <v>4257</v>
      </c>
      <c r="L5663" s="3">
        <v>9.1100000000000001E-16</v>
      </c>
      <c r="M5663" s="2">
        <v>3</v>
      </c>
      <c r="O5663" s="2">
        <v>7</v>
      </c>
      <c r="Q5663" s="2">
        <v>2.5769015394178402E-3</v>
      </c>
    </row>
    <row r="5664" spans="1:17">
      <c r="A5664" s="2" t="s">
        <v>3161</v>
      </c>
      <c r="B5664" s="2" t="s">
        <v>343</v>
      </c>
      <c r="C5664" s="3">
        <v>1.99E-8</v>
      </c>
      <c r="D5664" s="2" t="s">
        <v>6788</v>
      </c>
      <c r="E5664" s="2">
        <v>11</v>
      </c>
      <c r="F5664" s="2" t="s">
        <v>1644</v>
      </c>
      <c r="G5664" s="2">
        <v>15359.7</v>
      </c>
      <c r="H5664" s="2">
        <v>55555</v>
      </c>
      <c r="I5664" s="2">
        <v>40195.300000000003</v>
      </c>
      <c r="J5664" s="2">
        <v>723523</v>
      </c>
      <c r="K5664" s="2" t="s">
        <v>344</v>
      </c>
      <c r="L5664" s="3">
        <v>9.1799999999999993E-16</v>
      </c>
      <c r="M5664" s="2">
        <v>2</v>
      </c>
      <c r="O5664" s="2">
        <v>9</v>
      </c>
      <c r="Q5664" s="2">
        <v>2.5849867334718098E-3</v>
      </c>
    </row>
    <row r="5665" spans="1:17">
      <c r="A5665" s="2" t="s">
        <v>3161</v>
      </c>
      <c r="B5665" s="2" t="s">
        <v>493</v>
      </c>
      <c r="C5665" s="3">
        <v>2.0500000000000002E-8</v>
      </c>
      <c r="D5665" s="2" t="s">
        <v>6789</v>
      </c>
      <c r="E5665" s="2">
        <v>10</v>
      </c>
      <c r="G5665" s="2">
        <v>5648.67</v>
      </c>
      <c r="H5665" s="2">
        <v>55555</v>
      </c>
      <c r="I5665" s="2">
        <v>49906.3</v>
      </c>
      <c r="J5665" s="2">
        <v>898323</v>
      </c>
      <c r="K5665" s="2" t="s">
        <v>495</v>
      </c>
      <c r="L5665" s="3">
        <v>9.4800000000000002E-16</v>
      </c>
      <c r="M5665" s="2">
        <v>2</v>
      </c>
      <c r="O5665" s="2">
        <v>8</v>
      </c>
      <c r="Q5665" s="2">
        <v>2.6209344743189302E-3</v>
      </c>
    </row>
    <row r="5666" spans="1:17">
      <c r="A5666" s="2" t="s">
        <v>3161</v>
      </c>
      <c r="B5666" s="2" t="s">
        <v>2606</v>
      </c>
      <c r="C5666" s="3">
        <v>2.18E-8</v>
      </c>
      <c r="D5666" s="2" t="s">
        <v>6790</v>
      </c>
      <c r="E5666" s="2">
        <v>7</v>
      </c>
      <c r="G5666" s="2">
        <v>13910.1</v>
      </c>
      <c r="H5666" s="2">
        <v>55555</v>
      </c>
      <c r="I5666" s="2">
        <v>41644.9</v>
      </c>
      <c r="J5666" s="2">
        <v>749615</v>
      </c>
      <c r="K5666" s="2" t="s">
        <v>2607</v>
      </c>
      <c r="L5666" s="3">
        <v>1.01E-15</v>
      </c>
      <c r="M5666" s="2">
        <v>1</v>
      </c>
      <c r="O5666" s="2">
        <v>6</v>
      </c>
      <c r="Q5666" s="2">
        <v>2.6959476924544902E-3</v>
      </c>
    </row>
    <row r="5667" spans="1:17">
      <c r="A5667" s="2" t="s">
        <v>3161</v>
      </c>
      <c r="B5667" s="2" t="s">
        <v>1238</v>
      </c>
      <c r="C5667" s="3">
        <v>2.2099999999999999E-8</v>
      </c>
      <c r="D5667" s="2" t="s">
        <v>6791</v>
      </c>
      <c r="E5667" s="2">
        <v>10</v>
      </c>
      <c r="F5667" s="2" t="s">
        <v>23</v>
      </c>
      <c r="G5667" s="2">
        <v>9513.6299999999992</v>
      </c>
      <c r="H5667" s="2">
        <v>55555</v>
      </c>
      <c r="I5667" s="2">
        <v>46041.4</v>
      </c>
      <c r="J5667" s="2">
        <v>828753</v>
      </c>
      <c r="K5667" s="2" t="s">
        <v>1240</v>
      </c>
      <c r="L5667" s="3">
        <v>1.02E-15</v>
      </c>
      <c r="M5667" s="2">
        <v>8</v>
      </c>
      <c r="O5667" s="2">
        <v>2</v>
      </c>
      <c r="Q5667" s="2">
        <v>2.7068717600989499E-3</v>
      </c>
    </row>
    <row r="5668" spans="1:17">
      <c r="A5668" s="2" t="s">
        <v>3161</v>
      </c>
      <c r="B5668" s="2" t="s">
        <v>230</v>
      </c>
      <c r="C5668" s="3">
        <v>2.22E-8</v>
      </c>
      <c r="D5668" s="2" t="s">
        <v>6793</v>
      </c>
      <c r="E5668" s="2">
        <v>10</v>
      </c>
      <c r="G5668" s="2">
        <v>10750.5</v>
      </c>
      <c r="H5668" s="2">
        <v>55555</v>
      </c>
      <c r="I5668" s="2">
        <v>44804.5</v>
      </c>
      <c r="J5668" s="2">
        <v>806489</v>
      </c>
      <c r="K5668" s="2" t="s">
        <v>232</v>
      </c>
      <c r="L5668" s="3">
        <v>1.03E-15</v>
      </c>
      <c r="M5668" s="2">
        <v>1</v>
      </c>
      <c r="O5668" s="2">
        <v>9</v>
      </c>
      <c r="Q5668" s="2">
        <v>2.7177131844785098E-3</v>
      </c>
    </row>
    <row r="5669" spans="1:17">
      <c r="A5669" s="2" t="s">
        <v>3161</v>
      </c>
      <c r="B5669" s="2" t="s">
        <v>2579</v>
      </c>
      <c r="C5669" s="3">
        <v>2.2300000000000001E-8</v>
      </c>
      <c r="D5669" s="2" t="s">
        <v>6792</v>
      </c>
      <c r="E5669" s="2">
        <v>11</v>
      </c>
      <c r="F5669" s="2" t="s">
        <v>249</v>
      </c>
      <c r="G5669" s="2">
        <v>21698.400000000001</v>
      </c>
      <c r="H5669" s="2">
        <v>55555</v>
      </c>
      <c r="I5669" s="2">
        <v>33856.6</v>
      </c>
      <c r="J5669" s="2">
        <v>609425</v>
      </c>
      <c r="K5669" s="2" t="s">
        <v>2581</v>
      </c>
      <c r="L5669" s="3">
        <v>1.03E-15</v>
      </c>
      <c r="M5669" s="2">
        <v>3</v>
      </c>
      <c r="O5669" s="2">
        <v>8</v>
      </c>
      <c r="Q5669" s="2">
        <v>2.71808198800469E-3</v>
      </c>
    </row>
    <row r="5670" spans="1:17">
      <c r="A5670" s="2" t="s">
        <v>3161</v>
      </c>
      <c r="B5670" s="2" t="s">
        <v>139</v>
      </c>
      <c r="C5670" s="3">
        <v>2.3000000000000001E-8</v>
      </c>
      <c r="D5670" s="2" t="s">
        <v>1179</v>
      </c>
      <c r="E5670" s="2">
        <v>8</v>
      </c>
      <c r="F5670" s="2" t="s">
        <v>112</v>
      </c>
      <c r="G5670" s="2">
        <v>20917.3</v>
      </c>
      <c r="H5670" s="2">
        <v>55555</v>
      </c>
      <c r="I5670" s="2">
        <v>34637.699999999997</v>
      </c>
      <c r="J5670" s="2">
        <v>623484</v>
      </c>
      <c r="K5670" s="2" t="s">
        <v>141</v>
      </c>
      <c r="L5670" s="3">
        <v>1.0600000000000001E-15</v>
      </c>
      <c r="M5670" s="2">
        <v>5</v>
      </c>
      <c r="O5670" s="2">
        <v>3</v>
      </c>
      <c r="Q5670" s="2">
        <v>2.7531082990297101E-3</v>
      </c>
    </row>
    <row r="5671" spans="1:17">
      <c r="A5671" s="2" t="s">
        <v>3161</v>
      </c>
      <c r="B5671" s="2" t="s">
        <v>6794</v>
      </c>
      <c r="C5671" s="3">
        <v>2.2799999999999999E-8</v>
      </c>
      <c r="D5671" s="2" t="s">
        <v>6795</v>
      </c>
      <c r="E5671" s="2">
        <v>13</v>
      </c>
      <c r="G5671" s="2">
        <v>16034.3</v>
      </c>
      <c r="H5671" s="2">
        <v>55555</v>
      </c>
      <c r="I5671" s="2">
        <v>39520.699999999997</v>
      </c>
      <c r="J5671" s="2">
        <v>711380</v>
      </c>
      <c r="K5671" s="2" t="s">
        <v>6796</v>
      </c>
      <c r="L5671" s="3">
        <v>1.0600000000000001E-15</v>
      </c>
      <c r="M5671" s="2">
        <v>7</v>
      </c>
      <c r="O5671" s="2">
        <v>6</v>
      </c>
      <c r="Q5671" s="2">
        <v>2.7534816018499201E-3</v>
      </c>
    </row>
    <row r="5672" spans="1:17">
      <c r="A5672" s="2" t="s">
        <v>3161</v>
      </c>
      <c r="B5672" s="2" t="s">
        <v>3937</v>
      </c>
      <c r="C5672" s="3">
        <v>3.1599999999999999E-10</v>
      </c>
      <c r="D5672" s="2" t="s">
        <v>3938</v>
      </c>
      <c r="E5672" s="2">
        <v>13</v>
      </c>
      <c r="G5672" s="2">
        <v>10251.4</v>
      </c>
      <c r="H5672" s="2">
        <v>12636.545400000001</v>
      </c>
      <c r="I5672" s="2">
        <v>2385.14</v>
      </c>
      <c r="J5672" s="2">
        <v>188749</v>
      </c>
      <c r="K5672" s="2" t="s">
        <v>3939</v>
      </c>
      <c r="L5672" s="3">
        <v>1.4599999999999999E-17</v>
      </c>
      <c r="M5672" s="2">
        <v>6</v>
      </c>
      <c r="O5672" s="2">
        <v>7</v>
      </c>
      <c r="Q5672" s="2">
        <v>2.77642268353127E-3</v>
      </c>
    </row>
    <row r="5673" spans="1:17">
      <c r="A5673" s="2" t="s">
        <v>3161</v>
      </c>
      <c r="B5673" s="2" t="s">
        <v>382</v>
      </c>
      <c r="C5673" s="3">
        <v>2.36E-8</v>
      </c>
      <c r="D5673" s="2" t="s">
        <v>6797</v>
      </c>
      <c r="E5673" s="2">
        <v>13</v>
      </c>
      <c r="F5673" s="2" t="s">
        <v>112</v>
      </c>
      <c r="G5673" s="2">
        <v>13857.4</v>
      </c>
      <c r="H5673" s="2">
        <v>55555</v>
      </c>
      <c r="I5673" s="2">
        <v>41697.599999999999</v>
      </c>
      <c r="J5673" s="2">
        <v>750565</v>
      </c>
      <c r="K5673" s="2" t="s">
        <v>384</v>
      </c>
      <c r="L5673" s="3">
        <v>1.09E-15</v>
      </c>
      <c r="M5673" s="2">
        <v>11</v>
      </c>
      <c r="O5673" s="2">
        <v>2</v>
      </c>
      <c r="Q5673" s="2">
        <v>2.78673845827497E-3</v>
      </c>
    </row>
    <row r="5674" spans="1:17">
      <c r="A5674" s="2" t="s">
        <v>3161</v>
      </c>
      <c r="B5674" s="2" t="s">
        <v>640</v>
      </c>
      <c r="C5674" s="3">
        <v>3.2400000000000002E-10</v>
      </c>
      <c r="D5674" s="2" t="s">
        <v>3940</v>
      </c>
      <c r="E5674" s="2">
        <v>12</v>
      </c>
      <c r="G5674" s="2">
        <v>10364.299999999999</v>
      </c>
      <c r="H5674" s="2">
        <v>25666.695599999999</v>
      </c>
      <c r="I5674" s="2">
        <v>15302.4</v>
      </c>
      <c r="J5674" s="2">
        <v>596197</v>
      </c>
      <c r="K5674" s="2" t="s">
        <v>642</v>
      </c>
      <c r="L5674" s="3">
        <v>1.5E-17</v>
      </c>
      <c r="M5674" s="2">
        <v>6</v>
      </c>
      <c r="O5674" s="2">
        <v>6</v>
      </c>
      <c r="Q5674" s="2">
        <v>2.8031366214361498E-3</v>
      </c>
    </row>
    <row r="5675" spans="1:17">
      <c r="A5675" s="2" t="s">
        <v>3161</v>
      </c>
      <c r="B5675" s="2" t="s">
        <v>588</v>
      </c>
      <c r="C5675" s="3">
        <v>2.4200000000000002E-8</v>
      </c>
      <c r="D5675" s="2" t="s">
        <v>6799</v>
      </c>
      <c r="E5675" s="2">
        <v>9</v>
      </c>
      <c r="F5675" s="2" t="s">
        <v>112</v>
      </c>
      <c r="G5675" s="2">
        <v>16213.4</v>
      </c>
      <c r="H5675" s="2">
        <v>55555</v>
      </c>
      <c r="I5675" s="2">
        <v>39341.599999999999</v>
      </c>
      <c r="J5675" s="2">
        <v>708155</v>
      </c>
      <c r="K5675" s="2" t="s">
        <v>591</v>
      </c>
      <c r="L5675" s="3">
        <v>1.1200000000000001E-15</v>
      </c>
      <c r="M5675" s="2">
        <v>1</v>
      </c>
      <c r="O5675" s="2">
        <v>8</v>
      </c>
      <c r="Q5675" s="2">
        <v>2.8151677968355701E-3</v>
      </c>
    </row>
    <row r="5676" spans="1:17">
      <c r="A5676" s="2" t="s">
        <v>3161</v>
      </c>
      <c r="B5676" s="2" t="s">
        <v>341</v>
      </c>
      <c r="C5676" s="3">
        <v>2.4200000000000002E-8</v>
      </c>
      <c r="D5676" s="2" t="s">
        <v>6798</v>
      </c>
      <c r="E5676" s="2">
        <v>10</v>
      </c>
      <c r="G5676" s="2">
        <v>8447.86</v>
      </c>
      <c r="H5676" s="2">
        <v>55555</v>
      </c>
      <c r="I5676" s="2">
        <v>47107.1</v>
      </c>
      <c r="J5676" s="2">
        <v>847937</v>
      </c>
      <c r="K5676" s="2" t="s">
        <v>342</v>
      </c>
      <c r="L5676" s="3">
        <v>1.1200000000000001E-15</v>
      </c>
      <c r="M5676" s="2">
        <v>1</v>
      </c>
      <c r="O5676" s="2">
        <v>9</v>
      </c>
      <c r="Q5676" s="2">
        <v>2.8174503653194899E-3</v>
      </c>
    </row>
    <row r="5677" spans="1:17">
      <c r="A5677" s="2" t="s">
        <v>3161</v>
      </c>
      <c r="B5677" s="2" t="s">
        <v>320</v>
      </c>
      <c r="C5677" s="3">
        <v>2.48E-8</v>
      </c>
      <c r="D5677" s="2" t="s">
        <v>6800</v>
      </c>
      <c r="E5677" s="2">
        <v>6</v>
      </c>
      <c r="F5677" s="2" t="s">
        <v>904</v>
      </c>
      <c r="G5677" s="2">
        <v>8897.48</v>
      </c>
      <c r="H5677" s="2">
        <v>55555</v>
      </c>
      <c r="I5677" s="2">
        <v>46657.5</v>
      </c>
      <c r="J5677" s="2">
        <v>839844</v>
      </c>
      <c r="K5677" s="2" t="s">
        <v>322</v>
      </c>
      <c r="L5677" s="3">
        <v>1.15E-15</v>
      </c>
      <c r="N5677" s="2">
        <v>1</v>
      </c>
      <c r="P5677" s="2">
        <v>5</v>
      </c>
      <c r="Q5677" s="2">
        <v>2.8486641949819701E-3</v>
      </c>
    </row>
    <row r="5678" spans="1:17">
      <c r="A5678" s="2" t="s">
        <v>3161</v>
      </c>
      <c r="B5678" s="2" t="s">
        <v>441</v>
      </c>
      <c r="C5678" s="3">
        <v>2.51E-8</v>
      </c>
      <c r="D5678" s="2" t="s">
        <v>6801</v>
      </c>
      <c r="E5678" s="2">
        <v>11</v>
      </c>
      <c r="G5678" s="2">
        <v>6718.47</v>
      </c>
      <c r="H5678" s="2">
        <v>55555</v>
      </c>
      <c r="I5678" s="2">
        <v>48836.5</v>
      </c>
      <c r="J5678" s="2">
        <v>879066</v>
      </c>
      <c r="K5678" s="2" t="s">
        <v>444</v>
      </c>
      <c r="L5678" s="3">
        <v>1.1599999999999999E-15</v>
      </c>
      <c r="M5678" s="2">
        <v>3</v>
      </c>
      <c r="O5678" s="2">
        <v>8</v>
      </c>
      <c r="Q5678" s="2">
        <v>2.8600900267032499E-3</v>
      </c>
    </row>
    <row r="5679" spans="1:17">
      <c r="A5679" s="2" t="s">
        <v>3161</v>
      </c>
      <c r="B5679" s="2" t="s">
        <v>694</v>
      </c>
      <c r="C5679" s="3">
        <v>3.44E-10</v>
      </c>
      <c r="D5679" s="2" t="s">
        <v>3941</v>
      </c>
      <c r="E5679" s="2">
        <v>12</v>
      </c>
      <c r="F5679" s="2" t="s">
        <v>1316</v>
      </c>
      <c r="G5679" s="2">
        <v>16585.599999999999</v>
      </c>
      <c r="H5679" s="2">
        <v>14616.1482</v>
      </c>
      <c r="I5679" s="2">
        <v>-1969.45</v>
      </c>
      <c r="J5679" s="2">
        <v>-134745</v>
      </c>
      <c r="K5679" s="2" t="s">
        <v>696</v>
      </c>
      <c r="L5679" s="3">
        <v>1.59E-17</v>
      </c>
      <c r="M5679" s="2">
        <v>10</v>
      </c>
      <c r="O5679" s="2">
        <v>2</v>
      </c>
      <c r="Q5679" s="2">
        <v>2.8608899818942601E-3</v>
      </c>
    </row>
    <row r="5680" spans="1:17">
      <c r="A5680" s="2" t="s">
        <v>3161</v>
      </c>
      <c r="B5680" s="2" t="s">
        <v>320</v>
      </c>
      <c r="C5680" s="3">
        <v>2.6000000000000001E-8</v>
      </c>
      <c r="D5680" s="2" t="s">
        <v>6802</v>
      </c>
      <c r="E5680" s="2">
        <v>9</v>
      </c>
      <c r="F5680" s="2" t="s">
        <v>2211</v>
      </c>
      <c r="G5680" s="2">
        <v>12299.3</v>
      </c>
      <c r="H5680" s="2">
        <v>55555</v>
      </c>
      <c r="I5680" s="2">
        <v>43255.7</v>
      </c>
      <c r="J5680" s="2">
        <v>778611</v>
      </c>
      <c r="K5680" s="2" t="s">
        <v>322</v>
      </c>
      <c r="L5680" s="3">
        <v>1.2E-15</v>
      </c>
      <c r="M5680" s="2">
        <v>2</v>
      </c>
      <c r="O5680" s="2">
        <v>7</v>
      </c>
      <c r="Q5680" s="2">
        <v>2.90169450113861E-3</v>
      </c>
    </row>
    <row r="5681" spans="1:17">
      <c r="A5681" s="2" t="s">
        <v>3161</v>
      </c>
      <c r="B5681" s="2" t="s">
        <v>320</v>
      </c>
      <c r="C5681" s="3">
        <v>3.6E-10</v>
      </c>
      <c r="D5681" s="2" t="s">
        <v>3942</v>
      </c>
      <c r="E5681" s="2">
        <v>12</v>
      </c>
      <c r="F5681" s="2" t="s">
        <v>249</v>
      </c>
      <c r="G5681" s="2">
        <v>8664.94</v>
      </c>
      <c r="H5681" s="2">
        <v>6216.5583999999999</v>
      </c>
      <c r="I5681" s="2">
        <v>-2448.38</v>
      </c>
      <c r="J5681" s="2">
        <v>-393848</v>
      </c>
      <c r="K5681" s="2" t="s">
        <v>322</v>
      </c>
      <c r="L5681" s="3">
        <v>1.6600000000000001E-17</v>
      </c>
      <c r="M5681" s="2">
        <v>4</v>
      </c>
      <c r="O5681" s="2">
        <v>8</v>
      </c>
      <c r="Q5681" s="2">
        <v>2.9087590661331102E-3</v>
      </c>
    </row>
    <row r="5682" spans="1:17">
      <c r="A5682" s="2" t="s">
        <v>3161</v>
      </c>
      <c r="B5682" s="2" t="s">
        <v>1055</v>
      </c>
      <c r="C5682" s="3">
        <v>3.6399999999999998E-10</v>
      </c>
      <c r="D5682" s="2" t="s">
        <v>3944</v>
      </c>
      <c r="E5682" s="2">
        <v>10</v>
      </c>
      <c r="F5682" s="2" t="s">
        <v>1605</v>
      </c>
      <c r="G5682" s="2">
        <v>8375.52</v>
      </c>
      <c r="H5682" s="2">
        <v>12030.9882</v>
      </c>
      <c r="I5682" s="2">
        <v>3655.47</v>
      </c>
      <c r="J5682" s="2">
        <v>303838</v>
      </c>
      <c r="K5682" s="2" t="s">
        <v>1058</v>
      </c>
      <c r="L5682" s="3">
        <v>1.68E-17</v>
      </c>
      <c r="N5682" s="2">
        <v>8</v>
      </c>
      <c r="P5682" s="2">
        <v>2</v>
      </c>
      <c r="Q5682" s="2">
        <v>2.9209499192071799E-3</v>
      </c>
    </row>
    <row r="5683" spans="1:17">
      <c r="A5683" s="2" t="s">
        <v>3161</v>
      </c>
      <c r="B5683" s="2" t="s">
        <v>2226</v>
      </c>
      <c r="C5683" s="3">
        <v>3.6399999999999998E-10</v>
      </c>
      <c r="D5683" s="2" t="s">
        <v>3945</v>
      </c>
      <c r="E5683" s="2">
        <v>10</v>
      </c>
      <c r="G5683" s="2">
        <v>5370.7</v>
      </c>
      <c r="H5683" s="2">
        <v>1971.31</v>
      </c>
      <c r="I5683" s="2">
        <v>-3399.39</v>
      </c>
      <c r="J5683" s="2">
        <v>-1724430</v>
      </c>
      <c r="K5683" s="2" t="s">
        <v>2228</v>
      </c>
      <c r="L5683" s="3">
        <v>1.6900000000000001E-17</v>
      </c>
      <c r="M5683" s="2">
        <v>2</v>
      </c>
      <c r="O5683" s="2">
        <v>8</v>
      </c>
      <c r="Q5683" s="2">
        <v>2.92744081535962E-3</v>
      </c>
    </row>
    <row r="5684" spans="1:17">
      <c r="A5684" s="2" t="s">
        <v>3161</v>
      </c>
      <c r="B5684" s="2" t="s">
        <v>341</v>
      </c>
      <c r="C5684" s="3">
        <v>3.73E-10</v>
      </c>
      <c r="D5684" s="2" t="s">
        <v>3946</v>
      </c>
      <c r="E5684" s="2">
        <v>16</v>
      </c>
      <c r="F5684" s="2" t="s">
        <v>339</v>
      </c>
      <c r="G5684" s="2">
        <v>12685</v>
      </c>
      <c r="H5684" s="2">
        <v>1543.0526</v>
      </c>
      <c r="I5684" s="2">
        <v>-11141.9</v>
      </c>
      <c r="J5684" s="2">
        <v>-7220690</v>
      </c>
      <c r="K5684" s="2" t="s">
        <v>342</v>
      </c>
      <c r="L5684" s="3">
        <v>1.7200000000000001E-17</v>
      </c>
      <c r="M5684" s="2">
        <v>3</v>
      </c>
      <c r="O5684" s="2">
        <v>13</v>
      </c>
      <c r="Q5684" s="2">
        <v>2.94565741579327E-3</v>
      </c>
    </row>
    <row r="5685" spans="1:17">
      <c r="A5685" s="2" t="s">
        <v>3161</v>
      </c>
      <c r="B5685" s="2" t="s">
        <v>345</v>
      </c>
      <c r="C5685" s="3">
        <v>3.7899999999999998E-10</v>
      </c>
      <c r="D5685" s="2" t="s">
        <v>3947</v>
      </c>
      <c r="E5685" s="2">
        <v>17</v>
      </c>
      <c r="F5685" s="2" t="s">
        <v>3419</v>
      </c>
      <c r="G5685" s="2">
        <v>11281.4</v>
      </c>
      <c r="H5685" s="2">
        <v>10601.193600000001</v>
      </c>
      <c r="I5685" s="2">
        <v>-680.18</v>
      </c>
      <c r="J5685" s="2">
        <v>-64160.7</v>
      </c>
      <c r="K5685" s="2" t="s">
        <v>348</v>
      </c>
      <c r="L5685" s="3">
        <v>1.7500000000000001E-17</v>
      </c>
      <c r="M5685" s="2">
        <v>7</v>
      </c>
      <c r="O5685" s="2">
        <v>10</v>
      </c>
      <c r="Q5685" s="2">
        <v>2.9651831337510798E-3</v>
      </c>
    </row>
    <row r="5686" spans="1:17">
      <c r="A5686" s="2" t="s">
        <v>3161</v>
      </c>
      <c r="B5686" s="2" t="s">
        <v>341</v>
      </c>
      <c r="C5686" s="3">
        <v>3.7999999999999998E-10</v>
      </c>
      <c r="D5686" s="2" t="s">
        <v>3948</v>
      </c>
      <c r="E5686" s="2">
        <v>13</v>
      </c>
      <c r="F5686" s="2" t="s">
        <v>112</v>
      </c>
      <c r="G5686" s="2">
        <v>13070.2</v>
      </c>
      <c r="H5686" s="2">
        <v>2067.4533000000001</v>
      </c>
      <c r="I5686" s="2">
        <v>-11002.7</v>
      </c>
      <c r="J5686" s="2">
        <v>-5321860</v>
      </c>
      <c r="K5686" s="2" t="s">
        <v>342</v>
      </c>
      <c r="L5686" s="3">
        <v>1.7599999999999999E-17</v>
      </c>
      <c r="M5686" s="2">
        <v>2</v>
      </c>
      <c r="O5686" s="2">
        <v>11</v>
      </c>
      <c r="Q5686" s="2">
        <v>2.97127345003113E-3</v>
      </c>
    </row>
    <row r="5687" spans="1:17">
      <c r="A5687" s="2" t="s">
        <v>3161</v>
      </c>
      <c r="B5687" s="2" t="s">
        <v>119</v>
      </c>
      <c r="C5687" s="3">
        <v>2.7599999999999999E-8</v>
      </c>
      <c r="D5687" s="2" t="s">
        <v>6804</v>
      </c>
      <c r="E5687" s="2">
        <v>10</v>
      </c>
      <c r="G5687" s="2">
        <v>9663.93</v>
      </c>
      <c r="H5687" s="2">
        <v>55555</v>
      </c>
      <c r="I5687" s="2">
        <v>45891.1</v>
      </c>
      <c r="J5687" s="2">
        <v>826048</v>
      </c>
      <c r="K5687" s="2" t="s">
        <v>121</v>
      </c>
      <c r="L5687" s="3">
        <v>1.2699999999999999E-15</v>
      </c>
      <c r="M5687" s="2">
        <v>3</v>
      </c>
      <c r="O5687" s="2">
        <v>7</v>
      </c>
      <c r="Q5687" s="2">
        <v>2.9748551403417098E-3</v>
      </c>
    </row>
    <row r="5688" spans="1:17">
      <c r="A5688" s="2" t="s">
        <v>3161</v>
      </c>
      <c r="B5688" s="2" t="s">
        <v>624</v>
      </c>
      <c r="C5688" s="3">
        <v>2.7400000000000001E-8</v>
      </c>
      <c r="D5688" s="2" t="s">
        <v>6803</v>
      </c>
      <c r="E5688" s="2">
        <v>10</v>
      </c>
      <c r="G5688" s="2">
        <v>7390.7</v>
      </c>
      <c r="H5688" s="2">
        <v>55555</v>
      </c>
      <c r="I5688" s="2">
        <v>48164.3</v>
      </c>
      <c r="J5688" s="2">
        <v>866966</v>
      </c>
      <c r="K5688" s="2" t="s">
        <v>626</v>
      </c>
      <c r="L5688" s="3">
        <v>1.2699999999999999E-15</v>
      </c>
      <c r="M5688" s="2">
        <v>1</v>
      </c>
      <c r="O5688" s="2">
        <v>9</v>
      </c>
      <c r="Q5688" s="2">
        <v>2.9768551774133401E-3</v>
      </c>
    </row>
    <row r="5689" spans="1:17">
      <c r="A5689" s="2" t="s">
        <v>3161</v>
      </c>
      <c r="B5689" s="2" t="s">
        <v>341</v>
      </c>
      <c r="C5689" s="3">
        <v>2.77E-8</v>
      </c>
      <c r="D5689" s="2" t="s">
        <v>6805</v>
      </c>
      <c r="E5689" s="2">
        <v>11</v>
      </c>
      <c r="G5689" s="2">
        <v>3723.37</v>
      </c>
      <c r="H5689" s="2">
        <v>55555</v>
      </c>
      <c r="I5689" s="2">
        <v>51831.6</v>
      </c>
      <c r="J5689" s="2">
        <v>932979</v>
      </c>
      <c r="K5689" s="2" t="s">
        <v>342</v>
      </c>
      <c r="L5689" s="3">
        <v>1.2800000000000001E-15</v>
      </c>
      <c r="M5689" s="2">
        <v>2</v>
      </c>
      <c r="O5689" s="2">
        <v>9</v>
      </c>
      <c r="Q5689" s="2">
        <v>2.9851983831436198E-3</v>
      </c>
    </row>
    <row r="5690" spans="1:17">
      <c r="A5690" s="2" t="s">
        <v>3161</v>
      </c>
      <c r="B5690" s="2" t="s">
        <v>681</v>
      </c>
      <c r="C5690" s="3">
        <v>2.8200000000000001E-8</v>
      </c>
      <c r="D5690" s="2" t="s">
        <v>6806</v>
      </c>
      <c r="E5690" s="2">
        <v>12</v>
      </c>
      <c r="F5690" s="2" t="s">
        <v>421</v>
      </c>
      <c r="G5690" s="2">
        <v>9637.89</v>
      </c>
      <c r="H5690" s="2">
        <v>55555</v>
      </c>
      <c r="I5690" s="2">
        <v>45917.1</v>
      </c>
      <c r="J5690" s="2">
        <v>826516</v>
      </c>
      <c r="K5690" s="2" t="s">
        <v>684</v>
      </c>
      <c r="L5690" s="3">
        <v>1.3E-15</v>
      </c>
      <c r="M5690" s="2">
        <v>11</v>
      </c>
      <c r="O5690" s="2">
        <v>1</v>
      </c>
      <c r="Q5690" s="2">
        <v>3.0057262508846501E-3</v>
      </c>
    </row>
    <row r="5691" spans="1:17">
      <c r="A5691" s="2" t="s">
        <v>3161</v>
      </c>
      <c r="B5691" s="2" t="s">
        <v>198</v>
      </c>
      <c r="C5691" s="3">
        <v>2.8699999999999999E-8</v>
      </c>
      <c r="D5691" s="2" t="s">
        <v>6807</v>
      </c>
      <c r="E5691" s="2">
        <v>7</v>
      </c>
      <c r="G5691" s="2">
        <v>5139.92</v>
      </c>
      <c r="H5691" s="2">
        <v>55555</v>
      </c>
      <c r="I5691" s="2">
        <v>50415.1</v>
      </c>
      <c r="J5691" s="2">
        <v>907481</v>
      </c>
      <c r="K5691" s="2" t="s">
        <v>200</v>
      </c>
      <c r="L5691" s="3">
        <v>1.3299999999999999E-15</v>
      </c>
      <c r="N5691" s="2">
        <v>7</v>
      </c>
      <c r="P5691" s="2">
        <v>0</v>
      </c>
      <c r="Q5691" s="2">
        <v>3.0349089205936801E-3</v>
      </c>
    </row>
    <row r="5692" spans="1:17">
      <c r="A5692" s="2" t="s">
        <v>3161</v>
      </c>
      <c r="B5692" s="2" t="s">
        <v>341</v>
      </c>
      <c r="C5692" s="3">
        <v>2.9099999999999999E-8</v>
      </c>
      <c r="D5692" s="2" t="s">
        <v>6808</v>
      </c>
      <c r="E5692" s="2">
        <v>7</v>
      </c>
      <c r="G5692" s="2">
        <v>12380.4</v>
      </c>
      <c r="H5692" s="2">
        <v>55555</v>
      </c>
      <c r="I5692" s="2">
        <v>43174.6</v>
      </c>
      <c r="J5692" s="2">
        <v>777150</v>
      </c>
      <c r="K5692" s="2" t="s">
        <v>342</v>
      </c>
      <c r="L5692" s="3">
        <v>1.3400000000000001E-15</v>
      </c>
      <c r="M5692" s="2">
        <v>1</v>
      </c>
      <c r="O5692" s="2">
        <v>6</v>
      </c>
      <c r="Q5692" s="2">
        <v>3.04412259988738E-3</v>
      </c>
    </row>
    <row r="5693" spans="1:17">
      <c r="A5693" s="2" t="s">
        <v>3161</v>
      </c>
      <c r="B5693" s="2" t="s">
        <v>345</v>
      </c>
      <c r="C5693" s="3">
        <v>2.9300000000000001E-8</v>
      </c>
      <c r="D5693" s="2" t="s">
        <v>6809</v>
      </c>
      <c r="E5693" s="2">
        <v>17</v>
      </c>
      <c r="F5693" s="2" t="s">
        <v>6810</v>
      </c>
      <c r="G5693" s="2">
        <v>11531.3</v>
      </c>
      <c r="H5693" s="2">
        <v>55555</v>
      </c>
      <c r="I5693" s="2">
        <v>44023.7</v>
      </c>
      <c r="J5693" s="2">
        <v>792435</v>
      </c>
      <c r="K5693" s="2" t="s">
        <v>348</v>
      </c>
      <c r="L5693" s="3">
        <v>1.35E-15</v>
      </c>
      <c r="M5693" s="2">
        <v>4</v>
      </c>
      <c r="O5693" s="2">
        <v>13</v>
      </c>
      <c r="Q5693" s="2">
        <v>3.05287324565962E-3</v>
      </c>
    </row>
    <row r="5694" spans="1:17">
      <c r="A5694" s="2" t="s">
        <v>3161</v>
      </c>
      <c r="B5694" s="2" t="s">
        <v>2127</v>
      </c>
      <c r="C5694" s="3">
        <v>2.9399999999999999E-8</v>
      </c>
      <c r="D5694" s="2" t="s">
        <v>6811</v>
      </c>
      <c r="E5694" s="2">
        <v>13</v>
      </c>
      <c r="G5694" s="2">
        <v>11962.3</v>
      </c>
      <c r="H5694" s="2">
        <v>55555</v>
      </c>
      <c r="I5694" s="2">
        <v>43592.7</v>
      </c>
      <c r="J5694" s="2">
        <v>784676</v>
      </c>
      <c r="K5694" s="2" t="s">
        <v>2129</v>
      </c>
      <c r="L5694" s="3">
        <v>1.36E-15</v>
      </c>
      <c r="M5694" s="2">
        <v>3</v>
      </c>
      <c r="O5694" s="2">
        <v>10</v>
      </c>
      <c r="Q5694" s="2">
        <v>3.06238831716486E-3</v>
      </c>
    </row>
    <row r="5695" spans="1:17">
      <c r="A5695" s="2" t="s">
        <v>3161</v>
      </c>
      <c r="B5695" s="2" t="s">
        <v>1333</v>
      </c>
      <c r="C5695" s="3">
        <v>2.9900000000000003E-8</v>
      </c>
      <c r="D5695" s="2" t="s">
        <v>6813</v>
      </c>
      <c r="E5695" s="2">
        <v>7</v>
      </c>
      <c r="F5695" s="2" t="s">
        <v>112</v>
      </c>
      <c r="G5695" s="2">
        <v>19398.2</v>
      </c>
      <c r="H5695" s="2">
        <v>55555</v>
      </c>
      <c r="I5695" s="2">
        <v>36156.800000000003</v>
      </c>
      <c r="J5695" s="2">
        <v>650828</v>
      </c>
      <c r="K5695" s="2" t="s">
        <v>1335</v>
      </c>
      <c r="L5695" s="3">
        <v>1.3799999999999999E-15</v>
      </c>
      <c r="N5695" s="2">
        <v>1</v>
      </c>
      <c r="P5695" s="2">
        <v>6</v>
      </c>
      <c r="Q5695" s="2">
        <v>3.0825036815700499E-3</v>
      </c>
    </row>
    <row r="5696" spans="1:17">
      <c r="A5696" s="2" t="s">
        <v>3161</v>
      </c>
      <c r="B5696" s="2" t="s">
        <v>1724</v>
      </c>
      <c r="C5696" s="3">
        <v>2.9900000000000003E-8</v>
      </c>
      <c r="D5696" s="2" t="s">
        <v>6812</v>
      </c>
      <c r="E5696" s="2">
        <v>12</v>
      </c>
      <c r="F5696" s="2" t="s">
        <v>23</v>
      </c>
      <c r="G5696" s="2">
        <v>7742.89</v>
      </c>
      <c r="H5696" s="2">
        <v>55555</v>
      </c>
      <c r="I5696" s="2">
        <v>47812.1</v>
      </c>
      <c r="J5696" s="2">
        <v>860627</v>
      </c>
      <c r="K5696" s="2" t="s">
        <v>1726</v>
      </c>
      <c r="L5696" s="3">
        <v>1.3799999999999999E-15</v>
      </c>
      <c r="M5696" s="2">
        <v>10</v>
      </c>
      <c r="O5696" s="2">
        <v>2</v>
      </c>
      <c r="Q5696" s="2">
        <v>3.0829162774315901E-3</v>
      </c>
    </row>
    <row r="5697" spans="1:17">
      <c r="A5697" s="2" t="s">
        <v>3161</v>
      </c>
      <c r="B5697" s="2" t="s">
        <v>2549</v>
      </c>
      <c r="C5697" s="3">
        <v>3.0199999999999999E-8</v>
      </c>
      <c r="D5697" s="2" t="s">
        <v>6815</v>
      </c>
      <c r="E5697" s="2">
        <v>11</v>
      </c>
      <c r="G5697" s="2">
        <v>18722.3</v>
      </c>
      <c r="H5697" s="2">
        <v>55555</v>
      </c>
      <c r="I5697" s="2">
        <v>36832.699999999997</v>
      </c>
      <c r="J5697" s="2">
        <v>662995</v>
      </c>
      <c r="K5697" s="2" t="s">
        <v>2550</v>
      </c>
      <c r="L5697" s="3">
        <v>1.4000000000000001E-15</v>
      </c>
      <c r="M5697" s="2">
        <v>9</v>
      </c>
      <c r="O5697" s="2">
        <v>2</v>
      </c>
      <c r="Q5697" s="2">
        <v>3.1020190765175299E-3</v>
      </c>
    </row>
    <row r="5698" spans="1:17">
      <c r="A5698" s="2" t="s">
        <v>3161</v>
      </c>
      <c r="B5698" s="2" t="s">
        <v>2512</v>
      </c>
      <c r="C5698" s="3">
        <v>3.03E-8</v>
      </c>
      <c r="D5698" s="2" t="s">
        <v>6814</v>
      </c>
      <c r="E5698" s="2">
        <v>13</v>
      </c>
      <c r="F5698" s="2" t="s">
        <v>31</v>
      </c>
      <c r="G5698" s="2">
        <v>6665.66</v>
      </c>
      <c r="H5698" s="2">
        <v>55555</v>
      </c>
      <c r="I5698" s="2">
        <v>48889.3</v>
      </c>
      <c r="J5698" s="2">
        <v>880017</v>
      </c>
      <c r="K5698" s="2" t="s">
        <v>2514</v>
      </c>
      <c r="L5698" s="3">
        <v>1.4000000000000001E-15</v>
      </c>
      <c r="M5698" s="2">
        <v>9</v>
      </c>
      <c r="O5698" s="2">
        <v>4</v>
      </c>
      <c r="Q5698" s="2">
        <v>3.1028491592246499E-3</v>
      </c>
    </row>
    <row r="5699" spans="1:17">
      <c r="A5699" s="2" t="s">
        <v>3161</v>
      </c>
      <c r="B5699" s="2" t="s">
        <v>4599</v>
      </c>
      <c r="C5699" s="3">
        <v>3.0400000000000001E-8</v>
      </c>
      <c r="D5699" s="2" t="s">
        <v>6817</v>
      </c>
      <c r="E5699" s="2">
        <v>14</v>
      </c>
      <c r="F5699" s="2" t="s">
        <v>686</v>
      </c>
      <c r="G5699" s="2">
        <v>18915.5</v>
      </c>
      <c r="H5699" s="2">
        <v>55555</v>
      </c>
      <c r="I5699" s="2">
        <v>36639.5</v>
      </c>
      <c r="J5699" s="2">
        <v>659518</v>
      </c>
      <c r="K5699" s="2" t="s">
        <v>4600</v>
      </c>
      <c r="L5699" s="3">
        <v>1.41E-15</v>
      </c>
      <c r="M5699" s="2">
        <v>8</v>
      </c>
      <c r="O5699" s="2">
        <v>6</v>
      </c>
      <c r="Q5699" s="2">
        <v>3.1117068054327302E-3</v>
      </c>
    </row>
    <row r="5700" spans="1:17">
      <c r="A5700" s="2" t="s">
        <v>3161</v>
      </c>
      <c r="B5700" s="2" t="s">
        <v>4626</v>
      </c>
      <c r="C5700" s="3">
        <v>3.0400000000000001E-8</v>
      </c>
      <c r="D5700" s="2" t="s">
        <v>6816</v>
      </c>
      <c r="E5700" s="2">
        <v>12</v>
      </c>
      <c r="F5700" s="2" t="s">
        <v>23</v>
      </c>
      <c r="G5700" s="2">
        <v>17599.400000000001</v>
      </c>
      <c r="H5700" s="2">
        <v>55555</v>
      </c>
      <c r="I5700" s="2">
        <v>37955.599999999999</v>
      </c>
      <c r="J5700" s="2">
        <v>683209</v>
      </c>
      <c r="K5700" s="2" t="s">
        <v>4628</v>
      </c>
      <c r="L5700" s="3">
        <v>1.41E-15</v>
      </c>
      <c r="M5700" s="2">
        <v>11</v>
      </c>
      <c r="O5700" s="2">
        <v>1</v>
      </c>
      <c r="Q5700" s="2">
        <v>3.1121229759296402E-3</v>
      </c>
    </row>
    <row r="5701" spans="1:17">
      <c r="A5701" s="2" t="s">
        <v>3161</v>
      </c>
      <c r="B5701" s="2" t="s">
        <v>93</v>
      </c>
      <c r="C5701" s="3">
        <v>4.3200000000000001E-10</v>
      </c>
      <c r="D5701" s="2" t="s">
        <v>3949</v>
      </c>
      <c r="E5701" s="2">
        <v>15</v>
      </c>
      <c r="G5701" s="2">
        <v>9656.23</v>
      </c>
      <c r="H5701" s="2">
        <v>12644.5967</v>
      </c>
      <c r="I5701" s="2">
        <v>2988.36</v>
      </c>
      <c r="J5701" s="2">
        <v>236335</v>
      </c>
      <c r="K5701" s="2" t="s">
        <v>95</v>
      </c>
      <c r="L5701" s="3">
        <v>2.0000000000000001E-17</v>
      </c>
      <c r="N5701" s="2">
        <v>15</v>
      </c>
      <c r="P5701" s="2">
        <v>0</v>
      </c>
      <c r="Q5701" s="2">
        <v>3.1154422899934801E-3</v>
      </c>
    </row>
    <row r="5702" spans="1:17">
      <c r="A5702" s="2" t="s">
        <v>3161</v>
      </c>
      <c r="B5702" s="2" t="s">
        <v>230</v>
      </c>
      <c r="C5702" s="3">
        <v>4.3599999999999999E-10</v>
      </c>
      <c r="D5702" s="2" t="s">
        <v>3950</v>
      </c>
      <c r="E5702" s="2">
        <v>14</v>
      </c>
      <c r="G5702" s="2">
        <v>14896.2</v>
      </c>
      <c r="H5702" s="2">
        <v>7878.2091</v>
      </c>
      <c r="I5702" s="2">
        <v>-7018.04</v>
      </c>
      <c r="J5702" s="2">
        <v>-890816</v>
      </c>
      <c r="K5702" s="2" t="s">
        <v>232</v>
      </c>
      <c r="L5702" s="3">
        <v>2.02E-17</v>
      </c>
      <c r="M5702" s="2">
        <v>2</v>
      </c>
      <c r="O5702" s="2">
        <v>12</v>
      </c>
      <c r="Q5702" s="2">
        <v>3.1269433673661601E-3</v>
      </c>
    </row>
    <row r="5703" spans="1:17">
      <c r="A5703" s="2" t="s">
        <v>3161</v>
      </c>
      <c r="B5703" s="2" t="s">
        <v>312</v>
      </c>
      <c r="C5703" s="3">
        <v>3.1200000000000001E-8</v>
      </c>
      <c r="D5703" s="2" t="s">
        <v>6818</v>
      </c>
      <c r="E5703" s="2">
        <v>12</v>
      </c>
      <c r="F5703" s="2" t="s">
        <v>23</v>
      </c>
      <c r="G5703" s="2">
        <v>11727.6</v>
      </c>
      <c r="H5703" s="2">
        <v>55555</v>
      </c>
      <c r="I5703" s="2">
        <v>43827.4</v>
      </c>
      <c r="J5703" s="2">
        <v>788901</v>
      </c>
      <c r="K5703" s="2" t="s">
        <v>314</v>
      </c>
      <c r="L5703" s="3">
        <v>1.4399999999999999E-15</v>
      </c>
      <c r="M5703" s="2">
        <v>11</v>
      </c>
      <c r="O5703" s="2">
        <v>1</v>
      </c>
      <c r="Q5703" s="2">
        <v>3.1404958838615201E-3</v>
      </c>
    </row>
    <row r="5704" spans="1:17">
      <c r="A5704" s="2" t="s">
        <v>3161</v>
      </c>
      <c r="B5704" s="2" t="s">
        <v>1466</v>
      </c>
      <c r="C5704" s="3">
        <v>3.1400000000000003E-8</v>
      </c>
      <c r="D5704" s="2" t="s">
        <v>6819</v>
      </c>
      <c r="E5704" s="2">
        <v>13</v>
      </c>
      <c r="G5704" s="2">
        <v>10674.7</v>
      </c>
      <c r="H5704" s="2">
        <v>55555</v>
      </c>
      <c r="I5704" s="2">
        <v>44880.3</v>
      </c>
      <c r="J5704" s="2">
        <v>807854</v>
      </c>
      <c r="K5704" s="2" t="s">
        <v>1468</v>
      </c>
      <c r="L5704" s="3">
        <v>1.4500000000000001E-15</v>
      </c>
      <c r="M5704" s="2">
        <v>11</v>
      </c>
      <c r="O5704" s="2">
        <v>2</v>
      </c>
      <c r="Q5704" s="2">
        <v>3.1504232693175698E-3</v>
      </c>
    </row>
    <row r="5705" spans="1:17">
      <c r="A5705" s="2" t="s">
        <v>3161</v>
      </c>
      <c r="B5705" s="2" t="s">
        <v>1036</v>
      </c>
      <c r="C5705" s="3">
        <v>3.18E-8</v>
      </c>
      <c r="D5705" s="2" t="s">
        <v>6820</v>
      </c>
      <c r="E5705" s="2">
        <v>9</v>
      </c>
      <c r="F5705" s="2" t="s">
        <v>112</v>
      </c>
      <c r="G5705" s="2">
        <v>20924.7</v>
      </c>
      <c r="H5705" s="2">
        <v>55555</v>
      </c>
      <c r="I5705" s="2">
        <v>34630.300000000003</v>
      </c>
      <c r="J5705" s="2">
        <v>623351</v>
      </c>
      <c r="K5705" s="2" t="s">
        <v>1038</v>
      </c>
      <c r="L5705" s="3">
        <v>1.47E-15</v>
      </c>
      <c r="M5705" s="2">
        <v>5</v>
      </c>
      <c r="O5705" s="2">
        <v>4</v>
      </c>
      <c r="Q5705" s="2">
        <v>3.1697298930499201E-3</v>
      </c>
    </row>
    <row r="5706" spans="1:17">
      <c r="A5706" s="2" t="s">
        <v>3161</v>
      </c>
      <c r="B5706" s="2" t="s">
        <v>1003</v>
      </c>
      <c r="C5706" s="3">
        <v>3.2100000000000003E-8</v>
      </c>
      <c r="D5706" s="2" t="s">
        <v>6821</v>
      </c>
      <c r="E5706" s="2">
        <v>12</v>
      </c>
      <c r="F5706" s="2" t="s">
        <v>112</v>
      </c>
      <c r="G5706" s="2">
        <v>18225</v>
      </c>
      <c r="H5706" s="2">
        <v>55555</v>
      </c>
      <c r="I5706" s="2">
        <v>37330</v>
      </c>
      <c r="J5706" s="2">
        <v>671946</v>
      </c>
      <c r="K5706" s="2" t="s">
        <v>1005</v>
      </c>
      <c r="L5706" s="3">
        <v>1.48E-15</v>
      </c>
      <c r="M5706" s="2">
        <v>2</v>
      </c>
      <c r="O5706" s="2">
        <v>10</v>
      </c>
      <c r="Q5706" s="2">
        <v>3.1791075806715998E-3</v>
      </c>
    </row>
    <row r="5707" spans="1:17">
      <c r="A5707" s="2" t="s">
        <v>3161</v>
      </c>
      <c r="B5707" s="2" t="s">
        <v>5667</v>
      </c>
      <c r="C5707" s="3">
        <v>3.32E-8</v>
      </c>
      <c r="D5707" s="2" t="s">
        <v>6822</v>
      </c>
      <c r="E5707" s="2">
        <v>12</v>
      </c>
      <c r="G5707" s="2">
        <v>17162.3</v>
      </c>
      <c r="H5707" s="2">
        <v>55555</v>
      </c>
      <c r="I5707" s="2">
        <v>38392.699999999997</v>
      </c>
      <c r="J5707" s="2">
        <v>691075</v>
      </c>
      <c r="K5707" s="2" t="s">
        <v>6823</v>
      </c>
      <c r="L5707" s="3">
        <v>1.54E-15</v>
      </c>
      <c r="M5707" s="2">
        <v>5</v>
      </c>
      <c r="O5707" s="2">
        <v>7</v>
      </c>
      <c r="Q5707" s="2">
        <v>3.2366453650244501E-3</v>
      </c>
    </row>
    <row r="5708" spans="1:17">
      <c r="A5708" s="2" t="s">
        <v>3161</v>
      </c>
      <c r="B5708" s="2" t="s">
        <v>601</v>
      </c>
      <c r="C5708" s="3">
        <v>4.8099999999999999E-10</v>
      </c>
      <c r="D5708" s="2" t="s">
        <v>3952</v>
      </c>
      <c r="E5708" s="2">
        <v>14</v>
      </c>
      <c r="F5708" s="2" t="s">
        <v>1167</v>
      </c>
      <c r="G5708" s="2">
        <v>11020.7</v>
      </c>
      <c r="H5708" s="2">
        <v>12134.8887</v>
      </c>
      <c r="I5708" s="2">
        <v>1114.21</v>
      </c>
      <c r="J5708" s="2">
        <v>91818.7</v>
      </c>
      <c r="K5708" s="2" t="s">
        <v>604</v>
      </c>
      <c r="L5708" s="3">
        <v>2.2199999999999999E-17</v>
      </c>
      <c r="M5708" s="2">
        <v>11</v>
      </c>
      <c r="O5708" s="2">
        <v>3</v>
      </c>
      <c r="Q5708" s="2">
        <v>3.2371160788608601E-3</v>
      </c>
    </row>
    <row r="5709" spans="1:17">
      <c r="A5709" s="2" t="s">
        <v>3161</v>
      </c>
      <c r="B5709" s="2" t="s">
        <v>2534</v>
      </c>
      <c r="C5709" s="3">
        <v>3.3500000000000002E-8</v>
      </c>
      <c r="D5709" s="2" t="s">
        <v>6824</v>
      </c>
      <c r="E5709" s="2">
        <v>13</v>
      </c>
      <c r="F5709" s="2" t="s">
        <v>1251</v>
      </c>
      <c r="G5709" s="2">
        <v>13274.7</v>
      </c>
      <c r="H5709" s="2">
        <v>55555</v>
      </c>
      <c r="I5709" s="2">
        <v>42280.3</v>
      </c>
      <c r="J5709" s="2">
        <v>761053</v>
      </c>
      <c r="K5709" s="2" t="s">
        <v>2536</v>
      </c>
      <c r="L5709" s="3">
        <v>1.5499999999999999E-15</v>
      </c>
      <c r="M5709" s="2">
        <v>2</v>
      </c>
      <c r="O5709" s="2">
        <v>11</v>
      </c>
      <c r="Q5709" s="2">
        <v>3.2448717160211298E-3</v>
      </c>
    </row>
    <row r="5710" spans="1:17">
      <c r="A5710" s="2" t="s">
        <v>3161</v>
      </c>
      <c r="B5710" s="2" t="s">
        <v>3953</v>
      </c>
      <c r="C5710" s="3">
        <v>4.8499999999999998E-10</v>
      </c>
      <c r="D5710" s="2" t="s">
        <v>3954</v>
      </c>
      <c r="E5710" s="2">
        <v>9</v>
      </c>
      <c r="G5710" s="2">
        <v>2879.39</v>
      </c>
      <c r="H5710" s="2">
        <v>2195.1242999999999</v>
      </c>
      <c r="I5710" s="2">
        <v>-684.26700000000005</v>
      </c>
      <c r="J5710" s="2">
        <v>-311721</v>
      </c>
      <c r="K5710" s="2" t="s">
        <v>3955</v>
      </c>
      <c r="L5710" s="3">
        <v>2.2400000000000001E-17</v>
      </c>
      <c r="M5710" s="2">
        <v>4</v>
      </c>
      <c r="O5710" s="2">
        <v>5</v>
      </c>
      <c r="Q5710" s="2">
        <v>3.24781588126588E-3</v>
      </c>
    </row>
    <row r="5711" spans="1:17">
      <c r="A5711" s="2" t="s">
        <v>3161</v>
      </c>
      <c r="B5711" s="2" t="s">
        <v>4596</v>
      </c>
      <c r="C5711" s="3">
        <v>3.3899999999999999E-8</v>
      </c>
      <c r="D5711" s="2" t="s">
        <v>6825</v>
      </c>
      <c r="E5711" s="2">
        <v>11</v>
      </c>
      <c r="F5711" s="2" t="s">
        <v>23</v>
      </c>
      <c r="G5711" s="2">
        <v>7414.59</v>
      </c>
      <c r="H5711" s="2">
        <v>55555</v>
      </c>
      <c r="I5711" s="2">
        <v>48140.4</v>
      </c>
      <c r="J5711" s="2">
        <v>866536</v>
      </c>
      <c r="K5711" s="2" t="s">
        <v>4598</v>
      </c>
      <c r="L5711" s="3">
        <v>1.5700000000000001E-15</v>
      </c>
      <c r="M5711" s="2">
        <v>7</v>
      </c>
      <c r="O5711" s="2">
        <v>4</v>
      </c>
      <c r="Q5711" s="2">
        <v>3.2638007933841399E-3</v>
      </c>
    </row>
    <row r="5712" spans="1:17">
      <c r="A5712" s="2" t="s">
        <v>3161</v>
      </c>
      <c r="B5712" s="2" t="s">
        <v>476</v>
      </c>
      <c r="C5712" s="3">
        <v>3.4300000000000003E-8</v>
      </c>
      <c r="D5712" s="2" t="s">
        <v>3882</v>
      </c>
      <c r="E5712" s="2">
        <v>11</v>
      </c>
      <c r="G5712" s="2">
        <v>9784.2199999999993</v>
      </c>
      <c r="H5712" s="2">
        <v>55555</v>
      </c>
      <c r="I5712" s="2">
        <v>45770.8</v>
      </c>
      <c r="J5712" s="2">
        <v>823882</v>
      </c>
      <c r="K5712" s="2" t="s">
        <v>3235</v>
      </c>
      <c r="L5712" s="3">
        <v>1.58E-15</v>
      </c>
      <c r="M5712" s="2">
        <v>9</v>
      </c>
      <c r="O5712" s="2">
        <v>2</v>
      </c>
      <c r="Q5712" s="2">
        <v>3.2705944929719002E-3</v>
      </c>
    </row>
    <row r="5713" spans="1:17">
      <c r="A5713" s="2" t="s">
        <v>3161</v>
      </c>
      <c r="B5713" s="2" t="s">
        <v>1291</v>
      </c>
      <c r="C5713" s="3">
        <v>3.4200000000000002E-8</v>
      </c>
      <c r="D5713" s="2" t="s">
        <v>4120</v>
      </c>
      <c r="E5713" s="2">
        <v>16</v>
      </c>
      <c r="G5713" s="2">
        <v>13221.2</v>
      </c>
      <c r="H5713" s="2">
        <v>55555</v>
      </c>
      <c r="I5713" s="2">
        <v>42333.8</v>
      </c>
      <c r="J5713" s="2">
        <v>762016</v>
      </c>
      <c r="K5713" s="2" t="s">
        <v>1293</v>
      </c>
      <c r="L5713" s="3">
        <v>1.58E-15</v>
      </c>
      <c r="M5713" s="2">
        <v>7</v>
      </c>
      <c r="O5713" s="2">
        <v>9</v>
      </c>
      <c r="Q5713" s="2">
        <v>3.2710300495697102E-3</v>
      </c>
    </row>
    <row r="5714" spans="1:17">
      <c r="A5714" s="2" t="s">
        <v>3161</v>
      </c>
      <c r="B5714" s="2" t="s">
        <v>1811</v>
      </c>
      <c r="C5714" s="3">
        <v>3.4399999999999997E-8</v>
      </c>
      <c r="D5714" s="2" t="s">
        <v>6826</v>
      </c>
      <c r="E5714" s="2">
        <v>12</v>
      </c>
      <c r="G5714" s="2">
        <v>10212.700000000001</v>
      </c>
      <c r="H5714" s="2">
        <v>55555</v>
      </c>
      <c r="I5714" s="2">
        <v>45342.3</v>
      </c>
      <c r="J5714" s="2">
        <v>816170</v>
      </c>
      <c r="K5714" s="2" t="s">
        <v>2132</v>
      </c>
      <c r="L5714" s="3">
        <v>1.59E-15</v>
      </c>
      <c r="M5714" s="2">
        <v>3</v>
      </c>
      <c r="O5714" s="2">
        <v>9</v>
      </c>
      <c r="Q5714" s="2">
        <v>3.2790862858608099E-3</v>
      </c>
    </row>
    <row r="5715" spans="1:17">
      <c r="A5715" s="2" t="s">
        <v>3161</v>
      </c>
      <c r="B5715" s="2" t="s">
        <v>714</v>
      </c>
      <c r="C5715" s="3">
        <v>4.9900000000000003E-10</v>
      </c>
      <c r="D5715" s="2" t="s">
        <v>3956</v>
      </c>
      <c r="E5715" s="2">
        <v>13</v>
      </c>
      <c r="G5715" s="2">
        <v>7477.31</v>
      </c>
      <c r="H5715" s="2">
        <v>1251.2519</v>
      </c>
      <c r="I5715" s="2">
        <v>-6226.06</v>
      </c>
      <c r="J5715" s="2">
        <v>-4975870</v>
      </c>
      <c r="K5715" s="2" t="s">
        <v>716</v>
      </c>
      <c r="L5715" s="3">
        <v>2.3099999999999999E-17</v>
      </c>
      <c r="M5715" s="2">
        <v>6</v>
      </c>
      <c r="O5715" s="2">
        <v>7</v>
      </c>
      <c r="Q5715" s="2">
        <v>3.2849927052037002E-3</v>
      </c>
    </row>
    <row r="5716" spans="1:17">
      <c r="A5716" s="2" t="s">
        <v>3161</v>
      </c>
      <c r="B5716" s="2" t="s">
        <v>1936</v>
      </c>
      <c r="C5716" s="3">
        <v>3.5199999999999998E-8</v>
      </c>
      <c r="D5716" s="2" t="s">
        <v>6827</v>
      </c>
      <c r="E5716" s="2">
        <v>8</v>
      </c>
      <c r="F5716" s="2" t="s">
        <v>23</v>
      </c>
      <c r="G5716" s="2">
        <v>5453.33</v>
      </c>
      <c r="H5716" s="2">
        <v>55555</v>
      </c>
      <c r="I5716" s="2">
        <v>50101.7</v>
      </c>
      <c r="J5716" s="2">
        <v>901839</v>
      </c>
      <c r="K5716" s="2" t="s">
        <v>1939</v>
      </c>
      <c r="L5716" s="3">
        <v>1.6300000000000001E-15</v>
      </c>
      <c r="M5716" s="2">
        <v>7</v>
      </c>
      <c r="O5716" s="2">
        <v>1</v>
      </c>
      <c r="Q5716" s="2">
        <v>3.3157355284641099E-3</v>
      </c>
    </row>
    <row r="5717" spans="1:17">
      <c r="A5717" s="2" t="s">
        <v>3161</v>
      </c>
      <c r="B5717" s="2" t="s">
        <v>930</v>
      </c>
      <c r="C5717" s="3">
        <v>3.5899999999999997E-8</v>
      </c>
      <c r="D5717" s="2" t="s">
        <v>6828</v>
      </c>
      <c r="E5717" s="2">
        <v>10</v>
      </c>
      <c r="F5717" s="2" t="s">
        <v>23</v>
      </c>
      <c r="G5717" s="2">
        <v>21999.599999999999</v>
      </c>
      <c r="H5717" s="2">
        <v>55555</v>
      </c>
      <c r="I5717" s="2">
        <v>33555.4</v>
      </c>
      <c r="J5717" s="2">
        <v>604004</v>
      </c>
      <c r="K5717" s="2" t="s">
        <v>2165</v>
      </c>
      <c r="L5717" s="3">
        <v>1.66E-15</v>
      </c>
      <c r="M5717" s="2">
        <v>8</v>
      </c>
      <c r="O5717" s="2">
        <v>2</v>
      </c>
      <c r="Q5717" s="2">
        <v>3.3409599742258802E-3</v>
      </c>
    </row>
    <row r="5718" spans="1:17">
      <c r="A5718" s="2" t="s">
        <v>3161</v>
      </c>
      <c r="B5718" s="2" t="s">
        <v>3842</v>
      </c>
      <c r="C5718" s="3">
        <v>3.6099999999999999E-8</v>
      </c>
      <c r="D5718" s="2" t="s">
        <v>3991</v>
      </c>
      <c r="E5718" s="2">
        <v>8</v>
      </c>
      <c r="G5718" s="2">
        <v>21794.9</v>
      </c>
      <c r="H5718" s="2">
        <v>55555</v>
      </c>
      <c r="I5718" s="2">
        <v>33760.1</v>
      </c>
      <c r="J5718" s="2">
        <v>607688</v>
      </c>
      <c r="K5718" s="2" t="s">
        <v>3844</v>
      </c>
      <c r="L5718" s="3">
        <v>1.6699999999999999E-15</v>
      </c>
      <c r="M5718" s="2">
        <v>3</v>
      </c>
      <c r="O5718" s="2">
        <v>5</v>
      </c>
      <c r="Q5718" s="2">
        <v>3.3500342022194001E-3</v>
      </c>
    </row>
    <row r="5719" spans="1:17">
      <c r="A5719" s="2" t="s">
        <v>3161</v>
      </c>
      <c r="B5719" s="2" t="s">
        <v>645</v>
      </c>
      <c r="C5719" s="3">
        <v>3.6400000000000002E-8</v>
      </c>
      <c r="D5719" s="2" t="s">
        <v>6829</v>
      </c>
      <c r="E5719" s="2">
        <v>10</v>
      </c>
      <c r="G5719" s="2">
        <v>5152.8100000000004</v>
      </c>
      <c r="H5719" s="2">
        <v>55555</v>
      </c>
      <c r="I5719" s="2">
        <v>50402.2</v>
      </c>
      <c r="J5719" s="2">
        <v>907249</v>
      </c>
      <c r="K5719" s="2" t="s">
        <v>3267</v>
      </c>
      <c r="L5719" s="3">
        <v>1.6800000000000001E-15</v>
      </c>
      <c r="M5719" s="2">
        <v>2</v>
      </c>
      <c r="O5719" s="2">
        <v>8</v>
      </c>
      <c r="Q5719" s="2">
        <v>3.3577365894926102E-3</v>
      </c>
    </row>
    <row r="5720" spans="1:17">
      <c r="A5720" s="2" t="s">
        <v>3161</v>
      </c>
      <c r="B5720" s="2" t="s">
        <v>154</v>
      </c>
      <c r="C5720" s="3">
        <v>3.6799999999999999E-8</v>
      </c>
      <c r="D5720" s="2" t="s">
        <v>6830</v>
      </c>
      <c r="E5720" s="2">
        <v>11</v>
      </c>
      <c r="F5720" s="2" t="s">
        <v>249</v>
      </c>
      <c r="G5720" s="2">
        <v>11303.7</v>
      </c>
      <c r="H5720" s="2">
        <v>55555</v>
      </c>
      <c r="I5720" s="2">
        <v>44251.3</v>
      </c>
      <c r="J5720" s="2">
        <v>796531</v>
      </c>
      <c r="K5720" s="2" t="s">
        <v>156</v>
      </c>
      <c r="L5720" s="3">
        <v>1.7E-15</v>
      </c>
      <c r="M5720" s="2">
        <v>2</v>
      </c>
      <c r="O5720" s="2">
        <v>9</v>
      </c>
      <c r="Q5720" s="2">
        <v>3.37571071775672E-3</v>
      </c>
    </row>
    <row r="5721" spans="1:17">
      <c r="A5721" s="2" t="s">
        <v>3161</v>
      </c>
      <c r="B5721" s="2" t="s">
        <v>601</v>
      </c>
      <c r="C5721" s="3">
        <v>5.5700000000000004E-10</v>
      </c>
      <c r="D5721" s="2" t="s">
        <v>3963</v>
      </c>
      <c r="E5721" s="2">
        <v>9</v>
      </c>
      <c r="F5721" s="2" t="s">
        <v>1167</v>
      </c>
      <c r="G5721" s="2">
        <v>7307.73</v>
      </c>
      <c r="H5721" s="2">
        <v>606.16319999999996</v>
      </c>
      <c r="I5721" s="2">
        <v>-6701.56</v>
      </c>
      <c r="J5721" s="2">
        <v>-11055700</v>
      </c>
      <c r="K5721" s="2" t="s">
        <v>604</v>
      </c>
      <c r="L5721" s="3">
        <v>2.5800000000000001E-17</v>
      </c>
      <c r="N5721" s="2">
        <v>5</v>
      </c>
      <c r="P5721" s="2">
        <v>4</v>
      </c>
      <c r="Q5721" s="2">
        <v>3.4172131525036799E-3</v>
      </c>
    </row>
    <row r="5722" spans="1:17">
      <c r="A5722" s="2" t="s">
        <v>3161</v>
      </c>
      <c r="B5722" s="2" t="s">
        <v>1003</v>
      </c>
      <c r="C5722" s="3">
        <v>3.8000000000000003E-8</v>
      </c>
      <c r="D5722" s="2" t="s">
        <v>6831</v>
      </c>
      <c r="E5722" s="2">
        <v>10</v>
      </c>
      <c r="F5722" s="2" t="s">
        <v>112</v>
      </c>
      <c r="G5722" s="2">
        <v>19243.2</v>
      </c>
      <c r="H5722" s="2">
        <v>55555</v>
      </c>
      <c r="I5722" s="2">
        <v>36311.800000000003</v>
      </c>
      <c r="J5722" s="2">
        <v>653619</v>
      </c>
      <c r="K5722" s="2" t="s">
        <v>1005</v>
      </c>
      <c r="L5722" s="3">
        <v>1.76E-15</v>
      </c>
      <c r="M5722" s="2">
        <v>2</v>
      </c>
      <c r="O5722" s="2">
        <v>8</v>
      </c>
      <c r="Q5722" s="2">
        <v>3.4274898038950401E-3</v>
      </c>
    </row>
    <row r="5723" spans="1:17">
      <c r="A5723" s="2" t="s">
        <v>3161</v>
      </c>
      <c r="B5723" s="2" t="s">
        <v>3964</v>
      </c>
      <c r="C5723" s="3">
        <v>5.8199999999999995E-10</v>
      </c>
      <c r="D5723" s="2" t="s">
        <v>3965</v>
      </c>
      <c r="E5723" s="2">
        <v>15</v>
      </c>
      <c r="G5723" s="2">
        <v>5084.53</v>
      </c>
      <c r="H5723" s="2">
        <v>5381.6787999999997</v>
      </c>
      <c r="I5723" s="2">
        <v>297.14699999999999</v>
      </c>
      <c r="J5723" s="2">
        <v>55214.5</v>
      </c>
      <c r="K5723" s="2" t="s">
        <v>3966</v>
      </c>
      <c r="L5723" s="3">
        <v>2.69E-17</v>
      </c>
      <c r="M5723" s="2">
        <v>4</v>
      </c>
      <c r="O5723" s="2">
        <v>11</v>
      </c>
      <c r="Q5723" s="2">
        <v>3.47104968230542E-3</v>
      </c>
    </row>
    <row r="5724" spans="1:17">
      <c r="A5724" s="2" t="s">
        <v>3161</v>
      </c>
      <c r="B5724" s="2" t="s">
        <v>1433</v>
      </c>
      <c r="C5724" s="3">
        <v>3.9300000000000001E-8</v>
      </c>
      <c r="D5724" s="2" t="s">
        <v>6832</v>
      </c>
      <c r="E5724" s="2">
        <v>13</v>
      </c>
      <c r="F5724" s="2" t="s">
        <v>31</v>
      </c>
      <c r="G5724" s="2">
        <v>11910.7</v>
      </c>
      <c r="H5724" s="2">
        <v>55555</v>
      </c>
      <c r="I5724" s="2">
        <v>43644.3</v>
      </c>
      <c r="J5724" s="2">
        <v>785605</v>
      </c>
      <c r="K5724" s="2" t="s">
        <v>1435</v>
      </c>
      <c r="L5724" s="3">
        <v>1.82E-15</v>
      </c>
      <c r="M5724" s="2">
        <v>11</v>
      </c>
      <c r="O5724" s="2">
        <v>2</v>
      </c>
      <c r="Q5724" s="2">
        <v>3.4785678828432001E-3</v>
      </c>
    </row>
    <row r="5725" spans="1:17">
      <c r="A5725" s="2" t="s">
        <v>3161</v>
      </c>
      <c r="B5725" s="2" t="s">
        <v>233</v>
      </c>
      <c r="C5725" s="3">
        <v>5.9100000000000003E-10</v>
      </c>
      <c r="D5725" s="2" t="s">
        <v>3967</v>
      </c>
      <c r="E5725" s="2">
        <v>13</v>
      </c>
      <c r="G5725" s="2">
        <v>10998.6</v>
      </c>
      <c r="H5725" s="2">
        <v>11812.0389</v>
      </c>
      <c r="I5725" s="2">
        <v>813.41800000000001</v>
      </c>
      <c r="J5725" s="2">
        <v>68863.399999999994</v>
      </c>
      <c r="K5725" s="2" t="s">
        <v>235</v>
      </c>
      <c r="L5725" s="3">
        <v>2.7300000000000001E-17</v>
      </c>
      <c r="M5725" s="2">
        <v>8</v>
      </c>
      <c r="O5725" s="2">
        <v>5</v>
      </c>
      <c r="Q5725" s="2">
        <v>3.4891792596220602E-3</v>
      </c>
    </row>
    <row r="5726" spans="1:17">
      <c r="A5726" s="2" t="s">
        <v>3161</v>
      </c>
      <c r="B5726" s="2" t="s">
        <v>972</v>
      </c>
      <c r="C5726" s="3">
        <v>4.0000000000000001E-8</v>
      </c>
      <c r="D5726" s="2" t="s">
        <v>6834</v>
      </c>
      <c r="E5726" s="2">
        <v>7</v>
      </c>
      <c r="F5726" s="2" t="s">
        <v>421</v>
      </c>
      <c r="G5726" s="2">
        <v>4714.3</v>
      </c>
      <c r="H5726" s="2">
        <v>55555</v>
      </c>
      <c r="I5726" s="2">
        <v>50840.7</v>
      </c>
      <c r="J5726" s="2">
        <v>915142</v>
      </c>
      <c r="K5726" s="2" t="s">
        <v>974</v>
      </c>
      <c r="L5726" s="3">
        <v>1.8500000000000001E-15</v>
      </c>
      <c r="M5726" s="2">
        <v>5</v>
      </c>
      <c r="O5726" s="2">
        <v>2</v>
      </c>
      <c r="Q5726" s="2">
        <v>3.50091281388306E-3</v>
      </c>
    </row>
    <row r="5727" spans="1:17">
      <c r="A5727" s="2" t="s">
        <v>3161</v>
      </c>
      <c r="B5727" s="2" t="s">
        <v>164</v>
      </c>
      <c r="C5727" s="3">
        <v>4.0000000000000001E-8</v>
      </c>
      <c r="D5727" s="2" t="s">
        <v>6833</v>
      </c>
      <c r="E5727" s="2">
        <v>5</v>
      </c>
      <c r="G5727" s="2">
        <v>1296.3699999999999</v>
      </c>
      <c r="H5727" s="2">
        <v>55555</v>
      </c>
      <c r="I5727" s="2">
        <v>54258.6</v>
      </c>
      <c r="J5727" s="2">
        <v>976665</v>
      </c>
      <c r="K5727" s="2" t="s">
        <v>166</v>
      </c>
      <c r="L5727" s="3">
        <v>1.8500000000000001E-15</v>
      </c>
      <c r="M5727" s="2">
        <v>5</v>
      </c>
      <c r="O5727" s="2">
        <v>0</v>
      </c>
      <c r="Q5727" s="2">
        <v>3.5023026165086602E-3</v>
      </c>
    </row>
    <row r="5728" spans="1:17">
      <c r="A5728" s="2" t="s">
        <v>3161</v>
      </c>
      <c r="B5728" s="2" t="s">
        <v>2151</v>
      </c>
      <c r="C5728" s="3">
        <v>4.0200000000000003E-8</v>
      </c>
      <c r="D5728" s="2" t="s">
        <v>6836</v>
      </c>
      <c r="E5728" s="2">
        <v>8</v>
      </c>
      <c r="G5728" s="2">
        <v>19959.400000000001</v>
      </c>
      <c r="H5728" s="2">
        <v>55555</v>
      </c>
      <c r="I5728" s="2">
        <v>35595.599999999999</v>
      </c>
      <c r="J5728" s="2">
        <v>640727</v>
      </c>
      <c r="K5728" s="2" t="s">
        <v>2153</v>
      </c>
      <c r="L5728" s="3">
        <v>1.8599999999999999E-15</v>
      </c>
      <c r="M5728" s="2">
        <v>4</v>
      </c>
      <c r="O5728" s="2">
        <v>4</v>
      </c>
      <c r="Q5728" s="2">
        <v>3.5079851435142599E-3</v>
      </c>
    </row>
    <row r="5729" spans="1:17">
      <c r="A5729" s="2" t="s">
        <v>3161</v>
      </c>
      <c r="B5729" s="2" t="s">
        <v>4543</v>
      </c>
      <c r="C5729" s="3">
        <v>4.0299999999999997E-8</v>
      </c>
      <c r="D5729" s="2" t="s">
        <v>6835</v>
      </c>
      <c r="E5729" s="2">
        <v>10</v>
      </c>
      <c r="F5729" s="2" t="s">
        <v>904</v>
      </c>
      <c r="G5729" s="2">
        <v>12419.4</v>
      </c>
      <c r="H5729" s="2">
        <v>55555</v>
      </c>
      <c r="I5729" s="2">
        <v>43135.6</v>
      </c>
      <c r="J5729" s="2">
        <v>776448</v>
      </c>
      <c r="K5729" s="2" t="s">
        <v>4545</v>
      </c>
      <c r="L5729" s="3">
        <v>1.8599999999999999E-15</v>
      </c>
      <c r="M5729" s="2">
        <v>7</v>
      </c>
      <c r="O5729" s="2">
        <v>3</v>
      </c>
      <c r="Q5729" s="2">
        <v>3.5093770170006402E-3</v>
      </c>
    </row>
    <row r="5730" spans="1:17">
      <c r="A5730" s="2" t="s">
        <v>3161</v>
      </c>
      <c r="B5730" s="2" t="s">
        <v>382</v>
      </c>
      <c r="C5730" s="3">
        <v>4.07E-8</v>
      </c>
      <c r="D5730" s="2" t="s">
        <v>6837</v>
      </c>
      <c r="E5730" s="2">
        <v>6</v>
      </c>
      <c r="F5730" s="2" t="s">
        <v>305</v>
      </c>
      <c r="G5730" s="2">
        <v>15879.6</v>
      </c>
      <c r="H5730" s="2">
        <v>55555</v>
      </c>
      <c r="I5730" s="2">
        <v>39675.4</v>
      </c>
      <c r="J5730" s="2">
        <v>714165</v>
      </c>
      <c r="K5730" s="2" t="s">
        <v>384</v>
      </c>
      <c r="L5730" s="3">
        <v>1.8800000000000002E-15</v>
      </c>
      <c r="M5730" s="2">
        <v>5</v>
      </c>
      <c r="O5730" s="2">
        <v>1</v>
      </c>
      <c r="Q5730" s="2">
        <v>3.5243555626978899E-3</v>
      </c>
    </row>
    <row r="5731" spans="1:17">
      <c r="A5731" s="2" t="s">
        <v>3161</v>
      </c>
      <c r="B5731" s="2" t="s">
        <v>2534</v>
      </c>
      <c r="C5731" s="3">
        <v>4.2499999999999997E-8</v>
      </c>
      <c r="D5731" s="2" t="s">
        <v>6838</v>
      </c>
      <c r="E5731" s="2">
        <v>14</v>
      </c>
      <c r="F5731" s="2" t="s">
        <v>1597</v>
      </c>
      <c r="G5731" s="2">
        <v>17279</v>
      </c>
      <c r="H5731" s="2">
        <v>55555</v>
      </c>
      <c r="I5731" s="2">
        <v>38276</v>
      </c>
      <c r="J5731" s="2">
        <v>688975</v>
      </c>
      <c r="K5731" s="2" t="s">
        <v>2536</v>
      </c>
      <c r="L5731" s="3">
        <v>1.9599999999999999E-15</v>
      </c>
      <c r="M5731" s="2">
        <v>4</v>
      </c>
      <c r="O5731" s="2">
        <v>10</v>
      </c>
      <c r="Q5731" s="2">
        <v>3.59010631217186E-3</v>
      </c>
    </row>
    <row r="5732" spans="1:17">
      <c r="A5732" s="2" t="s">
        <v>3161</v>
      </c>
      <c r="B5732" s="2" t="s">
        <v>382</v>
      </c>
      <c r="C5732" s="3">
        <v>4.2599999999999998E-8</v>
      </c>
      <c r="D5732" s="2" t="s">
        <v>6840</v>
      </c>
      <c r="E5732" s="2">
        <v>16</v>
      </c>
      <c r="G5732" s="2">
        <v>17907.900000000001</v>
      </c>
      <c r="H5732" s="2">
        <v>55555</v>
      </c>
      <c r="I5732" s="2">
        <v>37647.1</v>
      </c>
      <c r="J5732" s="2">
        <v>677654</v>
      </c>
      <c r="K5732" s="2" t="s">
        <v>384</v>
      </c>
      <c r="L5732" s="3">
        <v>1.9700000000000001E-15</v>
      </c>
      <c r="M5732" s="2">
        <v>13</v>
      </c>
      <c r="O5732" s="2">
        <v>3</v>
      </c>
      <c r="Q5732" s="2">
        <v>3.5973122665867501E-3</v>
      </c>
    </row>
    <row r="5733" spans="1:17">
      <c r="A5733" s="2" t="s">
        <v>3161</v>
      </c>
      <c r="B5733" s="2" t="s">
        <v>343</v>
      </c>
      <c r="C5733" s="3">
        <v>4.2699999999999999E-8</v>
      </c>
      <c r="D5733" s="2" t="s">
        <v>6839</v>
      </c>
      <c r="E5733" s="2">
        <v>13</v>
      </c>
      <c r="F5733" s="2" t="s">
        <v>2047</v>
      </c>
      <c r="G5733" s="2">
        <v>15345.6</v>
      </c>
      <c r="H5733" s="2">
        <v>55555</v>
      </c>
      <c r="I5733" s="2">
        <v>40209.4</v>
      </c>
      <c r="J5733" s="2">
        <v>723776</v>
      </c>
      <c r="K5733" s="2" t="s">
        <v>344</v>
      </c>
      <c r="L5733" s="3">
        <v>1.9700000000000001E-15</v>
      </c>
      <c r="M5733" s="2">
        <v>2</v>
      </c>
      <c r="O5733" s="2">
        <v>11</v>
      </c>
      <c r="Q5733" s="2">
        <v>3.59778697129335E-3</v>
      </c>
    </row>
    <row r="5734" spans="1:17">
      <c r="A5734" s="2" t="s">
        <v>3161</v>
      </c>
      <c r="B5734" s="2" t="s">
        <v>96</v>
      </c>
      <c r="C5734" s="3">
        <v>6.4299999999999995E-10</v>
      </c>
      <c r="D5734" s="2" t="s">
        <v>3968</v>
      </c>
      <c r="E5734" s="2">
        <v>13</v>
      </c>
      <c r="G5734" s="2">
        <v>6395.26</v>
      </c>
      <c r="H5734" s="2">
        <v>17187.703699999998</v>
      </c>
      <c r="I5734" s="2">
        <v>10792.4</v>
      </c>
      <c r="J5734" s="2">
        <v>627916</v>
      </c>
      <c r="K5734" s="2" t="s">
        <v>98</v>
      </c>
      <c r="L5734" s="3">
        <v>2.9700000000000001E-17</v>
      </c>
      <c r="M5734" s="2">
        <v>3</v>
      </c>
      <c r="O5734" s="2">
        <v>10</v>
      </c>
      <c r="Q5734" s="2">
        <v>3.6019208478364302E-3</v>
      </c>
    </row>
    <row r="5735" spans="1:17">
      <c r="A5735" s="2" t="s">
        <v>3161</v>
      </c>
      <c r="B5735" s="2" t="s">
        <v>341</v>
      </c>
      <c r="C5735" s="3">
        <v>6.58E-10</v>
      </c>
      <c r="D5735" s="2" t="s">
        <v>3969</v>
      </c>
      <c r="E5735" s="2">
        <v>8</v>
      </c>
      <c r="F5735" s="2" t="s">
        <v>112</v>
      </c>
      <c r="G5735" s="2">
        <v>12770</v>
      </c>
      <c r="H5735" s="2">
        <v>2171.3593000000001</v>
      </c>
      <c r="I5735" s="2">
        <v>-10598.6</v>
      </c>
      <c r="J5735" s="2">
        <v>-4881100</v>
      </c>
      <c r="K5735" s="2" t="s">
        <v>342</v>
      </c>
      <c r="L5735" s="3">
        <v>3.0399999999999998E-17</v>
      </c>
      <c r="M5735" s="2">
        <v>2</v>
      </c>
      <c r="O5735" s="2">
        <v>6</v>
      </c>
      <c r="Q5735" s="2">
        <v>3.6336022705006198E-3</v>
      </c>
    </row>
    <row r="5736" spans="1:17">
      <c r="A5736" s="2" t="s">
        <v>3161</v>
      </c>
      <c r="B5736" s="2" t="s">
        <v>337</v>
      </c>
      <c r="C5736" s="3">
        <v>4.3700000000000001E-8</v>
      </c>
      <c r="D5736" s="2" t="s">
        <v>6841</v>
      </c>
      <c r="E5736" s="2">
        <v>9</v>
      </c>
      <c r="F5736" s="2" t="s">
        <v>339</v>
      </c>
      <c r="G5736" s="2">
        <v>11989.9</v>
      </c>
      <c r="H5736" s="2">
        <v>55555</v>
      </c>
      <c r="I5736" s="2">
        <v>43565.1</v>
      </c>
      <c r="J5736" s="2">
        <v>784179</v>
      </c>
      <c r="K5736" s="2" t="s">
        <v>340</v>
      </c>
      <c r="L5736" s="3">
        <v>2.0200000000000001E-15</v>
      </c>
      <c r="M5736" s="2">
        <v>2</v>
      </c>
      <c r="O5736" s="2">
        <v>7</v>
      </c>
      <c r="Q5736" s="2">
        <v>3.63672950980493E-3</v>
      </c>
    </row>
    <row r="5737" spans="1:17">
      <c r="A5737" s="2" t="s">
        <v>3161</v>
      </c>
      <c r="B5737" s="2" t="s">
        <v>2344</v>
      </c>
      <c r="C5737" s="3">
        <v>4.3999999999999997E-8</v>
      </c>
      <c r="D5737" s="2" t="s">
        <v>6842</v>
      </c>
      <c r="E5737" s="2">
        <v>9</v>
      </c>
      <c r="F5737" s="2" t="s">
        <v>6843</v>
      </c>
      <c r="G5737" s="2">
        <v>32902.9</v>
      </c>
      <c r="H5737" s="2">
        <v>55555</v>
      </c>
      <c r="I5737" s="2">
        <v>22652.1</v>
      </c>
      <c r="J5737" s="2">
        <v>407742</v>
      </c>
      <c r="K5737" s="2" t="s">
        <v>2346</v>
      </c>
      <c r="L5737" s="3">
        <v>2.0299999999999999E-15</v>
      </c>
      <c r="M5737" s="2">
        <v>4</v>
      </c>
      <c r="O5737" s="2">
        <v>5</v>
      </c>
      <c r="Q5737" s="2">
        <v>3.6447259278423101E-3</v>
      </c>
    </row>
    <row r="5738" spans="1:17">
      <c r="A5738" s="2" t="s">
        <v>3161</v>
      </c>
      <c r="B5738" s="2" t="s">
        <v>4385</v>
      </c>
      <c r="C5738" s="3">
        <v>4.4700000000000003E-8</v>
      </c>
      <c r="D5738" s="2" t="s">
        <v>6844</v>
      </c>
      <c r="E5738" s="2">
        <v>12</v>
      </c>
      <c r="F5738" s="2" t="s">
        <v>6845</v>
      </c>
      <c r="G5738" s="2">
        <v>27040.9</v>
      </c>
      <c r="H5738" s="2">
        <v>55555</v>
      </c>
      <c r="I5738" s="2">
        <v>28514.1</v>
      </c>
      <c r="J5738" s="2">
        <v>513258</v>
      </c>
      <c r="K5738" s="2" t="s">
        <v>4387</v>
      </c>
      <c r="L5738" s="3">
        <v>2.0599999999999999E-15</v>
      </c>
      <c r="M5738" s="2">
        <v>10</v>
      </c>
      <c r="O5738" s="2">
        <v>2</v>
      </c>
      <c r="Q5738" s="2">
        <v>3.6647021920081101E-3</v>
      </c>
    </row>
    <row r="5739" spans="1:17">
      <c r="A5739" s="2" t="s">
        <v>3161</v>
      </c>
      <c r="B5739" s="2" t="s">
        <v>6846</v>
      </c>
      <c r="C5739" s="3">
        <v>4.4799999999999997E-8</v>
      </c>
      <c r="D5739" s="2" t="s">
        <v>6847</v>
      </c>
      <c r="E5739" s="2">
        <v>8</v>
      </c>
      <c r="G5739" s="2">
        <v>51909</v>
      </c>
      <c r="H5739" s="2">
        <v>55555</v>
      </c>
      <c r="I5739" s="2">
        <v>3646.03</v>
      </c>
      <c r="J5739" s="2">
        <v>65629.3</v>
      </c>
      <c r="K5739" s="2" t="s">
        <v>6848</v>
      </c>
      <c r="L5739" s="3">
        <v>2.0700000000000001E-15</v>
      </c>
      <c r="N5739" s="2">
        <v>6</v>
      </c>
      <c r="P5739" s="2">
        <v>2</v>
      </c>
      <c r="Q5739" s="2">
        <v>3.6725911886389901E-3</v>
      </c>
    </row>
    <row r="5740" spans="1:17">
      <c r="A5740" s="2" t="s">
        <v>3161</v>
      </c>
      <c r="B5740" s="2" t="s">
        <v>631</v>
      </c>
      <c r="C5740" s="3">
        <v>4.5200000000000001E-8</v>
      </c>
      <c r="D5740" s="2" t="s">
        <v>6849</v>
      </c>
      <c r="E5740" s="2">
        <v>13</v>
      </c>
      <c r="F5740" s="2" t="s">
        <v>23</v>
      </c>
      <c r="G5740" s="2">
        <v>11425.8</v>
      </c>
      <c r="H5740" s="2">
        <v>55555</v>
      </c>
      <c r="I5740" s="2">
        <v>44129.2</v>
      </c>
      <c r="J5740" s="2">
        <v>794334</v>
      </c>
      <c r="K5740" s="2" t="s">
        <v>633</v>
      </c>
      <c r="L5740" s="3">
        <v>2.09E-15</v>
      </c>
      <c r="M5740" s="2">
        <v>11</v>
      </c>
      <c r="O5740" s="2">
        <v>2</v>
      </c>
      <c r="Q5740" s="2">
        <v>3.6873258422815002E-3</v>
      </c>
    </row>
    <row r="5741" spans="1:17">
      <c r="A5741" s="2" t="s">
        <v>3161</v>
      </c>
      <c r="B5741" s="2" t="s">
        <v>48</v>
      </c>
      <c r="C5741" s="3">
        <v>4.5400000000000003E-8</v>
      </c>
      <c r="D5741" s="2" t="s">
        <v>6850</v>
      </c>
      <c r="E5741" s="2">
        <v>11</v>
      </c>
      <c r="F5741" s="2" t="s">
        <v>804</v>
      </c>
      <c r="G5741" s="2">
        <v>10285.9</v>
      </c>
      <c r="H5741" s="2">
        <v>55555</v>
      </c>
      <c r="I5741" s="2">
        <v>45269.1</v>
      </c>
      <c r="J5741" s="2">
        <v>814853</v>
      </c>
      <c r="K5741" s="2" t="s">
        <v>50</v>
      </c>
      <c r="L5741" s="3">
        <v>2.0999999999999998E-15</v>
      </c>
      <c r="M5741" s="2">
        <v>3</v>
      </c>
      <c r="O5741" s="2">
        <v>8</v>
      </c>
      <c r="Q5741" s="2">
        <v>3.6941684995407801E-3</v>
      </c>
    </row>
    <row r="5742" spans="1:17">
      <c r="A5742" s="2" t="s">
        <v>3161</v>
      </c>
      <c r="B5742" s="2" t="s">
        <v>757</v>
      </c>
      <c r="C5742" s="3">
        <v>6.9099999999999999E-10</v>
      </c>
      <c r="D5742" s="2" t="s">
        <v>3974</v>
      </c>
      <c r="E5742" s="2">
        <v>14</v>
      </c>
      <c r="G5742" s="2">
        <v>12300.7</v>
      </c>
      <c r="H5742" s="2">
        <v>642.03139999999996</v>
      </c>
      <c r="I5742" s="2">
        <v>-11658.7</v>
      </c>
      <c r="J5742" s="2">
        <v>-18159100</v>
      </c>
      <c r="K5742" s="2" t="s">
        <v>759</v>
      </c>
      <c r="L5742" s="3">
        <v>3.2000000000000002E-17</v>
      </c>
      <c r="N5742" s="2">
        <v>12</v>
      </c>
      <c r="P5742" s="2">
        <v>2</v>
      </c>
      <c r="Q5742" s="2">
        <v>3.6983797559534499E-3</v>
      </c>
    </row>
    <row r="5743" spans="1:17">
      <c r="A5743" s="2" t="s">
        <v>3161</v>
      </c>
      <c r="B5743" s="2" t="s">
        <v>1926</v>
      </c>
      <c r="C5743" s="3">
        <v>6.9199999999999999E-10</v>
      </c>
      <c r="D5743" s="2" t="s">
        <v>3973</v>
      </c>
      <c r="E5743" s="2">
        <v>12</v>
      </c>
      <c r="F5743" s="2" t="s">
        <v>23</v>
      </c>
      <c r="G5743" s="2">
        <v>14705.4</v>
      </c>
      <c r="H5743" s="2">
        <v>14776.376700000001</v>
      </c>
      <c r="I5743" s="2">
        <v>70.994399999999999</v>
      </c>
      <c r="J5743" s="2">
        <v>4804.59</v>
      </c>
      <c r="K5743" s="2" t="s">
        <v>1928</v>
      </c>
      <c r="L5743" s="3">
        <v>3.2000000000000002E-17</v>
      </c>
      <c r="M5743" s="2">
        <v>9</v>
      </c>
      <c r="O5743" s="2">
        <v>3</v>
      </c>
      <c r="Q5743" s="2">
        <v>3.69865310257251E-3</v>
      </c>
    </row>
    <row r="5744" spans="1:17">
      <c r="A5744" s="2" t="s">
        <v>3161</v>
      </c>
      <c r="B5744" s="2" t="s">
        <v>886</v>
      </c>
      <c r="C5744" s="3">
        <v>4.5900000000000001E-8</v>
      </c>
      <c r="D5744" s="2" t="s">
        <v>6852</v>
      </c>
      <c r="E5744" s="2">
        <v>12</v>
      </c>
      <c r="G5744" s="2">
        <v>13430</v>
      </c>
      <c r="H5744" s="2">
        <v>55555</v>
      </c>
      <c r="I5744" s="2">
        <v>42125</v>
      </c>
      <c r="J5744" s="2">
        <v>758257</v>
      </c>
      <c r="K5744" s="2" t="s">
        <v>3782</v>
      </c>
      <c r="L5744" s="3">
        <v>2.1200000000000001E-15</v>
      </c>
      <c r="M5744" s="2">
        <v>7</v>
      </c>
      <c r="O5744" s="2">
        <v>5</v>
      </c>
      <c r="Q5744" s="2">
        <v>3.7097216974292702E-3</v>
      </c>
    </row>
    <row r="5745" spans="1:17">
      <c r="A5745" s="2" t="s">
        <v>3161</v>
      </c>
      <c r="B5745" s="2" t="s">
        <v>1088</v>
      </c>
      <c r="C5745" s="3">
        <v>4.58E-8</v>
      </c>
      <c r="D5745" s="2" t="s">
        <v>6851</v>
      </c>
      <c r="E5745" s="2">
        <v>9</v>
      </c>
      <c r="G5745" s="2">
        <v>2100.5300000000002</v>
      </c>
      <c r="H5745" s="2">
        <v>55555</v>
      </c>
      <c r="I5745" s="2">
        <v>53454.5</v>
      </c>
      <c r="J5745" s="2">
        <v>962190</v>
      </c>
      <c r="K5745" s="2" t="s">
        <v>1090</v>
      </c>
      <c r="L5745" s="3">
        <v>2.1200000000000001E-15</v>
      </c>
      <c r="M5745" s="2">
        <v>4</v>
      </c>
      <c r="O5745" s="2">
        <v>5</v>
      </c>
      <c r="Q5745" s="2">
        <v>3.7102093695335699E-3</v>
      </c>
    </row>
    <row r="5746" spans="1:17">
      <c r="A5746" s="2" t="s">
        <v>3161</v>
      </c>
      <c r="B5746" s="2" t="s">
        <v>39</v>
      </c>
      <c r="C5746" s="3">
        <v>4.7199999999999999E-8</v>
      </c>
      <c r="D5746" s="2" t="s">
        <v>4202</v>
      </c>
      <c r="E5746" s="2">
        <v>7</v>
      </c>
      <c r="G5746" s="2">
        <v>5143.93</v>
      </c>
      <c r="H5746" s="2">
        <v>55555</v>
      </c>
      <c r="I5746" s="2">
        <v>50411.1</v>
      </c>
      <c r="J5746" s="2">
        <v>907408</v>
      </c>
      <c r="K5746" s="2" t="s">
        <v>41</v>
      </c>
      <c r="L5746" s="3">
        <v>2.1799999999999999E-15</v>
      </c>
      <c r="M5746" s="2">
        <v>1</v>
      </c>
      <c r="O5746" s="2">
        <v>6</v>
      </c>
      <c r="Q5746" s="2">
        <v>3.75384872662412E-3</v>
      </c>
    </row>
    <row r="5747" spans="1:17">
      <c r="A5747" s="2" t="s">
        <v>3161</v>
      </c>
      <c r="B5747" s="2" t="s">
        <v>631</v>
      </c>
      <c r="C5747" s="3">
        <v>4.73E-8</v>
      </c>
      <c r="D5747" s="2" t="s">
        <v>4132</v>
      </c>
      <c r="E5747" s="2">
        <v>12</v>
      </c>
      <c r="F5747" s="2" t="s">
        <v>23</v>
      </c>
      <c r="G5747" s="2">
        <v>4019.49</v>
      </c>
      <c r="H5747" s="2">
        <v>55555</v>
      </c>
      <c r="I5747" s="2">
        <v>51535.5</v>
      </c>
      <c r="J5747" s="2">
        <v>927648</v>
      </c>
      <c r="K5747" s="2" t="s">
        <v>633</v>
      </c>
      <c r="L5747" s="3">
        <v>2.1900000000000001E-15</v>
      </c>
      <c r="M5747" s="2">
        <v>10</v>
      </c>
      <c r="O5747" s="2">
        <v>2</v>
      </c>
      <c r="Q5747" s="2">
        <v>3.7609544864518601E-3</v>
      </c>
    </row>
    <row r="5748" spans="1:17">
      <c r="A5748" s="2" t="s">
        <v>3161</v>
      </c>
      <c r="B5748" s="2" t="s">
        <v>1338</v>
      </c>
      <c r="C5748" s="3">
        <v>4.7600000000000003E-8</v>
      </c>
      <c r="D5748" s="2" t="s">
        <v>1344</v>
      </c>
      <c r="E5748" s="2">
        <v>18</v>
      </c>
      <c r="F5748" s="2" t="s">
        <v>23</v>
      </c>
      <c r="G5748" s="2">
        <v>16683.900000000001</v>
      </c>
      <c r="H5748" s="2">
        <v>55555</v>
      </c>
      <c r="I5748" s="2">
        <v>38871.1</v>
      </c>
      <c r="J5748" s="2">
        <v>699687</v>
      </c>
      <c r="K5748" s="2" t="s">
        <v>1340</v>
      </c>
      <c r="L5748" s="3">
        <v>2.1999999999999999E-15</v>
      </c>
      <c r="M5748" s="2">
        <v>5</v>
      </c>
      <c r="O5748" s="2">
        <v>13</v>
      </c>
      <c r="Q5748" s="2">
        <v>3.7670476008372601E-3</v>
      </c>
    </row>
    <row r="5749" spans="1:17">
      <c r="A5749" s="2" t="s">
        <v>3161</v>
      </c>
      <c r="B5749" s="2" t="s">
        <v>454</v>
      </c>
      <c r="C5749" s="3">
        <v>4.7699999999999997E-8</v>
      </c>
      <c r="D5749" s="2" t="s">
        <v>6853</v>
      </c>
      <c r="E5749" s="2">
        <v>10</v>
      </c>
      <c r="F5749" s="2" t="s">
        <v>27</v>
      </c>
      <c r="G5749" s="2">
        <v>20524.599999999999</v>
      </c>
      <c r="H5749" s="2">
        <v>55555</v>
      </c>
      <c r="I5749" s="2">
        <v>35030.400000000001</v>
      </c>
      <c r="J5749" s="2">
        <v>630554</v>
      </c>
      <c r="K5749" s="2" t="s">
        <v>457</v>
      </c>
      <c r="L5749" s="3">
        <v>2.1999999999999999E-15</v>
      </c>
      <c r="M5749" s="2">
        <v>1</v>
      </c>
      <c r="O5749" s="2">
        <v>9</v>
      </c>
      <c r="Q5749" s="2">
        <v>3.7685304958382502E-3</v>
      </c>
    </row>
    <row r="5750" spans="1:17">
      <c r="A5750" s="2" t="s">
        <v>3161</v>
      </c>
      <c r="B5750" s="2" t="s">
        <v>96</v>
      </c>
      <c r="C5750" s="3">
        <v>4.8100000000000001E-8</v>
      </c>
      <c r="D5750" s="2" t="s">
        <v>3931</v>
      </c>
      <c r="E5750" s="2">
        <v>14</v>
      </c>
      <c r="F5750" s="2" t="s">
        <v>112</v>
      </c>
      <c r="G5750" s="2">
        <v>15643.9</v>
      </c>
      <c r="H5750" s="2">
        <v>55555</v>
      </c>
      <c r="I5750" s="2">
        <v>39911.1</v>
      </c>
      <c r="J5750" s="2">
        <v>718406</v>
      </c>
      <c r="K5750" s="2" t="s">
        <v>2045</v>
      </c>
      <c r="L5750" s="3">
        <v>2.2200000000000002E-15</v>
      </c>
      <c r="M5750" s="2">
        <v>3</v>
      </c>
      <c r="O5750" s="2">
        <v>11</v>
      </c>
      <c r="Q5750" s="2">
        <v>3.7821273373739401E-3</v>
      </c>
    </row>
    <row r="5751" spans="1:17">
      <c r="A5751" s="2" t="s">
        <v>3161</v>
      </c>
      <c r="B5751" s="2" t="s">
        <v>1192</v>
      </c>
      <c r="C5751" s="3">
        <v>4.88E-8</v>
      </c>
      <c r="D5751" s="2" t="s">
        <v>6854</v>
      </c>
      <c r="E5751" s="2">
        <v>10</v>
      </c>
      <c r="F5751" s="2" t="s">
        <v>23</v>
      </c>
      <c r="G5751" s="2">
        <v>14621.5</v>
      </c>
      <c r="H5751" s="2">
        <v>55555</v>
      </c>
      <c r="I5751" s="2">
        <v>40933.5</v>
      </c>
      <c r="J5751" s="2">
        <v>736811</v>
      </c>
      <c r="K5751" s="2" t="s">
        <v>1195</v>
      </c>
      <c r="L5751" s="3">
        <v>2.26E-15</v>
      </c>
      <c r="M5751" s="2">
        <v>8</v>
      </c>
      <c r="O5751" s="2">
        <v>2</v>
      </c>
      <c r="Q5751" s="2">
        <v>3.8065362963510701E-3</v>
      </c>
    </row>
    <row r="5752" spans="1:17">
      <c r="A5752" s="2" t="s">
        <v>3161</v>
      </c>
      <c r="B5752" s="2" t="s">
        <v>797</v>
      </c>
      <c r="C5752" s="3">
        <v>4.9000000000000002E-8</v>
      </c>
      <c r="D5752" s="2" t="s">
        <v>6855</v>
      </c>
      <c r="E5752" s="2">
        <v>10</v>
      </c>
      <c r="G5752" s="2">
        <v>10604.1</v>
      </c>
      <c r="H5752" s="2">
        <v>55555</v>
      </c>
      <c r="I5752" s="2">
        <v>44950.9</v>
      </c>
      <c r="J5752" s="2">
        <v>809124</v>
      </c>
      <c r="K5752" s="2" t="s">
        <v>799</v>
      </c>
      <c r="L5752" s="3">
        <v>2.2699999999999998E-15</v>
      </c>
      <c r="M5752" s="2">
        <v>9</v>
      </c>
      <c r="O5752" s="2">
        <v>1</v>
      </c>
      <c r="Q5752" s="2">
        <v>3.8134476173969901E-3</v>
      </c>
    </row>
    <row r="5753" spans="1:17">
      <c r="A5753" s="2" t="s">
        <v>3161</v>
      </c>
      <c r="B5753" s="2" t="s">
        <v>542</v>
      </c>
      <c r="C5753" s="3">
        <v>7.5499999999999998E-10</v>
      </c>
      <c r="D5753" s="2" t="s">
        <v>3975</v>
      </c>
      <c r="E5753" s="2">
        <v>18</v>
      </c>
      <c r="F5753" s="2" t="s">
        <v>603</v>
      </c>
      <c r="G5753" s="2">
        <v>11020.5</v>
      </c>
      <c r="H5753" s="2">
        <v>11228.5409</v>
      </c>
      <c r="I5753" s="2">
        <v>208.03899999999999</v>
      </c>
      <c r="J5753" s="2">
        <v>18527.7</v>
      </c>
      <c r="K5753" s="2" t="s">
        <v>544</v>
      </c>
      <c r="L5753" s="3">
        <v>3.4899999999999998E-17</v>
      </c>
      <c r="M5753" s="2">
        <v>3</v>
      </c>
      <c r="O5753" s="2">
        <v>15</v>
      </c>
      <c r="Q5753" s="2">
        <v>3.8199929400161E-3</v>
      </c>
    </row>
    <row r="5754" spans="1:17">
      <c r="A5754" s="2" t="s">
        <v>3161</v>
      </c>
      <c r="B5754" s="2" t="s">
        <v>473</v>
      </c>
      <c r="C5754" s="3">
        <v>4.9999999999999998E-8</v>
      </c>
      <c r="D5754" s="2" t="s">
        <v>6856</v>
      </c>
      <c r="E5754" s="2">
        <v>10</v>
      </c>
      <c r="G5754" s="2">
        <v>12930.4</v>
      </c>
      <c r="H5754" s="2">
        <v>55555</v>
      </c>
      <c r="I5754" s="2">
        <v>42624.6</v>
      </c>
      <c r="J5754" s="2">
        <v>767251</v>
      </c>
      <c r="K5754" s="2" t="s">
        <v>475</v>
      </c>
      <c r="L5754" s="3">
        <v>2.3100000000000001E-15</v>
      </c>
      <c r="M5754" s="2">
        <v>2</v>
      </c>
      <c r="O5754" s="2">
        <v>8</v>
      </c>
      <c r="Q5754" s="2">
        <v>3.8433769001884601E-3</v>
      </c>
    </row>
    <row r="5755" spans="1:17">
      <c r="A5755" s="2" t="s">
        <v>3161</v>
      </c>
      <c r="B5755" s="2" t="s">
        <v>576</v>
      </c>
      <c r="C5755" s="3">
        <v>7.7600000000000001E-10</v>
      </c>
      <c r="D5755" s="2" t="s">
        <v>3976</v>
      </c>
      <c r="E5755" s="2">
        <v>7</v>
      </c>
      <c r="F5755" s="2" t="s">
        <v>1316</v>
      </c>
      <c r="G5755" s="2">
        <v>14053.1</v>
      </c>
      <c r="H5755" s="2">
        <v>17595.003400000001</v>
      </c>
      <c r="I5755" s="2">
        <v>3541.92</v>
      </c>
      <c r="J5755" s="2">
        <v>201303</v>
      </c>
      <c r="K5755" s="2" t="s">
        <v>578</v>
      </c>
      <c r="L5755" s="3">
        <v>3.5900000000000002E-17</v>
      </c>
      <c r="N5755" s="2">
        <v>6</v>
      </c>
      <c r="P5755" s="2">
        <v>1</v>
      </c>
      <c r="Q5755" s="2">
        <v>3.8604787820711102E-3</v>
      </c>
    </row>
    <row r="5756" spans="1:17">
      <c r="A5756" s="2" t="s">
        <v>3161</v>
      </c>
      <c r="B5756" s="2" t="s">
        <v>320</v>
      </c>
      <c r="C5756" s="3">
        <v>7.8699999999999997E-10</v>
      </c>
      <c r="D5756" s="2" t="s">
        <v>3977</v>
      </c>
      <c r="E5756" s="2">
        <v>10</v>
      </c>
      <c r="F5756" s="2" t="s">
        <v>2211</v>
      </c>
      <c r="G5756" s="2">
        <v>10038.700000000001</v>
      </c>
      <c r="H5756" s="2">
        <v>8081.6635999999999</v>
      </c>
      <c r="I5756" s="2">
        <v>-1957.05</v>
      </c>
      <c r="J5756" s="2">
        <v>-242160</v>
      </c>
      <c r="K5756" s="2" t="s">
        <v>322</v>
      </c>
      <c r="L5756" s="3">
        <v>3.6399999999999997E-17</v>
      </c>
      <c r="M5756" s="2">
        <v>1</v>
      </c>
      <c r="O5756" s="2">
        <v>9</v>
      </c>
      <c r="Q5756" s="2">
        <v>3.8800097225723698E-3</v>
      </c>
    </row>
    <row r="5757" spans="1:17">
      <c r="A5757" s="2" t="s">
        <v>3161</v>
      </c>
      <c r="B5757" s="2" t="s">
        <v>341</v>
      </c>
      <c r="C5757" s="3">
        <v>5.17E-8</v>
      </c>
      <c r="D5757" s="2" t="s">
        <v>6857</v>
      </c>
      <c r="E5757" s="2">
        <v>10</v>
      </c>
      <c r="F5757" s="2" t="s">
        <v>904</v>
      </c>
      <c r="G5757" s="2">
        <v>14768.1</v>
      </c>
      <c r="H5757" s="2">
        <v>55555</v>
      </c>
      <c r="I5757" s="2">
        <v>40786.9</v>
      </c>
      <c r="J5757" s="2">
        <v>734171</v>
      </c>
      <c r="K5757" s="2" t="s">
        <v>342</v>
      </c>
      <c r="L5757" s="3">
        <v>2.3900000000000002E-15</v>
      </c>
      <c r="M5757" s="2">
        <v>2</v>
      </c>
      <c r="O5757" s="2">
        <v>8</v>
      </c>
      <c r="Q5757" s="2">
        <v>3.90227168930444E-3</v>
      </c>
    </row>
    <row r="5758" spans="1:17">
      <c r="A5758" s="2" t="s">
        <v>3161</v>
      </c>
      <c r="B5758" s="2" t="s">
        <v>337</v>
      </c>
      <c r="C5758" s="3">
        <v>5.2000000000000002E-8</v>
      </c>
      <c r="D5758" s="2" t="s">
        <v>6858</v>
      </c>
      <c r="E5758" s="2">
        <v>10</v>
      </c>
      <c r="F5758" s="2" t="s">
        <v>249</v>
      </c>
      <c r="G5758" s="2">
        <v>14363.6</v>
      </c>
      <c r="H5758" s="2">
        <v>55555</v>
      </c>
      <c r="I5758" s="2">
        <v>41191.4</v>
      </c>
      <c r="J5758" s="2">
        <v>741453</v>
      </c>
      <c r="K5758" s="2" t="s">
        <v>340</v>
      </c>
      <c r="L5758" s="3">
        <v>2.4100000000000001E-15</v>
      </c>
      <c r="M5758" s="2">
        <v>2</v>
      </c>
      <c r="O5758" s="2">
        <v>8</v>
      </c>
      <c r="Q5758" s="2">
        <v>3.9170563651043403E-3</v>
      </c>
    </row>
    <row r="5759" spans="1:17">
      <c r="A5759" s="2" t="s">
        <v>3161</v>
      </c>
      <c r="B5759" s="2" t="s">
        <v>113</v>
      </c>
      <c r="C5759" s="3">
        <v>5.2700000000000002E-8</v>
      </c>
      <c r="D5759" s="2" t="s">
        <v>1590</v>
      </c>
      <c r="E5759" s="2">
        <v>12</v>
      </c>
      <c r="F5759" s="2" t="s">
        <v>112</v>
      </c>
      <c r="G5759" s="2">
        <v>9411.81</v>
      </c>
      <c r="H5759" s="2">
        <v>55555</v>
      </c>
      <c r="I5759" s="2">
        <v>46143.199999999997</v>
      </c>
      <c r="J5759" s="2">
        <v>830586</v>
      </c>
      <c r="K5759" s="2" t="s">
        <v>115</v>
      </c>
      <c r="L5759" s="3">
        <v>2.4399999999999998E-15</v>
      </c>
      <c r="M5759" s="2">
        <v>5</v>
      </c>
      <c r="O5759" s="2">
        <v>7</v>
      </c>
      <c r="Q5759" s="2">
        <v>3.9367801117727603E-3</v>
      </c>
    </row>
    <row r="5760" spans="1:17">
      <c r="A5760" s="2" t="s">
        <v>3161</v>
      </c>
      <c r="B5760" s="2" t="s">
        <v>694</v>
      </c>
      <c r="C5760" s="3">
        <v>5.3599999999999997E-8</v>
      </c>
      <c r="D5760" s="2" t="s">
        <v>6859</v>
      </c>
      <c r="E5760" s="2">
        <v>10</v>
      </c>
      <c r="F5760" s="2" t="s">
        <v>1316</v>
      </c>
      <c r="G5760" s="2">
        <v>14648.8</v>
      </c>
      <c r="H5760" s="2">
        <v>55555</v>
      </c>
      <c r="I5760" s="2">
        <v>40906.199999999997</v>
      </c>
      <c r="J5760" s="2">
        <v>736320</v>
      </c>
      <c r="K5760" s="2" t="s">
        <v>696</v>
      </c>
      <c r="L5760" s="3">
        <v>2.4800000000000001E-15</v>
      </c>
      <c r="M5760" s="2">
        <v>9</v>
      </c>
      <c r="O5760" s="2">
        <v>1</v>
      </c>
      <c r="Q5760" s="2">
        <v>3.9658933035422398E-3</v>
      </c>
    </row>
    <row r="5761" spans="1:17">
      <c r="A5761" s="2" t="s">
        <v>3161</v>
      </c>
      <c r="B5761" s="2" t="s">
        <v>242</v>
      </c>
      <c r="C5761" s="3">
        <v>5.4100000000000001E-8</v>
      </c>
      <c r="D5761" s="2" t="s">
        <v>6860</v>
      </c>
      <c r="E5761" s="2">
        <v>6</v>
      </c>
      <c r="F5761" s="2" t="s">
        <v>31</v>
      </c>
      <c r="G5761" s="2">
        <v>10387.799999999999</v>
      </c>
      <c r="H5761" s="2">
        <v>55555</v>
      </c>
      <c r="I5761" s="2">
        <v>45167.199999999997</v>
      </c>
      <c r="J5761" s="2">
        <v>813017</v>
      </c>
      <c r="K5761" s="2" t="s">
        <v>244</v>
      </c>
      <c r="L5761" s="3">
        <v>2.5E-15</v>
      </c>
      <c r="N5761" s="2">
        <v>5</v>
      </c>
      <c r="P5761" s="2">
        <v>1</v>
      </c>
      <c r="Q5761" s="2">
        <v>3.9803428782333901E-3</v>
      </c>
    </row>
    <row r="5762" spans="1:17">
      <c r="A5762" s="2" t="s">
        <v>3161</v>
      </c>
      <c r="B5762" s="2" t="s">
        <v>198</v>
      </c>
      <c r="C5762" s="3">
        <v>5.5000000000000003E-8</v>
      </c>
      <c r="D5762" s="2" t="s">
        <v>6861</v>
      </c>
      <c r="E5762" s="2">
        <v>11</v>
      </c>
      <c r="G5762" s="2">
        <v>13952.6</v>
      </c>
      <c r="H5762" s="2">
        <v>55555</v>
      </c>
      <c r="I5762" s="2">
        <v>41602.400000000001</v>
      </c>
      <c r="J5762" s="2">
        <v>748851</v>
      </c>
      <c r="K5762" s="2" t="s">
        <v>200</v>
      </c>
      <c r="L5762" s="3">
        <v>2.5399999999999999E-15</v>
      </c>
      <c r="N5762" s="2">
        <v>10</v>
      </c>
      <c r="P5762" s="2">
        <v>1</v>
      </c>
      <c r="Q5762" s="2">
        <v>4.0069409310665898E-3</v>
      </c>
    </row>
    <row r="5763" spans="1:17">
      <c r="A5763" s="2" t="s">
        <v>3161</v>
      </c>
      <c r="B5763" s="2" t="s">
        <v>2344</v>
      </c>
      <c r="C5763" s="3">
        <v>5.5099999999999997E-8</v>
      </c>
      <c r="D5763" s="2" t="s">
        <v>6862</v>
      </c>
      <c r="E5763" s="2">
        <v>10</v>
      </c>
      <c r="F5763" s="2" t="s">
        <v>112</v>
      </c>
      <c r="G5763" s="2">
        <v>18420.3</v>
      </c>
      <c r="H5763" s="2">
        <v>55555</v>
      </c>
      <c r="I5763" s="2">
        <v>37134.699999999997</v>
      </c>
      <c r="J5763" s="2">
        <v>668431</v>
      </c>
      <c r="K5763" s="2" t="s">
        <v>2346</v>
      </c>
      <c r="L5763" s="3">
        <v>2.55E-15</v>
      </c>
      <c r="M5763" s="2">
        <v>5</v>
      </c>
      <c r="O5763" s="2">
        <v>5</v>
      </c>
      <c r="Q5763" s="2">
        <v>4.0138048775096302E-3</v>
      </c>
    </row>
    <row r="5764" spans="1:17">
      <c r="A5764" s="2" t="s">
        <v>3161</v>
      </c>
      <c r="B5764" s="2" t="s">
        <v>3987</v>
      </c>
      <c r="C5764" s="3">
        <v>5.5299999999999999E-8</v>
      </c>
      <c r="D5764" s="2" t="s">
        <v>6863</v>
      </c>
      <c r="E5764" s="2">
        <v>11</v>
      </c>
      <c r="F5764" s="2" t="s">
        <v>509</v>
      </c>
      <c r="G5764" s="2">
        <v>22943.4</v>
      </c>
      <c r="H5764" s="2">
        <v>55555</v>
      </c>
      <c r="I5764" s="2">
        <v>32611.599999999999</v>
      </c>
      <c r="J5764" s="2">
        <v>587015</v>
      </c>
      <c r="K5764" s="2" t="s">
        <v>3989</v>
      </c>
      <c r="L5764" s="3">
        <v>2.5600000000000002E-15</v>
      </c>
      <c r="M5764" s="2">
        <v>9</v>
      </c>
      <c r="O5764" s="2">
        <v>2</v>
      </c>
      <c r="Q5764" s="2">
        <v>4.0201267995902097E-3</v>
      </c>
    </row>
    <row r="5765" spans="1:17">
      <c r="A5765" s="2" t="s">
        <v>3161</v>
      </c>
      <c r="B5765" s="2" t="s">
        <v>1879</v>
      </c>
      <c r="C5765" s="3">
        <v>5.7000000000000001E-8</v>
      </c>
      <c r="D5765" s="2" t="s">
        <v>6865</v>
      </c>
      <c r="E5765" s="2">
        <v>16</v>
      </c>
      <c r="F5765" s="2" t="s">
        <v>127</v>
      </c>
      <c r="G5765" s="2">
        <v>20015.8</v>
      </c>
      <c r="H5765" s="2">
        <v>55555</v>
      </c>
      <c r="I5765" s="2">
        <v>35539.199999999997</v>
      </c>
      <c r="J5765" s="2">
        <v>639712</v>
      </c>
      <c r="K5765" s="2" t="s">
        <v>1880</v>
      </c>
      <c r="L5765" s="3">
        <v>2.6399999999999999E-15</v>
      </c>
      <c r="M5765" s="2">
        <v>10</v>
      </c>
      <c r="O5765" s="2">
        <v>6</v>
      </c>
      <c r="Q5765" s="2">
        <v>4.0731961129159997E-3</v>
      </c>
    </row>
    <row r="5766" spans="1:17">
      <c r="A5766" s="2" t="s">
        <v>3161</v>
      </c>
      <c r="B5766" s="2" t="s">
        <v>341</v>
      </c>
      <c r="C5766" s="3">
        <v>5.7100000000000002E-8</v>
      </c>
      <c r="D5766" s="2" t="s">
        <v>6864</v>
      </c>
      <c r="E5766" s="2">
        <v>9</v>
      </c>
      <c r="F5766" s="2" t="s">
        <v>112</v>
      </c>
      <c r="G5766" s="2">
        <v>13390.6</v>
      </c>
      <c r="H5766" s="2">
        <v>55555</v>
      </c>
      <c r="I5766" s="2">
        <v>42164.4</v>
      </c>
      <c r="J5766" s="2">
        <v>758966</v>
      </c>
      <c r="K5766" s="2" t="s">
        <v>342</v>
      </c>
      <c r="L5766" s="3">
        <v>2.6399999999999999E-15</v>
      </c>
      <c r="M5766" s="2">
        <v>2</v>
      </c>
      <c r="O5766" s="2">
        <v>7</v>
      </c>
      <c r="Q5766" s="2">
        <v>4.0737264769931999E-3</v>
      </c>
    </row>
    <row r="5767" spans="1:17">
      <c r="A5767" s="2" t="s">
        <v>3161</v>
      </c>
      <c r="B5767" s="2" t="s">
        <v>218</v>
      </c>
      <c r="C5767" s="3">
        <v>9.1700000000000004E-10</v>
      </c>
      <c r="D5767" s="2" t="s">
        <v>3979</v>
      </c>
      <c r="E5767" s="2">
        <v>11</v>
      </c>
      <c r="G5767" s="2">
        <v>5159.03</v>
      </c>
      <c r="H5767" s="2">
        <v>14410.5227</v>
      </c>
      <c r="I5767" s="2">
        <v>9251.49</v>
      </c>
      <c r="J5767" s="2">
        <v>641995</v>
      </c>
      <c r="K5767" s="2" t="s">
        <v>220</v>
      </c>
      <c r="L5767" s="3">
        <v>4.2400000000000002E-17</v>
      </c>
      <c r="M5767" s="2">
        <v>9</v>
      </c>
      <c r="O5767" s="2">
        <v>2</v>
      </c>
      <c r="Q5767" s="2">
        <v>4.1002629864780099E-3</v>
      </c>
    </row>
    <row r="5768" spans="1:17">
      <c r="A5768" s="2" t="s">
        <v>3161</v>
      </c>
      <c r="B5768" s="2" t="s">
        <v>3576</v>
      </c>
      <c r="C5768" s="3">
        <v>9.2400000000000001E-10</v>
      </c>
      <c r="D5768" s="2" t="s">
        <v>3980</v>
      </c>
      <c r="E5768" s="2">
        <v>6</v>
      </c>
      <c r="G5768" s="2">
        <v>2019.03</v>
      </c>
      <c r="H5768" s="2">
        <v>3294.7159000000001</v>
      </c>
      <c r="I5768" s="2">
        <v>1275.69</v>
      </c>
      <c r="J5768" s="2">
        <v>387192</v>
      </c>
      <c r="K5768" s="2" t="s">
        <v>3578</v>
      </c>
      <c r="L5768" s="3">
        <v>4.2700000000000002E-17</v>
      </c>
      <c r="M5768" s="2">
        <v>6</v>
      </c>
      <c r="O5768" s="2">
        <v>0</v>
      </c>
      <c r="Q5768" s="2">
        <v>4.1079256228449103E-3</v>
      </c>
    </row>
    <row r="5769" spans="1:17">
      <c r="A5769" s="2" t="s">
        <v>3161</v>
      </c>
      <c r="B5769" s="2" t="s">
        <v>461</v>
      </c>
      <c r="C5769" s="3">
        <v>9.28E-10</v>
      </c>
      <c r="D5769" s="2" t="s">
        <v>3981</v>
      </c>
      <c r="E5769" s="2">
        <v>15</v>
      </c>
      <c r="G5769" s="2">
        <v>11301.2</v>
      </c>
      <c r="H5769" s="2">
        <v>9612.7332000000006</v>
      </c>
      <c r="I5769" s="2">
        <v>-1688.46</v>
      </c>
      <c r="J5769" s="2">
        <v>-175649</v>
      </c>
      <c r="K5769" s="2" t="s">
        <v>3265</v>
      </c>
      <c r="L5769" s="3">
        <v>4.2899999999999998E-17</v>
      </c>
      <c r="M5769" s="2">
        <v>13</v>
      </c>
      <c r="O5769" s="2">
        <v>2</v>
      </c>
      <c r="Q5769" s="2">
        <v>4.1143103530969297E-3</v>
      </c>
    </row>
    <row r="5770" spans="1:17">
      <c r="A5770" s="2" t="s">
        <v>3161</v>
      </c>
      <c r="B5770" s="2" t="s">
        <v>5112</v>
      </c>
      <c r="C5770" s="3">
        <v>5.8600000000000002E-8</v>
      </c>
      <c r="D5770" s="2" t="s">
        <v>6867</v>
      </c>
      <c r="E5770" s="2">
        <v>9</v>
      </c>
      <c r="F5770" s="2" t="s">
        <v>27</v>
      </c>
      <c r="G5770" s="2">
        <v>78175.399999999994</v>
      </c>
      <c r="H5770" s="2">
        <v>55555</v>
      </c>
      <c r="I5770" s="2">
        <v>-22620.400000000001</v>
      </c>
      <c r="J5770" s="2">
        <v>-407170</v>
      </c>
      <c r="K5770" s="2" t="s">
        <v>5114</v>
      </c>
      <c r="L5770" s="3">
        <v>2.7099999999999999E-15</v>
      </c>
      <c r="M5770" s="2">
        <v>6</v>
      </c>
      <c r="O5770" s="2">
        <v>3</v>
      </c>
      <c r="Q5770" s="2">
        <v>4.1185835317886802E-3</v>
      </c>
    </row>
    <row r="5771" spans="1:17">
      <c r="A5771" s="2" t="s">
        <v>3161</v>
      </c>
      <c r="B5771" s="2" t="s">
        <v>1238</v>
      </c>
      <c r="C5771" s="3">
        <v>5.8600000000000002E-8</v>
      </c>
      <c r="D5771" s="2" t="s">
        <v>6866</v>
      </c>
      <c r="E5771" s="2">
        <v>11</v>
      </c>
      <c r="F5771" s="2" t="s">
        <v>112</v>
      </c>
      <c r="G5771" s="2">
        <v>7601.53</v>
      </c>
      <c r="H5771" s="2">
        <v>55555</v>
      </c>
      <c r="I5771" s="2">
        <v>47953.5</v>
      </c>
      <c r="J5771" s="2">
        <v>863171</v>
      </c>
      <c r="K5771" s="2" t="s">
        <v>1240</v>
      </c>
      <c r="L5771" s="3">
        <v>2.7099999999999999E-15</v>
      </c>
      <c r="M5771" s="2">
        <v>9</v>
      </c>
      <c r="O5771" s="2">
        <v>2</v>
      </c>
      <c r="Q5771" s="2">
        <v>4.1191191779756699E-3</v>
      </c>
    </row>
    <row r="5772" spans="1:17">
      <c r="A5772" s="2" t="s">
        <v>3161</v>
      </c>
      <c r="B5772" s="2" t="s">
        <v>341</v>
      </c>
      <c r="C5772" s="3">
        <v>6.0300000000000004E-8</v>
      </c>
      <c r="D5772" s="2" t="s">
        <v>6868</v>
      </c>
      <c r="E5772" s="2">
        <v>10</v>
      </c>
      <c r="G5772" s="2">
        <v>9360.93</v>
      </c>
      <c r="H5772" s="2">
        <v>55555</v>
      </c>
      <c r="I5772" s="2">
        <v>46194.1</v>
      </c>
      <c r="J5772" s="2">
        <v>831502</v>
      </c>
      <c r="K5772" s="2" t="s">
        <v>342</v>
      </c>
      <c r="L5772" s="3">
        <v>2.79E-15</v>
      </c>
      <c r="M5772" s="2">
        <v>2</v>
      </c>
      <c r="O5772" s="2">
        <v>8</v>
      </c>
      <c r="Q5772" s="2">
        <v>4.1728562435668498E-3</v>
      </c>
    </row>
    <row r="5773" spans="1:17">
      <c r="A5773" s="2" t="s">
        <v>3161</v>
      </c>
      <c r="B5773" s="2" t="s">
        <v>239</v>
      </c>
      <c r="C5773" s="3">
        <v>1.02E-9</v>
      </c>
      <c r="D5773" s="2" t="s">
        <v>3982</v>
      </c>
      <c r="E5773" s="2">
        <v>13</v>
      </c>
      <c r="F5773" s="2" t="s">
        <v>112</v>
      </c>
      <c r="G5773" s="2">
        <v>10013.299999999999</v>
      </c>
      <c r="H5773" s="2">
        <v>15919.543799999999</v>
      </c>
      <c r="I5773" s="2">
        <v>5906.25</v>
      </c>
      <c r="J5773" s="2">
        <v>371006</v>
      </c>
      <c r="K5773" s="2" t="s">
        <v>241</v>
      </c>
      <c r="L5773" s="3">
        <v>4.7200000000000002E-17</v>
      </c>
      <c r="M5773" s="2">
        <v>7</v>
      </c>
      <c r="O5773" s="2">
        <v>6</v>
      </c>
      <c r="Q5773" s="2">
        <v>4.2579204756443903E-3</v>
      </c>
    </row>
    <row r="5774" spans="1:17">
      <c r="A5774" s="2" t="s">
        <v>3161</v>
      </c>
      <c r="B5774" s="2" t="s">
        <v>253</v>
      </c>
      <c r="C5774" s="3">
        <v>1.02E-9</v>
      </c>
      <c r="D5774" s="2" t="s">
        <v>3983</v>
      </c>
      <c r="E5774" s="2">
        <v>9</v>
      </c>
      <c r="G5774" s="2">
        <v>12642.5</v>
      </c>
      <c r="H5774" s="2">
        <v>1605.2527</v>
      </c>
      <c r="I5774" s="2">
        <v>-11037.3</v>
      </c>
      <c r="J5774" s="2">
        <v>-6875740</v>
      </c>
      <c r="K5774" s="2" t="s">
        <v>255</v>
      </c>
      <c r="L5774" s="3">
        <v>4.7299999999999999E-17</v>
      </c>
      <c r="N5774" s="2">
        <v>8</v>
      </c>
      <c r="P5774" s="2">
        <v>1</v>
      </c>
      <c r="Q5774" s="2">
        <v>4.2597721562753002E-3</v>
      </c>
    </row>
    <row r="5775" spans="1:17">
      <c r="A5775" s="2" t="s">
        <v>3161</v>
      </c>
      <c r="B5775" s="2" t="s">
        <v>337</v>
      </c>
      <c r="C5775" s="3">
        <v>6.36E-8</v>
      </c>
      <c r="D5775" s="2" t="s">
        <v>6871</v>
      </c>
      <c r="E5775" s="2">
        <v>8</v>
      </c>
      <c r="F5775" s="2" t="s">
        <v>269</v>
      </c>
      <c r="G5775" s="2">
        <v>13739</v>
      </c>
      <c r="H5775" s="2">
        <v>55555</v>
      </c>
      <c r="I5775" s="2">
        <v>41816</v>
      </c>
      <c r="J5775" s="2">
        <v>752696</v>
      </c>
      <c r="K5775" s="2" t="s">
        <v>340</v>
      </c>
      <c r="L5775" s="3">
        <v>2.94E-15</v>
      </c>
      <c r="M5775" s="2">
        <v>2</v>
      </c>
      <c r="O5775" s="2">
        <v>6</v>
      </c>
      <c r="Q5775" s="2">
        <v>4.2679291475781799E-3</v>
      </c>
    </row>
    <row r="5776" spans="1:17">
      <c r="A5776" s="2" t="s">
        <v>3161</v>
      </c>
      <c r="B5776" s="2" t="s">
        <v>382</v>
      </c>
      <c r="C5776" s="3">
        <v>6.36E-8</v>
      </c>
      <c r="D5776" s="2" t="s">
        <v>6870</v>
      </c>
      <c r="E5776" s="2">
        <v>9</v>
      </c>
      <c r="F5776" s="2" t="s">
        <v>112</v>
      </c>
      <c r="G5776" s="2">
        <v>20788.3</v>
      </c>
      <c r="H5776" s="2">
        <v>55555</v>
      </c>
      <c r="I5776" s="2">
        <v>34766.699999999997</v>
      </c>
      <c r="J5776" s="2">
        <v>625807</v>
      </c>
      <c r="K5776" s="2" t="s">
        <v>384</v>
      </c>
      <c r="L5776" s="3">
        <v>2.94E-15</v>
      </c>
      <c r="M5776" s="2">
        <v>2</v>
      </c>
      <c r="O5776" s="2">
        <v>7</v>
      </c>
      <c r="Q5776" s="2">
        <v>4.2684828488168403E-3</v>
      </c>
    </row>
    <row r="5777" spans="1:17">
      <c r="A5777" s="2" t="s">
        <v>3161</v>
      </c>
      <c r="B5777" s="2" t="s">
        <v>341</v>
      </c>
      <c r="C5777" s="3">
        <v>6.36E-8</v>
      </c>
      <c r="D5777" s="2" t="s">
        <v>6869</v>
      </c>
      <c r="E5777" s="2">
        <v>10</v>
      </c>
      <c r="F5777" s="2" t="s">
        <v>339</v>
      </c>
      <c r="G5777" s="2">
        <v>8589.08</v>
      </c>
      <c r="H5777" s="2">
        <v>55555</v>
      </c>
      <c r="I5777" s="2">
        <v>46965.9</v>
      </c>
      <c r="J5777" s="2">
        <v>845395</v>
      </c>
      <c r="K5777" s="2" t="s">
        <v>342</v>
      </c>
      <c r="L5777" s="3">
        <v>2.94E-15</v>
      </c>
      <c r="M5777" s="2">
        <v>2</v>
      </c>
      <c r="O5777" s="2">
        <v>8</v>
      </c>
      <c r="Q5777" s="2">
        <v>4.2690366937433704E-3</v>
      </c>
    </row>
    <row r="5778" spans="1:17">
      <c r="A5778" s="2" t="s">
        <v>3161</v>
      </c>
      <c r="B5778" s="2" t="s">
        <v>21</v>
      </c>
      <c r="C5778" s="3">
        <v>6.7500000000000002E-8</v>
      </c>
      <c r="D5778" s="2" t="s">
        <v>6872</v>
      </c>
      <c r="E5778" s="2">
        <v>12</v>
      </c>
      <c r="F5778" s="2" t="s">
        <v>1919</v>
      </c>
      <c r="G5778" s="2">
        <v>8918.14</v>
      </c>
      <c r="H5778" s="2">
        <v>55555</v>
      </c>
      <c r="I5778" s="2">
        <v>46636.9</v>
      </c>
      <c r="J5778" s="2">
        <v>839472</v>
      </c>
      <c r="K5778" s="2" t="s">
        <v>24</v>
      </c>
      <c r="L5778" s="3">
        <v>3.1199999999999998E-15</v>
      </c>
      <c r="N5778" s="2">
        <v>10</v>
      </c>
      <c r="P5778" s="2">
        <v>2</v>
      </c>
      <c r="Q5778" s="2">
        <v>4.3782962348118404E-3</v>
      </c>
    </row>
    <row r="5779" spans="1:17">
      <c r="A5779" s="2" t="s">
        <v>3161</v>
      </c>
      <c r="B5779" s="2" t="s">
        <v>337</v>
      </c>
      <c r="C5779" s="3">
        <v>6.8299999999999996E-8</v>
      </c>
      <c r="D5779" s="2" t="s">
        <v>6873</v>
      </c>
      <c r="E5779" s="2">
        <v>12</v>
      </c>
      <c r="G5779" s="2">
        <v>14740.1</v>
      </c>
      <c r="H5779" s="2">
        <v>55555</v>
      </c>
      <c r="I5779" s="2">
        <v>40814.9</v>
      </c>
      <c r="J5779" s="2">
        <v>734676</v>
      </c>
      <c r="K5779" s="2" t="s">
        <v>340</v>
      </c>
      <c r="L5779" s="3">
        <v>3.1600000000000001E-15</v>
      </c>
      <c r="M5779" s="2">
        <v>3</v>
      </c>
      <c r="O5779" s="2">
        <v>9</v>
      </c>
      <c r="Q5779" s="2">
        <v>4.4032408541668398E-3</v>
      </c>
    </row>
    <row r="5780" spans="1:17">
      <c r="A5780" s="2" t="s">
        <v>3161</v>
      </c>
      <c r="B5780" s="2" t="s">
        <v>230</v>
      </c>
      <c r="C5780" s="3">
        <v>6.8600000000000005E-8</v>
      </c>
      <c r="D5780" s="2" t="s">
        <v>6874</v>
      </c>
      <c r="E5780" s="2">
        <v>10</v>
      </c>
      <c r="G5780" s="2">
        <v>12948</v>
      </c>
      <c r="H5780" s="2">
        <v>55555</v>
      </c>
      <c r="I5780" s="2">
        <v>42607</v>
      </c>
      <c r="J5780" s="2">
        <v>766934</v>
      </c>
      <c r="K5780" s="2" t="s">
        <v>232</v>
      </c>
      <c r="L5780" s="3">
        <v>3.1699999999999998E-15</v>
      </c>
      <c r="M5780" s="2">
        <v>1</v>
      </c>
      <c r="O5780" s="2">
        <v>9</v>
      </c>
      <c r="Q5780" s="2">
        <v>4.4074501046161502E-3</v>
      </c>
    </row>
    <row r="5781" spans="1:17">
      <c r="A5781" s="2" t="s">
        <v>3161</v>
      </c>
      <c r="B5781" s="2" t="s">
        <v>1163</v>
      </c>
      <c r="C5781" s="3">
        <v>6.9100000000000003E-8</v>
      </c>
      <c r="D5781" s="2" t="s">
        <v>1209</v>
      </c>
      <c r="E5781" s="2">
        <v>11</v>
      </c>
      <c r="G5781" s="2">
        <v>16384.900000000001</v>
      </c>
      <c r="H5781" s="2">
        <v>55555</v>
      </c>
      <c r="I5781" s="2">
        <v>39170.1</v>
      </c>
      <c r="J5781" s="2">
        <v>705068</v>
      </c>
      <c r="K5781" s="2" t="s">
        <v>1165</v>
      </c>
      <c r="L5781" s="3">
        <v>3.1999999999999999E-15</v>
      </c>
      <c r="M5781" s="2">
        <v>6</v>
      </c>
      <c r="O5781" s="2">
        <v>5</v>
      </c>
      <c r="Q5781" s="2">
        <v>4.4256984650687401E-3</v>
      </c>
    </row>
    <row r="5782" spans="1:17">
      <c r="A5782" s="2" t="s">
        <v>3161</v>
      </c>
      <c r="B5782" s="2" t="s">
        <v>66</v>
      </c>
      <c r="C5782" s="3">
        <v>7.1099999999999995E-8</v>
      </c>
      <c r="D5782" s="2" t="s">
        <v>6875</v>
      </c>
      <c r="E5782" s="2">
        <v>11</v>
      </c>
      <c r="F5782" s="2" t="s">
        <v>23</v>
      </c>
      <c r="G5782" s="2">
        <v>6898.97</v>
      </c>
      <c r="H5782" s="2">
        <v>55555</v>
      </c>
      <c r="I5782" s="2">
        <v>48656</v>
      </c>
      <c r="J5782" s="2">
        <v>875817</v>
      </c>
      <c r="K5782" s="2" t="s">
        <v>68</v>
      </c>
      <c r="L5782" s="3">
        <v>3.2899999999999998E-15</v>
      </c>
      <c r="M5782" s="2">
        <v>10</v>
      </c>
      <c r="O5782" s="2">
        <v>1</v>
      </c>
      <c r="Q5782" s="2">
        <v>4.4792057952491998E-3</v>
      </c>
    </row>
    <row r="5783" spans="1:17">
      <c r="A5783" s="2" t="s">
        <v>3161</v>
      </c>
      <c r="B5783" s="2" t="s">
        <v>2318</v>
      </c>
      <c r="C5783" s="3">
        <v>1.2199999999999999E-9</v>
      </c>
      <c r="D5783" s="2" t="s">
        <v>3985</v>
      </c>
      <c r="E5783" s="2">
        <v>14</v>
      </c>
      <c r="G5783" s="2">
        <v>4880.63</v>
      </c>
      <c r="H5783" s="2">
        <v>4879.6154999999999</v>
      </c>
      <c r="I5783" s="2">
        <v>-1.0152600000000001</v>
      </c>
      <c r="J5783" s="2">
        <v>-208.06200000000001</v>
      </c>
      <c r="K5783" s="2" t="s">
        <v>2320</v>
      </c>
      <c r="L5783" s="3">
        <v>5.6299999999999998E-17</v>
      </c>
      <c r="M5783" s="2">
        <v>4</v>
      </c>
      <c r="O5783" s="2">
        <v>10</v>
      </c>
      <c r="Q5783" s="2">
        <v>4.5338042692521802E-3</v>
      </c>
    </row>
    <row r="5784" spans="1:17">
      <c r="A5784" s="2" t="s">
        <v>3161</v>
      </c>
      <c r="B5784" s="2" t="s">
        <v>4411</v>
      </c>
      <c r="C5784" s="3">
        <v>7.4099999999999995E-8</v>
      </c>
      <c r="D5784" s="2" t="s">
        <v>4412</v>
      </c>
      <c r="E5784" s="2">
        <v>13</v>
      </c>
      <c r="G5784" s="2">
        <v>13937.9</v>
      </c>
      <c r="H5784" s="2">
        <v>55555</v>
      </c>
      <c r="I5784" s="2">
        <v>41617.1</v>
      </c>
      <c r="J5784" s="2">
        <v>749115</v>
      </c>
      <c r="K5784" s="2" t="s">
        <v>4413</v>
      </c>
      <c r="L5784" s="3">
        <v>3.4300000000000001E-15</v>
      </c>
      <c r="M5784" s="2">
        <v>10</v>
      </c>
      <c r="O5784" s="2">
        <v>3</v>
      </c>
      <c r="Q5784" s="2">
        <v>4.5616365771116597E-3</v>
      </c>
    </row>
    <row r="5785" spans="1:17">
      <c r="A5785" s="2" t="s">
        <v>3161</v>
      </c>
      <c r="B5785" s="2" t="s">
        <v>530</v>
      </c>
      <c r="C5785" s="3">
        <v>7.5300000000000006E-8</v>
      </c>
      <c r="D5785" s="2" t="s">
        <v>6877</v>
      </c>
      <c r="E5785" s="2">
        <v>10</v>
      </c>
      <c r="G5785" s="2">
        <v>11359.6</v>
      </c>
      <c r="H5785" s="2">
        <v>55555</v>
      </c>
      <c r="I5785" s="2">
        <v>44195.4</v>
      </c>
      <c r="J5785" s="2">
        <v>795525</v>
      </c>
      <c r="K5785" s="2" t="s">
        <v>532</v>
      </c>
      <c r="L5785" s="3">
        <v>3.4800000000000001E-15</v>
      </c>
      <c r="M5785" s="2">
        <v>2</v>
      </c>
      <c r="O5785" s="2">
        <v>8</v>
      </c>
      <c r="Q5785" s="2">
        <v>4.5877112444923504E-3</v>
      </c>
    </row>
    <row r="5786" spans="1:17">
      <c r="A5786" s="2" t="s">
        <v>3161</v>
      </c>
      <c r="B5786" s="2" t="s">
        <v>624</v>
      </c>
      <c r="C5786" s="3">
        <v>7.5300000000000006E-8</v>
      </c>
      <c r="D5786" s="2" t="s">
        <v>6876</v>
      </c>
      <c r="E5786" s="2">
        <v>9</v>
      </c>
      <c r="F5786" s="2" t="s">
        <v>112</v>
      </c>
      <c r="G5786" s="2">
        <v>14456.8</v>
      </c>
      <c r="H5786" s="2">
        <v>55555</v>
      </c>
      <c r="I5786" s="2">
        <v>41098.199999999997</v>
      </c>
      <c r="J5786" s="2">
        <v>739776</v>
      </c>
      <c r="K5786" s="2" t="s">
        <v>626</v>
      </c>
      <c r="L5786" s="3">
        <v>3.4800000000000001E-15</v>
      </c>
      <c r="M5786" s="2">
        <v>2</v>
      </c>
      <c r="O5786" s="2">
        <v>7</v>
      </c>
      <c r="Q5786" s="2">
        <v>4.5888942540963902E-3</v>
      </c>
    </row>
    <row r="5787" spans="1:17">
      <c r="A5787" s="2" t="s">
        <v>3161</v>
      </c>
      <c r="B5787" s="2" t="s">
        <v>292</v>
      </c>
      <c r="C5787" s="3">
        <v>7.61E-8</v>
      </c>
      <c r="D5787" s="2" t="s">
        <v>6878</v>
      </c>
      <c r="E5787" s="2">
        <v>13</v>
      </c>
      <c r="F5787" s="2" t="s">
        <v>1594</v>
      </c>
      <c r="G5787" s="2">
        <v>8147.14</v>
      </c>
      <c r="H5787" s="2">
        <v>55555</v>
      </c>
      <c r="I5787" s="2">
        <v>47407.9</v>
      </c>
      <c r="J5787" s="2">
        <v>853350</v>
      </c>
      <c r="K5787" s="2" t="s">
        <v>738</v>
      </c>
      <c r="L5787" s="3">
        <v>3.52E-15</v>
      </c>
      <c r="M5787" s="2">
        <v>11</v>
      </c>
      <c r="O5787" s="2">
        <v>2</v>
      </c>
      <c r="Q5787" s="2">
        <v>4.6109673359765301E-3</v>
      </c>
    </row>
    <row r="5788" spans="1:17">
      <c r="A5788" s="2" t="s">
        <v>3161</v>
      </c>
      <c r="B5788" s="2" t="s">
        <v>441</v>
      </c>
      <c r="C5788" s="3">
        <v>7.6500000000000003E-8</v>
      </c>
      <c r="D5788" s="2" t="s">
        <v>6879</v>
      </c>
      <c r="E5788" s="2">
        <v>12</v>
      </c>
      <c r="G5788" s="2">
        <v>10927.2</v>
      </c>
      <c r="H5788" s="2">
        <v>55555</v>
      </c>
      <c r="I5788" s="2">
        <v>44627.8</v>
      </c>
      <c r="J5788" s="2">
        <v>803309</v>
      </c>
      <c r="K5788" s="2" t="s">
        <v>444</v>
      </c>
      <c r="L5788" s="3">
        <v>3.5399999999999999E-15</v>
      </c>
      <c r="M5788" s="2">
        <v>5</v>
      </c>
      <c r="O5788" s="2">
        <v>7</v>
      </c>
      <c r="Q5788" s="2">
        <v>4.6219369641445603E-3</v>
      </c>
    </row>
    <row r="5789" spans="1:17">
      <c r="A5789" s="2" t="s">
        <v>3161</v>
      </c>
      <c r="B5789" s="2" t="s">
        <v>691</v>
      </c>
      <c r="C5789" s="3">
        <v>7.6899999999999994E-8</v>
      </c>
      <c r="D5789" s="2" t="s">
        <v>6880</v>
      </c>
      <c r="E5789" s="2">
        <v>10</v>
      </c>
      <c r="G5789" s="2">
        <v>2632.09</v>
      </c>
      <c r="H5789" s="2">
        <v>55555</v>
      </c>
      <c r="I5789" s="2">
        <v>52922.9</v>
      </c>
      <c r="J5789" s="2">
        <v>952622</v>
      </c>
      <c r="K5789" s="2" t="s">
        <v>693</v>
      </c>
      <c r="L5789" s="3">
        <v>3.5500000000000001E-15</v>
      </c>
      <c r="M5789" s="2">
        <v>2</v>
      </c>
      <c r="O5789" s="2">
        <v>8</v>
      </c>
      <c r="Q5789" s="2">
        <v>4.6274052130106796E-3</v>
      </c>
    </row>
    <row r="5790" spans="1:17">
      <c r="A5790" s="2" t="s">
        <v>3161</v>
      </c>
      <c r="B5790" s="2" t="s">
        <v>3576</v>
      </c>
      <c r="C5790" s="3">
        <v>7.8100000000000005E-8</v>
      </c>
      <c r="D5790" s="2" t="s">
        <v>3759</v>
      </c>
      <c r="E5790" s="2">
        <v>9</v>
      </c>
      <c r="G5790" s="2">
        <v>1949.13</v>
      </c>
      <c r="H5790" s="2">
        <v>55555</v>
      </c>
      <c r="I5790" s="2">
        <v>53605.9</v>
      </c>
      <c r="J5790" s="2">
        <v>964915</v>
      </c>
      <c r="K5790" s="2" t="s">
        <v>3578</v>
      </c>
      <c r="L5790" s="3">
        <v>3.6099999999999999E-15</v>
      </c>
      <c r="M5790" s="2">
        <v>9</v>
      </c>
      <c r="O5790" s="2">
        <v>0</v>
      </c>
      <c r="Q5790" s="2">
        <v>4.6599856608277E-3</v>
      </c>
    </row>
    <row r="5791" spans="1:17">
      <c r="A5791" s="2" t="s">
        <v>3161</v>
      </c>
      <c r="B5791" s="2" t="s">
        <v>154</v>
      </c>
      <c r="C5791" s="3">
        <v>1.33E-9</v>
      </c>
      <c r="D5791" s="2" t="s">
        <v>3986</v>
      </c>
      <c r="E5791" s="2">
        <v>12</v>
      </c>
      <c r="G5791" s="2">
        <v>9007.61</v>
      </c>
      <c r="H5791" s="2">
        <v>15138.5664</v>
      </c>
      <c r="I5791" s="2">
        <v>6130.96</v>
      </c>
      <c r="J5791" s="2">
        <v>404989</v>
      </c>
      <c r="K5791" s="2" t="s">
        <v>156</v>
      </c>
      <c r="L5791" s="3">
        <v>6.1300000000000005E-17</v>
      </c>
      <c r="N5791" s="2">
        <v>1</v>
      </c>
      <c r="P5791" s="2">
        <v>11</v>
      </c>
      <c r="Q5791" s="2">
        <v>4.6717279491701501E-3</v>
      </c>
    </row>
    <row r="5792" spans="1:17">
      <c r="A5792" s="2" t="s">
        <v>3161</v>
      </c>
      <c r="B5792" s="2" t="s">
        <v>2313</v>
      </c>
      <c r="C5792" s="3">
        <v>7.9000000000000006E-8</v>
      </c>
      <c r="D5792" s="2" t="s">
        <v>6881</v>
      </c>
      <c r="E5792" s="2">
        <v>14</v>
      </c>
      <c r="F5792" s="2" t="s">
        <v>603</v>
      </c>
      <c r="G5792" s="2">
        <v>16383.3</v>
      </c>
      <c r="H5792" s="2">
        <v>55555</v>
      </c>
      <c r="I5792" s="2">
        <v>39171.699999999997</v>
      </c>
      <c r="J5792" s="2">
        <v>705098</v>
      </c>
      <c r="K5792" s="2" t="s">
        <v>2316</v>
      </c>
      <c r="L5792" s="3">
        <v>3.6600000000000003E-15</v>
      </c>
      <c r="M5792" s="2">
        <v>13</v>
      </c>
      <c r="O5792" s="2">
        <v>1</v>
      </c>
      <c r="Q5792" s="2">
        <v>4.6850330187923903E-3</v>
      </c>
    </row>
    <row r="5793" spans="1:17">
      <c r="A5793" s="2" t="s">
        <v>3161</v>
      </c>
      <c r="B5793" s="2" t="s">
        <v>341</v>
      </c>
      <c r="C5793" s="3">
        <v>7.9399999999999996E-8</v>
      </c>
      <c r="D5793" s="2" t="s">
        <v>6882</v>
      </c>
      <c r="E5793" s="2">
        <v>11</v>
      </c>
      <c r="F5793" s="2" t="s">
        <v>112</v>
      </c>
      <c r="G5793" s="2">
        <v>13149.3</v>
      </c>
      <c r="H5793" s="2">
        <v>55555</v>
      </c>
      <c r="I5793" s="2">
        <v>42405.7</v>
      </c>
      <c r="J5793" s="2">
        <v>763310</v>
      </c>
      <c r="K5793" s="2" t="s">
        <v>342</v>
      </c>
      <c r="L5793" s="3">
        <v>3.6700000000000001E-15</v>
      </c>
      <c r="M5793" s="2">
        <v>2</v>
      </c>
      <c r="O5793" s="2">
        <v>9</v>
      </c>
      <c r="Q5793" s="2">
        <v>4.6897676367993702E-3</v>
      </c>
    </row>
    <row r="5794" spans="1:17">
      <c r="A5794" s="2" t="s">
        <v>3161</v>
      </c>
      <c r="B5794" s="2" t="s">
        <v>601</v>
      </c>
      <c r="C5794" s="3">
        <v>8.0200000000000003E-8</v>
      </c>
      <c r="D5794" s="2" t="s">
        <v>6883</v>
      </c>
      <c r="E5794" s="2">
        <v>5</v>
      </c>
      <c r="F5794" s="2" t="s">
        <v>31</v>
      </c>
      <c r="G5794" s="2">
        <v>1159.17</v>
      </c>
      <c r="H5794" s="2">
        <v>55555</v>
      </c>
      <c r="I5794" s="2">
        <v>54395.8</v>
      </c>
      <c r="J5794" s="2">
        <v>979135</v>
      </c>
      <c r="K5794" s="2" t="s">
        <v>604</v>
      </c>
      <c r="L5794" s="3">
        <v>3.7099999999999999E-15</v>
      </c>
      <c r="M5794" s="2">
        <v>5</v>
      </c>
      <c r="O5794" s="2">
        <v>0</v>
      </c>
      <c r="Q5794" s="2">
        <v>4.7104061835661001E-3</v>
      </c>
    </row>
    <row r="5795" spans="1:17">
      <c r="A5795" s="2" t="s">
        <v>3161</v>
      </c>
      <c r="B5795" s="2" t="s">
        <v>230</v>
      </c>
      <c r="C5795" s="3">
        <v>8.0599999999999994E-8</v>
      </c>
      <c r="D5795" s="2" t="s">
        <v>3911</v>
      </c>
      <c r="E5795" s="2">
        <v>11</v>
      </c>
      <c r="G5795" s="2">
        <v>12413.4</v>
      </c>
      <c r="H5795" s="2">
        <v>55555</v>
      </c>
      <c r="I5795" s="2">
        <v>43141.599999999999</v>
      </c>
      <c r="J5795" s="2">
        <v>776556</v>
      </c>
      <c r="K5795" s="2" t="s">
        <v>232</v>
      </c>
      <c r="L5795" s="3">
        <v>3.7300000000000003E-15</v>
      </c>
      <c r="M5795" s="2">
        <v>1</v>
      </c>
      <c r="O5795" s="2">
        <v>10</v>
      </c>
      <c r="Q5795" s="2">
        <v>4.7203587313993196E-3</v>
      </c>
    </row>
    <row r="5796" spans="1:17">
      <c r="A5796" s="2" t="s">
        <v>3161</v>
      </c>
      <c r="B5796" s="2" t="s">
        <v>320</v>
      </c>
      <c r="C5796" s="3">
        <v>8.3000000000000002E-8</v>
      </c>
      <c r="D5796" s="2" t="s">
        <v>6885</v>
      </c>
      <c r="E5796" s="2">
        <v>11</v>
      </c>
      <c r="F5796" s="2" t="s">
        <v>1129</v>
      </c>
      <c r="G5796" s="2">
        <v>12835.9</v>
      </c>
      <c r="H5796" s="2">
        <v>55555</v>
      </c>
      <c r="I5796" s="2">
        <v>42719.1</v>
      </c>
      <c r="J5796" s="2">
        <v>768951</v>
      </c>
      <c r="K5796" s="2" t="s">
        <v>322</v>
      </c>
      <c r="L5796" s="3">
        <v>3.8400000000000001E-15</v>
      </c>
      <c r="M5796" s="2">
        <v>2</v>
      </c>
      <c r="O5796" s="2">
        <v>9</v>
      </c>
      <c r="Q5796" s="2">
        <v>4.7783175442314097E-3</v>
      </c>
    </row>
    <row r="5797" spans="1:17">
      <c r="A5797" s="2" t="s">
        <v>3161</v>
      </c>
      <c r="B5797" s="2" t="s">
        <v>757</v>
      </c>
      <c r="C5797" s="3">
        <v>8.3299999999999998E-8</v>
      </c>
      <c r="D5797" s="2" t="s">
        <v>3865</v>
      </c>
      <c r="E5797" s="2">
        <v>9</v>
      </c>
      <c r="G5797" s="2">
        <v>5560.54</v>
      </c>
      <c r="H5797" s="2">
        <v>55555</v>
      </c>
      <c r="I5797" s="2">
        <v>49994.5</v>
      </c>
      <c r="J5797" s="2">
        <v>899909</v>
      </c>
      <c r="K5797" s="2" t="s">
        <v>759</v>
      </c>
      <c r="L5797" s="3">
        <v>3.8499999999999998E-15</v>
      </c>
      <c r="M5797" s="2">
        <v>6</v>
      </c>
      <c r="O5797" s="2">
        <v>3</v>
      </c>
      <c r="Q5797" s="2">
        <v>4.7834720094582402E-3</v>
      </c>
    </row>
    <row r="5798" spans="1:17">
      <c r="A5798" s="2" t="s">
        <v>3161</v>
      </c>
      <c r="B5798" s="2" t="s">
        <v>154</v>
      </c>
      <c r="C5798" s="3">
        <v>8.4899999999999999E-8</v>
      </c>
      <c r="D5798" s="2" t="s">
        <v>6886</v>
      </c>
      <c r="E5798" s="2">
        <v>12</v>
      </c>
      <c r="F5798" s="2" t="s">
        <v>1051</v>
      </c>
      <c r="G5798" s="2">
        <v>11442.9</v>
      </c>
      <c r="H5798" s="2">
        <v>55555</v>
      </c>
      <c r="I5798" s="2">
        <v>44112.1</v>
      </c>
      <c r="J5798" s="2">
        <v>794026</v>
      </c>
      <c r="K5798" s="2" t="s">
        <v>156</v>
      </c>
      <c r="L5798" s="3">
        <v>3.9300000000000004E-15</v>
      </c>
      <c r="M5798" s="2">
        <v>5</v>
      </c>
      <c r="O5798" s="2">
        <v>7</v>
      </c>
      <c r="Q5798" s="2">
        <v>4.8255967317687998E-3</v>
      </c>
    </row>
    <row r="5799" spans="1:17">
      <c r="A5799" s="2" t="s">
        <v>3161</v>
      </c>
      <c r="B5799" s="2" t="s">
        <v>3987</v>
      </c>
      <c r="C5799" s="3">
        <v>1.45E-9</v>
      </c>
      <c r="D5799" s="2" t="s">
        <v>3988</v>
      </c>
      <c r="E5799" s="2">
        <v>13</v>
      </c>
      <c r="F5799" s="2" t="s">
        <v>509</v>
      </c>
      <c r="G5799" s="2">
        <v>20884.8</v>
      </c>
      <c r="H5799" s="2">
        <v>8279.2242000000006</v>
      </c>
      <c r="I5799" s="2">
        <v>-12605.6</v>
      </c>
      <c r="J5799" s="2">
        <v>-1522560</v>
      </c>
      <c r="K5799" s="2" t="s">
        <v>3989</v>
      </c>
      <c r="L5799" s="3">
        <v>6.72E-17</v>
      </c>
      <c r="M5799" s="2">
        <v>10</v>
      </c>
      <c r="O5799" s="2">
        <v>3</v>
      </c>
      <c r="Q5799" s="2">
        <v>4.8273410387989803E-3</v>
      </c>
    </row>
    <row r="5800" spans="1:17">
      <c r="A5800" s="2" t="s">
        <v>3161</v>
      </c>
      <c r="B5800" s="2" t="s">
        <v>2266</v>
      </c>
      <c r="C5800" s="3">
        <v>8.5300000000000003E-8</v>
      </c>
      <c r="D5800" s="2" t="s">
        <v>6887</v>
      </c>
      <c r="E5800" s="2">
        <v>9</v>
      </c>
      <c r="G5800" s="2">
        <v>2415.83</v>
      </c>
      <c r="H5800" s="2">
        <v>55555</v>
      </c>
      <c r="I5800" s="2">
        <v>53139.199999999997</v>
      </c>
      <c r="J5800" s="2">
        <v>956515</v>
      </c>
      <c r="K5800" s="2" t="s">
        <v>2268</v>
      </c>
      <c r="L5800" s="3">
        <v>3.9499999999999999E-15</v>
      </c>
      <c r="M5800" s="2">
        <v>3</v>
      </c>
      <c r="O5800" s="2">
        <v>6</v>
      </c>
      <c r="Q5800" s="2">
        <v>4.8357259328672001E-3</v>
      </c>
    </row>
    <row r="5801" spans="1:17">
      <c r="A5801" s="2" t="s">
        <v>3161</v>
      </c>
      <c r="B5801" s="2" t="s">
        <v>624</v>
      </c>
      <c r="C5801" s="3">
        <v>8.5399999999999997E-8</v>
      </c>
      <c r="D5801" s="2" t="s">
        <v>3714</v>
      </c>
      <c r="E5801" s="2">
        <v>10</v>
      </c>
      <c r="G5801" s="2">
        <v>3434.08</v>
      </c>
      <c r="H5801" s="2">
        <v>55555</v>
      </c>
      <c r="I5801" s="2">
        <v>52120.9</v>
      </c>
      <c r="J5801" s="2">
        <v>938186</v>
      </c>
      <c r="K5801" s="2" t="s">
        <v>626</v>
      </c>
      <c r="L5801" s="3">
        <v>3.9499999999999999E-15</v>
      </c>
      <c r="M5801" s="2">
        <v>4</v>
      </c>
      <c r="O5801" s="2">
        <v>6</v>
      </c>
      <c r="Q5801" s="2">
        <v>4.8363455005716004E-3</v>
      </c>
    </row>
    <row r="5802" spans="1:17">
      <c r="A5802" s="2" t="s">
        <v>3161</v>
      </c>
      <c r="B5802" s="2" t="s">
        <v>337</v>
      </c>
      <c r="C5802" s="3">
        <v>8.5700000000000006E-8</v>
      </c>
      <c r="D5802" s="2" t="s">
        <v>6888</v>
      </c>
      <c r="E5802" s="2">
        <v>7</v>
      </c>
      <c r="F5802" s="2" t="s">
        <v>249</v>
      </c>
      <c r="G5802" s="2">
        <v>14519.8</v>
      </c>
      <c r="H5802" s="2">
        <v>55555</v>
      </c>
      <c r="I5802" s="2">
        <v>41035.199999999997</v>
      </c>
      <c r="J5802" s="2">
        <v>738642</v>
      </c>
      <c r="K5802" s="2" t="s">
        <v>340</v>
      </c>
      <c r="L5802" s="3">
        <v>3.9599999999999997E-15</v>
      </c>
      <c r="M5802" s="2">
        <v>2</v>
      </c>
      <c r="O5802" s="2">
        <v>5</v>
      </c>
      <c r="Q5802" s="2">
        <v>4.8407764512164398E-3</v>
      </c>
    </row>
    <row r="5803" spans="1:17">
      <c r="A5803" s="2" t="s">
        <v>3161</v>
      </c>
      <c r="B5803" s="2" t="s">
        <v>1473</v>
      </c>
      <c r="C5803" s="3">
        <v>8.6000000000000002E-8</v>
      </c>
      <c r="D5803" s="2" t="s">
        <v>6889</v>
      </c>
      <c r="E5803" s="2">
        <v>9</v>
      </c>
      <c r="G5803" s="2">
        <v>10742.3</v>
      </c>
      <c r="H5803" s="2">
        <v>55555</v>
      </c>
      <c r="I5803" s="2">
        <v>44812.7</v>
      </c>
      <c r="J5803" s="2">
        <v>806636</v>
      </c>
      <c r="K5803" s="2" t="s">
        <v>2194</v>
      </c>
      <c r="L5803" s="3">
        <v>3.98E-15</v>
      </c>
      <c r="M5803" s="2">
        <v>1</v>
      </c>
      <c r="O5803" s="2">
        <v>8</v>
      </c>
      <c r="Q5803" s="2">
        <v>4.8502283907712598E-3</v>
      </c>
    </row>
    <row r="5804" spans="1:17">
      <c r="A5804" s="2" t="s">
        <v>3161</v>
      </c>
      <c r="B5804" s="2" t="s">
        <v>1676</v>
      </c>
      <c r="C5804" s="3">
        <v>1.5300000000000001E-9</v>
      </c>
      <c r="D5804" s="2" t="s">
        <v>3990</v>
      </c>
      <c r="E5804" s="2">
        <v>14</v>
      </c>
      <c r="F5804" s="2" t="s">
        <v>23</v>
      </c>
      <c r="G5804" s="2">
        <v>14134.4</v>
      </c>
      <c r="H5804" s="2">
        <v>16598.526300000001</v>
      </c>
      <c r="I5804" s="2">
        <v>2464.12</v>
      </c>
      <c r="J5804" s="2">
        <v>148454</v>
      </c>
      <c r="K5804" s="2" t="s">
        <v>1678</v>
      </c>
      <c r="L5804" s="3">
        <v>7.0499999999999999E-17</v>
      </c>
      <c r="M5804" s="2">
        <v>12</v>
      </c>
      <c r="O5804" s="2">
        <v>2</v>
      </c>
      <c r="Q5804" s="2">
        <v>4.9140356470825999E-3</v>
      </c>
    </row>
    <row r="5805" spans="1:17">
      <c r="A5805" s="2" t="s">
        <v>3161</v>
      </c>
      <c r="B5805" s="2" t="s">
        <v>496</v>
      </c>
      <c r="C5805" s="3">
        <v>8.8800000000000001E-8</v>
      </c>
      <c r="D5805" s="2" t="s">
        <v>6890</v>
      </c>
      <c r="E5805" s="2">
        <v>13</v>
      </c>
      <c r="F5805" s="2" t="s">
        <v>1806</v>
      </c>
      <c r="G5805" s="2">
        <v>13299.3</v>
      </c>
      <c r="H5805" s="2">
        <v>55555</v>
      </c>
      <c r="I5805" s="2">
        <v>42255.7</v>
      </c>
      <c r="J5805" s="2">
        <v>760610</v>
      </c>
      <c r="K5805" s="2" t="s">
        <v>498</v>
      </c>
      <c r="L5805" s="3">
        <v>4.1100000000000001E-15</v>
      </c>
      <c r="M5805" s="2">
        <v>11</v>
      </c>
      <c r="O5805" s="2">
        <v>2</v>
      </c>
      <c r="Q5805" s="2">
        <v>4.9173182734805303E-3</v>
      </c>
    </row>
    <row r="5806" spans="1:17">
      <c r="A5806" s="2" t="s">
        <v>3161</v>
      </c>
      <c r="B5806" s="2" t="s">
        <v>1172</v>
      </c>
      <c r="C5806" s="3">
        <v>9.0100000000000006E-8</v>
      </c>
      <c r="D5806" s="2" t="s">
        <v>6891</v>
      </c>
      <c r="E5806" s="2">
        <v>11</v>
      </c>
      <c r="G5806" s="2">
        <v>10795.6</v>
      </c>
      <c r="H5806" s="2">
        <v>55555</v>
      </c>
      <c r="I5806" s="2">
        <v>44759.4</v>
      </c>
      <c r="J5806" s="2">
        <v>805678</v>
      </c>
      <c r="K5806" s="2" t="s">
        <v>1174</v>
      </c>
      <c r="L5806" s="3">
        <v>4.1700000000000003E-15</v>
      </c>
      <c r="M5806" s="2">
        <v>2</v>
      </c>
      <c r="O5806" s="2">
        <v>9</v>
      </c>
      <c r="Q5806" s="2">
        <v>4.9485243586709603E-3</v>
      </c>
    </row>
    <row r="5807" spans="1:17">
      <c r="A5807" s="2" t="s">
        <v>3161</v>
      </c>
      <c r="B5807" s="2" t="s">
        <v>2022</v>
      </c>
      <c r="C5807" s="3">
        <v>9.0100000000000006E-8</v>
      </c>
      <c r="D5807" s="2" t="s">
        <v>2363</v>
      </c>
      <c r="E5807" s="2">
        <v>10</v>
      </c>
      <c r="F5807" s="2" t="s">
        <v>878</v>
      </c>
      <c r="G5807" s="2">
        <v>24997.5</v>
      </c>
      <c r="H5807" s="2">
        <v>55555</v>
      </c>
      <c r="I5807" s="2">
        <v>30557.5</v>
      </c>
      <c r="J5807" s="2">
        <v>550040</v>
      </c>
      <c r="K5807" s="2" t="s">
        <v>2024</v>
      </c>
      <c r="L5807" s="3">
        <v>4.1700000000000003E-15</v>
      </c>
      <c r="M5807" s="2">
        <v>3</v>
      </c>
      <c r="O5807" s="2">
        <v>7</v>
      </c>
      <c r="Q5807" s="2">
        <v>4.9491570813865503E-3</v>
      </c>
    </row>
    <row r="5808" spans="1:17">
      <c r="A5808" s="2" t="s">
        <v>3161</v>
      </c>
      <c r="B5808" s="2" t="s">
        <v>154</v>
      </c>
      <c r="C5808" s="3">
        <v>9.1300000000000004E-8</v>
      </c>
      <c r="D5808" s="2" t="s">
        <v>6892</v>
      </c>
      <c r="E5808" s="2">
        <v>10</v>
      </c>
      <c r="F5808" s="2" t="s">
        <v>1517</v>
      </c>
      <c r="G5808" s="2">
        <v>12845.5</v>
      </c>
      <c r="H5808" s="2">
        <v>55555</v>
      </c>
      <c r="I5808" s="2">
        <v>42709.5</v>
      </c>
      <c r="J5808" s="2">
        <v>768779</v>
      </c>
      <c r="K5808" s="2" t="s">
        <v>156</v>
      </c>
      <c r="L5808" s="3">
        <v>4.2199999999999999E-15</v>
      </c>
      <c r="M5808" s="2">
        <v>4</v>
      </c>
      <c r="O5808" s="2">
        <v>6</v>
      </c>
      <c r="Q5808" s="2">
        <v>4.9739890637124301E-3</v>
      </c>
    </row>
    <row r="5809" spans="1:17">
      <c r="A5809" s="2" t="s">
        <v>3161</v>
      </c>
      <c r="B5809" s="2" t="s">
        <v>530</v>
      </c>
      <c r="C5809" s="3">
        <v>9.1800000000000001E-8</v>
      </c>
      <c r="D5809" s="2" t="s">
        <v>6893</v>
      </c>
      <c r="E5809" s="2">
        <v>10</v>
      </c>
      <c r="G5809" s="2">
        <v>16312.2</v>
      </c>
      <c r="H5809" s="2">
        <v>55555</v>
      </c>
      <c r="I5809" s="2">
        <v>39242.800000000003</v>
      </c>
      <c r="J5809" s="2">
        <v>706378</v>
      </c>
      <c r="K5809" s="2" t="s">
        <v>532</v>
      </c>
      <c r="L5809" s="3">
        <v>4.2400000000000003E-15</v>
      </c>
      <c r="M5809" s="2">
        <v>3</v>
      </c>
      <c r="O5809" s="2">
        <v>7</v>
      </c>
      <c r="Q5809" s="2">
        <v>4.9836088966106803E-3</v>
      </c>
    </row>
    <row r="5810" spans="1:17">
      <c r="A5810" s="2" t="s">
        <v>3161</v>
      </c>
      <c r="B5810" s="2" t="s">
        <v>337</v>
      </c>
      <c r="C5810" s="3">
        <v>9.1800000000000001E-8</v>
      </c>
      <c r="D5810" s="2" t="s">
        <v>6894</v>
      </c>
      <c r="E5810" s="2">
        <v>11</v>
      </c>
      <c r="F5810" s="2" t="s">
        <v>269</v>
      </c>
      <c r="G5810" s="2">
        <v>9602.14</v>
      </c>
      <c r="H5810" s="2">
        <v>55555</v>
      </c>
      <c r="I5810" s="2">
        <v>45952.9</v>
      </c>
      <c r="J5810" s="2">
        <v>827160</v>
      </c>
      <c r="K5810" s="2" t="s">
        <v>340</v>
      </c>
      <c r="L5810" s="3">
        <v>4.25E-15</v>
      </c>
      <c r="M5810" s="2">
        <v>3</v>
      </c>
      <c r="O5810" s="2">
        <v>8</v>
      </c>
      <c r="Q5810" s="2">
        <v>4.9884061166875502E-3</v>
      </c>
    </row>
    <row r="5811" spans="1:17">
      <c r="A5811" s="2" t="s">
        <v>3161</v>
      </c>
      <c r="B5811" s="2" t="s">
        <v>96</v>
      </c>
      <c r="C5811" s="3">
        <v>9.3200000000000001E-8</v>
      </c>
      <c r="D5811" s="2" t="s">
        <v>6895</v>
      </c>
      <c r="E5811" s="2">
        <v>10</v>
      </c>
      <c r="F5811" s="2" t="s">
        <v>305</v>
      </c>
      <c r="G5811" s="2">
        <v>15670</v>
      </c>
      <c r="H5811" s="2">
        <v>55555</v>
      </c>
      <c r="I5811" s="2">
        <v>39885</v>
      </c>
      <c r="J5811" s="2">
        <v>717938</v>
      </c>
      <c r="K5811" s="2" t="s">
        <v>98</v>
      </c>
      <c r="L5811" s="3">
        <v>4.3100000000000002E-15</v>
      </c>
      <c r="M5811" s="2">
        <v>2</v>
      </c>
      <c r="O5811" s="2">
        <v>8</v>
      </c>
      <c r="Q5811" s="2">
        <v>5.0170135281707396E-3</v>
      </c>
    </row>
    <row r="5812" spans="1:17">
      <c r="A5812" s="2" t="s">
        <v>3161</v>
      </c>
      <c r="B5812" s="2" t="s">
        <v>6896</v>
      </c>
      <c r="C5812" s="3">
        <v>9.4800000000000002E-8</v>
      </c>
      <c r="D5812" s="2" t="s">
        <v>6897</v>
      </c>
      <c r="E5812" s="2">
        <v>10</v>
      </c>
      <c r="G5812" s="2">
        <v>5969.62</v>
      </c>
      <c r="H5812" s="2">
        <v>55555</v>
      </c>
      <c r="I5812" s="2">
        <v>49585.4</v>
      </c>
      <c r="J5812" s="2">
        <v>892546</v>
      </c>
      <c r="K5812" s="2" t="s">
        <v>6898</v>
      </c>
      <c r="L5812" s="3">
        <v>4.3800000000000002E-15</v>
      </c>
      <c r="M5812" s="2">
        <v>4</v>
      </c>
      <c r="O5812" s="2">
        <v>6</v>
      </c>
      <c r="Q5812" s="2">
        <v>5.0525912906235499E-3</v>
      </c>
    </row>
    <row r="5813" spans="1:17">
      <c r="A5813" s="2" t="s">
        <v>3161</v>
      </c>
      <c r="B5813" s="2" t="s">
        <v>2057</v>
      </c>
      <c r="C5813" s="3">
        <v>9.5799999999999998E-8</v>
      </c>
      <c r="D5813" s="2" t="s">
        <v>6899</v>
      </c>
      <c r="E5813" s="2">
        <v>14</v>
      </c>
      <c r="G5813" s="2">
        <v>5121.82</v>
      </c>
      <c r="H5813" s="2">
        <v>55555</v>
      </c>
      <c r="I5813" s="2">
        <v>50433.2</v>
      </c>
      <c r="J5813" s="2">
        <v>907806</v>
      </c>
      <c r="K5813" s="2" t="s">
        <v>2059</v>
      </c>
      <c r="L5813" s="3">
        <v>4.4299999999999998E-15</v>
      </c>
      <c r="M5813" s="2">
        <v>2</v>
      </c>
      <c r="O5813" s="2">
        <v>12</v>
      </c>
      <c r="Q5813" s="2">
        <v>5.0759308447350304E-3</v>
      </c>
    </row>
    <row r="5814" spans="1:17">
      <c r="A5814" s="2" t="s">
        <v>3161</v>
      </c>
      <c r="B5814" s="2" t="s">
        <v>119</v>
      </c>
      <c r="C5814" s="3">
        <v>9.6699999999999999E-8</v>
      </c>
      <c r="D5814" s="2" t="s">
        <v>6901</v>
      </c>
      <c r="E5814" s="2">
        <v>9</v>
      </c>
      <c r="G5814" s="2">
        <v>3817.16</v>
      </c>
      <c r="H5814" s="2">
        <v>55555</v>
      </c>
      <c r="I5814" s="2">
        <v>51737.8</v>
      </c>
      <c r="J5814" s="2">
        <v>931291</v>
      </c>
      <c r="K5814" s="2" t="s">
        <v>121</v>
      </c>
      <c r="L5814" s="3">
        <v>4.4699999999999997E-15</v>
      </c>
      <c r="M5814" s="2">
        <v>1</v>
      </c>
      <c r="O5814" s="2">
        <v>8</v>
      </c>
      <c r="Q5814" s="2">
        <v>5.0944596106951298E-3</v>
      </c>
    </row>
    <row r="5815" spans="1:17">
      <c r="A5815" s="2" t="s">
        <v>3161</v>
      </c>
      <c r="B5815" s="2" t="s">
        <v>588</v>
      </c>
      <c r="C5815" s="3">
        <v>9.6699999999999999E-8</v>
      </c>
      <c r="D5815" s="2" t="s">
        <v>6900</v>
      </c>
      <c r="E5815" s="2">
        <v>8</v>
      </c>
      <c r="G5815" s="2">
        <v>11401.9</v>
      </c>
      <c r="H5815" s="2">
        <v>55555</v>
      </c>
      <c r="I5815" s="2">
        <v>44153.1</v>
      </c>
      <c r="J5815" s="2">
        <v>794764</v>
      </c>
      <c r="K5815" s="2" t="s">
        <v>591</v>
      </c>
      <c r="L5815" s="3">
        <v>4.4699999999999997E-15</v>
      </c>
      <c r="M5815" s="2">
        <v>3</v>
      </c>
      <c r="O5815" s="2">
        <v>5</v>
      </c>
      <c r="Q5815" s="2">
        <v>5.0951090000655201E-3</v>
      </c>
    </row>
    <row r="5816" spans="1:17">
      <c r="A5816" s="2" t="s">
        <v>3161</v>
      </c>
      <c r="B5816" s="2" t="s">
        <v>312</v>
      </c>
      <c r="C5816" s="3">
        <v>9.6800000000000007E-8</v>
      </c>
      <c r="D5816" s="2" t="s">
        <v>6902</v>
      </c>
      <c r="E5816" s="2">
        <v>12</v>
      </c>
      <c r="F5816" s="2" t="s">
        <v>23</v>
      </c>
      <c r="G5816" s="2">
        <v>13276.4</v>
      </c>
      <c r="H5816" s="2">
        <v>55555</v>
      </c>
      <c r="I5816" s="2">
        <v>42278.6</v>
      </c>
      <c r="J5816" s="2">
        <v>761023</v>
      </c>
      <c r="K5816" s="2" t="s">
        <v>314</v>
      </c>
      <c r="L5816" s="3">
        <v>4.4800000000000002E-15</v>
      </c>
      <c r="M5816" s="2">
        <v>10</v>
      </c>
      <c r="O5816" s="2">
        <v>2</v>
      </c>
      <c r="Q5816" s="2">
        <v>5.0990721773954903E-3</v>
      </c>
    </row>
    <row r="5817" spans="1:17">
      <c r="A5817" s="2" t="s">
        <v>3161</v>
      </c>
      <c r="B5817" s="2" t="s">
        <v>652</v>
      </c>
      <c r="C5817" s="3">
        <v>9.9299999999999996E-8</v>
      </c>
      <c r="D5817" s="2" t="s">
        <v>6903</v>
      </c>
      <c r="E5817" s="2">
        <v>9</v>
      </c>
      <c r="F5817" s="2" t="s">
        <v>804</v>
      </c>
      <c r="G5817" s="2">
        <v>22105</v>
      </c>
      <c r="H5817" s="2">
        <v>55555</v>
      </c>
      <c r="I5817" s="2">
        <v>33450</v>
      </c>
      <c r="J5817" s="2">
        <v>602105</v>
      </c>
      <c r="K5817" s="2" t="s">
        <v>654</v>
      </c>
      <c r="L5817" s="3">
        <v>4.59E-15</v>
      </c>
      <c r="M5817" s="2">
        <v>3</v>
      </c>
      <c r="O5817" s="2">
        <v>6</v>
      </c>
      <c r="Q5817" s="2">
        <v>5.1512679484968802E-3</v>
      </c>
    </row>
    <row r="5818" spans="1:17">
      <c r="A5818" s="2" t="s">
        <v>3161</v>
      </c>
      <c r="B5818" s="2" t="s">
        <v>1852</v>
      </c>
      <c r="C5818" s="3">
        <v>1.74E-9</v>
      </c>
      <c r="D5818" s="2" t="s">
        <v>3993</v>
      </c>
      <c r="E5818" s="2">
        <v>13</v>
      </c>
      <c r="G5818" s="2">
        <v>9834.36</v>
      </c>
      <c r="H5818" s="2">
        <v>8554.6712000000007</v>
      </c>
      <c r="I5818" s="2">
        <v>-1279.69</v>
      </c>
      <c r="J5818" s="2">
        <v>-149590</v>
      </c>
      <c r="K5818" s="2" t="s">
        <v>1854</v>
      </c>
      <c r="L5818" s="3">
        <v>8.0600000000000006E-17</v>
      </c>
      <c r="M5818" s="2">
        <v>12</v>
      </c>
      <c r="O5818" s="2">
        <v>1</v>
      </c>
      <c r="Q5818" s="2">
        <v>5.1540124763950904E-3</v>
      </c>
    </row>
    <row r="5819" spans="1:17">
      <c r="A5819" s="2" t="s">
        <v>3161</v>
      </c>
      <c r="B5819" s="2" t="s">
        <v>555</v>
      </c>
      <c r="C5819" s="3">
        <v>1.7700000000000001E-9</v>
      </c>
      <c r="D5819" s="2" t="s">
        <v>3994</v>
      </c>
      <c r="E5819" s="2">
        <v>11</v>
      </c>
      <c r="F5819" s="2" t="s">
        <v>23</v>
      </c>
      <c r="G5819" s="2">
        <v>12152.4</v>
      </c>
      <c r="H5819" s="2">
        <v>622.13149999999996</v>
      </c>
      <c r="I5819" s="2">
        <v>-11530.3</v>
      </c>
      <c r="J5819" s="2">
        <v>-18533600</v>
      </c>
      <c r="K5819" s="2" t="s">
        <v>557</v>
      </c>
      <c r="L5819" s="3">
        <v>8.1700000000000001E-17</v>
      </c>
      <c r="M5819" s="2">
        <v>9</v>
      </c>
      <c r="O5819" s="2">
        <v>2</v>
      </c>
      <c r="Q5819" s="2">
        <v>5.1783662557022096E-3</v>
      </c>
    </row>
    <row r="5820" spans="1:17">
      <c r="A5820" s="2" t="s">
        <v>3161</v>
      </c>
      <c r="B5820" s="2" t="s">
        <v>1881</v>
      </c>
      <c r="C5820" s="3">
        <v>1.01E-7</v>
      </c>
      <c r="D5820" s="2" t="s">
        <v>1882</v>
      </c>
      <c r="E5820" s="2">
        <v>12</v>
      </c>
      <c r="F5820" s="2" t="s">
        <v>249</v>
      </c>
      <c r="G5820" s="2">
        <v>24210.1</v>
      </c>
      <c r="H5820" s="2">
        <v>55555</v>
      </c>
      <c r="I5820" s="2">
        <v>31344.9</v>
      </c>
      <c r="J5820" s="2">
        <v>564214</v>
      </c>
      <c r="K5820" s="2" t="s">
        <v>1883</v>
      </c>
      <c r="L5820" s="3">
        <v>4.66E-15</v>
      </c>
      <c r="M5820" s="2">
        <v>3</v>
      </c>
      <c r="O5820" s="2">
        <v>9</v>
      </c>
      <c r="Q5820" s="2">
        <v>5.1854043521678004E-3</v>
      </c>
    </row>
    <row r="5821" spans="1:17">
      <c r="A5821" s="2" t="s">
        <v>3161</v>
      </c>
      <c r="B5821" s="2" t="s">
        <v>230</v>
      </c>
      <c r="C5821" s="3">
        <v>1.02E-7</v>
      </c>
      <c r="D5821" s="2" t="s">
        <v>6904</v>
      </c>
      <c r="E5821" s="2">
        <v>8</v>
      </c>
      <c r="G5821" s="2">
        <v>11606.5</v>
      </c>
      <c r="H5821" s="2">
        <v>55555</v>
      </c>
      <c r="I5821" s="2">
        <v>43948.5</v>
      </c>
      <c r="J5821" s="2">
        <v>791081</v>
      </c>
      <c r="K5821" s="2" t="s">
        <v>232</v>
      </c>
      <c r="L5821" s="3">
        <v>4.6900000000000001E-15</v>
      </c>
      <c r="M5821" s="2">
        <v>1</v>
      </c>
      <c r="O5821" s="2">
        <v>7</v>
      </c>
      <c r="Q5821" s="2">
        <v>5.1994599361507802E-3</v>
      </c>
    </row>
    <row r="5822" spans="1:17">
      <c r="A5822" s="2" t="s">
        <v>3161</v>
      </c>
      <c r="B5822" s="2" t="s">
        <v>483</v>
      </c>
      <c r="C5822" s="3">
        <v>1.02E-7</v>
      </c>
      <c r="D5822" s="2" t="s">
        <v>6905</v>
      </c>
      <c r="E5822" s="2">
        <v>9</v>
      </c>
      <c r="F5822" s="2" t="s">
        <v>31</v>
      </c>
      <c r="G5822" s="2">
        <v>18395.400000000001</v>
      </c>
      <c r="H5822" s="2">
        <v>55555</v>
      </c>
      <c r="I5822" s="2">
        <v>37159.599999999999</v>
      </c>
      <c r="J5822" s="2">
        <v>668880</v>
      </c>
      <c r="K5822" s="2" t="s">
        <v>485</v>
      </c>
      <c r="L5822" s="3">
        <v>4.7099999999999996E-15</v>
      </c>
      <c r="M5822" s="2">
        <v>6</v>
      </c>
      <c r="O5822" s="2">
        <v>3</v>
      </c>
      <c r="Q5822" s="2">
        <v>5.2083538269557398E-3</v>
      </c>
    </row>
    <row r="5823" spans="1:17">
      <c r="A5823" s="2" t="s">
        <v>3161</v>
      </c>
      <c r="B5823" s="2" t="s">
        <v>624</v>
      </c>
      <c r="C5823" s="3">
        <v>1.04E-7</v>
      </c>
      <c r="D5823" s="2" t="s">
        <v>6906</v>
      </c>
      <c r="E5823" s="2">
        <v>10</v>
      </c>
      <c r="F5823" s="2" t="s">
        <v>112</v>
      </c>
      <c r="G5823" s="2">
        <v>17410.2</v>
      </c>
      <c r="H5823" s="2">
        <v>55555</v>
      </c>
      <c r="I5823" s="2">
        <v>38144.800000000003</v>
      </c>
      <c r="J5823" s="2">
        <v>686612</v>
      </c>
      <c r="K5823" s="2" t="s">
        <v>626</v>
      </c>
      <c r="L5823" s="3">
        <v>4.7999999999999999E-15</v>
      </c>
      <c r="M5823" s="2">
        <v>2</v>
      </c>
      <c r="O5823" s="2">
        <v>8</v>
      </c>
      <c r="Q5823" s="2">
        <v>5.2513559557509299E-3</v>
      </c>
    </row>
    <row r="5824" spans="1:17">
      <c r="A5824" s="2" t="s">
        <v>3161</v>
      </c>
      <c r="B5824" s="2" t="s">
        <v>135</v>
      </c>
      <c r="C5824" s="3">
        <v>1.0700000000000001E-7</v>
      </c>
      <c r="D5824" s="2" t="s">
        <v>6907</v>
      </c>
      <c r="E5824" s="2">
        <v>9</v>
      </c>
      <c r="G5824" s="2">
        <v>6008.97</v>
      </c>
      <c r="H5824" s="2">
        <v>55555</v>
      </c>
      <c r="I5824" s="2">
        <v>49546</v>
      </c>
      <c r="J5824" s="2">
        <v>891838</v>
      </c>
      <c r="K5824" s="2" t="s">
        <v>137</v>
      </c>
      <c r="L5824" s="3">
        <v>4.9699999999999999E-15</v>
      </c>
      <c r="M5824" s="2">
        <v>2</v>
      </c>
      <c r="O5824" s="2">
        <v>7</v>
      </c>
      <c r="Q5824" s="2">
        <v>5.32950737612976E-3</v>
      </c>
    </row>
    <row r="5825" spans="1:17">
      <c r="A5825" s="2" t="s">
        <v>3161</v>
      </c>
      <c r="B5825" s="2" t="s">
        <v>343</v>
      </c>
      <c r="C5825" s="3">
        <v>1.08E-7</v>
      </c>
      <c r="D5825" s="2" t="s">
        <v>2032</v>
      </c>
      <c r="E5825" s="2">
        <v>10</v>
      </c>
      <c r="F5825" s="2" t="s">
        <v>1237</v>
      </c>
      <c r="G5825" s="2">
        <v>15441.9</v>
      </c>
      <c r="H5825" s="2">
        <v>55555</v>
      </c>
      <c r="I5825" s="2">
        <v>40113.1</v>
      </c>
      <c r="J5825" s="2">
        <v>722043</v>
      </c>
      <c r="K5825" s="2" t="s">
        <v>344</v>
      </c>
      <c r="L5825" s="3">
        <v>5E-15</v>
      </c>
      <c r="M5825" s="2">
        <v>2</v>
      </c>
      <c r="O5825" s="2">
        <v>8</v>
      </c>
      <c r="Q5825" s="2">
        <v>5.3436257329070296E-3</v>
      </c>
    </row>
    <row r="5826" spans="1:17">
      <c r="A5826" s="2" t="s">
        <v>3161</v>
      </c>
      <c r="B5826" s="2" t="s">
        <v>192</v>
      </c>
      <c r="C5826" s="3">
        <v>1.09E-7</v>
      </c>
      <c r="D5826" s="2" t="s">
        <v>2577</v>
      </c>
      <c r="E5826" s="2">
        <v>12</v>
      </c>
      <c r="F5826" s="2" t="s">
        <v>27</v>
      </c>
      <c r="G5826" s="2">
        <v>14215.4</v>
      </c>
      <c r="H5826" s="2">
        <v>55555</v>
      </c>
      <c r="I5826" s="2">
        <v>41339.599999999999</v>
      </c>
      <c r="J5826" s="2">
        <v>744120</v>
      </c>
      <c r="K5826" s="2" t="s">
        <v>194</v>
      </c>
      <c r="L5826" s="3">
        <v>5.0200000000000003E-15</v>
      </c>
      <c r="M5826" s="2">
        <v>5</v>
      </c>
      <c r="O5826" s="2">
        <v>7</v>
      </c>
      <c r="Q5826" s="2">
        <v>5.3521022251787698E-3</v>
      </c>
    </row>
    <row r="5827" spans="1:17">
      <c r="A5827" s="2" t="s">
        <v>3161</v>
      </c>
      <c r="B5827" s="2" t="s">
        <v>1163</v>
      </c>
      <c r="C5827" s="3">
        <v>1.09E-7</v>
      </c>
      <c r="D5827" s="2" t="s">
        <v>6908</v>
      </c>
      <c r="E5827" s="2">
        <v>10</v>
      </c>
      <c r="G5827" s="2">
        <v>16134.6</v>
      </c>
      <c r="H5827" s="2">
        <v>55555</v>
      </c>
      <c r="I5827" s="2">
        <v>39420.400000000001</v>
      </c>
      <c r="J5827" s="2">
        <v>709574</v>
      </c>
      <c r="K5827" s="2" t="s">
        <v>1165</v>
      </c>
      <c r="L5827" s="3">
        <v>5.0300000000000001E-15</v>
      </c>
      <c r="M5827" s="2">
        <v>4</v>
      </c>
      <c r="O5827" s="2">
        <v>6</v>
      </c>
      <c r="Q5827" s="2">
        <v>5.3563305461129702E-3</v>
      </c>
    </row>
    <row r="5828" spans="1:17">
      <c r="A5828" s="2" t="s">
        <v>3161</v>
      </c>
      <c r="B5828" s="2" t="s">
        <v>852</v>
      </c>
      <c r="C5828" s="3">
        <v>1.1000000000000001E-7</v>
      </c>
      <c r="D5828" s="2" t="s">
        <v>6909</v>
      </c>
      <c r="E5828" s="2">
        <v>7</v>
      </c>
      <c r="G5828" s="2">
        <v>6470.45</v>
      </c>
      <c r="H5828" s="2">
        <v>55555</v>
      </c>
      <c r="I5828" s="2">
        <v>49084.6</v>
      </c>
      <c r="J5828" s="2">
        <v>883531</v>
      </c>
      <c r="K5828" s="2" t="s">
        <v>854</v>
      </c>
      <c r="L5828" s="3">
        <v>5.1E-15</v>
      </c>
      <c r="M5828" s="2">
        <v>6</v>
      </c>
      <c r="O5828" s="2">
        <v>1</v>
      </c>
      <c r="Q5828" s="2">
        <v>5.38574532749303E-3</v>
      </c>
    </row>
    <row r="5829" spans="1:17">
      <c r="A5829" s="2" t="s">
        <v>3161</v>
      </c>
      <c r="B5829" s="2" t="s">
        <v>3576</v>
      </c>
      <c r="C5829" s="3">
        <v>1.11E-7</v>
      </c>
      <c r="D5829" s="2" t="s">
        <v>3980</v>
      </c>
      <c r="E5829" s="2">
        <v>6</v>
      </c>
      <c r="G5829" s="2">
        <v>2020.21</v>
      </c>
      <c r="H5829" s="2">
        <v>55555</v>
      </c>
      <c r="I5829" s="2">
        <v>53534.8</v>
      </c>
      <c r="J5829" s="2">
        <v>963636</v>
      </c>
      <c r="K5829" s="2" t="s">
        <v>3578</v>
      </c>
      <c r="L5829" s="3">
        <v>5.1200000000000004E-15</v>
      </c>
      <c r="M5829" s="2">
        <v>6</v>
      </c>
      <c r="O5829" s="2">
        <v>0</v>
      </c>
      <c r="Q5829" s="2">
        <v>5.3940911516596702E-3</v>
      </c>
    </row>
    <row r="5830" spans="1:17">
      <c r="A5830" s="2" t="s">
        <v>3161</v>
      </c>
      <c r="B5830" s="2" t="s">
        <v>343</v>
      </c>
      <c r="C5830" s="3">
        <v>1.11E-7</v>
      </c>
      <c r="D5830" s="2" t="s">
        <v>6910</v>
      </c>
      <c r="E5830" s="2">
        <v>10</v>
      </c>
      <c r="F5830" s="2" t="s">
        <v>269</v>
      </c>
      <c r="G5830" s="2">
        <v>8672.15</v>
      </c>
      <c r="H5830" s="2">
        <v>55555</v>
      </c>
      <c r="I5830" s="2">
        <v>46882.9</v>
      </c>
      <c r="J5830" s="2">
        <v>843900</v>
      </c>
      <c r="K5830" s="2" t="s">
        <v>344</v>
      </c>
      <c r="L5830" s="3">
        <v>5.1200000000000004E-15</v>
      </c>
      <c r="M5830" s="2">
        <v>2</v>
      </c>
      <c r="O5830" s="2">
        <v>8</v>
      </c>
      <c r="Q5830" s="2">
        <v>5.3947749867448202E-3</v>
      </c>
    </row>
    <row r="5831" spans="1:17">
      <c r="A5831" s="2" t="s">
        <v>3161</v>
      </c>
      <c r="B5831" s="2" t="s">
        <v>119</v>
      </c>
      <c r="C5831" s="3">
        <v>1.11E-7</v>
      </c>
      <c r="D5831" s="2" t="s">
        <v>2149</v>
      </c>
      <c r="E5831" s="2">
        <v>8</v>
      </c>
      <c r="F5831" s="2" t="s">
        <v>27</v>
      </c>
      <c r="G5831" s="2">
        <v>10240.700000000001</v>
      </c>
      <c r="H5831" s="2">
        <v>55555</v>
      </c>
      <c r="I5831" s="2">
        <v>45314.3</v>
      </c>
      <c r="J5831" s="2">
        <v>815665</v>
      </c>
      <c r="K5831" s="2" t="s">
        <v>121</v>
      </c>
      <c r="L5831" s="3">
        <v>5.1499999999999997E-15</v>
      </c>
      <c r="M5831" s="2">
        <v>1</v>
      </c>
      <c r="O5831" s="2">
        <v>7</v>
      </c>
      <c r="Q5831" s="2">
        <v>5.4072469404123202E-3</v>
      </c>
    </row>
    <row r="5832" spans="1:17">
      <c r="A5832" s="2" t="s">
        <v>3161</v>
      </c>
      <c r="B5832" s="2" t="s">
        <v>4709</v>
      </c>
      <c r="C5832" s="3">
        <v>1.12E-7</v>
      </c>
      <c r="D5832" s="2" t="s">
        <v>6911</v>
      </c>
      <c r="E5832" s="2">
        <v>9</v>
      </c>
      <c r="G5832" s="2">
        <v>9191.9</v>
      </c>
      <c r="H5832" s="2">
        <v>55555</v>
      </c>
      <c r="I5832" s="2">
        <v>46363.1</v>
      </c>
      <c r="J5832" s="2">
        <v>834544</v>
      </c>
      <c r="K5832" s="2" t="s">
        <v>4711</v>
      </c>
      <c r="L5832" s="3">
        <v>5.2000000000000001E-15</v>
      </c>
      <c r="M5832" s="2">
        <v>5</v>
      </c>
      <c r="O5832" s="2">
        <v>4</v>
      </c>
      <c r="Q5832" s="2">
        <v>5.4299695209791797E-3</v>
      </c>
    </row>
    <row r="5833" spans="1:17">
      <c r="A5833" s="2" t="s">
        <v>3161</v>
      </c>
      <c r="B5833" s="2" t="s">
        <v>480</v>
      </c>
      <c r="C5833" s="3">
        <v>1.1300000000000001E-7</v>
      </c>
      <c r="D5833" s="2" t="s">
        <v>6912</v>
      </c>
      <c r="E5833" s="2">
        <v>8</v>
      </c>
      <c r="G5833" s="2">
        <v>9772.5499999999993</v>
      </c>
      <c r="H5833" s="2">
        <v>55555</v>
      </c>
      <c r="I5833" s="2">
        <v>45782.5</v>
      </c>
      <c r="J5833" s="2">
        <v>824092</v>
      </c>
      <c r="K5833" s="2" t="s">
        <v>482</v>
      </c>
      <c r="L5833" s="3">
        <v>5.2199999999999996E-15</v>
      </c>
      <c r="N5833" s="2">
        <v>7</v>
      </c>
      <c r="P5833" s="2">
        <v>1</v>
      </c>
      <c r="Q5833" s="2">
        <v>5.4388807820279902E-3</v>
      </c>
    </row>
    <row r="5834" spans="1:17">
      <c r="A5834" s="2" t="s">
        <v>3161</v>
      </c>
      <c r="B5834" s="2" t="s">
        <v>341</v>
      </c>
      <c r="C5834" s="3">
        <v>1.1300000000000001E-7</v>
      </c>
      <c r="D5834" s="2" t="s">
        <v>3897</v>
      </c>
      <c r="E5834" s="2">
        <v>9</v>
      </c>
      <c r="F5834" s="2" t="s">
        <v>3898</v>
      </c>
      <c r="G5834" s="2">
        <v>15038.4</v>
      </c>
      <c r="H5834" s="2">
        <v>55555</v>
      </c>
      <c r="I5834" s="2">
        <v>40516.6</v>
      </c>
      <c r="J5834" s="2">
        <v>729305</v>
      </c>
      <c r="K5834" s="2" t="s">
        <v>342</v>
      </c>
      <c r="L5834" s="3">
        <v>5.2300000000000002E-15</v>
      </c>
      <c r="M5834" s="2">
        <v>1</v>
      </c>
      <c r="O5834" s="2">
        <v>8</v>
      </c>
      <c r="Q5834" s="2">
        <v>5.4422936877563596E-3</v>
      </c>
    </row>
    <row r="5835" spans="1:17">
      <c r="A5835" s="2" t="s">
        <v>3161</v>
      </c>
      <c r="B5835" s="2" t="s">
        <v>2260</v>
      </c>
      <c r="C5835" s="3">
        <v>1.1300000000000001E-7</v>
      </c>
      <c r="D5835" s="2" t="s">
        <v>2261</v>
      </c>
      <c r="E5835" s="2">
        <v>11</v>
      </c>
      <c r="F5835" s="2" t="s">
        <v>1941</v>
      </c>
      <c r="G5835" s="2">
        <v>28013.8</v>
      </c>
      <c r="H5835" s="2">
        <v>55555</v>
      </c>
      <c r="I5835" s="2">
        <v>27541.200000000001</v>
      </c>
      <c r="J5835" s="2">
        <v>495746</v>
      </c>
      <c r="K5835" s="2" t="s">
        <v>2262</v>
      </c>
      <c r="L5835" s="3">
        <v>5.2399999999999999E-15</v>
      </c>
      <c r="M5835" s="2">
        <v>8</v>
      </c>
      <c r="O5835" s="2">
        <v>3</v>
      </c>
      <c r="Q5835" s="2">
        <v>5.44638927110579E-3</v>
      </c>
    </row>
    <row r="5836" spans="1:17">
      <c r="A5836" s="2" t="s">
        <v>3161</v>
      </c>
      <c r="B5836" s="2" t="s">
        <v>1404</v>
      </c>
      <c r="C5836" s="3">
        <v>1.14E-7</v>
      </c>
      <c r="D5836" s="2" t="s">
        <v>3909</v>
      </c>
      <c r="E5836" s="2">
        <v>13</v>
      </c>
      <c r="G5836" s="2">
        <v>16684.7</v>
      </c>
      <c r="H5836" s="2">
        <v>55555</v>
      </c>
      <c r="I5836" s="2">
        <v>38870.300000000003</v>
      </c>
      <c r="J5836" s="2">
        <v>699673</v>
      </c>
      <c r="K5836" s="2" t="s">
        <v>1406</v>
      </c>
      <c r="L5836" s="3">
        <v>5.27E-15</v>
      </c>
      <c r="M5836" s="2">
        <v>5</v>
      </c>
      <c r="O5836" s="2">
        <v>8</v>
      </c>
      <c r="Q5836" s="2">
        <v>5.45932990533716E-3</v>
      </c>
    </row>
    <row r="5837" spans="1:17">
      <c r="A5837" s="2" t="s">
        <v>3161</v>
      </c>
      <c r="B5837" s="2" t="s">
        <v>343</v>
      </c>
      <c r="C5837" s="3">
        <v>1.15E-7</v>
      </c>
      <c r="D5837" s="2" t="s">
        <v>6913</v>
      </c>
      <c r="E5837" s="2">
        <v>11</v>
      </c>
      <c r="F5837" s="2" t="s">
        <v>249</v>
      </c>
      <c r="G5837" s="2">
        <v>10112.6</v>
      </c>
      <c r="H5837" s="2">
        <v>55555</v>
      </c>
      <c r="I5837" s="2">
        <v>45442.400000000001</v>
      </c>
      <c r="J5837" s="2">
        <v>817972</v>
      </c>
      <c r="K5837" s="2" t="s">
        <v>344</v>
      </c>
      <c r="L5837" s="3">
        <v>5.3300000000000002E-15</v>
      </c>
      <c r="M5837" s="2">
        <v>4</v>
      </c>
      <c r="O5837" s="2">
        <v>7</v>
      </c>
      <c r="Q5837" s="2">
        <v>5.48505365619705E-3</v>
      </c>
    </row>
    <row r="5838" spans="1:17">
      <c r="A5838" s="2" t="s">
        <v>3161</v>
      </c>
      <c r="B5838" s="2" t="s">
        <v>48</v>
      </c>
      <c r="C5838" s="3">
        <v>1.1600000000000001E-7</v>
      </c>
      <c r="D5838" s="2" t="s">
        <v>6914</v>
      </c>
      <c r="E5838" s="2">
        <v>10</v>
      </c>
      <c r="G5838" s="2">
        <v>1896.23</v>
      </c>
      <c r="H5838" s="2">
        <v>55555</v>
      </c>
      <c r="I5838" s="2">
        <v>53658.8</v>
      </c>
      <c r="J5838" s="2">
        <v>965868</v>
      </c>
      <c r="K5838" s="2" t="s">
        <v>50</v>
      </c>
      <c r="L5838" s="3">
        <v>5.3600000000000003E-15</v>
      </c>
      <c r="M5838" s="2">
        <v>3</v>
      </c>
      <c r="O5838" s="2">
        <v>7</v>
      </c>
      <c r="Q5838" s="2">
        <v>5.4978376496279098E-3</v>
      </c>
    </row>
    <row r="5839" spans="1:17">
      <c r="A5839" s="2" t="s">
        <v>3161</v>
      </c>
      <c r="B5839" s="2" t="s">
        <v>601</v>
      </c>
      <c r="C5839" s="3">
        <v>1.1600000000000001E-7</v>
      </c>
      <c r="D5839" s="2" t="s">
        <v>2296</v>
      </c>
      <c r="E5839" s="2">
        <v>13</v>
      </c>
      <c r="F5839" s="2" t="s">
        <v>651</v>
      </c>
      <c r="G5839" s="2">
        <v>11902.8</v>
      </c>
      <c r="H5839" s="2">
        <v>55555</v>
      </c>
      <c r="I5839" s="2">
        <v>43652.2</v>
      </c>
      <c r="J5839" s="2">
        <v>785748</v>
      </c>
      <c r="K5839" s="2" t="s">
        <v>604</v>
      </c>
      <c r="L5839" s="3">
        <v>5.3799999999999999E-15</v>
      </c>
      <c r="M5839" s="2">
        <v>11</v>
      </c>
      <c r="O5839" s="2">
        <v>2</v>
      </c>
      <c r="Q5839" s="2">
        <v>5.5065639179312899E-3</v>
      </c>
    </row>
    <row r="5840" spans="1:17">
      <c r="A5840" s="2" t="s">
        <v>3161</v>
      </c>
      <c r="B5840" s="2" t="s">
        <v>60</v>
      </c>
      <c r="C5840" s="3">
        <v>1.1899999999999999E-7</v>
      </c>
      <c r="D5840" s="2" t="s">
        <v>3570</v>
      </c>
      <c r="E5840" s="2">
        <v>5</v>
      </c>
      <c r="F5840" s="2" t="s">
        <v>112</v>
      </c>
      <c r="G5840" s="2">
        <v>6787.83</v>
      </c>
      <c r="H5840" s="2">
        <v>55555</v>
      </c>
      <c r="I5840" s="2">
        <v>48767.199999999997</v>
      </c>
      <c r="J5840" s="2">
        <v>877818</v>
      </c>
      <c r="K5840" s="2" t="s">
        <v>62</v>
      </c>
      <c r="L5840" s="3">
        <v>5.5000000000000002E-15</v>
      </c>
      <c r="M5840" s="2">
        <v>1</v>
      </c>
      <c r="O5840" s="2">
        <v>4</v>
      </c>
      <c r="Q5840" s="2">
        <v>5.5591655357937596E-3</v>
      </c>
    </row>
    <row r="5841" spans="1:17">
      <c r="A5841" s="2" t="s">
        <v>3161</v>
      </c>
      <c r="B5841" s="2" t="s">
        <v>105</v>
      </c>
      <c r="C5841" s="3">
        <v>2.1900000000000001E-9</v>
      </c>
      <c r="D5841" s="2" t="s">
        <v>3997</v>
      </c>
      <c r="E5841" s="2">
        <v>11</v>
      </c>
      <c r="G5841" s="2">
        <v>6184.58</v>
      </c>
      <c r="H5841" s="2">
        <v>4976.4450999999999</v>
      </c>
      <c r="I5841" s="2">
        <v>-1208.1300000000001</v>
      </c>
      <c r="J5841" s="2">
        <v>-242770</v>
      </c>
      <c r="K5841" s="2" t="s">
        <v>107</v>
      </c>
      <c r="L5841" s="3">
        <v>1.01E-16</v>
      </c>
      <c r="N5841" s="2">
        <v>2</v>
      </c>
      <c r="P5841" s="2">
        <v>9</v>
      </c>
      <c r="Q5841" s="2">
        <v>5.5806709575386302E-3</v>
      </c>
    </row>
    <row r="5842" spans="1:17">
      <c r="A5842" s="2" t="s">
        <v>3161</v>
      </c>
      <c r="B5842" s="2" t="s">
        <v>2703</v>
      </c>
      <c r="C5842" s="3">
        <v>1.2100000000000001E-7</v>
      </c>
      <c r="D5842" s="2" t="s">
        <v>3621</v>
      </c>
      <c r="E5842" s="2">
        <v>11</v>
      </c>
      <c r="G5842" s="2">
        <v>4137.66</v>
      </c>
      <c r="H5842" s="2">
        <v>55555</v>
      </c>
      <c r="I5842" s="2">
        <v>51417.3</v>
      </c>
      <c r="J5842" s="2">
        <v>925521</v>
      </c>
      <c r="K5842" s="2" t="s">
        <v>2705</v>
      </c>
      <c r="L5842" s="3">
        <v>5.6199999999999998E-15</v>
      </c>
      <c r="M5842" s="2">
        <v>9</v>
      </c>
      <c r="O5842" s="2">
        <v>2</v>
      </c>
      <c r="Q5842" s="2">
        <v>5.6088856458330304E-3</v>
      </c>
    </row>
    <row r="5843" spans="1:17">
      <c r="A5843" s="2" t="s">
        <v>3161</v>
      </c>
      <c r="B5843" s="2" t="s">
        <v>341</v>
      </c>
      <c r="C5843" s="3">
        <v>1.2200000000000001E-7</v>
      </c>
      <c r="D5843" s="2" t="s">
        <v>6915</v>
      </c>
      <c r="E5843" s="2">
        <v>8</v>
      </c>
      <c r="G5843" s="2">
        <v>11386.3</v>
      </c>
      <c r="H5843" s="2">
        <v>55555</v>
      </c>
      <c r="I5843" s="2">
        <v>44168.7</v>
      </c>
      <c r="J5843" s="2">
        <v>795045</v>
      </c>
      <c r="K5843" s="2" t="s">
        <v>342</v>
      </c>
      <c r="L5843" s="3">
        <v>5.6400000000000001E-15</v>
      </c>
      <c r="M5843" s="2">
        <v>1</v>
      </c>
      <c r="O5843" s="2">
        <v>7</v>
      </c>
      <c r="Q5843" s="2">
        <v>5.6159154280848297E-3</v>
      </c>
    </row>
    <row r="5844" spans="1:17">
      <c r="A5844" s="2" t="s">
        <v>3161</v>
      </c>
      <c r="B5844" s="2" t="s">
        <v>1059</v>
      </c>
      <c r="C5844" s="3">
        <v>2.2499999999999999E-9</v>
      </c>
      <c r="D5844" s="2" t="s">
        <v>3998</v>
      </c>
      <c r="E5844" s="2">
        <v>13</v>
      </c>
      <c r="F5844" s="2" t="s">
        <v>421</v>
      </c>
      <c r="G5844" s="2">
        <v>9676.8799999999992</v>
      </c>
      <c r="H5844" s="2">
        <v>13260.509400000001</v>
      </c>
      <c r="I5844" s="2">
        <v>3583.63</v>
      </c>
      <c r="J5844" s="2">
        <v>270248</v>
      </c>
      <c r="K5844" s="2" t="s">
        <v>1061</v>
      </c>
      <c r="L5844" s="3">
        <v>1.04E-16</v>
      </c>
      <c r="M5844" s="2">
        <v>12</v>
      </c>
      <c r="O5844" s="2">
        <v>1</v>
      </c>
      <c r="Q5844" s="2">
        <v>5.6365847645763302E-3</v>
      </c>
    </row>
    <row r="5845" spans="1:17">
      <c r="A5845" s="2" t="s">
        <v>3161</v>
      </c>
      <c r="B5845" s="2" t="s">
        <v>6916</v>
      </c>
      <c r="C5845" s="3">
        <v>1.24E-7</v>
      </c>
      <c r="D5845" s="2" t="s">
        <v>6917</v>
      </c>
      <c r="E5845" s="2">
        <v>9</v>
      </c>
      <c r="F5845" s="2" t="s">
        <v>23</v>
      </c>
      <c r="G5845" s="2">
        <v>8630.68</v>
      </c>
      <c r="H5845" s="2">
        <v>55555</v>
      </c>
      <c r="I5845" s="2">
        <v>46924.3</v>
      </c>
      <c r="J5845" s="2">
        <v>844646</v>
      </c>
      <c r="K5845" s="2" t="s">
        <v>6918</v>
      </c>
      <c r="L5845" s="3">
        <v>5.7400000000000002E-15</v>
      </c>
      <c r="M5845" s="2">
        <v>8</v>
      </c>
      <c r="O5845" s="2">
        <v>1</v>
      </c>
      <c r="Q5845" s="2">
        <v>5.6571258377428402E-3</v>
      </c>
    </row>
    <row r="5846" spans="1:17">
      <c r="A5846" s="2" t="s">
        <v>3161</v>
      </c>
      <c r="B5846" s="2" t="s">
        <v>991</v>
      </c>
      <c r="C5846" s="3">
        <v>1.2499999999999999E-7</v>
      </c>
      <c r="D5846" s="2" t="s">
        <v>6919</v>
      </c>
      <c r="E5846" s="2">
        <v>12</v>
      </c>
      <c r="F5846" s="2" t="s">
        <v>878</v>
      </c>
      <c r="G5846" s="2">
        <v>15201.3</v>
      </c>
      <c r="H5846" s="2">
        <v>55555</v>
      </c>
      <c r="I5846" s="2">
        <v>40353.699999999997</v>
      </c>
      <c r="J5846" s="2">
        <v>726373</v>
      </c>
      <c r="K5846" s="2" t="s">
        <v>993</v>
      </c>
      <c r="L5846" s="3">
        <v>5.7599999999999997E-15</v>
      </c>
      <c r="M5846" s="2">
        <v>10</v>
      </c>
      <c r="O5846" s="2">
        <v>2</v>
      </c>
      <c r="Q5846" s="2">
        <v>5.6640205720285804E-3</v>
      </c>
    </row>
    <row r="5847" spans="1:17">
      <c r="A5847" s="2" t="s">
        <v>3161</v>
      </c>
      <c r="B5847" s="2" t="s">
        <v>1003</v>
      </c>
      <c r="C5847" s="3">
        <v>2.3100000000000001E-9</v>
      </c>
      <c r="D5847" s="2" t="s">
        <v>3999</v>
      </c>
      <c r="E5847" s="2">
        <v>11</v>
      </c>
      <c r="G5847" s="2">
        <v>18583</v>
      </c>
      <c r="H5847" s="2">
        <v>851.06669999999997</v>
      </c>
      <c r="I5847" s="2">
        <v>-17732</v>
      </c>
      <c r="J5847" s="2">
        <v>-20835000</v>
      </c>
      <c r="K5847" s="2" t="s">
        <v>1005</v>
      </c>
      <c r="L5847" s="3">
        <v>1.07E-16</v>
      </c>
      <c r="M5847" s="2">
        <v>1</v>
      </c>
      <c r="O5847" s="2">
        <v>10</v>
      </c>
      <c r="Q5847" s="2">
        <v>5.69536891276022E-3</v>
      </c>
    </row>
    <row r="5848" spans="1:17">
      <c r="A5848" s="2" t="s">
        <v>3161</v>
      </c>
      <c r="B5848" s="2" t="s">
        <v>1386</v>
      </c>
      <c r="C5848" s="3">
        <v>1.2800000000000001E-7</v>
      </c>
      <c r="D5848" s="2" t="s">
        <v>1387</v>
      </c>
      <c r="E5848" s="2">
        <v>12</v>
      </c>
      <c r="G5848" s="2">
        <v>15347.2</v>
      </c>
      <c r="H5848" s="2">
        <v>55555</v>
      </c>
      <c r="I5848" s="2">
        <v>40207.800000000003</v>
      </c>
      <c r="J5848" s="2">
        <v>723748</v>
      </c>
      <c r="K5848" s="2" t="s">
        <v>1388</v>
      </c>
      <c r="L5848" s="3">
        <v>5.9400000000000003E-15</v>
      </c>
      <c r="M5848" s="2">
        <v>10</v>
      </c>
      <c r="O5848" s="2">
        <v>2</v>
      </c>
      <c r="Q5848" s="2">
        <v>5.7358637871907899E-3</v>
      </c>
    </row>
    <row r="5849" spans="1:17">
      <c r="A5849" s="2" t="s">
        <v>3161</v>
      </c>
      <c r="B5849" s="2" t="s">
        <v>2266</v>
      </c>
      <c r="C5849" s="3">
        <v>1.3E-7</v>
      </c>
      <c r="D5849" s="2" t="s">
        <v>6920</v>
      </c>
      <c r="E5849" s="2">
        <v>10</v>
      </c>
      <c r="F5849" s="2" t="s">
        <v>6921</v>
      </c>
      <c r="G5849" s="2">
        <v>20542.2</v>
      </c>
      <c r="H5849" s="2">
        <v>55555</v>
      </c>
      <c r="I5849" s="2">
        <v>35012.800000000003</v>
      </c>
      <c r="J5849" s="2">
        <v>630237</v>
      </c>
      <c r="K5849" s="2" t="s">
        <v>2268</v>
      </c>
      <c r="L5849" s="3">
        <v>5.9899999999999999E-15</v>
      </c>
      <c r="M5849" s="2">
        <v>6</v>
      </c>
      <c r="O5849" s="2">
        <v>4</v>
      </c>
      <c r="Q5849" s="2">
        <v>5.75505260039068E-3</v>
      </c>
    </row>
    <row r="5850" spans="1:17">
      <c r="A5850" s="2" t="s">
        <v>3161</v>
      </c>
      <c r="B5850" s="2" t="s">
        <v>6923</v>
      </c>
      <c r="C5850" s="3">
        <v>1.3E-7</v>
      </c>
      <c r="D5850" s="2" t="s">
        <v>6924</v>
      </c>
      <c r="E5850" s="2">
        <v>6</v>
      </c>
      <c r="F5850" s="2" t="s">
        <v>23</v>
      </c>
      <c r="G5850" s="2">
        <v>10228.1</v>
      </c>
      <c r="H5850" s="2">
        <v>55555</v>
      </c>
      <c r="I5850" s="2">
        <v>45326.9</v>
      </c>
      <c r="J5850" s="2">
        <v>815893</v>
      </c>
      <c r="K5850" s="2" t="s">
        <v>6925</v>
      </c>
      <c r="L5850" s="3">
        <v>6.02E-15</v>
      </c>
      <c r="M5850" s="2">
        <v>5</v>
      </c>
      <c r="O5850" s="2">
        <v>1</v>
      </c>
      <c r="Q5850" s="2">
        <v>5.7660711789636002E-3</v>
      </c>
    </row>
    <row r="5851" spans="1:17">
      <c r="A5851" s="2" t="s">
        <v>3161</v>
      </c>
      <c r="B5851" s="2" t="s">
        <v>585</v>
      </c>
      <c r="C5851" s="3">
        <v>1.3E-7</v>
      </c>
      <c r="D5851" s="2" t="s">
        <v>6922</v>
      </c>
      <c r="E5851" s="2">
        <v>8</v>
      </c>
      <c r="F5851" s="2" t="s">
        <v>1251</v>
      </c>
      <c r="G5851" s="2">
        <v>19835.099999999999</v>
      </c>
      <c r="H5851" s="2">
        <v>55555</v>
      </c>
      <c r="I5851" s="2">
        <v>35719.9</v>
      </c>
      <c r="J5851" s="2">
        <v>642965</v>
      </c>
      <c r="K5851" s="2" t="s">
        <v>587</v>
      </c>
      <c r="L5851" s="3">
        <v>6.02E-15</v>
      </c>
      <c r="M5851" s="2">
        <v>6</v>
      </c>
      <c r="O5851" s="2">
        <v>2</v>
      </c>
      <c r="Q5851" s="2">
        <v>5.7667965621789703E-3</v>
      </c>
    </row>
    <row r="5852" spans="1:17">
      <c r="A5852" s="2" t="s">
        <v>3161</v>
      </c>
      <c r="B5852" s="2" t="s">
        <v>341</v>
      </c>
      <c r="C5852" s="3">
        <v>1.31E-7</v>
      </c>
      <c r="D5852" s="2" t="s">
        <v>4028</v>
      </c>
      <c r="E5852" s="2">
        <v>7</v>
      </c>
      <c r="F5852" s="2" t="s">
        <v>112</v>
      </c>
      <c r="G5852" s="2">
        <v>6638.72</v>
      </c>
      <c r="H5852" s="2">
        <v>55555</v>
      </c>
      <c r="I5852" s="2">
        <v>48916.3</v>
      </c>
      <c r="J5852" s="2">
        <v>880502</v>
      </c>
      <c r="K5852" s="2" t="s">
        <v>342</v>
      </c>
      <c r="L5852" s="3">
        <v>6.0800000000000002E-15</v>
      </c>
      <c r="M5852" s="2">
        <v>1</v>
      </c>
      <c r="O5852" s="2">
        <v>6</v>
      </c>
      <c r="Q5852" s="2">
        <v>5.7916116001576904E-3</v>
      </c>
    </row>
    <row r="5853" spans="1:17">
      <c r="A5853" s="2" t="s">
        <v>3161</v>
      </c>
      <c r="B5853" s="2" t="s">
        <v>1112</v>
      </c>
      <c r="C5853" s="3">
        <v>1.3199999999999999E-7</v>
      </c>
      <c r="D5853" s="2" t="s">
        <v>3364</v>
      </c>
      <c r="E5853" s="2">
        <v>11</v>
      </c>
      <c r="F5853" s="2" t="s">
        <v>23</v>
      </c>
      <c r="G5853" s="2">
        <v>9709.2999999999993</v>
      </c>
      <c r="H5853" s="2">
        <v>55555</v>
      </c>
      <c r="I5853" s="2">
        <v>45845.7</v>
      </c>
      <c r="J5853" s="2">
        <v>825231</v>
      </c>
      <c r="K5853" s="2" t="s">
        <v>1113</v>
      </c>
      <c r="L5853" s="3">
        <v>6.09E-15</v>
      </c>
      <c r="M5853" s="2">
        <v>9</v>
      </c>
      <c r="O5853" s="2">
        <v>2</v>
      </c>
      <c r="Q5853" s="2">
        <v>5.7945172960806503E-3</v>
      </c>
    </row>
    <row r="5854" spans="1:17">
      <c r="A5854" s="2" t="s">
        <v>3161</v>
      </c>
      <c r="B5854" s="2" t="s">
        <v>1148</v>
      </c>
      <c r="C5854" s="3">
        <v>1.3400000000000001E-7</v>
      </c>
      <c r="D5854" s="2" t="s">
        <v>6926</v>
      </c>
      <c r="E5854" s="2">
        <v>9</v>
      </c>
      <c r="G5854" s="2">
        <v>5893.87</v>
      </c>
      <c r="H5854" s="2">
        <v>55555</v>
      </c>
      <c r="I5854" s="2">
        <v>49661.1</v>
      </c>
      <c r="J5854" s="2">
        <v>893909</v>
      </c>
      <c r="K5854" s="2" t="s">
        <v>1150</v>
      </c>
      <c r="L5854" s="3">
        <v>6.1999999999999998E-15</v>
      </c>
      <c r="M5854" s="2">
        <v>1</v>
      </c>
      <c r="O5854" s="2">
        <v>8</v>
      </c>
      <c r="Q5854" s="2">
        <v>5.8407657110851599E-3</v>
      </c>
    </row>
    <row r="5855" spans="1:17">
      <c r="A5855" s="2" t="s">
        <v>3161</v>
      </c>
      <c r="B5855" s="2" t="s">
        <v>6927</v>
      </c>
      <c r="C5855" s="3">
        <v>1.35E-7</v>
      </c>
      <c r="D5855" s="2" t="s">
        <v>6928</v>
      </c>
      <c r="E5855" s="2">
        <v>9</v>
      </c>
      <c r="G5855" s="2">
        <v>16863.5</v>
      </c>
      <c r="H5855" s="2">
        <v>55555</v>
      </c>
      <c r="I5855" s="2">
        <v>38691.5</v>
      </c>
      <c r="J5855" s="2">
        <v>696454</v>
      </c>
      <c r="K5855" s="2" t="s">
        <v>6929</v>
      </c>
      <c r="L5855" s="3">
        <v>6.2299999999999999E-15</v>
      </c>
      <c r="M5855" s="2">
        <v>1</v>
      </c>
      <c r="O5855" s="2">
        <v>8</v>
      </c>
      <c r="Q5855" s="2">
        <v>5.8529567629835603E-3</v>
      </c>
    </row>
    <row r="5856" spans="1:17">
      <c r="A5856" s="2" t="s">
        <v>3161</v>
      </c>
      <c r="B5856" s="2" t="s">
        <v>576</v>
      </c>
      <c r="C5856" s="3">
        <v>1.37E-7</v>
      </c>
      <c r="D5856" s="2" t="s">
        <v>6930</v>
      </c>
      <c r="E5856" s="2">
        <v>11</v>
      </c>
      <c r="F5856" s="2" t="s">
        <v>23</v>
      </c>
      <c r="G5856" s="2">
        <v>10987</v>
      </c>
      <c r="H5856" s="2">
        <v>55555</v>
      </c>
      <c r="I5856" s="2">
        <v>44568</v>
      </c>
      <c r="J5856" s="2">
        <v>802231</v>
      </c>
      <c r="K5856" s="2" t="s">
        <v>578</v>
      </c>
      <c r="L5856" s="3">
        <v>6.3399999999999997E-15</v>
      </c>
      <c r="M5856" s="2">
        <v>9</v>
      </c>
      <c r="O5856" s="2">
        <v>2</v>
      </c>
      <c r="Q5856" s="2">
        <v>5.8970836511172998E-3</v>
      </c>
    </row>
    <row r="5857" spans="1:17">
      <c r="A5857" s="2" t="s">
        <v>3161</v>
      </c>
      <c r="B5857" s="2" t="s">
        <v>940</v>
      </c>
      <c r="C5857" s="3">
        <v>1.3799999999999999E-7</v>
      </c>
      <c r="D5857" s="2" t="s">
        <v>3581</v>
      </c>
      <c r="E5857" s="2">
        <v>10</v>
      </c>
      <c r="F5857" s="2" t="s">
        <v>3582</v>
      </c>
      <c r="G5857" s="2">
        <v>18008.5</v>
      </c>
      <c r="H5857" s="2">
        <v>55555</v>
      </c>
      <c r="I5857" s="2">
        <v>37546.5</v>
      </c>
      <c r="J5857" s="2">
        <v>675843</v>
      </c>
      <c r="K5857" s="2" t="s">
        <v>942</v>
      </c>
      <c r="L5857" s="3">
        <v>6.3900000000000001E-15</v>
      </c>
      <c r="M5857" s="2">
        <v>5</v>
      </c>
      <c r="O5857" s="2">
        <v>5</v>
      </c>
      <c r="Q5857" s="2">
        <v>5.9168379108746998E-3</v>
      </c>
    </row>
    <row r="5858" spans="1:17">
      <c r="A5858" s="2" t="s">
        <v>3161</v>
      </c>
      <c r="B5858" s="2" t="s">
        <v>82</v>
      </c>
      <c r="C5858" s="3">
        <v>1.3799999999999999E-7</v>
      </c>
      <c r="D5858" s="2" t="s">
        <v>6931</v>
      </c>
      <c r="E5858" s="2">
        <v>10</v>
      </c>
      <c r="G5858" s="2">
        <v>7336.49</v>
      </c>
      <c r="H5858" s="2">
        <v>55555</v>
      </c>
      <c r="I5858" s="2">
        <v>48218.5</v>
      </c>
      <c r="J5858" s="2">
        <v>867942</v>
      </c>
      <c r="K5858" s="2" t="s">
        <v>84</v>
      </c>
      <c r="L5858" s="3">
        <v>6.3999999999999999E-15</v>
      </c>
      <c r="M5858" s="2">
        <v>2</v>
      </c>
      <c r="O5858" s="2">
        <v>8</v>
      </c>
      <c r="Q5858" s="2">
        <v>5.9203300864485702E-3</v>
      </c>
    </row>
    <row r="5859" spans="1:17">
      <c r="A5859" s="2" t="s">
        <v>3161</v>
      </c>
      <c r="B5859" s="2" t="s">
        <v>1879</v>
      </c>
      <c r="C5859" s="3">
        <v>1.4000000000000001E-7</v>
      </c>
      <c r="D5859" s="2" t="s">
        <v>3927</v>
      </c>
      <c r="E5859" s="2">
        <v>10</v>
      </c>
      <c r="F5859" s="2" t="s">
        <v>249</v>
      </c>
      <c r="G5859" s="2">
        <v>19935.8</v>
      </c>
      <c r="H5859" s="2">
        <v>55555</v>
      </c>
      <c r="I5859" s="2">
        <v>35619.199999999997</v>
      </c>
      <c r="J5859" s="2">
        <v>641151</v>
      </c>
      <c r="K5859" s="2" t="s">
        <v>1880</v>
      </c>
      <c r="L5859" s="3">
        <v>6.4600000000000001E-15</v>
      </c>
      <c r="M5859" s="2">
        <v>8</v>
      </c>
      <c r="O5859" s="2">
        <v>2</v>
      </c>
      <c r="Q5859" s="2">
        <v>5.9441696624481398E-3</v>
      </c>
    </row>
    <row r="5860" spans="1:17">
      <c r="A5860" s="2" t="s">
        <v>3161</v>
      </c>
      <c r="B5860" s="2" t="s">
        <v>1003</v>
      </c>
      <c r="C5860" s="3">
        <v>1.4100000000000001E-7</v>
      </c>
      <c r="D5860" s="2" t="s">
        <v>6932</v>
      </c>
      <c r="E5860" s="2">
        <v>9</v>
      </c>
      <c r="G5860" s="2">
        <v>19201.2</v>
      </c>
      <c r="H5860" s="2">
        <v>55555</v>
      </c>
      <c r="I5860" s="2">
        <v>36353.800000000003</v>
      </c>
      <c r="J5860" s="2">
        <v>654375</v>
      </c>
      <c r="K5860" s="2" t="s">
        <v>1005</v>
      </c>
      <c r="L5860" s="3">
        <v>6.5099999999999997E-15</v>
      </c>
      <c r="M5860" s="2">
        <v>2</v>
      </c>
      <c r="O5860" s="2">
        <v>7</v>
      </c>
      <c r="Q5860" s="2">
        <v>5.9636751753754796E-3</v>
      </c>
    </row>
    <row r="5861" spans="1:17">
      <c r="A5861" s="2" t="s">
        <v>3161</v>
      </c>
      <c r="B5861" s="2" t="s">
        <v>1489</v>
      </c>
      <c r="C5861" s="3">
        <v>1.42E-7</v>
      </c>
      <c r="D5861" s="2" t="s">
        <v>1490</v>
      </c>
      <c r="E5861" s="2">
        <v>11</v>
      </c>
      <c r="F5861" s="2" t="s">
        <v>686</v>
      </c>
      <c r="G5861" s="2">
        <v>18753</v>
      </c>
      <c r="H5861" s="2">
        <v>55555</v>
      </c>
      <c r="I5861" s="2">
        <v>36802</v>
      </c>
      <c r="J5861" s="2">
        <v>662443</v>
      </c>
      <c r="K5861" s="2" t="s">
        <v>1491</v>
      </c>
      <c r="L5861" s="3">
        <v>6.5600000000000001E-15</v>
      </c>
      <c r="M5861" s="2">
        <v>5</v>
      </c>
      <c r="O5861" s="2">
        <v>6</v>
      </c>
      <c r="Q5861" s="2">
        <v>5.9800775803573597E-3</v>
      </c>
    </row>
    <row r="5862" spans="1:17">
      <c r="A5862" s="2" t="s">
        <v>3161</v>
      </c>
      <c r="B5862" s="2" t="s">
        <v>345</v>
      </c>
      <c r="C5862" s="3">
        <v>1.42E-7</v>
      </c>
      <c r="D5862" s="2" t="s">
        <v>2871</v>
      </c>
      <c r="E5862" s="2">
        <v>5</v>
      </c>
      <c r="F5862" s="2" t="s">
        <v>305</v>
      </c>
      <c r="G5862" s="2">
        <v>11320.1</v>
      </c>
      <c r="H5862" s="2">
        <v>55555</v>
      </c>
      <c r="I5862" s="2">
        <v>44234.9</v>
      </c>
      <c r="J5862" s="2">
        <v>796236</v>
      </c>
      <c r="K5862" s="2" t="s">
        <v>348</v>
      </c>
      <c r="L5862" s="3">
        <v>6.5799999999999996E-15</v>
      </c>
      <c r="N5862" s="2">
        <v>4</v>
      </c>
      <c r="P5862" s="2">
        <v>1</v>
      </c>
      <c r="Q5862" s="2">
        <v>5.9869065018118197E-3</v>
      </c>
    </row>
    <row r="5863" spans="1:17">
      <c r="A5863" s="2" t="s">
        <v>3161</v>
      </c>
      <c r="B5863" s="2" t="s">
        <v>3576</v>
      </c>
      <c r="C5863" s="3">
        <v>1.4399999999999999E-7</v>
      </c>
      <c r="D5863" s="2" t="s">
        <v>6933</v>
      </c>
      <c r="E5863" s="2">
        <v>11</v>
      </c>
      <c r="G5863" s="2">
        <v>2852.16</v>
      </c>
      <c r="H5863" s="2">
        <v>55555</v>
      </c>
      <c r="I5863" s="2">
        <v>52702.8</v>
      </c>
      <c r="J5863" s="2">
        <v>948661</v>
      </c>
      <c r="K5863" s="2" t="s">
        <v>3578</v>
      </c>
      <c r="L5863" s="3">
        <v>6.6699999999999999E-15</v>
      </c>
      <c r="M5863" s="2">
        <v>10</v>
      </c>
      <c r="O5863" s="2">
        <v>1</v>
      </c>
      <c r="Q5863" s="2">
        <v>6.0181709054875302E-3</v>
      </c>
    </row>
    <row r="5864" spans="1:17">
      <c r="A5864" s="2" t="s">
        <v>3161</v>
      </c>
      <c r="B5864" s="2" t="s">
        <v>4973</v>
      </c>
      <c r="C5864" s="3">
        <v>1.5200000000000001E-7</v>
      </c>
      <c r="D5864" s="2" t="s">
        <v>6934</v>
      </c>
      <c r="E5864" s="2">
        <v>7</v>
      </c>
      <c r="G5864" s="2">
        <v>34750.5</v>
      </c>
      <c r="H5864" s="2">
        <v>55555</v>
      </c>
      <c r="I5864" s="2">
        <v>20804.5</v>
      </c>
      <c r="J5864" s="2">
        <v>374484</v>
      </c>
      <c r="K5864" s="2" t="s">
        <v>4975</v>
      </c>
      <c r="L5864" s="3">
        <v>7.0199999999999997E-15</v>
      </c>
      <c r="M5864" s="2">
        <v>5</v>
      </c>
      <c r="O5864" s="2">
        <v>2</v>
      </c>
      <c r="Q5864" s="2">
        <v>6.1542578680826698E-3</v>
      </c>
    </row>
    <row r="5865" spans="1:17">
      <c r="A5865" s="2" t="s">
        <v>3161</v>
      </c>
      <c r="B5865" s="2" t="s">
        <v>125</v>
      </c>
      <c r="C5865" s="3">
        <v>2.8900000000000002E-9</v>
      </c>
      <c r="D5865" s="2" t="s">
        <v>4004</v>
      </c>
      <c r="E5865" s="2">
        <v>10</v>
      </c>
      <c r="F5865" s="2" t="s">
        <v>1251</v>
      </c>
      <c r="G5865" s="2">
        <v>11897.7</v>
      </c>
      <c r="H5865" s="2">
        <v>11817.8006</v>
      </c>
      <c r="I5865" s="2">
        <v>-79.946100000000001</v>
      </c>
      <c r="J5865" s="2">
        <v>-6764.89</v>
      </c>
      <c r="K5865" s="2" t="s">
        <v>128</v>
      </c>
      <c r="L5865" s="3">
        <v>1.3400000000000001E-16</v>
      </c>
      <c r="N5865" s="2">
        <v>9</v>
      </c>
      <c r="P5865" s="2">
        <v>1</v>
      </c>
      <c r="Q5865" s="2">
        <v>6.1646633658654004E-3</v>
      </c>
    </row>
    <row r="5866" spans="1:17">
      <c r="A5866" s="2" t="s">
        <v>3161</v>
      </c>
      <c r="B5866" s="2" t="s">
        <v>1333</v>
      </c>
      <c r="C5866" s="3">
        <v>1.54E-7</v>
      </c>
      <c r="D5866" s="2" t="s">
        <v>6935</v>
      </c>
      <c r="E5866" s="2">
        <v>13</v>
      </c>
      <c r="G5866" s="2">
        <v>11039.7</v>
      </c>
      <c r="H5866" s="2">
        <v>55555</v>
      </c>
      <c r="I5866" s="2">
        <v>44515.3</v>
      </c>
      <c r="J5866" s="2">
        <v>801284</v>
      </c>
      <c r="K5866" s="2" t="s">
        <v>1335</v>
      </c>
      <c r="L5866" s="3">
        <v>7.1200000000000005E-15</v>
      </c>
      <c r="M5866" s="2">
        <v>11</v>
      </c>
      <c r="O5866" s="2">
        <v>2</v>
      </c>
      <c r="Q5866" s="2">
        <v>6.1917907388190996E-3</v>
      </c>
    </row>
    <row r="5867" spans="1:17">
      <c r="A5867" s="2" t="s">
        <v>3161</v>
      </c>
      <c r="B5867" s="2" t="s">
        <v>1371</v>
      </c>
      <c r="C5867" s="3">
        <v>1.55E-7</v>
      </c>
      <c r="D5867" s="2" t="s">
        <v>1899</v>
      </c>
      <c r="E5867" s="2">
        <v>11</v>
      </c>
      <c r="F5867" s="2" t="s">
        <v>686</v>
      </c>
      <c r="G5867" s="2">
        <v>15512.3</v>
      </c>
      <c r="H5867" s="2">
        <v>55555</v>
      </c>
      <c r="I5867" s="2">
        <v>40042.699999999997</v>
      </c>
      <c r="J5867" s="2">
        <v>720775</v>
      </c>
      <c r="K5867" s="2" t="s">
        <v>1373</v>
      </c>
      <c r="L5867" s="3">
        <v>7.1599999999999996E-15</v>
      </c>
      <c r="M5867" s="2">
        <v>7</v>
      </c>
      <c r="O5867" s="2">
        <v>4</v>
      </c>
      <c r="Q5867" s="2">
        <v>6.2053094899885697E-3</v>
      </c>
    </row>
    <row r="5868" spans="1:17">
      <c r="A5868" s="2" t="s">
        <v>3161</v>
      </c>
      <c r="B5868" s="2" t="s">
        <v>751</v>
      </c>
      <c r="C5868" s="3">
        <v>2.9600000000000001E-9</v>
      </c>
      <c r="D5868" s="2" t="s">
        <v>4005</v>
      </c>
      <c r="E5868" s="2">
        <v>12</v>
      </c>
      <c r="F5868" s="2" t="s">
        <v>31</v>
      </c>
      <c r="G5868" s="2">
        <v>10663.8</v>
      </c>
      <c r="H5868" s="2">
        <v>12134.884400000001</v>
      </c>
      <c r="I5868" s="2">
        <v>1471.12</v>
      </c>
      <c r="J5868" s="2">
        <v>121231</v>
      </c>
      <c r="K5868" s="2" t="s">
        <v>753</v>
      </c>
      <c r="L5868" s="3">
        <v>1.3700000000000001E-16</v>
      </c>
      <c r="N5868" s="2">
        <v>11</v>
      </c>
      <c r="P5868" s="2">
        <v>1</v>
      </c>
      <c r="Q5868" s="2">
        <v>6.2127515259441197E-3</v>
      </c>
    </row>
    <row r="5869" spans="1:17">
      <c r="A5869" s="2" t="s">
        <v>3161</v>
      </c>
      <c r="B5869" s="2" t="s">
        <v>717</v>
      </c>
      <c r="C5869" s="3">
        <v>1.5599999999999999E-7</v>
      </c>
      <c r="D5869" s="2" t="s">
        <v>6936</v>
      </c>
      <c r="E5869" s="2">
        <v>14</v>
      </c>
      <c r="G5869" s="2">
        <v>13333.5</v>
      </c>
      <c r="H5869" s="2">
        <v>55555</v>
      </c>
      <c r="I5869" s="2">
        <v>42221.5</v>
      </c>
      <c r="J5869" s="2">
        <v>759995</v>
      </c>
      <c r="K5869" s="2" t="s">
        <v>719</v>
      </c>
      <c r="L5869" s="3">
        <v>7.2000000000000002E-15</v>
      </c>
      <c r="M5869" s="2">
        <v>2</v>
      </c>
      <c r="O5869" s="2">
        <v>12</v>
      </c>
      <c r="Q5869" s="2">
        <v>6.2195451072636302E-3</v>
      </c>
    </row>
    <row r="5870" spans="1:17">
      <c r="A5870" s="2" t="s">
        <v>3161</v>
      </c>
      <c r="B5870" s="2" t="s">
        <v>151</v>
      </c>
      <c r="C5870" s="3">
        <v>3E-9</v>
      </c>
      <c r="D5870" s="2" t="s">
        <v>4008</v>
      </c>
      <c r="E5870" s="2">
        <v>11</v>
      </c>
      <c r="F5870" s="2" t="s">
        <v>249</v>
      </c>
      <c r="G5870" s="2">
        <v>9205.93</v>
      </c>
      <c r="H5870" s="2">
        <v>11659.6713</v>
      </c>
      <c r="I5870" s="2">
        <v>2453.7399999999998</v>
      </c>
      <c r="J5870" s="2">
        <v>210447</v>
      </c>
      <c r="K5870" s="2" t="s">
        <v>153</v>
      </c>
      <c r="L5870" s="3">
        <v>1.3899999999999999E-16</v>
      </c>
      <c r="N5870" s="2">
        <v>1</v>
      </c>
      <c r="P5870" s="2">
        <v>10</v>
      </c>
      <c r="Q5870" s="2">
        <v>6.2443863169095396E-3</v>
      </c>
    </row>
    <row r="5871" spans="1:17">
      <c r="A5871" s="2" t="s">
        <v>3161</v>
      </c>
      <c r="B5871" s="2" t="s">
        <v>5207</v>
      </c>
      <c r="C5871" s="3">
        <v>1.5699999999999999E-7</v>
      </c>
      <c r="D5871" s="2" t="s">
        <v>6937</v>
      </c>
      <c r="E5871" s="2">
        <v>9</v>
      </c>
      <c r="G5871" s="2">
        <v>11225.1</v>
      </c>
      <c r="H5871" s="2">
        <v>55555</v>
      </c>
      <c r="I5871" s="2">
        <v>44329.9</v>
      </c>
      <c r="J5871" s="2">
        <v>797947</v>
      </c>
      <c r="K5871" s="2" t="s">
        <v>5209</v>
      </c>
      <c r="L5871" s="3">
        <v>7.2700000000000002E-15</v>
      </c>
      <c r="M5871" s="2">
        <v>4</v>
      </c>
      <c r="O5871" s="2">
        <v>5</v>
      </c>
      <c r="Q5871" s="2">
        <v>6.2447104564529298E-3</v>
      </c>
    </row>
    <row r="5872" spans="1:17">
      <c r="A5872" s="2" t="s">
        <v>3161</v>
      </c>
      <c r="B5872" s="2" t="s">
        <v>1779</v>
      </c>
      <c r="C5872" s="3">
        <v>1.6E-7</v>
      </c>
      <c r="D5872" s="2" t="s">
        <v>1780</v>
      </c>
      <c r="E5872" s="2">
        <v>15</v>
      </c>
      <c r="G5872" s="2">
        <v>19234.900000000001</v>
      </c>
      <c r="H5872" s="2">
        <v>55555</v>
      </c>
      <c r="I5872" s="2">
        <v>36320.1</v>
      </c>
      <c r="J5872" s="2">
        <v>653768</v>
      </c>
      <c r="K5872" s="2" t="s">
        <v>3832</v>
      </c>
      <c r="L5872" s="3">
        <v>7.4000000000000003E-15</v>
      </c>
      <c r="M5872" s="2">
        <v>7</v>
      </c>
      <c r="O5872" s="2">
        <v>8</v>
      </c>
      <c r="Q5872" s="2">
        <v>6.2938049433245401E-3</v>
      </c>
    </row>
    <row r="5873" spans="1:17">
      <c r="A5873" s="2" t="s">
        <v>3161</v>
      </c>
      <c r="B5873" s="2" t="s">
        <v>212</v>
      </c>
      <c r="C5873" s="3">
        <v>1.6199999999999999E-7</v>
      </c>
      <c r="D5873" s="2" t="s">
        <v>3174</v>
      </c>
      <c r="E5873" s="2">
        <v>12</v>
      </c>
      <c r="G5873" s="2">
        <v>8445.7800000000007</v>
      </c>
      <c r="H5873" s="2">
        <v>55555</v>
      </c>
      <c r="I5873" s="2">
        <v>47109.2</v>
      </c>
      <c r="J5873" s="2">
        <v>847975</v>
      </c>
      <c r="K5873" s="2" t="s">
        <v>214</v>
      </c>
      <c r="L5873" s="3">
        <v>7.4999999999999996E-15</v>
      </c>
      <c r="M5873" s="2">
        <v>4</v>
      </c>
      <c r="O5873" s="2">
        <v>8</v>
      </c>
      <c r="Q5873" s="2">
        <v>6.3308432356637603E-3</v>
      </c>
    </row>
    <row r="5874" spans="1:17">
      <c r="A5874" s="2" t="s">
        <v>3161</v>
      </c>
      <c r="B5874" s="2" t="s">
        <v>337</v>
      </c>
      <c r="C5874" s="3">
        <v>3.1399999999999999E-9</v>
      </c>
      <c r="D5874" s="2" t="s">
        <v>4009</v>
      </c>
      <c r="E5874" s="2">
        <v>11</v>
      </c>
      <c r="F5874" s="2" t="s">
        <v>339</v>
      </c>
      <c r="G5874" s="2">
        <v>15144.5</v>
      </c>
      <c r="H5874" s="2">
        <v>1720.2548999999999</v>
      </c>
      <c r="I5874" s="2">
        <v>-13424.2</v>
      </c>
      <c r="J5874" s="2">
        <v>-7803610</v>
      </c>
      <c r="K5874" s="2" t="s">
        <v>340</v>
      </c>
      <c r="L5874" s="3">
        <v>1.4499999999999999E-16</v>
      </c>
      <c r="M5874" s="2">
        <v>2</v>
      </c>
      <c r="O5874" s="2">
        <v>9</v>
      </c>
      <c r="Q5874" s="2">
        <v>6.3400698397176802E-3</v>
      </c>
    </row>
    <row r="5875" spans="1:17">
      <c r="A5875" s="2" t="s">
        <v>3161</v>
      </c>
      <c r="B5875" s="2" t="s">
        <v>337</v>
      </c>
      <c r="C5875" s="3">
        <v>1.6299999999999999E-7</v>
      </c>
      <c r="D5875" s="2" t="s">
        <v>6938</v>
      </c>
      <c r="E5875" s="2">
        <v>9</v>
      </c>
      <c r="F5875" s="2" t="s">
        <v>294</v>
      </c>
      <c r="G5875" s="2">
        <v>14552.9</v>
      </c>
      <c r="H5875" s="2">
        <v>55555</v>
      </c>
      <c r="I5875" s="2">
        <v>41002.1</v>
      </c>
      <c r="J5875" s="2">
        <v>738045</v>
      </c>
      <c r="K5875" s="2" t="s">
        <v>340</v>
      </c>
      <c r="L5875" s="3">
        <v>7.5400000000000002E-15</v>
      </c>
      <c r="M5875" s="2">
        <v>2</v>
      </c>
      <c r="O5875" s="2">
        <v>7</v>
      </c>
      <c r="Q5875" s="2">
        <v>6.3446200572264298E-3</v>
      </c>
    </row>
    <row r="5876" spans="1:17">
      <c r="A5876" s="2" t="s">
        <v>3161</v>
      </c>
      <c r="B5876" s="2" t="s">
        <v>2549</v>
      </c>
      <c r="C5876" s="3">
        <v>1.6400000000000001E-7</v>
      </c>
      <c r="D5876" s="2" t="s">
        <v>6939</v>
      </c>
      <c r="E5876" s="2">
        <v>11</v>
      </c>
      <c r="F5876" s="2" t="s">
        <v>249</v>
      </c>
      <c r="G5876" s="2">
        <v>12060.7</v>
      </c>
      <c r="H5876" s="2">
        <v>55555</v>
      </c>
      <c r="I5876" s="2">
        <v>43494.3</v>
      </c>
      <c r="J5876" s="2">
        <v>782906</v>
      </c>
      <c r="K5876" s="2" t="s">
        <v>2550</v>
      </c>
      <c r="L5876" s="3">
        <v>7.5799999999999993E-15</v>
      </c>
      <c r="M5876" s="2">
        <v>9</v>
      </c>
      <c r="O5876" s="2">
        <v>2</v>
      </c>
      <c r="Q5876" s="2">
        <v>6.3591373939491302E-3</v>
      </c>
    </row>
    <row r="5877" spans="1:17">
      <c r="A5877" s="2" t="s">
        <v>3161</v>
      </c>
      <c r="B5877" s="2" t="s">
        <v>1252</v>
      </c>
      <c r="C5877" s="3">
        <v>1.6400000000000001E-7</v>
      </c>
      <c r="D5877" s="2" t="s">
        <v>6940</v>
      </c>
      <c r="E5877" s="2">
        <v>12</v>
      </c>
      <c r="G5877" s="2">
        <v>25737.8</v>
      </c>
      <c r="H5877" s="2">
        <v>55555</v>
      </c>
      <c r="I5877" s="2">
        <v>29817.200000000001</v>
      </c>
      <c r="J5877" s="2">
        <v>536716</v>
      </c>
      <c r="K5877" s="2" t="s">
        <v>1254</v>
      </c>
      <c r="L5877" s="3">
        <v>7.6100000000000002E-15</v>
      </c>
      <c r="M5877" s="2">
        <v>2</v>
      </c>
      <c r="O5877" s="2">
        <v>10</v>
      </c>
      <c r="Q5877" s="2">
        <v>6.3689987813401704E-3</v>
      </c>
    </row>
    <row r="5878" spans="1:17">
      <c r="A5878" s="2" t="s">
        <v>3161</v>
      </c>
      <c r="B5878" s="2" t="s">
        <v>671</v>
      </c>
      <c r="C5878" s="3">
        <v>1.6899999999999999E-7</v>
      </c>
      <c r="D5878" s="2" t="s">
        <v>6941</v>
      </c>
      <c r="E5878" s="2">
        <v>14</v>
      </c>
      <c r="F5878" s="2" t="s">
        <v>31</v>
      </c>
      <c r="G5878" s="2">
        <v>12010</v>
      </c>
      <c r="H5878" s="2">
        <v>55555</v>
      </c>
      <c r="I5878" s="2">
        <v>43545</v>
      </c>
      <c r="J5878" s="2">
        <v>783818</v>
      </c>
      <c r="K5878" s="2" t="s">
        <v>673</v>
      </c>
      <c r="L5878" s="3">
        <v>7.8000000000000005E-15</v>
      </c>
      <c r="M5878" s="2">
        <v>13</v>
      </c>
      <c r="O5878" s="2">
        <v>1</v>
      </c>
      <c r="Q5878" s="2">
        <v>6.4360962137251596E-3</v>
      </c>
    </row>
    <row r="5879" spans="1:17">
      <c r="A5879" s="2" t="s">
        <v>3161</v>
      </c>
      <c r="B5879" s="2" t="s">
        <v>2195</v>
      </c>
      <c r="C5879" s="3">
        <v>1.6999999999999999E-7</v>
      </c>
      <c r="D5879" s="2" t="s">
        <v>6942</v>
      </c>
      <c r="E5879" s="2">
        <v>10</v>
      </c>
      <c r="F5879" s="2" t="s">
        <v>1938</v>
      </c>
      <c r="G5879" s="2">
        <v>21030.400000000001</v>
      </c>
      <c r="H5879" s="2">
        <v>55555</v>
      </c>
      <c r="I5879" s="2">
        <v>34524.6</v>
      </c>
      <c r="J5879" s="2">
        <v>621449</v>
      </c>
      <c r="K5879" s="2" t="s">
        <v>2197</v>
      </c>
      <c r="L5879" s="3">
        <v>7.8600000000000007E-15</v>
      </c>
      <c r="M5879" s="2">
        <v>8</v>
      </c>
      <c r="O5879" s="2">
        <v>2</v>
      </c>
      <c r="Q5879" s="2">
        <v>6.4569708225607403E-3</v>
      </c>
    </row>
    <row r="5880" spans="1:17">
      <c r="A5880" s="2" t="s">
        <v>3161</v>
      </c>
      <c r="B5880" s="2" t="s">
        <v>230</v>
      </c>
      <c r="C5880" s="3">
        <v>1.6999999999999999E-7</v>
      </c>
      <c r="D5880" s="2" t="s">
        <v>6943</v>
      </c>
      <c r="E5880" s="2">
        <v>9</v>
      </c>
      <c r="G5880" s="2">
        <v>4962.8100000000004</v>
      </c>
      <c r="H5880" s="2">
        <v>55555</v>
      </c>
      <c r="I5880" s="2">
        <v>50592.2</v>
      </c>
      <c r="J5880" s="2">
        <v>910669</v>
      </c>
      <c r="K5880" s="2" t="s">
        <v>232</v>
      </c>
      <c r="L5880" s="3">
        <v>7.8700000000000005E-15</v>
      </c>
      <c r="M5880" s="2">
        <v>1</v>
      </c>
      <c r="O5880" s="2">
        <v>8</v>
      </c>
      <c r="Q5880" s="2">
        <v>6.4590969508517499E-3</v>
      </c>
    </row>
    <row r="5881" spans="1:17">
      <c r="A5881" s="2" t="s">
        <v>3161</v>
      </c>
      <c r="B5881" s="2" t="s">
        <v>5524</v>
      </c>
      <c r="C5881" s="3">
        <v>1.7100000000000001E-7</v>
      </c>
      <c r="D5881" s="2" t="s">
        <v>6944</v>
      </c>
      <c r="E5881" s="2">
        <v>7</v>
      </c>
      <c r="F5881" s="2" t="s">
        <v>1460</v>
      </c>
      <c r="G5881" s="2">
        <v>27088.5</v>
      </c>
      <c r="H5881" s="2">
        <v>55555</v>
      </c>
      <c r="I5881" s="2">
        <v>28466.5</v>
      </c>
      <c r="J5881" s="2">
        <v>512402</v>
      </c>
      <c r="K5881" s="2" t="s">
        <v>5526</v>
      </c>
      <c r="L5881" s="3">
        <v>7.9199999999999993E-15</v>
      </c>
      <c r="M5881" s="2">
        <v>4</v>
      </c>
      <c r="O5881" s="2">
        <v>3</v>
      </c>
      <c r="Q5881" s="2">
        <v>6.4761222415856204E-3</v>
      </c>
    </row>
    <row r="5882" spans="1:17">
      <c r="A5882" s="2" t="s">
        <v>3161</v>
      </c>
      <c r="B5882" s="2" t="s">
        <v>576</v>
      </c>
      <c r="C5882" s="3">
        <v>3.3299999999999999E-9</v>
      </c>
      <c r="D5882" s="2" t="s">
        <v>4010</v>
      </c>
      <c r="E5882" s="2">
        <v>8</v>
      </c>
      <c r="F5882" s="2" t="s">
        <v>1316</v>
      </c>
      <c r="G5882" s="2">
        <v>13854</v>
      </c>
      <c r="H5882" s="2">
        <v>17595.225200000001</v>
      </c>
      <c r="I5882" s="2">
        <v>3741.27</v>
      </c>
      <c r="J5882" s="2">
        <v>212630</v>
      </c>
      <c r="K5882" s="2" t="s">
        <v>578</v>
      </c>
      <c r="L5882" s="3">
        <v>1.5399999999999999E-16</v>
      </c>
      <c r="N5882" s="2">
        <v>7</v>
      </c>
      <c r="P5882" s="2">
        <v>1</v>
      </c>
      <c r="Q5882" s="2">
        <v>6.4818391351936996E-3</v>
      </c>
    </row>
    <row r="5883" spans="1:17">
      <c r="A5883" s="2" t="s">
        <v>3161</v>
      </c>
      <c r="B5883" s="2" t="s">
        <v>476</v>
      </c>
      <c r="C5883" s="3">
        <v>1.72E-7</v>
      </c>
      <c r="D5883" s="2" t="s">
        <v>6945</v>
      </c>
      <c r="E5883" s="2">
        <v>12</v>
      </c>
      <c r="G5883" s="2">
        <v>10110.6</v>
      </c>
      <c r="H5883" s="2">
        <v>55555</v>
      </c>
      <c r="I5883" s="2">
        <v>45444.4</v>
      </c>
      <c r="J5883" s="2">
        <v>818007</v>
      </c>
      <c r="K5883" s="2" t="s">
        <v>3235</v>
      </c>
      <c r="L5883" s="3">
        <v>7.9500000000000002E-15</v>
      </c>
      <c r="M5883" s="2">
        <v>9</v>
      </c>
      <c r="O5883" s="2">
        <v>3</v>
      </c>
      <c r="Q5883" s="2">
        <v>6.4848463426968898E-3</v>
      </c>
    </row>
    <row r="5884" spans="1:17">
      <c r="A5884" s="2" t="s">
        <v>3161</v>
      </c>
      <c r="B5884" s="2" t="s">
        <v>2335</v>
      </c>
      <c r="C5884" s="3">
        <v>1.73E-7</v>
      </c>
      <c r="D5884" s="2" t="s">
        <v>6946</v>
      </c>
      <c r="E5884" s="2">
        <v>6</v>
      </c>
      <c r="G5884" s="2">
        <v>13261.9</v>
      </c>
      <c r="H5884" s="2">
        <v>55555</v>
      </c>
      <c r="I5884" s="2">
        <v>42293.1</v>
      </c>
      <c r="J5884" s="2">
        <v>761283</v>
      </c>
      <c r="K5884" s="2" t="s">
        <v>2337</v>
      </c>
      <c r="L5884" s="3">
        <v>7.9799999999999995E-15</v>
      </c>
      <c r="M5884" s="2">
        <v>1</v>
      </c>
      <c r="O5884" s="2">
        <v>5</v>
      </c>
      <c r="Q5884" s="2">
        <v>6.4943487407821904E-3</v>
      </c>
    </row>
    <row r="5885" spans="1:17">
      <c r="A5885" s="2" t="s">
        <v>3161</v>
      </c>
      <c r="B5885" s="2" t="s">
        <v>341</v>
      </c>
      <c r="C5885" s="3">
        <v>1.7800000000000001E-7</v>
      </c>
      <c r="D5885" s="2" t="s">
        <v>6947</v>
      </c>
      <c r="E5885" s="2">
        <v>13</v>
      </c>
      <c r="F5885" s="2" t="s">
        <v>339</v>
      </c>
      <c r="G5885" s="2">
        <v>14972.5</v>
      </c>
      <c r="H5885" s="2">
        <v>55555</v>
      </c>
      <c r="I5885" s="2">
        <v>40582.5</v>
      </c>
      <c r="J5885" s="2">
        <v>730493</v>
      </c>
      <c r="K5885" s="2" t="s">
        <v>342</v>
      </c>
      <c r="L5885" s="3">
        <v>8.2499999999999996E-15</v>
      </c>
      <c r="M5885" s="2">
        <v>3</v>
      </c>
      <c r="O5885" s="2">
        <v>10</v>
      </c>
      <c r="Q5885" s="2">
        <v>6.5843289220367798E-3</v>
      </c>
    </row>
    <row r="5886" spans="1:17">
      <c r="A5886" s="2" t="s">
        <v>3161</v>
      </c>
      <c r="B5886" s="2" t="s">
        <v>5619</v>
      </c>
      <c r="C5886" s="3">
        <v>1.8199999999999999E-7</v>
      </c>
      <c r="D5886" s="2" t="s">
        <v>6949</v>
      </c>
      <c r="E5886" s="2">
        <v>10</v>
      </c>
      <c r="F5886" s="2" t="s">
        <v>23</v>
      </c>
      <c r="G5886" s="2">
        <v>7020.6</v>
      </c>
      <c r="H5886" s="2">
        <v>55555</v>
      </c>
      <c r="I5886" s="2">
        <v>48534.400000000001</v>
      </c>
      <c r="J5886" s="2">
        <v>873628</v>
      </c>
      <c r="K5886" s="2" t="s">
        <v>5621</v>
      </c>
      <c r="L5886" s="3">
        <v>8.4200000000000003E-15</v>
      </c>
      <c r="M5886" s="2">
        <v>5</v>
      </c>
      <c r="O5886" s="2">
        <v>5</v>
      </c>
      <c r="Q5886" s="2">
        <v>6.6406733898829798E-3</v>
      </c>
    </row>
    <row r="5887" spans="1:17">
      <c r="A5887" s="2" t="s">
        <v>3161</v>
      </c>
      <c r="B5887" s="2" t="s">
        <v>161</v>
      </c>
      <c r="C5887" s="3">
        <v>1.8199999999999999E-7</v>
      </c>
      <c r="D5887" s="2" t="s">
        <v>6948</v>
      </c>
      <c r="E5887" s="2">
        <v>11</v>
      </c>
      <c r="G5887" s="2">
        <v>4428.3599999999997</v>
      </c>
      <c r="H5887" s="2">
        <v>55555</v>
      </c>
      <c r="I5887" s="2">
        <v>51126.6</v>
      </c>
      <c r="J5887" s="2">
        <v>920289</v>
      </c>
      <c r="K5887" s="2" t="s">
        <v>163</v>
      </c>
      <c r="L5887" s="3">
        <v>8.4200000000000003E-15</v>
      </c>
      <c r="M5887" s="2">
        <v>5</v>
      </c>
      <c r="O5887" s="2">
        <v>6</v>
      </c>
      <c r="Q5887" s="2">
        <v>6.6414989335664499E-3</v>
      </c>
    </row>
    <row r="5888" spans="1:17">
      <c r="A5888" s="2" t="s">
        <v>3161</v>
      </c>
      <c r="B5888" s="2" t="s">
        <v>778</v>
      </c>
      <c r="C5888" s="3">
        <v>1.8400000000000001E-7</v>
      </c>
      <c r="D5888" s="2" t="s">
        <v>6950</v>
      </c>
      <c r="E5888" s="2">
        <v>12</v>
      </c>
      <c r="G5888" s="2">
        <v>10985.2</v>
      </c>
      <c r="H5888" s="2">
        <v>55555</v>
      </c>
      <c r="I5888" s="2">
        <v>44569.8</v>
      </c>
      <c r="J5888" s="2">
        <v>802265</v>
      </c>
      <c r="K5888" s="2" t="s">
        <v>780</v>
      </c>
      <c r="L5888" s="3">
        <v>8.5099999999999998E-15</v>
      </c>
      <c r="M5888" s="2">
        <v>9</v>
      </c>
      <c r="O5888" s="2">
        <v>3</v>
      </c>
      <c r="Q5888" s="2">
        <v>6.6711572342725298E-3</v>
      </c>
    </row>
    <row r="5889" spans="1:17">
      <c r="A5889" s="2" t="s">
        <v>3161</v>
      </c>
      <c r="B5889" s="2" t="s">
        <v>151</v>
      </c>
      <c r="C5889" s="3">
        <v>3.6800000000000001E-9</v>
      </c>
      <c r="D5889" s="2" t="s">
        <v>4011</v>
      </c>
      <c r="E5889" s="2">
        <v>12</v>
      </c>
      <c r="G5889" s="2">
        <v>10379.6</v>
      </c>
      <c r="H5889" s="2">
        <v>11373.990400000001</v>
      </c>
      <c r="I5889" s="2">
        <v>994.41099999999994</v>
      </c>
      <c r="J5889" s="2">
        <v>87428.5</v>
      </c>
      <c r="K5889" s="2" t="s">
        <v>153</v>
      </c>
      <c r="L5889" s="3">
        <v>1.7E-16</v>
      </c>
      <c r="M5889" s="2">
        <v>1</v>
      </c>
      <c r="O5889" s="2">
        <v>11</v>
      </c>
      <c r="Q5889" s="2">
        <v>6.7086360567635301E-3</v>
      </c>
    </row>
    <row r="5890" spans="1:17">
      <c r="A5890" s="2" t="s">
        <v>3161</v>
      </c>
      <c r="B5890" s="2" t="s">
        <v>343</v>
      </c>
      <c r="C5890" s="3">
        <v>1.8699999999999999E-7</v>
      </c>
      <c r="D5890" s="2" t="s">
        <v>6951</v>
      </c>
      <c r="E5890" s="2">
        <v>10</v>
      </c>
      <c r="F5890" s="2" t="s">
        <v>339</v>
      </c>
      <c r="G5890" s="2">
        <v>11751.7</v>
      </c>
      <c r="H5890" s="2">
        <v>55555</v>
      </c>
      <c r="I5890" s="2">
        <v>43803.3</v>
      </c>
      <c r="J5890" s="2">
        <v>788467</v>
      </c>
      <c r="K5890" s="2" t="s">
        <v>344</v>
      </c>
      <c r="L5890" s="3">
        <v>8.6599999999999995E-15</v>
      </c>
      <c r="M5890" s="2">
        <v>2</v>
      </c>
      <c r="O5890" s="2">
        <v>8</v>
      </c>
      <c r="Q5890" s="2">
        <v>6.7167718777771104E-3</v>
      </c>
    </row>
    <row r="5891" spans="1:17">
      <c r="A5891" s="2" t="s">
        <v>3161</v>
      </c>
      <c r="B5891" s="2" t="s">
        <v>1879</v>
      </c>
      <c r="C5891" s="3">
        <v>1.8799999999999999E-7</v>
      </c>
      <c r="D5891" s="2" t="s">
        <v>6952</v>
      </c>
      <c r="E5891" s="2">
        <v>9</v>
      </c>
      <c r="F5891" s="2" t="s">
        <v>112</v>
      </c>
      <c r="G5891" s="2">
        <v>18694.5</v>
      </c>
      <c r="H5891" s="2">
        <v>55555</v>
      </c>
      <c r="I5891" s="2">
        <v>36860.5</v>
      </c>
      <c r="J5891" s="2">
        <v>663495</v>
      </c>
      <c r="K5891" s="2" t="s">
        <v>1880</v>
      </c>
      <c r="L5891" s="3">
        <v>8.6699999999999993E-15</v>
      </c>
      <c r="M5891" s="2">
        <v>8</v>
      </c>
      <c r="O5891" s="2">
        <v>1</v>
      </c>
      <c r="Q5891" s="2">
        <v>6.7169557629532797E-3</v>
      </c>
    </row>
    <row r="5892" spans="1:17">
      <c r="A5892" s="2" t="s">
        <v>3161</v>
      </c>
      <c r="B5892" s="2" t="s">
        <v>832</v>
      </c>
      <c r="C5892" s="3">
        <v>1.9000000000000001E-7</v>
      </c>
      <c r="D5892" s="2" t="s">
        <v>6953</v>
      </c>
      <c r="E5892" s="2">
        <v>10</v>
      </c>
      <c r="F5892" s="2" t="s">
        <v>1002</v>
      </c>
      <c r="G5892" s="2">
        <v>18658.2</v>
      </c>
      <c r="H5892" s="2">
        <v>55555</v>
      </c>
      <c r="I5892" s="2">
        <v>36896.800000000003</v>
      </c>
      <c r="J5892" s="2">
        <v>664149</v>
      </c>
      <c r="K5892" s="2" t="s">
        <v>835</v>
      </c>
      <c r="L5892" s="3">
        <v>8.7799999999999999E-15</v>
      </c>
      <c r="M5892" s="2">
        <v>5</v>
      </c>
      <c r="O5892" s="2">
        <v>5</v>
      </c>
      <c r="Q5892" s="2">
        <v>6.75381716480039E-3</v>
      </c>
    </row>
    <row r="5893" spans="1:17">
      <c r="A5893" s="2" t="s">
        <v>3161</v>
      </c>
      <c r="B5893" s="2" t="s">
        <v>1811</v>
      </c>
      <c r="C5893" s="3">
        <v>1.9299999999999999E-7</v>
      </c>
      <c r="D5893" s="2" t="s">
        <v>6954</v>
      </c>
      <c r="E5893" s="2">
        <v>9</v>
      </c>
      <c r="G5893" s="2">
        <v>8002.22</v>
      </c>
      <c r="H5893" s="2">
        <v>55555</v>
      </c>
      <c r="I5893" s="2">
        <v>47552.800000000003</v>
      </c>
      <c r="J5893" s="2">
        <v>855959</v>
      </c>
      <c r="K5893" s="2" t="s">
        <v>2132</v>
      </c>
      <c r="L5893" s="3">
        <v>8.9399999999999993E-15</v>
      </c>
      <c r="M5893" s="2">
        <v>2</v>
      </c>
      <c r="O5893" s="2">
        <v>7</v>
      </c>
      <c r="Q5893" s="2">
        <v>6.8068331244543999E-3</v>
      </c>
    </row>
    <row r="5894" spans="1:17">
      <c r="A5894" s="2" t="s">
        <v>3161</v>
      </c>
      <c r="B5894" s="2" t="s">
        <v>337</v>
      </c>
      <c r="C5894" s="3">
        <v>1.9500000000000001E-7</v>
      </c>
      <c r="D5894" s="2" t="s">
        <v>6955</v>
      </c>
      <c r="E5894" s="2">
        <v>9</v>
      </c>
      <c r="F5894" s="2" t="s">
        <v>904</v>
      </c>
      <c r="G5894" s="2">
        <v>7011.94</v>
      </c>
      <c r="H5894" s="2">
        <v>55555</v>
      </c>
      <c r="I5894" s="2">
        <v>48543.1</v>
      </c>
      <c r="J5894" s="2">
        <v>873784</v>
      </c>
      <c r="K5894" s="2" t="s">
        <v>340</v>
      </c>
      <c r="L5894" s="3">
        <v>9.0099999999999993E-15</v>
      </c>
      <c r="M5894" s="2">
        <v>2</v>
      </c>
      <c r="O5894" s="2">
        <v>7</v>
      </c>
      <c r="Q5894" s="2">
        <v>6.8284072229222101E-3</v>
      </c>
    </row>
    <row r="5895" spans="1:17">
      <c r="A5895" s="2" t="s">
        <v>3161</v>
      </c>
      <c r="B5895" s="2" t="s">
        <v>1003</v>
      </c>
      <c r="C5895" s="3">
        <v>1.9500000000000001E-7</v>
      </c>
      <c r="D5895" s="2" t="s">
        <v>6956</v>
      </c>
      <c r="E5895" s="2">
        <v>9</v>
      </c>
      <c r="G5895" s="2">
        <v>9325.59</v>
      </c>
      <c r="H5895" s="2">
        <v>55555</v>
      </c>
      <c r="I5895" s="2">
        <v>46229.4</v>
      </c>
      <c r="J5895" s="2">
        <v>832138</v>
      </c>
      <c r="K5895" s="2" t="s">
        <v>1005</v>
      </c>
      <c r="L5895" s="3">
        <v>9.0300000000000004E-15</v>
      </c>
      <c r="M5895" s="2">
        <v>1</v>
      </c>
      <c r="O5895" s="2">
        <v>8</v>
      </c>
      <c r="Q5895" s="2">
        <v>6.8335806402753897E-3</v>
      </c>
    </row>
    <row r="5896" spans="1:17">
      <c r="A5896" s="2" t="s">
        <v>3161</v>
      </c>
      <c r="B5896" s="2" t="s">
        <v>6957</v>
      </c>
      <c r="C5896" s="3">
        <v>1.97E-7</v>
      </c>
      <c r="D5896" s="2" t="s">
        <v>6958</v>
      </c>
      <c r="E5896" s="2">
        <v>11</v>
      </c>
      <c r="G5896" s="2">
        <v>12905.4</v>
      </c>
      <c r="H5896" s="2">
        <v>55555</v>
      </c>
      <c r="I5896" s="2">
        <v>42649.599999999999</v>
      </c>
      <c r="J5896" s="2">
        <v>767700</v>
      </c>
      <c r="K5896" s="2" t="s">
        <v>6959</v>
      </c>
      <c r="L5896" s="3">
        <v>9.1199999999999999E-15</v>
      </c>
      <c r="M5896" s="2">
        <v>2</v>
      </c>
      <c r="O5896" s="2">
        <v>9</v>
      </c>
      <c r="Q5896" s="2">
        <v>6.8626679553337204E-3</v>
      </c>
    </row>
    <row r="5897" spans="1:17">
      <c r="A5897" s="2" t="s">
        <v>3161</v>
      </c>
      <c r="B5897" s="2" t="s">
        <v>230</v>
      </c>
      <c r="C5897" s="3">
        <v>1.99E-7</v>
      </c>
      <c r="D5897" s="2" t="s">
        <v>6960</v>
      </c>
      <c r="E5897" s="2">
        <v>8</v>
      </c>
      <c r="G5897" s="2">
        <v>10935.7</v>
      </c>
      <c r="H5897" s="2">
        <v>55555</v>
      </c>
      <c r="I5897" s="2">
        <v>44619.3</v>
      </c>
      <c r="J5897" s="2">
        <v>803156</v>
      </c>
      <c r="K5897" s="2" t="s">
        <v>232</v>
      </c>
      <c r="L5897" s="3">
        <v>9.1800000000000001E-15</v>
      </c>
      <c r="M5897" s="2">
        <v>1</v>
      </c>
      <c r="O5897" s="2">
        <v>7</v>
      </c>
      <c r="Q5897" s="2">
        <v>6.8813864122257897E-3</v>
      </c>
    </row>
    <row r="5898" spans="1:17">
      <c r="A5898" s="2" t="s">
        <v>3161</v>
      </c>
      <c r="B5898" s="2" t="s">
        <v>337</v>
      </c>
      <c r="C5898" s="3">
        <v>1.9999999999999999E-7</v>
      </c>
      <c r="D5898" s="2" t="s">
        <v>6961</v>
      </c>
      <c r="E5898" s="2">
        <v>10</v>
      </c>
      <c r="F5898" s="2" t="s">
        <v>269</v>
      </c>
      <c r="G5898" s="2">
        <v>10598.3</v>
      </c>
      <c r="H5898" s="2">
        <v>55555</v>
      </c>
      <c r="I5898" s="2">
        <v>44956.7</v>
      </c>
      <c r="J5898" s="2">
        <v>809229</v>
      </c>
      <c r="K5898" s="2" t="s">
        <v>340</v>
      </c>
      <c r="L5898" s="3">
        <v>9.2599999999999998E-15</v>
      </c>
      <c r="M5898" s="2">
        <v>2</v>
      </c>
      <c r="O5898" s="2">
        <v>8</v>
      </c>
      <c r="Q5898" s="2">
        <v>6.90763645626131E-3</v>
      </c>
    </row>
    <row r="5899" spans="1:17">
      <c r="A5899" s="2" t="s">
        <v>3161</v>
      </c>
      <c r="B5899" s="2" t="s">
        <v>341</v>
      </c>
      <c r="C5899" s="3">
        <v>2.0100000000000001E-7</v>
      </c>
      <c r="D5899" s="2" t="s">
        <v>6962</v>
      </c>
      <c r="E5899" s="2">
        <v>9</v>
      </c>
      <c r="F5899" s="2" t="s">
        <v>1216</v>
      </c>
      <c r="G5899" s="2">
        <v>15323.8</v>
      </c>
      <c r="H5899" s="2">
        <v>55555</v>
      </c>
      <c r="I5899" s="2">
        <v>40231.199999999997</v>
      </c>
      <c r="J5899" s="2">
        <v>724169</v>
      </c>
      <c r="K5899" s="2" t="s">
        <v>342</v>
      </c>
      <c r="L5899" s="3">
        <v>9.2799999999999993E-15</v>
      </c>
      <c r="M5899" s="2">
        <v>2</v>
      </c>
      <c r="O5899" s="2">
        <v>7</v>
      </c>
      <c r="Q5899" s="2">
        <v>6.9126788464115799E-3</v>
      </c>
    </row>
    <row r="5900" spans="1:17">
      <c r="A5900" s="2" t="s">
        <v>3161</v>
      </c>
      <c r="B5900" s="2" t="s">
        <v>588</v>
      </c>
      <c r="C5900" s="3">
        <v>2.0200000000000001E-7</v>
      </c>
      <c r="D5900" s="2" t="s">
        <v>6963</v>
      </c>
      <c r="E5900" s="2">
        <v>11</v>
      </c>
      <c r="F5900" s="2" t="s">
        <v>112</v>
      </c>
      <c r="G5900" s="2">
        <v>15779</v>
      </c>
      <c r="H5900" s="2">
        <v>55555</v>
      </c>
      <c r="I5900" s="2">
        <v>39776</v>
      </c>
      <c r="J5900" s="2">
        <v>715975</v>
      </c>
      <c r="K5900" s="2" t="s">
        <v>591</v>
      </c>
      <c r="L5900" s="3">
        <v>9.3499999999999993E-15</v>
      </c>
      <c r="M5900" s="2">
        <v>2</v>
      </c>
      <c r="O5900" s="2">
        <v>9</v>
      </c>
      <c r="Q5900" s="2">
        <v>6.9345310068853099E-3</v>
      </c>
    </row>
    <row r="5901" spans="1:17">
      <c r="A5901" s="2" t="s">
        <v>3161</v>
      </c>
      <c r="B5901" s="2" t="s">
        <v>4312</v>
      </c>
      <c r="C5901" s="3">
        <v>2.05E-7</v>
      </c>
      <c r="D5901" s="2" t="s">
        <v>6964</v>
      </c>
      <c r="E5901" s="2">
        <v>11</v>
      </c>
      <c r="F5901" s="2" t="s">
        <v>368</v>
      </c>
      <c r="G5901" s="2">
        <v>18940.099999999999</v>
      </c>
      <c r="H5901" s="2">
        <v>55555</v>
      </c>
      <c r="I5901" s="2">
        <v>36614.9</v>
      </c>
      <c r="J5901" s="2">
        <v>659075</v>
      </c>
      <c r="K5901" s="2" t="s">
        <v>4313</v>
      </c>
      <c r="L5901" s="3">
        <v>9.4799999999999994E-15</v>
      </c>
      <c r="M5901" s="2">
        <v>2</v>
      </c>
      <c r="O5901" s="2">
        <v>9</v>
      </c>
      <c r="Q5901" s="2">
        <v>6.9745708359054701E-3</v>
      </c>
    </row>
    <row r="5902" spans="1:17">
      <c r="A5902" s="2" t="s">
        <v>3161</v>
      </c>
      <c r="B5902" s="2" t="s">
        <v>82</v>
      </c>
      <c r="C5902" s="3">
        <v>2.05E-7</v>
      </c>
      <c r="D5902" s="2" t="s">
        <v>1297</v>
      </c>
      <c r="E5902" s="2">
        <v>11</v>
      </c>
      <c r="F5902" s="2" t="s">
        <v>782</v>
      </c>
      <c r="G5902" s="2">
        <v>10096.4</v>
      </c>
      <c r="H5902" s="2">
        <v>55555</v>
      </c>
      <c r="I5902" s="2">
        <v>45458.6</v>
      </c>
      <c r="J5902" s="2">
        <v>818262</v>
      </c>
      <c r="K5902" s="2" t="s">
        <v>84</v>
      </c>
      <c r="L5902" s="3">
        <v>9.4900000000000008E-15</v>
      </c>
      <c r="M5902" s="2">
        <v>1</v>
      </c>
      <c r="O5902" s="2">
        <v>10</v>
      </c>
      <c r="Q5902" s="2">
        <v>6.9770373834098101E-3</v>
      </c>
    </row>
    <row r="5903" spans="1:17">
      <c r="A5903" s="2" t="s">
        <v>3161</v>
      </c>
      <c r="B5903" s="2" t="s">
        <v>882</v>
      </c>
      <c r="C5903" s="3">
        <v>4.2199999999999999E-9</v>
      </c>
      <c r="D5903" s="2" t="s">
        <v>4015</v>
      </c>
      <c r="E5903" s="2">
        <v>16</v>
      </c>
      <c r="F5903" s="2" t="s">
        <v>249</v>
      </c>
      <c r="G5903" s="2">
        <v>8575.3700000000008</v>
      </c>
      <c r="H5903" s="2">
        <v>11239.798000000001</v>
      </c>
      <c r="I5903" s="2">
        <v>2664.43</v>
      </c>
      <c r="J5903" s="2">
        <v>237053</v>
      </c>
      <c r="K5903" s="2" t="s">
        <v>884</v>
      </c>
      <c r="L5903" s="3">
        <v>1.9499999999999999E-16</v>
      </c>
      <c r="M5903" s="2">
        <v>2</v>
      </c>
      <c r="O5903" s="2">
        <v>14</v>
      </c>
      <c r="Q5903" s="2">
        <v>7.0363896167093603E-3</v>
      </c>
    </row>
    <row r="5904" spans="1:17">
      <c r="A5904" s="2" t="s">
        <v>3161</v>
      </c>
      <c r="B5904" s="2" t="s">
        <v>1979</v>
      </c>
      <c r="C5904" s="3">
        <v>2.1E-7</v>
      </c>
      <c r="D5904" s="2" t="s">
        <v>6965</v>
      </c>
      <c r="E5904" s="2">
        <v>9</v>
      </c>
      <c r="G5904" s="2">
        <v>3423.97</v>
      </c>
      <c r="H5904" s="2">
        <v>55555</v>
      </c>
      <c r="I5904" s="2">
        <v>52131</v>
      </c>
      <c r="J5904" s="2">
        <v>938368</v>
      </c>
      <c r="K5904" s="2" t="s">
        <v>1981</v>
      </c>
      <c r="L5904" s="3">
        <v>9.7299999999999999E-15</v>
      </c>
      <c r="M5904" s="2">
        <v>9</v>
      </c>
      <c r="O5904" s="2">
        <v>0</v>
      </c>
      <c r="Q5904" s="2">
        <v>7.0450138994018396E-3</v>
      </c>
    </row>
    <row r="5905" spans="1:17">
      <c r="A5905" s="2" t="s">
        <v>3161</v>
      </c>
      <c r="B5905" s="2" t="s">
        <v>1494</v>
      </c>
      <c r="C5905" s="3">
        <v>2.11E-7</v>
      </c>
      <c r="D5905" s="2" t="s">
        <v>6967</v>
      </c>
      <c r="E5905" s="2">
        <v>12</v>
      </c>
      <c r="F5905" s="2" t="s">
        <v>509</v>
      </c>
      <c r="G5905" s="2">
        <v>5688.22</v>
      </c>
      <c r="H5905" s="2">
        <v>55555</v>
      </c>
      <c r="I5905" s="2">
        <v>49866.8</v>
      </c>
      <c r="J5905" s="2">
        <v>897611</v>
      </c>
      <c r="K5905" s="2" t="s">
        <v>2438</v>
      </c>
      <c r="L5905" s="3">
        <v>9.7399999999999997E-15</v>
      </c>
      <c r="M5905" s="2">
        <v>10</v>
      </c>
      <c r="O5905" s="2">
        <v>2</v>
      </c>
      <c r="Q5905" s="2">
        <v>7.0465479451820301E-3</v>
      </c>
    </row>
    <row r="5906" spans="1:17">
      <c r="A5906" s="2" t="s">
        <v>3161</v>
      </c>
      <c r="B5906" s="2" t="s">
        <v>1252</v>
      </c>
      <c r="C5906" s="3">
        <v>2.11E-7</v>
      </c>
      <c r="D5906" s="2" t="s">
        <v>6966</v>
      </c>
      <c r="E5906" s="2">
        <v>14</v>
      </c>
      <c r="G5906" s="2">
        <v>14783.6</v>
      </c>
      <c r="H5906" s="2">
        <v>55555</v>
      </c>
      <c r="I5906" s="2">
        <v>40771.4</v>
      </c>
      <c r="J5906" s="2">
        <v>733893</v>
      </c>
      <c r="K5906" s="2" t="s">
        <v>1254</v>
      </c>
      <c r="L5906" s="3">
        <v>9.7399999999999997E-15</v>
      </c>
      <c r="M5906" s="2">
        <v>4</v>
      </c>
      <c r="O5906" s="2">
        <v>10</v>
      </c>
      <c r="Q5906" s="2">
        <v>7.0474181042268803E-3</v>
      </c>
    </row>
    <row r="5907" spans="1:17">
      <c r="A5907" s="2" t="s">
        <v>3161</v>
      </c>
      <c r="B5907" s="2" t="s">
        <v>320</v>
      </c>
      <c r="C5907" s="3">
        <v>2.11E-7</v>
      </c>
      <c r="D5907" s="2" t="s">
        <v>6968</v>
      </c>
      <c r="E5907" s="2">
        <v>8</v>
      </c>
      <c r="F5907" s="2" t="s">
        <v>112</v>
      </c>
      <c r="G5907" s="2">
        <v>15347</v>
      </c>
      <c r="H5907" s="2">
        <v>55555</v>
      </c>
      <c r="I5907" s="2">
        <v>40208</v>
      </c>
      <c r="J5907" s="2">
        <v>723752</v>
      </c>
      <c r="K5907" s="2" t="s">
        <v>322</v>
      </c>
      <c r="L5907" s="3">
        <v>9.7499999999999995E-15</v>
      </c>
      <c r="M5907" s="2">
        <v>1</v>
      </c>
      <c r="O5907" s="2">
        <v>7</v>
      </c>
      <c r="Q5907" s="2">
        <v>7.0489494331972399E-3</v>
      </c>
    </row>
    <row r="5908" spans="1:17">
      <c r="A5908" s="2" t="s">
        <v>3161</v>
      </c>
      <c r="B5908" s="2" t="s">
        <v>60</v>
      </c>
      <c r="C5908" s="3">
        <v>2.1299999999999999E-7</v>
      </c>
      <c r="D5908" s="2" t="s">
        <v>4174</v>
      </c>
      <c r="E5908" s="2">
        <v>9</v>
      </c>
      <c r="F5908" s="2" t="s">
        <v>112</v>
      </c>
      <c r="G5908" s="2">
        <v>6919.03</v>
      </c>
      <c r="H5908" s="2">
        <v>55555</v>
      </c>
      <c r="I5908" s="2">
        <v>48636</v>
      </c>
      <c r="J5908" s="2">
        <v>875456</v>
      </c>
      <c r="K5908" s="2" t="s">
        <v>62</v>
      </c>
      <c r="L5908" s="3">
        <v>9.8400000000000005E-15</v>
      </c>
      <c r="M5908" s="2">
        <v>2</v>
      </c>
      <c r="O5908" s="2">
        <v>7</v>
      </c>
      <c r="Q5908" s="2">
        <v>7.0765585084496896E-3</v>
      </c>
    </row>
    <row r="5909" spans="1:17">
      <c r="A5909" s="2" t="s">
        <v>3161</v>
      </c>
      <c r="B5909" s="2" t="s">
        <v>198</v>
      </c>
      <c r="C5909" s="3">
        <v>2.1400000000000001E-7</v>
      </c>
      <c r="D5909" s="2" t="s">
        <v>6969</v>
      </c>
      <c r="E5909" s="2">
        <v>7</v>
      </c>
      <c r="G5909" s="2">
        <v>7048.02</v>
      </c>
      <c r="H5909" s="2">
        <v>55555</v>
      </c>
      <c r="I5909" s="2">
        <v>48507</v>
      </c>
      <c r="J5909" s="2">
        <v>873134</v>
      </c>
      <c r="K5909" s="2" t="s">
        <v>200</v>
      </c>
      <c r="L5909" s="3">
        <v>9.8799999999999996E-15</v>
      </c>
      <c r="N5909" s="2">
        <v>6</v>
      </c>
      <c r="P5909" s="2">
        <v>1</v>
      </c>
      <c r="Q5909" s="2">
        <v>7.08780331441546E-3</v>
      </c>
    </row>
    <row r="5910" spans="1:17">
      <c r="A5910" s="2" t="s">
        <v>3161</v>
      </c>
      <c r="B5910" s="2" t="s">
        <v>588</v>
      </c>
      <c r="C5910" s="3">
        <v>2.1500000000000001E-7</v>
      </c>
      <c r="D5910" s="2" t="s">
        <v>6970</v>
      </c>
      <c r="E5910" s="2">
        <v>10</v>
      </c>
      <c r="F5910" s="2" t="s">
        <v>112</v>
      </c>
      <c r="G5910" s="2">
        <v>12630.3</v>
      </c>
      <c r="H5910" s="2">
        <v>55555</v>
      </c>
      <c r="I5910" s="2">
        <v>42924.7</v>
      </c>
      <c r="J5910" s="2">
        <v>772653</v>
      </c>
      <c r="K5910" s="2" t="s">
        <v>591</v>
      </c>
      <c r="L5910" s="3">
        <v>9.93E-15</v>
      </c>
      <c r="M5910" s="2">
        <v>1</v>
      </c>
      <c r="O5910" s="2">
        <v>9</v>
      </c>
      <c r="Q5910" s="2">
        <v>7.0996195332161099E-3</v>
      </c>
    </row>
    <row r="5911" spans="1:17">
      <c r="A5911" s="2" t="s">
        <v>3161</v>
      </c>
      <c r="B5911" s="2" t="s">
        <v>4397</v>
      </c>
      <c r="C5911" s="3">
        <v>2.16E-7</v>
      </c>
      <c r="D5911" s="2" t="s">
        <v>6971</v>
      </c>
      <c r="E5911" s="2">
        <v>9</v>
      </c>
      <c r="G5911" s="2">
        <v>23711.200000000001</v>
      </c>
      <c r="H5911" s="2">
        <v>55555</v>
      </c>
      <c r="I5911" s="2">
        <v>31843.8</v>
      </c>
      <c r="J5911" s="2">
        <v>573195</v>
      </c>
      <c r="K5911" s="2" t="s">
        <v>4399</v>
      </c>
      <c r="L5911" s="3">
        <v>1E-14</v>
      </c>
      <c r="M5911" s="2">
        <v>2</v>
      </c>
      <c r="O5911" s="2">
        <v>7</v>
      </c>
      <c r="Q5911" s="2">
        <v>7.1213238484004598E-3</v>
      </c>
    </row>
    <row r="5912" spans="1:17">
      <c r="A5912" s="2" t="s">
        <v>3161</v>
      </c>
      <c r="B5912" s="2" t="s">
        <v>1549</v>
      </c>
      <c r="C5912" s="3">
        <v>2.1799999999999999E-7</v>
      </c>
      <c r="D5912" s="2" t="s">
        <v>6973</v>
      </c>
      <c r="E5912" s="2">
        <v>5</v>
      </c>
      <c r="G5912" s="2">
        <v>16543.599999999999</v>
      </c>
      <c r="H5912" s="2">
        <v>55555</v>
      </c>
      <c r="I5912" s="2">
        <v>39011.4</v>
      </c>
      <c r="J5912" s="2">
        <v>702212</v>
      </c>
      <c r="K5912" s="2" t="s">
        <v>1551</v>
      </c>
      <c r="L5912" s="3">
        <v>1.0099999999999999E-14</v>
      </c>
      <c r="N5912" s="2">
        <v>1</v>
      </c>
      <c r="P5912" s="2">
        <v>4</v>
      </c>
      <c r="Q5912" s="2">
        <v>7.1498967857840604E-3</v>
      </c>
    </row>
    <row r="5913" spans="1:17">
      <c r="A5913" s="2" t="s">
        <v>3161</v>
      </c>
      <c r="B5913" s="2" t="s">
        <v>1494</v>
      </c>
      <c r="C5913" s="3">
        <v>2.1799999999999999E-7</v>
      </c>
      <c r="D5913" s="2" t="s">
        <v>6972</v>
      </c>
      <c r="E5913" s="2">
        <v>13</v>
      </c>
      <c r="F5913" s="2" t="s">
        <v>509</v>
      </c>
      <c r="G5913" s="2">
        <v>10219.299999999999</v>
      </c>
      <c r="H5913" s="2">
        <v>55555</v>
      </c>
      <c r="I5913" s="2">
        <v>45335.7</v>
      </c>
      <c r="J5913" s="2">
        <v>816051</v>
      </c>
      <c r="K5913" s="2" t="s">
        <v>2438</v>
      </c>
      <c r="L5913" s="3">
        <v>1.0099999999999999E-14</v>
      </c>
      <c r="M5913" s="2">
        <v>10</v>
      </c>
      <c r="O5913" s="2">
        <v>3</v>
      </c>
      <c r="Q5913" s="2">
        <v>7.1507780746766702E-3</v>
      </c>
    </row>
    <row r="5914" spans="1:17">
      <c r="A5914" s="2" t="s">
        <v>3161</v>
      </c>
      <c r="B5914" s="2" t="s">
        <v>1003</v>
      </c>
      <c r="C5914" s="3">
        <v>2.22E-7</v>
      </c>
      <c r="D5914" s="2" t="s">
        <v>6975</v>
      </c>
      <c r="E5914" s="2">
        <v>11</v>
      </c>
      <c r="F5914" s="2" t="s">
        <v>112</v>
      </c>
      <c r="G5914" s="2">
        <v>19156.099999999999</v>
      </c>
      <c r="H5914" s="2">
        <v>55555</v>
      </c>
      <c r="I5914" s="2">
        <v>36398.9</v>
      </c>
      <c r="J5914" s="2">
        <v>655186</v>
      </c>
      <c r="K5914" s="2" t="s">
        <v>1005</v>
      </c>
      <c r="L5914" s="3">
        <v>1.02E-14</v>
      </c>
      <c r="M5914" s="2">
        <v>2</v>
      </c>
      <c r="O5914" s="2">
        <v>9</v>
      </c>
      <c r="Q5914" s="2">
        <v>7.1773750332748904E-3</v>
      </c>
    </row>
    <row r="5915" spans="1:17">
      <c r="A5915" s="2" t="s">
        <v>3161</v>
      </c>
      <c r="B5915" s="2" t="s">
        <v>2549</v>
      </c>
      <c r="C5915" s="3">
        <v>2.2000000000000001E-7</v>
      </c>
      <c r="D5915" s="2" t="s">
        <v>6974</v>
      </c>
      <c r="E5915" s="2">
        <v>9</v>
      </c>
      <c r="G5915" s="2">
        <v>6252.1</v>
      </c>
      <c r="H5915" s="2">
        <v>55555</v>
      </c>
      <c r="I5915" s="2">
        <v>49302.9</v>
      </c>
      <c r="J5915" s="2">
        <v>887461</v>
      </c>
      <c r="K5915" s="2" t="s">
        <v>2550</v>
      </c>
      <c r="L5915" s="3">
        <v>1.02E-14</v>
      </c>
      <c r="M5915" s="2">
        <v>7</v>
      </c>
      <c r="O5915" s="2">
        <v>2</v>
      </c>
      <c r="Q5915" s="2">
        <v>7.1800280797386399E-3</v>
      </c>
    </row>
    <row r="5916" spans="1:17">
      <c r="A5916" s="2" t="s">
        <v>3161</v>
      </c>
      <c r="B5916" s="2" t="s">
        <v>4876</v>
      </c>
      <c r="C5916" s="3">
        <v>2.2600000000000001E-7</v>
      </c>
      <c r="D5916" s="2" t="s">
        <v>6976</v>
      </c>
      <c r="E5916" s="2">
        <v>11</v>
      </c>
      <c r="F5916" s="2" t="s">
        <v>249</v>
      </c>
      <c r="G5916" s="2">
        <v>14763.3</v>
      </c>
      <c r="H5916" s="2">
        <v>55555</v>
      </c>
      <c r="I5916" s="2">
        <v>40791.699999999997</v>
      </c>
      <c r="J5916" s="2">
        <v>734259</v>
      </c>
      <c r="K5916" s="2" t="s">
        <v>4878</v>
      </c>
      <c r="L5916" s="3">
        <v>1.04E-14</v>
      </c>
      <c r="M5916" s="2">
        <v>3</v>
      </c>
      <c r="O5916" s="2">
        <v>8</v>
      </c>
      <c r="Q5916" s="2">
        <v>7.2370362765416E-3</v>
      </c>
    </row>
    <row r="5917" spans="1:17">
      <c r="A5917" s="2" t="s">
        <v>3161</v>
      </c>
      <c r="B5917" s="2" t="s">
        <v>1082</v>
      </c>
      <c r="C5917" s="3">
        <v>2.2700000000000001E-7</v>
      </c>
      <c r="D5917" s="2" t="s">
        <v>6977</v>
      </c>
      <c r="E5917" s="2">
        <v>10</v>
      </c>
      <c r="G5917" s="2">
        <v>4776.7299999999996</v>
      </c>
      <c r="H5917" s="2">
        <v>55555</v>
      </c>
      <c r="I5917" s="2">
        <v>50778.3</v>
      </c>
      <c r="J5917" s="2">
        <v>914018</v>
      </c>
      <c r="K5917" s="2" t="s">
        <v>1084</v>
      </c>
      <c r="L5917" s="3">
        <v>1.0499999999999999E-14</v>
      </c>
      <c r="M5917" s="2">
        <v>1</v>
      </c>
      <c r="O5917" s="2">
        <v>9</v>
      </c>
      <c r="Q5917" s="2">
        <v>7.2647940607023301E-3</v>
      </c>
    </row>
    <row r="5918" spans="1:17">
      <c r="A5918" s="2" t="s">
        <v>3161</v>
      </c>
      <c r="B5918" s="2" t="s">
        <v>681</v>
      </c>
      <c r="C5918" s="3">
        <v>2.29E-7</v>
      </c>
      <c r="D5918" s="2" t="s">
        <v>6978</v>
      </c>
      <c r="E5918" s="2">
        <v>10</v>
      </c>
      <c r="F5918" s="2" t="s">
        <v>421</v>
      </c>
      <c r="G5918" s="2">
        <v>3781.25</v>
      </c>
      <c r="H5918" s="2">
        <v>55555</v>
      </c>
      <c r="I5918" s="2">
        <v>51773.7</v>
      </c>
      <c r="J5918" s="2">
        <v>931937</v>
      </c>
      <c r="K5918" s="2" t="s">
        <v>684</v>
      </c>
      <c r="L5918" s="3">
        <v>1.06E-14</v>
      </c>
      <c r="M5918" s="2">
        <v>9</v>
      </c>
      <c r="O5918" s="2">
        <v>1</v>
      </c>
      <c r="Q5918" s="2">
        <v>7.2941472256297102E-3</v>
      </c>
    </row>
    <row r="5919" spans="1:17">
      <c r="A5919" s="2" t="s">
        <v>3161</v>
      </c>
      <c r="B5919" s="2" t="s">
        <v>256</v>
      </c>
      <c r="C5919" s="3">
        <v>4.73E-9</v>
      </c>
      <c r="D5919" s="2" t="s">
        <v>4016</v>
      </c>
      <c r="E5919" s="2">
        <v>13</v>
      </c>
      <c r="G5919" s="2">
        <v>4210.25</v>
      </c>
      <c r="H5919" s="2">
        <v>9695.9125999999997</v>
      </c>
      <c r="I5919" s="2">
        <v>5485.66</v>
      </c>
      <c r="J5919" s="2">
        <v>565770</v>
      </c>
      <c r="K5919" s="2" t="s">
        <v>258</v>
      </c>
      <c r="L5919" s="3">
        <v>2.1900000000000001E-16</v>
      </c>
      <c r="M5919" s="2">
        <v>3</v>
      </c>
      <c r="O5919" s="2">
        <v>10</v>
      </c>
      <c r="Q5919" s="2">
        <v>7.3388893540717801E-3</v>
      </c>
    </row>
    <row r="5920" spans="1:17">
      <c r="A5920" s="2" t="s">
        <v>3161</v>
      </c>
      <c r="B5920" s="2" t="s">
        <v>1676</v>
      </c>
      <c r="C5920" s="3">
        <v>2.3699999999999999E-7</v>
      </c>
      <c r="D5920" s="2" t="s">
        <v>6980</v>
      </c>
      <c r="E5920" s="2">
        <v>12</v>
      </c>
      <c r="F5920" s="2" t="s">
        <v>23</v>
      </c>
      <c r="G5920" s="2">
        <v>14197.4</v>
      </c>
      <c r="H5920" s="2">
        <v>55555</v>
      </c>
      <c r="I5920" s="2">
        <v>41357.599999999999</v>
      </c>
      <c r="J5920" s="2">
        <v>744444</v>
      </c>
      <c r="K5920" s="2" t="s">
        <v>1678</v>
      </c>
      <c r="L5920" s="3">
        <v>1.09E-14</v>
      </c>
      <c r="M5920" s="2">
        <v>10</v>
      </c>
      <c r="O5920" s="2">
        <v>2</v>
      </c>
      <c r="Q5920" s="2">
        <v>7.3783955649181603E-3</v>
      </c>
    </row>
    <row r="5921" spans="1:17">
      <c r="A5921" s="2" t="s">
        <v>3161</v>
      </c>
      <c r="B5921" s="2" t="s">
        <v>635</v>
      </c>
      <c r="C5921" s="3">
        <v>2.35E-7</v>
      </c>
      <c r="D5921" s="2" t="s">
        <v>6979</v>
      </c>
      <c r="E5921" s="2">
        <v>11</v>
      </c>
      <c r="G5921" s="2">
        <v>13650.7</v>
      </c>
      <c r="H5921" s="2">
        <v>55555</v>
      </c>
      <c r="I5921" s="2">
        <v>41904.300000000003</v>
      </c>
      <c r="J5921" s="2">
        <v>754285</v>
      </c>
      <c r="K5921" s="2" t="s">
        <v>637</v>
      </c>
      <c r="L5921" s="3">
        <v>1.09E-14</v>
      </c>
      <c r="M5921" s="2">
        <v>10</v>
      </c>
      <c r="O5921" s="2">
        <v>1</v>
      </c>
      <c r="Q5921" s="2">
        <v>7.3802093298062903E-3</v>
      </c>
    </row>
    <row r="5922" spans="1:17">
      <c r="A5922" s="2" t="s">
        <v>3161</v>
      </c>
      <c r="B5922" s="2" t="s">
        <v>4017</v>
      </c>
      <c r="C5922" s="3">
        <v>4.8200000000000003E-9</v>
      </c>
      <c r="D5922" s="2" t="s">
        <v>4018</v>
      </c>
      <c r="E5922" s="2">
        <v>13</v>
      </c>
      <c r="F5922" s="2" t="s">
        <v>27</v>
      </c>
      <c r="G5922" s="2">
        <v>38788.6</v>
      </c>
      <c r="H5922" s="2">
        <v>7121.8302000000003</v>
      </c>
      <c r="I5922" s="2">
        <v>-31666.799999999999</v>
      </c>
      <c r="J5922" s="2">
        <v>-4446440</v>
      </c>
      <c r="K5922" s="2" t="s">
        <v>4019</v>
      </c>
      <c r="L5922" s="3">
        <v>2.2300000000000002E-16</v>
      </c>
      <c r="M5922" s="2">
        <v>9</v>
      </c>
      <c r="O5922" s="2">
        <v>4</v>
      </c>
      <c r="Q5922" s="2">
        <v>7.3845564931197902E-3</v>
      </c>
    </row>
    <row r="5923" spans="1:17">
      <c r="A5923" s="2" t="s">
        <v>3161</v>
      </c>
      <c r="B5923" s="2" t="s">
        <v>4020</v>
      </c>
      <c r="C5923" s="3">
        <v>4.8399999999999998E-9</v>
      </c>
      <c r="D5923" s="2" t="s">
        <v>4021</v>
      </c>
      <c r="E5923" s="2">
        <v>6</v>
      </c>
      <c r="G5923" s="2">
        <v>3917.23</v>
      </c>
      <c r="H5923" s="2">
        <v>15409.3555</v>
      </c>
      <c r="I5923" s="2">
        <v>11492.1</v>
      </c>
      <c r="J5923" s="2">
        <v>745789</v>
      </c>
      <c r="K5923" s="2" t="s">
        <v>4022</v>
      </c>
      <c r="L5923" s="3">
        <v>2.2399999999999999E-16</v>
      </c>
      <c r="N5923" s="2">
        <v>6</v>
      </c>
      <c r="P5923" s="2">
        <v>0</v>
      </c>
      <c r="Q5923" s="2">
        <v>7.3940305142285298E-3</v>
      </c>
    </row>
    <row r="5924" spans="1:17">
      <c r="A5924" s="2" t="s">
        <v>3161</v>
      </c>
      <c r="B5924" s="2" t="s">
        <v>320</v>
      </c>
      <c r="C5924" s="3">
        <v>2.41E-7</v>
      </c>
      <c r="D5924" s="2" t="s">
        <v>3610</v>
      </c>
      <c r="E5924" s="2">
        <v>11</v>
      </c>
      <c r="F5924" s="2" t="s">
        <v>1806</v>
      </c>
      <c r="G5924" s="2">
        <v>8939.5300000000007</v>
      </c>
      <c r="H5924" s="2">
        <v>55555</v>
      </c>
      <c r="I5924" s="2">
        <v>46615.5</v>
      </c>
      <c r="J5924" s="2">
        <v>839087</v>
      </c>
      <c r="K5924" s="2" t="s">
        <v>322</v>
      </c>
      <c r="L5924" s="3">
        <v>1.11E-14</v>
      </c>
      <c r="M5924" s="2">
        <v>3</v>
      </c>
      <c r="O5924" s="2">
        <v>8</v>
      </c>
      <c r="Q5924" s="2">
        <v>7.4327333089836802E-3</v>
      </c>
    </row>
    <row r="5925" spans="1:17">
      <c r="A5925" s="2" t="s">
        <v>3161</v>
      </c>
      <c r="B5925" s="2" t="s">
        <v>154</v>
      </c>
      <c r="C5925" s="3">
        <v>2.4299999999999999E-7</v>
      </c>
      <c r="D5925" s="2" t="s">
        <v>6982</v>
      </c>
      <c r="E5925" s="2">
        <v>10</v>
      </c>
      <c r="F5925" s="2" t="s">
        <v>249</v>
      </c>
      <c r="G5925" s="2">
        <v>9776.9699999999993</v>
      </c>
      <c r="H5925" s="2">
        <v>55555</v>
      </c>
      <c r="I5925" s="2">
        <v>45778</v>
      </c>
      <c r="J5925" s="2">
        <v>824013</v>
      </c>
      <c r="K5925" s="2" t="s">
        <v>156</v>
      </c>
      <c r="L5925" s="3">
        <v>1.1200000000000001E-14</v>
      </c>
      <c r="M5925" s="2">
        <v>3</v>
      </c>
      <c r="O5925" s="2">
        <v>7</v>
      </c>
      <c r="Q5925" s="2">
        <v>7.4573426620772303E-3</v>
      </c>
    </row>
    <row r="5926" spans="1:17">
      <c r="A5926" s="2" t="s">
        <v>3161</v>
      </c>
      <c r="B5926" s="2" t="s">
        <v>4982</v>
      </c>
      <c r="C5926" s="3">
        <v>2.4299999999999999E-7</v>
      </c>
      <c r="D5926" s="2" t="s">
        <v>6981</v>
      </c>
      <c r="E5926" s="2">
        <v>9</v>
      </c>
      <c r="F5926" s="2" t="s">
        <v>112</v>
      </c>
      <c r="G5926" s="2">
        <v>6761.06</v>
      </c>
      <c r="H5926" s="2">
        <v>55555</v>
      </c>
      <c r="I5926" s="2">
        <v>48793.9</v>
      </c>
      <c r="J5926" s="2">
        <v>878300</v>
      </c>
      <c r="K5926" s="2" t="s">
        <v>4984</v>
      </c>
      <c r="L5926" s="3">
        <v>1.1200000000000001E-14</v>
      </c>
      <c r="M5926" s="2">
        <v>8</v>
      </c>
      <c r="O5926" s="2">
        <v>1</v>
      </c>
      <c r="Q5926" s="2">
        <v>7.4610040553076597E-3</v>
      </c>
    </row>
    <row r="5927" spans="1:17">
      <c r="A5927" s="2" t="s">
        <v>3161</v>
      </c>
      <c r="B5927" s="2" t="s">
        <v>1286</v>
      </c>
      <c r="C5927" s="3">
        <v>2.4499999999999998E-7</v>
      </c>
      <c r="D5927" s="2" t="s">
        <v>3658</v>
      </c>
      <c r="E5927" s="2">
        <v>12</v>
      </c>
      <c r="F5927" s="2" t="s">
        <v>23</v>
      </c>
      <c r="G5927" s="2">
        <v>10365.6</v>
      </c>
      <c r="H5927" s="2">
        <v>55555</v>
      </c>
      <c r="I5927" s="2">
        <v>45189.4</v>
      </c>
      <c r="J5927" s="2">
        <v>813417</v>
      </c>
      <c r="K5927" s="2" t="s">
        <v>1288</v>
      </c>
      <c r="L5927" s="3">
        <v>1.13E-14</v>
      </c>
      <c r="M5927" s="2">
        <v>10</v>
      </c>
      <c r="O5927" s="2">
        <v>2</v>
      </c>
      <c r="Q5927" s="2">
        <v>7.4826785074856798E-3</v>
      </c>
    </row>
    <row r="5928" spans="1:17">
      <c r="A5928" s="2" t="s">
        <v>3161</v>
      </c>
      <c r="B5928" s="2" t="s">
        <v>1163</v>
      </c>
      <c r="C5928" s="3">
        <v>2.4499999999999998E-7</v>
      </c>
      <c r="D5928" s="2" t="s">
        <v>4055</v>
      </c>
      <c r="E5928" s="2">
        <v>11</v>
      </c>
      <c r="G5928" s="2">
        <v>7779.96</v>
      </c>
      <c r="H5928" s="2">
        <v>55555</v>
      </c>
      <c r="I5928" s="2">
        <v>47775</v>
      </c>
      <c r="J5928" s="2">
        <v>859959</v>
      </c>
      <c r="K5928" s="2" t="s">
        <v>1165</v>
      </c>
      <c r="L5928" s="3">
        <v>1.13E-14</v>
      </c>
      <c r="M5928" s="2">
        <v>5</v>
      </c>
      <c r="O5928" s="2">
        <v>6</v>
      </c>
      <c r="Q5928" s="2">
        <v>7.4863500867337097E-3</v>
      </c>
    </row>
    <row r="5929" spans="1:17">
      <c r="A5929" s="2" t="s">
        <v>3161</v>
      </c>
      <c r="B5929" s="2" t="s">
        <v>711</v>
      </c>
      <c r="C5929" s="3">
        <v>5.0600000000000003E-9</v>
      </c>
      <c r="D5929" s="2" t="s">
        <v>4023</v>
      </c>
      <c r="E5929" s="2">
        <v>11</v>
      </c>
      <c r="F5929" s="2" t="s">
        <v>112</v>
      </c>
      <c r="G5929" s="2">
        <v>11991.4</v>
      </c>
      <c r="H5929" s="2">
        <v>15825.852999999999</v>
      </c>
      <c r="I5929" s="2">
        <v>3834.48</v>
      </c>
      <c r="J5929" s="2">
        <v>242292</v>
      </c>
      <c r="K5929" s="2" t="s">
        <v>713</v>
      </c>
      <c r="L5929" s="3">
        <v>2.3400000000000001E-16</v>
      </c>
      <c r="M5929" s="2">
        <v>6</v>
      </c>
      <c r="O5929" s="2">
        <v>5</v>
      </c>
      <c r="Q5929" s="2">
        <v>7.5094547019625797E-3</v>
      </c>
    </row>
    <row r="5930" spans="1:17">
      <c r="A5930" s="2" t="s">
        <v>3161</v>
      </c>
      <c r="B5930" s="2" t="s">
        <v>1658</v>
      </c>
      <c r="C5930" s="3">
        <v>2.4600000000000001E-7</v>
      </c>
      <c r="D5930" s="2" t="s">
        <v>1659</v>
      </c>
      <c r="E5930" s="2">
        <v>12</v>
      </c>
      <c r="G5930" s="2">
        <v>25365.5</v>
      </c>
      <c r="H5930" s="2">
        <v>55555</v>
      </c>
      <c r="I5930" s="2">
        <v>30189.5</v>
      </c>
      <c r="J5930" s="2">
        <v>543416</v>
      </c>
      <c r="K5930" s="2" t="s">
        <v>1660</v>
      </c>
      <c r="L5930" s="3">
        <v>1.1400000000000001E-14</v>
      </c>
      <c r="M5930" s="2">
        <v>7</v>
      </c>
      <c r="O5930" s="2">
        <v>5</v>
      </c>
      <c r="Q5930" s="2">
        <v>7.5115125274804297E-3</v>
      </c>
    </row>
    <row r="5931" spans="1:17">
      <c r="A5931" s="2" t="s">
        <v>3161</v>
      </c>
      <c r="B5931" s="2" t="s">
        <v>476</v>
      </c>
      <c r="C5931" s="3">
        <v>5.2599999999999996E-9</v>
      </c>
      <c r="D5931" s="2" t="s">
        <v>4024</v>
      </c>
      <c r="E5931" s="2">
        <v>16</v>
      </c>
      <c r="F5931" s="2" t="s">
        <v>249</v>
      </c>
      <c r="G5931" s="2">
        <v>10976</v>
      </c>
      <c r="H5931" s="2">
        <v>13764.491099999999</v>
      </c>
      <c r="I5931" s="2">
        <v>2788.47</v>
      </c>
      <c r="J5931" s="2">
        <v>202584</v>
      </c>
      <c r="K5931" s="2" t="s">
        <v>3235</v>
      </c>
      <c r="L5931" s="3">
        <v>2.43E-16</v>
      </c>
      <c r="M5931" s="2">
        <v>13</v>
      </c>
      <c r="O5931" s="2">
        <v>3</v>
      </c>
      <c r="Q5931" s="2">
        <v>7.6100326758478699E-3</v>
      </c>
    </row>
    <row r="5932" spans="1:17">
      <c r="A5932" s="2" t="s">
        <v>3161</v>
      </c>
      <c r="B5932" s="2" t="s">
        <v>1673</v>
      </c>
      <c r="C5932" s="3">
        <v>2.5699999999999999E-7</v>
      </c>
      <c r="D5932" s="2" t="s">
        <v>6983</v>
      </c>
      <c r="E5932" s="2">
        <v>8</v>
      </c>
      <c r="G5932" s="2">
        <v>106281</v>
      </c>
      <c r="H5932" s="2">
        <v>55555</v>
      </c>
      <c r="I5932" s="2">
        <v>-50725.9</v>
      </c>
      <c r="J5932" s="2">
        <v>-913075</v>
      </c>
      <c r="K5932" s="2" t="s">
        <v>1675</v>
      </c>
      <c r="L5932" s="3">
        <v>1.19E-14</v>
      </c>
      <c r="M5932" s="2">
        <v>2</v>
      </c>
      <c r="O5932" s="2">
        <v>6</v>
      </c>
      <c r="Q5932" s="2">
        <v>7.6421254917812802E-3</v>
      </c>
    </row>
    <row r="5933" spans="1:17">
      <c r="A5933" s="2" t="s">
        <v>3161</v>
      </c>
      <c r="B5933" s="2" t="s">
        <v>273</v>
      </c>
      <c r="C5933" s="3">
        <v>5.3400000000000002E-9</v>
      </c>
      <c r="D5933" s="2" t="s">
        <v>4025</v>
      </c>
      <c r="E5933" s="2">
        <v>11</v>
      </c>
      <c r="F5933" s="2" t="s">
        <v>31</v>
      </c>
      <c r="G5933" s="2">
        <v>8927.49</v>
      </c>
      <c r="H5933" s="2">
        <v>8173.1827000000003</v>
      </c>
      <c r="I5933" s="2">
        <v>-754.30600000000004</v>
      </c>
      <c r="J5933" s="2">
        <v>-92290.4</v>
      </c>
      <c r="K5933" s="2" t="s">
        <v>275</v>
      </c>
      <c r="L5933" s="3">
        <v>2.4700000000000002E-16</v>
      </c>
      <c r="M5933" s="2">
        <v>9</v>
      </c>
      <c r="O5933" s="2">
        <v>2</v>
      </c>
      <c r="Q5933" s="2">
        <v>7.6534026275626704E-3</v>
      </c>
    </row>
    <row r="5934" spans="1:17">
      <c r="A5934" s="2" t="s">
        <v>3161</v>
      </c>
      <c r="B5934" s="2" t="s">
        <v>1979</v>
      </c>
      <c r="C5934" s="3">
        <v>2.5899999999999998E-7</v>
      </c>
      <c r="D5934" s="2" t="s">
        <v>6984</v>
      </c>
      <c r="E5934" s="2">
        <v>11</v>
      </c>
      <c r="G5934" s="2">
        <v>11836.5</v>
      </c>
      <c r="H5934" s="2">
        <v>55555</v>
      </c>
      <c r="I5934" s="2">
        <v>43718.5</v>
      </c>
      <c r="J5934" s="2">
        <v>786941</v>
      </c>
      <c r="K5934" s="2" t="s">
        <v>1981</v>
      </c>
      <c r="L5934" s="3">
        <v>1.1999999999999999E-14</v>
      </c>
      <c r="M5934" s="2">
        <v>11</v>
      </c>
      <c r="O5934" s="2">
        <v>0</v>
      </c>
      <c r="Q5934" s="2">
        <v>7.6700052790113103E-3</v>
      </c>
    </row>
    <row r="5935" spans="1:17">
      <c r="A5935" s="2" t="s">
        <v>3161</v>
      </c>
      <c r="B5935" s="2" t="s">
        <v>48</v>
      </c>
      <c r="C5935" s="3">
        <v>2.6399999999999998E-7</v>
      </c>
      <c r="D5935" s="2" t="s">
        <v>6985</v>
      </c>
      <c r="E5935" s="2">
        <v>9</v>
      </c>
      <c r="F5935" s="2" t="s">
        <v>112</v>
      </c>
      <c r="G5935" s="2">
        <v>10201.799999999999</v>
      </c>
      <c r="H5935" s="2">
        <v>55555</v>
      </c>
      <c r="I5935" s="2">
        <v>45353.2</v>
      </c>
      <c r="J5935" s="2">
        <v>816366</v>
      </c>
      <c r="K5935" s="2" t="s">
        <v>50</v>
      </c>
      <c r="L5935" s="3">
        <v>1.2199999999999999E-14</v>
      </c>
      <c r="M5935" s="2">
        <v>1</v>
      </c>
      <c r="O5935" s="2">
        <v>8</v>
      </c>
      <c r="Q5935" s="2">
        <v>7.7206094638216701E-3</v>
      </c>
    </row>
    <row r="5936" spans="1:17">
      <c r="A5936" s="2" t="s">
        <v>3161</v>
      </c>
      <c r="B5936" s="2" t="s">
        <v>1479</v>
      </c>
      <c r="C5936" s="3">
        <v>5.5800000000000002E-9</v>
      </c>
      <c r="D5936" s="2" t="s">
        <v>4026</v>
      </c>
      <c r="E5936" s="2">
        <v>11</v>
      </c>
      <c r="F5936" s="2" t="s">
        <v>31</v>
      </c>
      <c r="G5936" s="2">
        <v>9692.4599999999991</v>
      </c>
      <c r="H5936" s="2">
        <v>15109.872100000001</v>
      </c>
      <c r="I5936" s="2">
        <v>5417.41</v>
      </c>
      <c r="J5936" s="2">
        <v>358535</v>
      </c>
      <c r="K5936" s="2" t="s">
        <v>1481</v>
      </c>
      <c r="L5936" s="3">
        <v>2.58E-16</v>
      </c>
      <c r="M5936" s="2">
        <v>8</v>
      </c>
      <c r="O5936" s="2">
        <v>3</v>
      </c>
      <c r="Q5936" s="2">
        <v>7.7673301186748697E-3</v>
      </c>
    </row>
    <row r="5937" spans="1:17">
      <c r="A5937" s="2" t="s">
        <v>3161</v>
      </c>
      <c r="B5937" s="2" t="s">
        <v>2335</v>
      </c>
      <c r="C5937" s="3">
        <v>2.6800000000000002E-7</v>
      </c>
      <c r="D5937" s="2" t="s">
        <v>6987</v>
      </c>
      <c r="E5937" s="2">
        <v>10</v>
      </c>
      <c r="G5937" s="2">
        <v>20486.400000000001</v>
      </c>
      <c r="H5937" s="2">
        <v>55555</v>
      </c>
      <c r="I5937" s="2">
        <v>35068.6</v>
      </c>
      <c r="J5937" s="2">
        <v>631241</v>
      </c>
      <c r="K5937" s="2" t="s">
        <v>2337</v>
      </c>
      <c r="L5937" s="3">
        <v>1.24E-14</v>
      </c>
      <c r="M5937" s="2">
        <v>2</v>
      </c>
      <c r="O5937" s="2">
        <v>8</v>
      </c>
      <c r="Q5937" s="2">
        <v>7.7724858450281698E-3</v>
      </c>
    </row>
    <row r="5938" spans="1:17">
      <c r="A5938" s="2" t="s">
        <v>3161</v>
      </c>
      <c r="B5938" s="2" t="s">
        <v>429</v>
      </c>
      <c r="C5938" s="3">
        <v>2.67E-7</v>
      </c>
      <c r="D5938" s="2" t="s">
        <v>6986</v>
      </c>
      <c r="E5938" s="2">
        <v>15</v>
      </c>
      <c r="G5938" s="2">
        <v>16407.900000000001</v>
      </c>
      <c r="H5938" s="2">
        <v>55555</v>
      </c>
      <c r="I5938" s="2">
        <v>39147.1</v>
      </c>
      <c r="J5938" s="2">
        <v>704654</v>
      </c>
      <c r="K5938" s="2" t="s">
        <v>431</v>
      </c>
      <c r="L5938" s="3">
        <v>1.24E-14</v>
      </c>
      <c r="M5938" s="2">
        <v>2</v>
      </c>
      <c r="O5938" s="2">
        <v>13</v>
      </c>
      <c r="Q5938" s="2">
        <v>7.7734353302279097E-3</v>
      </c>
    </row>
    <row r="5939" spans="1:17">
      <c r="A5939" s="2" t="s">
        <v>3161</v>
      </c>
      <c r="B5939" s="2" t="s">
        <v>3747</v>
      </c>
      <c r="C5939" s="3">
        <v>5.5999999999999997E-9</v>
      </c>
      <c r="D5939" s="2" t="s">
        <v>4027</v>
      </c>
      <c r="E5939" s="2">
        <v>14</v>
      </c>
      <c r="F5939" s="2" t="s">
        <v>23</v>
      </c>
      <c r="G5939" s="2">
        <v>12347.8</v>
      </c>
      <c r="H5939" s="2">
        <v>13275.285599999999</v>
      </c>
      <c r="I5939" s="2">
        <v>927.46100000000001</v>
      </c>
      <c r="J5939" s="2">
        <v>69863.7</v>
      </c>
      <c r="K5939" s="2" t="s">
        <v>3749</v>
      </c>
      <c r="L5939" s="3">
        <v>2.5900000000000002E-16</v>
      </c>
      <c r="M5939" s="2">
        <v>11</v>
      </c>
      <c r="O5939" s="2">
        <v>3</v>
      </c>
      <c r="Q5939" s="2">
        <v>7.7777540550017701E-3</v>
      </c>
    </row>
    <row r="5940" spans="1:17">
      <c r="A5940" s="2" t="s">
        <v>3161</v>
      </c>
      <c r="B5940" s="2" t="s">
        <v>119</v>
      </c>
      <c r="C5940" s="3">
        <v>2.7099999999999998E-7</v>
      </c>
      <c r="D5940" s="2" t="s">
        <v>6988</v>
      </c>
      <c r="E5940" s="2">
        <v>11</v>
      </c>
      <c r="F5940" s="2" t="s">
        <v>112</v>
      </c>
      <c r="G5940" s="2">
        <v>8711.77</v>
      </c>
      <c r="H5940" s="2">
        <v>55555</v>
      </c>
      <c r="I5940" s="2">
        <v>46843.199999999997</v>
      </c>
      <c r="J5940" s="2">
        <v>843187</v>
      </c>
      <c r="K5940" s="2" t="s">
        <v>121</v>
      </c>
      <c r="L5940" s="3">
        <v>1.25E-14</v>
      </c>
      <c r="M5940" s="2">
        <v>3</v>
      </c>
      <c r="O5940" s="2">
        <v>8</v>
      </c>
      <c r="Q5940" s="2">
        <v>7.7967741153146201E-3</v>
      </c>
    </row>
    <row r="5941" spans="1:17">
      <c r="A5941" s="2" t="s">
        <v>3161</v>
      </c>
      <c r="B5941" s="2" t="s">
        <v>1286</v>
      </c>
      <c r="C5941" s="3">
        <v>2.7500000000000001E-7</v>
      </c>
      <c r="D5941" s="2" t="s">
        <v>6990</v>
      </c>
      <c r="E5941" s="2">
        <v>13</v>
      </c>
      <c r="G5941" s="2">
        <v>7921.94</v>
      </c>
      <c r="H5941" s="2">
        <v>55555</v>
      </c>
      <c r="I5941" s="2">
        <v>47633.1</v>
      </c>
      <c r="J5941" s="2">
        <v>857404</v>
      </c>
      <c r="K5941" s="2" t="s">
        <v>1288</v>
      </c>
      <c r="L5941" s="3">
        <v>1.27E-14</v>
      </c>
      <c r="M5941" s="2">
        <v>11</v>
      </c>
      <c r="O5941" s="2">
        <v>2</v>
      </c>
      <c r="Q5941" s="2">
        <v>7.8487210777027899E-3</v>
      </c>
    </row>
    <row r="5942" spans="1:17">
      <c r="A5942" s="2" t="s">
        <v>3161</v>
      </c>
      <c r="B5942" s="2" t="s">
        <v>4641</v>
      </c>
      <c r="C5942" s="3">
        <v>2.7500000000000001E-7</v>
      </c>
      <c r="D5942" s="2" t="s">
        <v>6989</v>
      </c>
      <c r="E5942" s="2">
        <v>10</v>
      </c>
      <c r="F5942" s="2" t="s">
        <v>316</v>
      </c>
      <c r="G5942" s="2">
        <v>23632.5</v>
      </c>
      <c r="H5942" s="2">
        <v>55555</v>
      </c>
      <c r="I5942" s="2">
        <v>31922.5</v>
      </c>
      <c r="J5942" s="2">
        <v>574610</v>
      </c>
      <c r="K5942" s="2" t="s">
        <v>4642</v>
      </c>
      <c r="L5942" s="3">
        <v>1.27E-14</v>
      </c>
      <c r="M5942" s="2">
        <v>8</v>
      </c>
      <c r="O5942" s="2">
        <v>2</v>
      </c>
      <c r="Q5942" s="2">
        <v>7.8496789396844506E-3</v>
      </c>
    </row>
    <row r="5943" spans="1:17">
      <c r="A5943" s="2" t="s">
        <v>3161</v>
      </c>
      <c r="B5943" s="2" t="s">
        <v>96</v>
      </c>
      <c r="C5943" s="3">
        <v>2.8200000000000001E-7</v>
      </c>
      <c r="D5943" s="2" t="s">
        <v>6991</v>
      </c>
      <c r="E5943" s="2">
        <v>11</v>
      </c>
      <c r="F5943" s="2" t="s">
        <v>305</v>
      </c>
      <c r="G5943" s="2">
        <v>14404.5</v>
      </c>
      <c r="H5943" s="2">
        <v>55555</v>
      </c>
      <c r="I5943" s="2">
        <v>41150.5</v>
      </c>
      <c r="J5943" s="2">
        <v>740716</v>
      </c>
      <c r="K5943" s="2" t="s">
        <v>98</v>
      </c>
      <c r="L5943" s="3">
        <v>1.3E-14</v>
      </c>
      <c r="M5943" s="2">
        <v>2</v>
      </c>
      <c r="O5943" s="2">
        <v>9</v>
      </c>
      <c r="Q5943" s="2">
        <v>7.9275345281027108E-3</v>
      </c>
    </row>
    <row r="5944" spans="1:17">
      <c r="A5944" s="2" t="s">
        <v>3161</v>
      </c>
      <c r="B5944" s="2" t="s">
        <v>39</v>
      </c>
      <c r="C5944" s="3">
        <v>2.8500000000000002E-7</v>
      </c>
      <c r="D5944" s="2" t="s">
        <v>6993</v>
      </c>
      <c r="E5944" s="2">
        <v>8</v>
      </c>
      <c r="G5944" s="2">
        <v>7842.95</v>
      </c>
      <c r="H5944" s="2">
        <v>55555</v>
      </c>
      <c r="I5944" s="2">
        <v>47712.1</v>
      </c>
      <c r="J5944" s="2">
        <v>858826</v>
      </c>
      <c r="K5944" s="2" t="s">
        <v>41</v>
      </c>
      <c r="L5944" s="3">
        <v>1.32E-14</v>
      </c>
      <c r="M5944" s="2">
        <v>3</v>
      </c>
      <c r="O5944" s="2">
        <v>5</v>
      </c>
      <c r="Q5944" s="2">
        <v>7.9771520496695805E-3</v>
      </c>
    </row>
    <row r="5945" spans="1:17">
      <c r="A5945" s="2" t="s">
        <v>3161</v>
      </c>
      <c r="B5945" s="2" t="s">
        <v>473</v>
      </c>
      <c r="C5945" s="3">
        <v>2.8500000000000002E-7</v>
      </c>
      <c r="D5945" s="2" t="s">
        <v>6992</v>
      </c>
      <c r="E5945" s="2">
        <v>6</v>
      </c>
      <c r="G5945" s="2">
        <v>11283.6</v>
      </c>
      <c r="H5945" s="2">
        <v>55555</v>
      </c>
      <c r="I5945" s="2">
        <v>44271.4</v>
      </c>
      <c r="J5945" s="2">
        <v>796894</v>
      </c>
      <c r="K5945" s="2" t="s">
        <v>475</v>
      </c>
      <c r="L5945" s="3">
        <v>1.32E-14</v>
      </c>
      <c r="M5945" s="2">
        <v>1</v>
      </c>
      <c r="O5945" s="2">
        <v>5</v>
      </c>
      <c r="Q5945" s="2">
        <v>7.9800701640640494E-3</v>
      </c>
    </row>
    <row r="5946" spans="1:17">
      <c r="A5946" s="2" t="s">
        <v>3161</v>
      </c>
      <c r="B5946" s="2" t="s">
        <v>341</v>
      </c>
      <c r="C5946" s="3">
        <v>6.1399999999999999E-9</v>
      </c>
      <c r="D5946" s="2" t="s">
        <v>4028</v>
      </c>
      <c r="E5946" s="2">
        <v>8</v>
      </c>
      <c r="F5946" s="2" t="s">
        <v>112</v>
      </c>
      <c r="G5946" s="2">
        <v>6634.46</v>
      </c>
      <c r="H5946" s="2">
        <v>2155.5036</v>
      </c>
      <c r="I5946" s="2">
        <v>-4478.95</v>
      </c>
      <c r="J5946" s="2">
        <v>-2077910</v>
      </c>
      <c r="K5946" s="2" t="s">
        <v>342</v>
      </c>
      <c r="L5946" s="3">
        <v>2.8399999999999998E-16</v>
      </c>
      <c r="M5946" s="2">
        <v>1</v>
      </c>
      <c r="O5946" s="2">
        <v>7</v>
      </c>
      <c r="Q5946" s="2">
        <v>8.0332621449209201E-3</v>
      </c>
    </row>
    <row r="5947" spans="1:17">
      <c r="A5947" s="2" t="s">
        <v>3161</v>
      </c>
      <c r="B5947" s="2" t="s">
        <v>1393</v>
      </c>
      <c r="C5947" s="3">
        <v>6.2300000000000002E-9</v>
      </c>
      <c r="D5947" s="2" t="s">
        <v>4030</v>
      </c>
      <c r="E5947" s="2">
        <v>13</v>
      </c>
      <c r="G5947" s="2">
        <v>11179</v>
      </c>
      <c r="H5947" s="2">
        <v>5644.0212000000001</v>
      </c>
      <c r="I5947" s="2">
        <v>-5534.95</v>
      </c>
      <c r="J5947" s="2">
        <v>-980675</v>
      </c>
      <c r="K5947" s="2" t="s">
        <v>1395</v>
      </c>
      <c r="L5947" s="3">
        <v>2.88E-16</v>
      </c>
      <c r="M5947" s="2">
        <v>1</v>
      </c>
      <c r="O5947" s="2">
        <v>12</v>
      </c>
      <c r="Q5947" s="2">
        <v>8.0708474867833696E-3</v>
      </c>
    </row>
    <row r="5948" spans="1:17">
      <c r="A5948" s="2" t="s">
        <v>3161</v>
      </c>
      <c r="B5948" s="2" t="s">
        <v>441</v>
      </c>
      <c r="C5948" s="3">
        <v>6.2300000000000002E-9</v>
      </c>
      <c r="D5948" s="2" t="s">
        <v>4029</v>
      </c>
      <c r="E5948" s="2">
        <v>12</v>
      </c>
      <c r="G5948" s="2">
        <v>11957.9</v>
      </c>
      <c r="H5948" s="2">
        <v>16861.712100000001</v>
      </c>
      <c r="I5948" s="2">
        <v>4903.82</v>
      </c>
      <c r="J5948" s="2">
        <v>290826</v>
      </c>
      <c r="K5948" s="2" t="s">
        <v>444</v>
      </c>
      <c r="L5948" s="3">
        <v>2.88E-16</v>
      </c>
      <c r="M5948" s="2">
        <v>3</v>
      </c>
      <c r="O5948" s="2">
        <v>9</v>
      </c>
      <c r="Q5948" s="2">
        <v>8.0714209040115593E-3</v>
      </c>
    </row>
    <row r="5949" spans="1:17">
      <c r="A5949" s="2" t="s">
        <v>3161</v>
      </c>
      <c r="B5949" s="2" t="s">
        <v>714</v>
      </c>
      <c r="C5949" s="3">
        <v>2.9700000000000003E-7</v>
      </c>
      <c r="D5949" s="2" t="s">
        <v>6996</v>
      </c>
      <c r="E5949" s="2">
        <v>15</v>
      </c>
      <c r="G5949" s="2">
        <v>11537.4</v>
      </c>
      <c r="H5949" s="2">
        <v>55555</v>
      </c>
      <c r="I5949" s="2">
        <v>44017.599999999999</v>
      </c>
      <c r="J5949" s="2">
        <v>792325</v>
      </c>
      <c r="K5949" s="2" t="s">
        <v>716</v>
      </c>
      <c r="L5949" s="3">
        <v>1.3699999999999999E-14</v>
      </c>
      <c r="M5949" s="2">
        <v>3</v>
      </c>
      <c r="O5949" s="2">
        <v>12</v>
      </c>
      <c r="Q5949" s="2">
        <v>8.1042988202905605E-3</v>
      </c>
    </row>
    <row r="5950" spans="1:17">
      <c r="A5950" s="2" t="s">
        <v>3161</v>
      </c>
      <c r="B5950" s="2" t="s">
        <v>852</v>
      </c>
      <c r="C5950" s="3">
        <v>2.9499999999999998E-7</v>
      </c>
      <c r="D5950" s="2" t="s">
        <v>6995</v>
      </c>
      <c r="E5950" s="2">
        <v>8</v>
      </c>
      <c r="G5950" s="2">
        <v>4903.5200000000004</v>
      </c>
      <c r="H5950" s="2">
        <v>55555</v>
      </c>
      <c r="I5950" s="2">
        <v>50651.5</v>
      </c>
      <c r="J5950" s="2">
        <v>911736</v>
      </c>
      <c r="K5950" s="2" t="s">
        <v>854</v>
      </c>
      <c r="L5950" s="3">
        <v>1.3699999999999999E-14</v>
      </c>
      <c r="M5950" s="2">
        <v>7</v>
      </c>
      <c r="O5950" s="2">
        <v>1</v>
      </c>
      <c r="Q5950" s="2">
        <v>8.1062733114150107E-3</v>
      </c>
    </row>
    <row r="5951" spans="1:17">
      <c r="A5951" s="2" t="s">
        <v>3161</v>
      </c>
      <c r="B5951" s="2" t="s">
        <v>337</v>
      </c>
      <c r="C5951" s="3">
        <v>2.96E-7</v>
      </c>
      <c r="D5951" s="2" t="s">
        <v>6994</v>
      </c>
      <c r="E5951" s="2">
        <v>9</v>
      </c>
      <c r="F5951" s="2" t="s">
        <v>368</v>
      </c>
      <c r="G5951" s="2">
        <v>12041.9</v>
      </c>
      <c r="H5951" s="2">
        <v>55555</v>
      </c>
      <c r="I5951" s="2">
        <v>43513.1</v>
      </c>
      <c r="J5951" s="2">
        <v>783244</v>
      </c>
      <c r="K5951" s="2" t="s">
        <v>340</v>
      </c>
      <c r="L5951" s="3">
        <v>1.3699999999999999E-14</v>
      </c>
      <c r="M5951" s="2">
        <v>2</v>
      </c>
      <c r="O5951" s="2">
        <v>7</v>
      </c>
      <c r="Q5951" s="2">
        <v>8.1072609178126E-3</v>
      </c>
    </row>
    <row r="5952" spans="1:17">
      <c r="A5952" s="2" t="s">
        <v>3161</v>
      </c>
      <c r="B5952" s="2" t="s">
        <v>473</v>
      </c>
      <c r="C5952" s="3">
        <v>2.9799999999999999E-7</v>
      </c>
      <c r="D5952" s="2" t="s">
        <v>6997</v>
      </c>
      <c r="E5952" s="2">
        <v>9</v>
      </c>
      <c r="G5952" s="2">
        <v>13262.8</v>
      </c>
      <c r="H5952" s="2">
        <v>55555</v>
      </c>
      <c r="I5952" s="2">
        <v>42292.2</v>
      </c>
      <c r="J5952" s="2">
        <v>761267</v>
      </c>
      <c r="K5952" s="2" t="s">
        <v>2472</v>
      </c>
      <c r="L5952" s="3">
        <v>1.38E-14</v>
      </c>
      <c r="M5952" s="2">
        <v>2</v>
      </c>
      <c r="O5952" s="2">
        <v>7</v>
      </c>
      <c r="Q5952" s="2">
        <v>8.1287660864085998E-3</v>
      </c>
    </row>
    <row r="5953" spans="1:17">
      <c r="A5953" s="2" t="s">
        <v>3161</v>
      </c>
      <c r="B5953" s="2" t="s">
        <v>2374</v>
      </c>
      <c r="C5953" s="3">
        <v>2.9999999999999999E-7</v>
      </c>
      <c r="D5953" s="2" t="s">
        <v>7000</v>
      </c>
      <c r="E5953" s="2">
        <v>11</v>
      </c>
      <c r="F5953" s="2" t="s">
        <v>782</v>
      </c>
      <c r="G5953" s="2">
        <v>23652.400000000001</v>
      </c>
      <c r="H5953" s="2">
        <v>55555</v>
      </c>
      <c r="I5953" s="2">
        <v>31902.6</v>
      </c>
      <c r="J5953" s="2">
        <v>574252</v>
      </c>
      <c r="K5953" s="2" t="s">
        <v>2376</v>
      </c>
      <c r="L5953" s="3">
        <v>1.3899999999999999E-14</v>
      </c>
      <c r="M5953" s="2">
        <v>9</v>
      </c>
      <c r="O5953" s="2">
        <v>2</v>
      </c>
      <c r="Q5953" s="2">
        <v>8.1491424811792907E-3</v>
      </c>
    </row>
    <row r="5954" spans="1:17">
      <c r="A5954" s="2" t="s">
        <v>3161</v>
      </c>
      <c r="B5954" s="2" t="s">
        <v>714</v>
      </c>
      <c r="C5954" s="3">
        <v>3.0100000000000001E-7</v>
      </c>
      <c r="D5954" s="2" t="s">
        <v>6999</v>
      </c>
      <c r="E5954" s="2">
        <v>6</v>
      </c>
      <c r="F5954" s="2" t="s">
        <v>31</v>
      </c>
      <c r="G5954" s="2">
        <v>2370.69</v>
      </c>
      <c r="H5954" s="2">
        <v>55555</v>
      </c>
      <c r="I5954" s="2">
        <v>53184.3</v>
      </c>
      <c r="J5954" s="2">
        <v>957327</v>
      </c>
      <c r="K5954" s="2" t="s">
        <v>716</v>
      </c>
      <c r="L5954" s="3">
        <v>1.3899999999999999E-14</v>
      </c>
      <c r="N5954" s="2">
        <v>4</v>
      </c>
      <c r="P5954" s="2">
        <v>2</v>
      </c>
      <c r="Q5954" s="2">
        <v>8.1511259648062093E-3</v>
      </c>
    </row>
    <row r="5955" spans="1:17">
      <c r="A5955" s="2" t="s">
        <v>3161</v>
      </c>
      <c r="B5955" s="2" t="s">
        <v>688</v>
      </c>
      <c r="C5955" s="3">
        <v>2.9999999999999999E-7</v>
      </c>
      <c r="D5955" s="2" t="s">
        <v>6998</v>
      </c>
      <c r="E5955" s="2">
        <v>13</v>
      </c>
      <c r="F5955" s="2" t="s">
        <v>27</v>
      </c>
      <c r="G5955" s="2">
        <v>9877.14</v>
      </c>
      <c r="H5955" s="2">
        <v>55555</v>
      </c>
      <c r="I5955" s="2">
        <v>45677.9</v>
      </c>
      <c r="J5955" s="2">
        <v>822210</v>
      </c>
      <c r="K5955" s="2" t="s">
        <v>690</v>
      </c>
      <c r="L5955" s="3">
        <v>1.3899999999999999E-14</v>
      </c>
      <c r="M5955" s="2">
        <v>11</v>
      </c>
      <c r="O5955" s="2">
        <v>2</v>
      </c>
      <c r="Q5955" s="2">
        <v>8.1521180687454502E-3</v>
      </c>
    </row>
    <row r="5956" spans="1:17">
      <c r="A5956" s="2" t="s">
        <v>3161</v>
      </c>
      <c r="B5956" s="2" t="s">
        <v>4641</v>
      </c>
      <c r="C5956" s="3">
        <v>3.0499999999999999E-7</v>
      </c>
      <c r="D5956" s="2" t="s">
        <v>7001</v>
      </c>
      <c r="E5956" s="2">
        <v>9</v>
      </c>
      <c r="F5956" s="2" t="s">
        <v>7002</v>
      </c>
      <c r="G5956" s="2">
        <v>26800.9</v>
      </c>
      <c r="H5956" s="2">
        <v>55555</v>
      </c>
      <c r="I5956" s="2">
        <v>28754.1</v>
      </c>
      <c r="J5956" s="2">
        <v>517578</v>
      </c>
      <c r="K5956" s="2" t="s">
        <v>4642</v>
      </c>
      <c r="L5956" s="3">
        <v>1.41E-14</v>
      </c>
      <c r="M5956" s="2">
        <v>7</v>
      </c>
      <c r="O5956" s="2">
        <v>2</v>
      </c>
      <c r="Q5956" s="2">
        <v>8.1984430498033504E-3</v>
      </c>
    </row>
    <row r="5957" spans="1:17">
      <c r="A5957" s="2" t="s">
        <v>3161</v>
      </c>
      <c r="B5957" s="2" t="s">
        <v>343</v>
      </c>
      <c r="C5957" s="3">
        <v>6.5199999999999998E-9</v>
      </c>
      <c r="D5957" s="2" t="s">
        <v>4032</v>
      </c>
      <c r="E5957" s="2">
        <v>12</v>
      </c>
      <c r="F5957" s="2" t="s">
        <v>339</v>
      </c>
      <c r="G5957" s="2">
        <v>14363</v>
      </c>
      <c r="H5957" s="2">
        <v>21849.662</v>
      </c>
      <c r="I5957" s="2">
        <v>7486.69</v>
      </c>
      <c r="J5957" s="2">
        <v>342646</v>
      </c>
      <c r="K5957" s="2" t="s">
        <v>344</v>
      </c>
      <c r="L5957" s="3">
        <v>3.0199999999999998E-16</v>
      </c>
      <c r="M5957" s="2">
        <v>4</v>
      </c>
      <c r="O5957" s="2">
        <v>8</v>
      </c>
      <c r="Q5957" s="2">
        <v>8.2027515013892195E-3</v>
      </c>
    </row>
    <row r="5958" spans="1:17">
      <c r="A5958" s="2" t="s">
        <v>3161</v>
      </c>
      <c r="B5958" s="2" t="s">
        <v>940</v>
      </c>
      <c r="C5958" s="3">
        <v>3.0800000000000001E-7</v>
      </c>
      <c r="D5958" s="2" t="s">
        <v>7003</v>
      </c>
      <c r="E5958" s="2">
        <v>7</v>
      </c>
      <c r="G5958" s="2">
        <v>11527.2</v>
      </c>
      <c r="H5958" s="2">
        <v>55555</v>
      </c>
      <c r="I5958" s="2">
        <v>44027.8</v>
      </c>
      <c r="J5958" s="2">
        <v>792509</v>
      </c>
      <c r="K5958" s="2" t="s">
        <v>942</v>
      </c>
      <c r="L5958" s="3">
        <v>1.43E-14</v>
      </c>
      <c r="M5958" s="2">
        <v>2</v>
      </c>
      <c r="O5958" s="2">
        <v>5</v>
      </c>
      <c r="Q5958" s="2">
        <v>8.2442716311356308E-3</v>
      </c>
    </row>
    <row r="5959" spans="1:17">
      <c r="A5959" s="2" t="s">
        <v>3161</v>
      </c>
      <c r="B5959" s="2" t="s">
        <v>449</v>
      </c>
      <c r="C5959" s="3">
        <v>3.1E-7</v>
      </c>
      <c r="D5959" s="2" t="s">
        <v>7004</v>
      </c>
      <c r="E5959" s="2">
        <v>10</v>
      </c>
      <c r="G5959" s="2">
        <v>14942.7</v>
      </c>
      <c r="H5959" s="2">
        <v>55555</v>
      </c>
      <c r="I5959" s="2">
        <v>40612.300000000003</v>
      </c>
      <c r="J5959" s="2">
        <v>731029</v>
      </c>
      <c r="K5959" s="2" t="s">
        <v>1462</v>
      </c>
      <c r="L5959" s="3">
        <v>1.44E-14</v>
      </c>
      <c r="M5959" s="2">
        <v>2</v>
      </c>
      <c r="O5959" s="2">
        <v>8</v>
      </c>
      <c r="Q5959" s="2">
        <v>8.2670030264634896E-3</v>
      </c>
    </row>
    <row r="5960" spans="1:17">
      <c r="A5960" s="2" t="s">
        <v>3161</v>
      </c>
      <c r="B5960" s="2" t="s">
        <v>119</v>
      </c>
      <c r="C5960" s="3">
        <v>3.1100000000000002E-7</v>
      </c>
      <c r="D5960" s="2" t="s">
        <v>1769</v>
      </c>
      <c r="E5960" s="2">
        <v>10</v>
      </c>
      <c r="G5960" s="2">
        <v>10179.6</v>
      </c>
      <c r="H5960" s="2">
        <v>55555</v>
      </c>
      <c r="I5960" s="2">
        <v>45375.4</v>
      </c>
      <c r="J5960" s="2">
        <v>816765</v>
      </c>
      <c r="K5960" s="2" t="s">
        <v>121</v>
      </c>
      <c r="L5960" s="3">
        <v>1.44E-14</v>
      </c>
      <c r="M5960" s="2">
        <v>2</v>
      </c>
      <c r="O5960" s="2">
        <v>8</v>
      </c>
      <c r="Q5960" s="2">
        <v>8.26800752257849E-3</v>
      </c>
    </row>
    <row r="5961" spans="1:17">
      <c r="A5961" s="2" t="s">
        <v>3161</v>
      </c>
      <c r="B5961" s="2" t="s">
        <v>1163</v>
      </c>
      <c r="C5961" s="3">
        <v>3.1300000000000001E-7</v>
      </c>
      <c r="D5961" s="2" t="s">
        <v>7005</v>
      </c>
      <c r="E5961" s="2">
        <v>11</v>
      </c>
      <c r="G5961" s="2">
        <v>15662</v>
      </c>
      <c r="H5961" s="2">
        <v>55555</v>
      </c>
      <c r="I5961" s="2">
        <v>39893</v>
      </c>
      <c r="J5961" s="2">
        <v>718080</v>
      </c>
      <c r="K5961" s="2" t="s">
        <v>1165</v>
      </c>
      <c r="L5961" s="3">
        <v>1.4500000000000001E-14</v>
      </c>
      <c r="M5961" s="2">
        <v>8</v>
      </c>
      <c r="O5961" s="2">
        <v>3</v>
      </c>
      <c r="Q5961" s="2">
        <v>8.2906210588270107E-3</v>
      </c>
    </row>
    <row r="5962" spans="1:17">
      <c r="A5962" s="2" t="s">
        <v>3161</v>
      </c>
      <c r="B5962" s="2" t="s">
        <v>1936</v>
      </c>
      <c r="C5962" s="3">
        <v>3.1300000000000001E-7</v>
      </c>
      <c r="D5962" s="2" t="s">
        <v>1937</v>
      </c>
      <c r="E5962" s="2">
        <v>14</v>
      </c>
      <c r="F5962" s="2" t="s">
        <v>1938</v>
      </c>
      <c r="G5962" s="2">
        <v>23728.6</v>
      </c>
      <c r="H5962" s="2">
        <v>55555</v>
      </c>
      <c r="I5962" s="2">
        <v>31826.400000000001</v>
      </c>
      <c r="J5962" s="2">
        <v>572882</v>
      </c>
      <c r="K5962" s="2" t="s">
        <v>1939</v>
      </c>
      <c r="L5962" s="3">
        <v>1.4500000000000001E-14</v>
      </c>
      <c r="M5962" s="2">
        <v>9</v>
      </c>
      <c r="O5962" s="2">
        <v>5</v>
      </c>
      <c r="Q5962" s="2">
        <v>8.2916281799468809E-3</v>
      </c>
    </row>
    <row r="5963" spans="1:17">
      <c r="A5963" s="2" t="s">
        <v>3161</v>
      </c>
      <c r="B5963" s="2" t="s">
        <v>341</v>
      </c>
      <c r="C5963" s="3">
        <v>6.8599999999999999E-9</v>
      </c>
      <c r="D5963" s="2" t="s">
        <v>4033</v>
      </c>
      <c r="E5963" s="2">
        <v>9</v>
      </c>
      <c r="G5963" s="2">
        <v>9674.2000000000007</v>
      </c>
      <c r="H5963" s="2">
        <v>13625.598599999999</v>
      </c>
      <c r="I5963" s="2">
        <v>3951.4</v>
      </c>
      <c r="J5963" s="2">
        <v>289998</v>
      </c>
      <c r="K5963" s="2" t="s">
        <v>342</v>
      </c>
      <c r="L5963" s="3">
        <v>3.1700000000000002E-16</v>
      </c>
      <c r="M5963" s="2">
        <v>1</v>
      </c>
      <c r="O5963" s="2">
        <v>8</v>
      </c>
      <c r="Q5963" s="2">
        <v>8.3444489395341093E-3</v>
      </c>
    </row>
    <row r="5964" spans="1:17">
      <c r="A5964" s="2" t="s">
        <v>3161</v>
      </c>
      <c r="B5964" s="2" t="s">
        <v>871</v>
      </c>
      <c r="C5964" s="3">
        <v>3.2800000000000003E-7</v>
      </c>
      <c r="D5964" s="2" t="s">
        <v>3305</v>
      </c>
      <c r="E5964" s="2">
        <v>10</v>
      </c>
      <c r="G5964" s="2">
        <v>7410.31</v>
      </c>
      <c r="H5964" s="2">
        <v>55555</v>
      </c>
      <c r="I5964" s="2">
        <v>48144.7</v>
      </c>
      <c r="J5964" s="2">
        <v>866613</v>
      </c>
      <c r="K5964" s="2" t="s">
        <v>1513</v>
      </c>
      <c r="L5964" s="3">
        <v>1.5200000000000001E-14</v>
      </c>
      <c r="M5964" s="2">
        <v>3</v>
      </c>
      <c r="O5964" s="2">
        <v>7</v>
      </c>
      <c r="Q5964" s="2">
        <v>8.4558949034958392E-3</v>
      </c>
    </row>
    <row r="5965" spans="1:17">
      <c r="A5965" s="2" t="s">
        <v>3161</v>
      </c>
      <c r="B5965" s="2" t="s">
        <v>82</v>
      </c>
      <c r="C5965" s="3">
        <v>3.39E-7</v>
      </c>
      <c r="D5965" s="2" t="s">
        <v>3776</v>
      </c>
      <c r="E5965" s="2">
        <v>11</v>
      </c>
      <c r="F5965" s="2" t="s">
        <v>249</v>
      </c>
      <c r="G5965" s="2">
        <v>9329.5499999999993</v>
      </c>
      <c r="H5965" s="2">
        <v>55555</v>
      </c>
      <c r="I5965" s="2">
        <v>46225.4</v>
      </c>
      <c r="J5965" s="2">
        <v>832066</v>
      </c>
      <c r="K5965" s="2" t="s">
        <v>84</v>
      </c>
      <c r="L5965" s="3">
        <v>1.5699999999999999E-14</v>
      </c>
      <c r="M5965" s="2">
        <v>1</v>
      </c>
      <c r="O5965" s="2">
        <v>10</v>
      </c>
      <c r="Q5965" s="2">
        <v>8.5758515043820593E-3</v>
      </c>
    </row>
    <row r="5966" spans="1:17">
      <c r="A5966" s="2" t="s">
        <v>3161</v>
      </c>
      <c r="B5966" s="2" t="s">
        <v>524</v>
      </c>
      <c r="C5966" s="3">
        <v>3.4499999999999998E-7</v>
      </c>
      <c r="D5966" s="2" t="s">
        <v>4031</v>
      </c>
      <c r="E5966" s="2">
        <v>16</v>
      </c>
      <c r="G5966" s="2">
        <v>16202.9</v>
      </c>
      <c r="H5966" s="2">
        <v>55555</v>
      </c>
      <c r="I5966" s="2">
        <v>39352.1</v>
      </c>
      <c r="J5966" s="2">
        <v>708345</v>
      </c>
      <c r="K5966" s="2" t="s">
        <v>1764</v>
      </c>
      <c r="L5966" s="3">
        <v>1.59E-14</v>
      </c>
      <c r="M5966" s="2">
        <v>2</v>
      </c>
      <c r="O5966" s="2">
        <v>14</v>
      </c>
      <c r="Q5966" s="2">
        <v>8.6129366016138905E-3</v>
      </c>
    </row>
    <row r="5967" spans="1:17">
      <c r="A5967" s="2" t="s">
        <v>3161</v>
      </c>
      <c r="B5967" s="2" t="s">
        <v>1936</v>
      </c>
      <c r="C5967" s="3">
        <v>3.4499999999999998E-7</v>
      </c>
      <c r="D5967" s="2" t="s">
        <v>7006</v>
      </c>
      <c r="E5967" s="2">
        <v>8</v>
      </c>
      <c r="F5967" s="2" t="s">
        <v>23</v>
      </c>
      <c r="G5967" s="2">
        <v>3615.19</v>
      </c>
      <c r="H5967" s="2">
        <v>55555</v>
      </c>
      <c r="I5967" s="2">
        <v>51939.8</v>
      </c>
      <c r="J5967" s="2">
        <v>934926</v>
      </c>
      <c r="K5967" s="2" t="s">
        <v>1939</v>
      </c>
      <c r="L5967" s="3">
        <v>1.59E-14</v>
      </c>
      <c r="M5967" s="2">
        <v>7</v>
      </c>
      <c r="O5967" s="2">
        <v>1</v>
      </c>
      <c r="Q5967" s="2">
        <v>8.6139797088685393E-3</v>
      </c>
    </row>
    <row r="5968" spans="1:17">
      <c r="A5968" s="2" t="s">
        <v>3161</v>
      </c>
      <c r="B5968" s="2" t="s">
        <v>119</v>
      </c>
      <c r="C5968" s="3">
        <v>3.4700000000000002E-7</v>
      </c>
      <c r="D5968" s="2" t="s">
        <v>7007</v>
      </c>
      <c r="E5968" s="2">
        <v>12</v>
      </c>
      <c r="G5968" s="2">
        <v>1693.98</v>
      </c>
      <c r="H5968" s="2">
        <v>55555</v>
      </c>
      <c r="I5968" s="2">
        <v>53861</v>
      </c>
      <c r="J5968" s="2">
        <v>969508</v>
      </c>
      <c r="K5968" s="2" t="s">
        <v>121</v>
      </c>
      <c r="L5968" s="3">
        <v>1.6099999999999999E-14</v>
      </c>
      <c r="M5968" s="2">
        <v>2</v>
      </c>
      <c r="O5968" s="2">
        <v>10</v>
      </c>
      <c r="Q5968" s="2">
        <v>8.6579453686619796E-3</v>
      </c>
    </row>
    <row r="5969" spans="1:17">
      <c r="A5969" s="2" t="s">
        <v>3161</v>
      </c>
      <c r="B5969" s="2" t="s">
        <v>4553</v>
      </c>
      <c r="C5969" s="3">
        <v>3.5699999999999998E-7</v>
      </c>
      <c r="D5969" s="2" t="s">
        <v>7008</v>
      </c>
      <c r="E5969" s="2">
        <v>9</v>
      </c>
      <c r="F5969" s="2" t="s">
        <v>1237</v>
      </c>
      <c r="G5969" s="2">
        <v>28399.5</v>
      </c>
      <c r="H5969" s="2">
        <v>55555</v>
      </c>
      <c r="I5969" s="2">
        <v>27155.5</v>
      </c>
      <c r="J5969" s="2">
        <v>488804</v>
      </c>
      <c r="K5969" s="2" t="s">
        <v>4555</v>
      </c>
      <c r="L5969" s="3">
        <v>1.6499999999999999E-14</v>
      </c>
      <c r="M5969" s="2">
        <v>7</v>
      </c>
      <c r="O5969" s="2">
        <v>2</v>
      </c>
      <c r="Q5969" s="2">
        <v>8.7457719450582793E-3</v>
      </c>
    </row>
    <row r="5970" spans="1:17">
      <c r="A5970" s="2" t="s">
        <v>3161</v>
      </c>
      <c r="B5970" s="2" t="s">
        <v>496</v>
      </c>
      <c r="C5970" s="3">
        <v>7.9300000000000005E-9</v>
      </c>
      <c r="D5970" s="2" t="s">
        <v>4035</v>
      </c>
      <c r="E5970" s="2">
        <v>10</v>
      </c>
      <c r="F5970" s="2" t="s">
        <v>31</v>
      </c>
      <c r="G5970" s="2">
        <v>10725.9</v>
      </c>
      <c r="H5970" s="2">
        <v>17745.370599999998</v>
      </c>
      <c r="I5970" s="2">
        <v>7019.43</v>
      </c>
      <c r="J5970" s="2">
        <v>395564</v>
      </c>
      <c r="K5970" s="2" t="s">
        <v>498</v>
      </c>
      <c r="L5970" s="3">
        <v>3.67E-16</v>
      </c>
      <c r="M5970" s="2">
        <v>8</v>
      </c>
      <c r="O5970" s="2">
        <v>2</v>
      </c>
      <c r="Q5970" s="2">
        <v>8.7773292231578294E-3</v>
      </c>
    </row>
    <row r="5971" spans="1:17">
      <c r="A5971" s="2" t="s">
        <v>3161</v>
      </c>
      <c r="B5971" s="2" t="s">
        <v>1217</v>
      </c>
      <c r="C5971" s="3">
        <v>7.9500000000000001E-9</v>
      </c>
      <c r="D5971" s="2" t="s">
        <v>4036</v>
      </c>
      <c r="E5971" s="2">
        <v>13</v>
      </c>
      <c r="G5971" s="2">
        <v>4867.59</v>
      </c>
      <c r="H5971" s="2">
        <v>12291.165199999999</v>
      </c>
      <c r="I5971" s="2">
        <v>7423.57</v>
      </c>
      <c r="J5971" s="2">
        <v>603976</v>
      </c>
      <c r="K5971" s="2" t="s">
        <v>1219</v>
      </c>
      <c r="L5971" s="3">
        <v>3.6800000000000001E-16</v>
      </c>
      <c r="M5971" s="2">
        <v>4</v>
      </c>
      <c r="O5971" s="2">
        <v>9</v>
      </c>
      <c r="Q5971" s="2">
        <v>8.78536022588371E-3</v>
      </c>
    </row>
    <row r="5972" spans="1:17">
      <c r="A5972" s="2" t="s">
        <v>3161</v>
      </c>
      <c r="B5972" s="2" t="s">
        <v>5419</v>
      </c>
      <c r="C5972" s="3">
        <v>3.6199999999999999E-7</v>
      </c>
      <c r="D5972" s="2" t="s">
        <v>7009</v>
      </c>
      <c r="E5972" s="2">
        <v>8</v>
      </c>
      <c r="G5972" s="2">
        <v>11338.8</v>
      </c>
      <c r="H5972" s="2">
        <v>55555</v>
      </c>
      <c r="I5972" s="2">
        <v>44216.2</v>
      </c>
      <c r="J5972" s="2">
        <v>795900</v>
      </c>
      <c r="K5972" s="2" t="s">
        <v>5421</v>
      </c>
      <c r="L5972" s="3">
        <v>1.6700000000000001E-14</v>
      </c>
      <c r="M5972" s="2">
        <v>4</v>
      </c>
      <c r="O5972" s="2">
        <v>4</v>
      </c>
      <c r="Q5972" s="2">
        <v>8.7854078041051404E-3</v>
      </c>
    </row>
    <row r="5973" spans="1:17">
      <c r="A5973" s="2" t="s">
        <v>3161</v>
      </c>
      <c r="B5973" s="2" t="s">
        <v>480</v>
      </c>
      <c r="C5973" s="3">
        <v>8.0999999999999997E-9</v>
      </c>
      <c r="D5973" s="2" t="s">
        <v>4037</v>
      </c>
      <c r="E5973" s="2">
        <v>10</v>
      </c>
      <c r="G5973" s="2">
        <v>5789.23</v>
      </c>
      <c r="H5973" s="2">
        <v>10136.3495</v>
      </c>
      <c r="I5973" s="2">
        <v>4347.12</v>
      </c>
      <c r="J5973" s="2">
        <v>428864</v>
      </c>
      <c r="K5973" s="2" t="s">
        <v>482</v>
      </c>
      <c r="L5973" s="3">
        <v>3.7499999999999998E-16</v>
      </c>
      <c r="N5973" s="2">
        <v>9</v>
      </c>
      <c r="P5973" s="2">
        <v>1</v>
      </c>
      <c r="Q5973" s="2">
        <v>8.8436158087696701E-3</v>
      </c>
    </row>
    <row r="5974" spans="1:17">
      <c r="A5974" s="2" t="s">
        <v>3161</v>
      </c>
      <c r="B5974" s="2" t="s">
        <v>182</v>
      </c>
      <c r="C5974" s="3">
        <v>3.6800000000000001E-7</v>
      </c>
      <c r="D5974" s="2" t="s">
        <v>7011</v>
      </c>
      <c r="E5974" s="2">
        <v>8</v>
      </c>
      <c r="F5974" s="2" t="s">
        <v>249</v>
      </c>
      <c r="G5974" s="2">
        <v>14557.4</v>
      </c>
      <c r="H5974" s="2">
        <v>55555</v>
      </c>
      <c r="I5974" s="2">
        <v>40997.599999999999</v>
      </c>
      <c r="J5974" s="2">
        <v>737965</v>
      </c>
      <c r="K5974" s="2" t="s">
        <v>184</v>
      </c>
      <c r="L5974" s="3">
        <v>1.7E-14</v>
      </c>
      <c r="M5974" s="2">
        <v>4</v>
      </c>
      <c r="O5974" s="2">
        <v>4</v>
      </c>
      <c r="Q5974" s="2">
        <v>8.8478618557211192E-3</v>
      </c>
    </row>
    <row r="5975" spans="1:17">
      <c r="A5975" s="2" t="s">
        <v>3161</v>
      </c>
      <c r="B5975" s="2" t="s">
        <v>924</v>
      </c>
      <c r="C5975" s="3">
        <v>3.6699999999999999E-7</v>
      </c>
      <c r="D5975" s="2" t="s">
        <v>7010</v>
      </c>
      <c r="E5975" s="2">
        <v>10</v>
      </c>
      <c r="G5975" s="2">
        <v>6045.98</v>
      </c>
      <c r="H5975" s="2">
        <v>55555</v>
      </c>
      <c r="I5975" s="2">
        <v>49509</v>
      </c>
      <c r="J5975" s="2">
        <v>891171</v>
      </c>
      <c r="K5975" s="2" t="s">
        <v>926</v>
      </c>
      <c r="L5975" s="3">
        <v>1.7E-14</v>
      </c>
      <c r="M5975" s="2">
        <v>1</v>
      </c>
      <c r="O5975" s="2">
        <v>9</v>
      </c>
      <c r="Q5975" s="2">
        <v>8.8510679899845793E-3</v>
      </c>
    </row>
    <row r="5976" spans="1:17">
      <c r="A5976" s="2" t="s">
        <v>3161</v>
      </c>
      <c r="B5976" s="2" t="s">
        <v>412</v>
      </c>
      <c r="C5976" s="3">
        <v>3.7E-7</v>
      </c>
      <c r="D5976" s="2" t="s">
        <v>7013</v>
      </c>
      <c r="E5976" s="2">
        <v>9</v>
      </c>
      <c r="F5976" s="2" t="s">
        <v>112</v>
      </c>
      <c r="G5976" s="2">
        <v>10558.1</v>
      </c>
      <c r="H5976" s="2">
        <v>55555</v>
      </c>
      <c r="I5976" s="2">
        <v>44996.9</v>
      </c>
      <c r="J5976" s="2">
        <v>809952</v>
      </c>
      <c r="K5976" s="2" t="s">
        <v>414</v>
      </c>
      <c r="L5976" s="3">
        <v>1.7100000000000001E-14</v>
      </c>
      <c r="M5976" s="2">
        <v>6</v>
      </c>
      <c r="O5976" s="2">
        <v>3</v>
      </c>
      <c r="Q5976" s="2">
        <v>8.8688531185020392E-3</v>
      </c>
    </row>
    <row r="5977" spans="1:17">
      <c r="A5977" s="2" t="s">
        <v>3161</v>
      </c>
      <c r="B5977" s="2" t="s">
        <v>728</v>
      </c>
      <c r="C5977" s="3">
        <v>3.7E-7</v>
      </c>
      <c r="D5977" s="2" t="s">
        <v>7012</v>
      </c>
      <c r="E5977" s="2">
        <v>13</v>
      </c>
      <c r="G5977" s="2">
        <v>9918.4599999999991</v>
      </c>
      <c r="H5977" s="2">
        <v>55555</v>
      </c>
      <c r="I5977" s="2">
        <v>45636.5</v>
      </c>
      <c r="J5977" s="2">
        <v>821466</v>
      </c>
      <c r="K5977" s="2" t="s">
        <v>730</v>
      </c>
      <c r="L5977" s="3">
        <v>1.7100000000000001E-14</v>
      </c>
      <c r="M5977" s="2">
        <v>3</v>
      </c>
      <c r="O5977" s="2">
        <v>10</v>
      </c>
      <c r="Q5977" s="2">
        <v>8.8699238480829303E-3</v>
      </c>
    </row>
    <row r="5978" spans="1:17">
      <c r="A5978" s="2" t="s">
        <v>3161</v>
      </c>
      <c r="B5978" s="2" t="s">
        <v>182</v>
      </c>
      <c r="C5978" s="3">
        <v>3.7399999999999999E-7</v>
      </c>
      <c r="D5978" s="2" t="s">
        <v>7014</v>
      </c>
      <c r="E5978" s="2">
        <v>14</v>
      </c>
      <c r="F5978" s="2" t="s">
        <v>23</v>
      </c>
      <c r="G5978" s="2">
        <v>20719.5</v>
      </c>
      <c r="H5978" s="2">
        <v>55555</v>
      </c>
      <c r="I5978" s="2">
        <v>34835.5</v>
      </c>
      <c r="J5978" s="2">
        <v>627045</v>
      </c>
      <c r="K5978" s="2" t="s">
        <v>184</v>
      </c>
      <c r="L5978" s="3">
        <v>1.7299999999999999E-14</v>
      </c>
      <c r="M5978" s="2">
        <v>12</v>
      </c>
      <c r="O5978" s="2">
        <v>2</v>
      </c>
      <c r="Q5978" s="2">
        <v>8.9116447326443495E-3</v>
      </c>
    </row>
    <row r="5979" spans="1:17">
      <c r="A5979" s="2" t="s">
        <v>3161</v>
      </c>
      <c r="B5979" s="2" t="s">
        <v>994</v>
      </c>
      <c r="C5979" s="3">
        <v>3.8500000000000002E-7</v>
      </c>
      <c r="D5979" s="2" t="s">
        <v>7015</v>
      </c>
      <c r="E5979" s="2">
        <v>11</v>
      </c>
      <c r="F5979" s="2" t="s">
        <v>27</v>
      </c>
      <c r="G5979" s="2">
        <v>12291.4</v>
      </c>
      <c r="H5979" s="2">
        <v>55555</v>
      </c>
      <c r="I5979" s="2">
        <v>43263.6</v>
      </c>
      <c r="J5979" s="2">
        <v>778752</v>
      </c>
      <c r="K5979" s="2" t="s">
        <v>996</v>
      </c>
      <c r="L5979" s="3">
        <v>1.7800000000000001E-14</v>
      </c>
      <c r="M5979" s="2">
        <v>9</v>
      </c>
      <c r="O5979" s="2">
        <v>2</v>
      </c>
      <c r="Q5979" s="2">
        <v>9.01877761775924E-3</v>
      </c>
    </row>
    <row r="5980" spans="1:17">
      <c r="A5980" s="2" t="s">
        <v>3161</v>
      </c>
      <c r="B5980" s="2" t="s">
        <v>631</v>
      </c>
      <c r="C5980" s="3">
        <v>3.89E-7</v>
      </c>
      <c r="D5980" s="2" t="s">
        <v>1684</v>
      </c>
      <c r="E5980" s="2">
        <v>13</v>
      </c>
      <c r="F5980" s="2" t="s">
        <v>316</v>
      </c>
      <c r="G5980" s="2">
        <v>15897.6</v>
      </c>
      <c r="H5980" s="2">
        <v>55555</v>
      </c>
      <c r="I5980" s="2">
        <v>39657.4</v>
      </c>
      <c r="J5980" s="2">
        <v>713840</v>
      </c>
      <c r="K5980" s="2" t="s">
        <v>633</v>
      </c>
      <c r="L5980" s="3">
        <v>1.7999999999999999E-14</v>
      </c>
      <c r="M5980" s="2">
        <v>10</v>
      </c>
      <c r="O5980" s="2">
        <v>3</v>
      </c>
      <c r="Q5980" s="2">
        <v>9.0549521071137708E-3</v>
      </c>
    </row>
    <row r="5981" spans="1:17">
      <c r="A5981" s="2" t="s">
        <v>3161</v>
      </c>
      <c r="B5981" s="2" t="s">
        <v>1724</v>
      </c>
      <c r="C5981" s="3">
        <v>3.9099999999999999E-7</v>
      </c>
      <c r="D5981" s="2" t="s">
        <v>7016</v>
      </c>
      <c r="E5981" s="2">
        <v>8</v>
      </c>
      <c r="F5981" s="2" t="s">
        <v>1391</v>
      </c>
      <c r="G5981" s="2">
        <v>28957.599999999999</v>
      </c>
      <c r="H5981" s="2">
        <v>55555</v>
      </c>
      <c r="I5981" s="2">
        <v>26597.4</v>
      </c>
      <c r="J5981" s="2">
        <v>478758</v>
      </c>
      <c r="K5981" s="2" t="s">
        <v>1726</v>
      </c>
      <c r="L5981" s="3">
        <v>1.81E-14</v>
      </c>
      <c r="M5981" s="2">
        <v>6</v>
      </c>
      <c r="O5981" s="2">
        <v>2</v>
      </c>
      <c r="Q5981" s="2">
        <v>9.0739965613908496E-3</v>
      </c>
    </row>
    <row r="5982" spans="1:17">
      <c r="A5982" s="2" t="s">
        <v>3161</v>
      </c>
      <c r="B5982" s="2" t="s">
        <v>1252</v>
      </c>
      <c r="C5982" s="3">
        <v>4.03E-7</v>
      </c>
      <c r="D5982" s="2" t="s">
        <v>3219</v>
      </c>
      <c r="E5982" s="2">
        <v>12</v>
      </c>
      <c r="G5982" s="2">
        <v>14212.9</v>
      </c>
      <c r="H5982" s="2">
        <v>55555</v>
      </c>
      <c r="I5982" s="2">
        <v>41342.1</v>
      </c>
      <c r="J5982" s="2">
        <v>744166</v>
      </c>
      <c r="K5982" s="2" t="s">
        <v>1254</v>
      </c>
      <c r="L5982" s="3">
        <v>1.8600000000000001E-14</v>
      </c>
      <c r="M5982" s="2">
        <v>2</v>
      </c>
      <c r="O5982" s="2">
        <v>10</v>
      </c>
      <c r="Q5982" s="2">
        <v>9.17566764935452E-3</v>
      </c>
    </row>
    <row r="5983" spans="1:17">
      <c r="A5983" s="2" t="s">
        <v>3161</v>
      </c>
      <c r="B5983" s="2" t="s">
        <v>1187</v>
      </c>
      <c r="C5983" s="3">
        <v>9.1999999999999997E-9</v>
      </c>
      <c r="D5983" s="2" t="s">
        <v>4039</v>
      </c>
      <c r="E5983" s="2">
        <v>7</v>
      </c>
      <c r="G5983" s="2">
        <v>11274.2</v>
      </c>
      <c r="H5983" s="2">
        <v>5031.5084999999999</v>
      </c>
      <c r="I5983" s="2">
        <v>-6242.64</v>
      </c>
      <c r="J5983" s="2">
        <v>-1240710</v>
      </c>
      <c r="K5983" s="2" t="s">
        <v>1189</v>
      </c>
      <c r="L5983" s="3">
        <v>4.25E-16</v>
      </c>
      <c r="M5983" s="2">
        <v>2</v>
      </c>
      <c r="O5983" s="2">
        <v>5</v>
      </c>
      <c r="Q5983" s="2">
        <v>9.2358364966903996E-3</v>
      </c>
    </row>
    <row r="5984" spans="1:17">
      <c r="A5984" s="2" t="s">
        <v>3161</v>
      </c>
      <c r="B5984" s="2" t="s">
        <v>343</v>
      </c>
      <c r="C5984" s="3">
        <v>4.08E-7</v>
      </c>
      <c r="D5984" s="2" t="s">
        <v>7017</v>
      </c>
      <c r="E5984" s="2">
        <v>13</v>
      </c>
      <c r="F5984" s="2" t="s">
        <v>1204</v>
      </c>
      <c r="G5984" s="2">
        <v>15552</v>
      </c>
      <c r="H5984" s="2">
        <v>55555</v>
      </c>
      <c r="I5984" s="2">
        <v>40003</v>
      </c>
      <c r="J5984" s="2">
        <v>720060</v>
      </c>
      <c r="K5984" s="2" t="s">
        <v>344</v>
      </c>
      <c r="L5984" s="3">
        <v>1.89E-14</v>
      </c>
      <c r="M5984" s="2">
        <v>4</v>
      </c>
      <c r="O5984" s="2">
        <v>9</v>
      </c>
      <c r="Q5984" s="2">
        <v>9.2388552043435098E-3</v>
      </c>
    </row>
    <row r="5985" spans="1:17">
      <c r="A5985" s="2" t="s">
        <v>3161</v>
      </c>
      <c r="B5985" s="2" t="s">
        <v>60</v>
      </c>
      <c r="C5985" s="3">
        <v>4.1199999999999998E-7</v>
      </c>
      <c r="D5985" s="2" t="s">
        <v>7019</v>
      </c>
      <c r="E5985" s="2">
        <v>11</v>
      </c>
      <c r="G5985" s="2">
        <v>6876.99</v>
      </c>
      <c r="H5985" s="2">
        <v>55555</v>
      </c>
      <c r="I5985" s="2">
        <v>48678</v>
      </c>
      <c r="J5985" s="2">
        <v>876213</v>
      </c>
      <c r="K5985" s="2" t="s">
        <v>62</v>
      </c>
      <c r="L5985" s="3">
        <v>1.9000000000000001E-14</v>
      </c>
      <c r="M5985" s="2">
        <v>2</v>
      </c>
      <c r="O5985" s="2">
        <v>9</v>
      </c>
      <c r="Q5985" s="2">
        <v>9.2571779401635496E-3</v>
      </c>
    </row>
    <row r="5986" spans="1:17">
      <c r="A5986" s="2" t="s">
        <v>3161</v>
      </c>
      <c r="B5986" s="2" t="s">
        <v>638</v>
      </c>
      <c r="C5986" s="3">
        <v>4.1100000000000001E-7</v>
      </c>
      <c r="D5986" s="2" t="s">
        <v>7018</v>
      </c>
      <c r="E5986" s="2">
        <v>9</v>
      </c>
      <c r="F5986" s="2" t="s">
        <v>249</v>
      </c>
      <c r="G5986" s="2">
        <v>17014.599999999999</v>
      </c>
      <c r="H5986" s="2">
        <v>55555</v>
      </c>
      <c r="I5986" s="2">
        <v>38540.400000000001</v>
      </c>
      <c r="J5986" s="2">
        <v>693734</v>
      </c>
      <c r="K5986" s="2" t="s">
        <v>639</v>
      </c>
      <c r="L5986" s="3">
        <v>1.9000000000000001E-14</v>
      </c>
      <c r="M5986" s="2">
        <v>3</v>
      </c>
      <c r="O5986" s="2">
        <v>6</v>
      </c>
      <c r="Q5986" s="2">
        <v>9.2594045614359799E-3</v>
      </c>
    </row>
    <row r="5987" spans="1:17">
      <c r="A5987" s="2" t="s">
        <v>3161</v>
      </c>
      <c r="B5987" s="2" t="s">
        <v>185</v>
      </c>
      <c r="C5987" s="3">
        <v>4.1600000000000002E-7</v>
      </c>
      <c r="D5987" s="2" t="s">
        <v>7020</v>
      </c>
      <c r="E5987" s="2">
        <v>6</v>
      </c>
      <c r="F5987" s="2" t="s">
        <v>603</v>
      </c>
      <c r="G5987" s="2">
        <v>8114.97</v>
      </c>
      <c r="H5987" s="2">
        <v>55555</v>
      </c>
      <c r="I5987" s="2">
        <v>47440</v>
      </c>
      <c r="J5987" s="2">
        <v>853929</v>
      </c>
      <c r="K5987" s="2" t="s">
        <v>188</v>
      </c>
      <c r="L5987" s="3">
        <v>1.92E-14</v>
      </c>
      <c r="N5987" s="2">
        <v>5</v>
      </c>
      <c r="P5987" s="2">
        <v>1</v>
      </c>
      <c r="Q5987" s="2">
        <v>9.2924680237127192E-3</v>
      </c>
    </row>
    <row r="5988" spans="1:17">
      <c r="A5988" s="2" t="s">
        <v>3161</v>
      </c>
      <c r="B5988" s="2" t="s">
        <v>467</v>
      </c>
      <c r="C5988" s="3">
        <v>4.15E-7</v>
      </c>
      <c r="D5988" s="2" t="s">
        <v>3346</v>
      </c>
      <c r="E5988" s="2">
        <v>9</v>
      </c>
      <c r="G5988" s="2">
        <v>10161.200000000001</v>
      </c>
      <c r="H5988" s="2">
        <v>55555</v>
      </c>
      <c r="I5988" s="2">
        <v>45393.8</v>
      </c>
      <c r="J5988" s="2">
        <v>817096</v>
      </c>
      <c r="K5988" s="2" t="s">
        <v>469</v>
      </c>
      <c r="L5988" s="3">
        <v>1.92E-14</v>
      </c>
      <c r="M5988" s="2">
        <v>6</v>
      </c>
      <c r="O5988" s="2">
        <v>3</v>
      </c>
      <c r="Q5988" s="2">
        <v>9.2947012532305605E-3</v>
      </c>
    </row>
    <row r="5989" spans="1:17">
      <c r="A5989" s="2" t="s">
        <v>3161</v>
      </c>
      <c r="B5989" s="2" t="s">
        <v>2226</v>
      </c>
      <c r="C5989" s="3">
        <v>4.1899999999999998E-7</v>
      </c>
      <c r="D5989" s="2" t="s">
        <v>3945</v>
      </c>
      <c r="E5989" s="2">
        <v>10</v>
      </c>
      <c r="G5989" s="2">
        <v>5374.02</v>
      </c>
      <c r="H5989" s="2">
        <v>55555</v>
      </c>
      <c r="I5989" s="2">
        <v>50181</v>
      </c>
      <c r="J5989" s="2">
        <v>903267</v>
      </c>
      <c r="K5989" s="2" t="s">
        <v>2228</v>
      </c>
      <c r="L5989" s="3">
        <v>1.9400000000000001E-14</v>
      </c>
      <c r="M5989" s="2">
        <v>3</v>
      </c>
      <c r="O5989" s="2">
        <v>7</v>
      </c>
      <c r="Q5989" s="2">
        <v>9.3341594077643499E-3</v>
      </c>
    </row>
    <row r="5990" spans="1:17">
      <c r="A5990" s="2" t="s">
        <v>3161</v>
      </c>
      <c r="B5990" s="2" t="s">
        <v>545</v>
      </c>
      <c r="C5990" s="3">
        <v>4.3500000000000002E-7</v>
      </c>
      <c r="D5990" s="2" t="s">
        <v>7021</v>
      </c>
      <c r="E5990" s="2">
        <v>10</v>
      </c>
      <c r="G5990" s="2">
        <v>5752.97</v>
      </c>
      <c r="H5990" s="2">
        <v>55555</v>
      </c>
      <c r="I5990" s="2">
        <v>49802</v>
      </c>
      <c r="J5990" s="2">
        <v>896446</v>
      </c>
      <c r="K5990" s="2" t="s">
        <v>547</v>
      </c>
      <c r="L5990" s="3">
        <v>2.0100000000000001E-14</v>
      </c>
      <c r="M5990" s="2">
        <v>8</v>
      </c>
      <c r="O5990" s="2">
        <v>2</v>
      </c>
      <c r="Q5990" s="2">
        <v>9.4717422218360305E-3</v>
      </c>
    </row>
    <row r="5991" spans="1:17">
      <c r="A5991" s="2" t="s">
        <v>3161</v>
      </c>
      <c r="B5991" s="2" t="s">
        <v>382</v>
      </c>
      <c r="C5991" s="3">
        <v>4.4499999999999997E-7</v>
      </c>
      <c r="D5991" s="2" t="s">
        <v>7022</v>
      </c>
      <c r="E5991" s="2">
        <v>11</v>
      </c>
      <c r="F5991" s="2" t="s">
        <v>305</v>
      </c>
      <c r="G5991" s="2">
        <v>18288.400000000001</v>
      </c>
      <c r="H5991" s="2">
        <v>55555</v>
      </c>
      <c r="I5991" s="2">
        <v>37266.6</v>
      </c>
      <c r="J5991" s="2">
        <v>670806</v>
      </c>
      <c r="K5991" s="2" t="s">
        <v>384</v>
      </c>
      <c r="L5991" s="3">
        <v>2.0599999999999999E-14</v>
      </c>
      <c r="M5991" s="2">
        <v>8</v>
      </c>
      <c r="O5991" s="2">
        <v>3</v>
      </c>
      <c r="Q5991" s="2">
        <v>9.5707841760268794E-3</v>
      </c>
    </row>
    <row r="5992" spans="1:17">
      <c r="A5992" s="2" t="s">
        <v>3161</v>
      </c>
      <c r="B5992" s="2" t="s">
        <v>82</v>
      </c>
      <c r="C5992" s="3">
        <v>4.4799999999999999E-7</v>
      </c>
      <c r="D5992" s="2" t="s">
        <v>7023</v>
      </c>
      <c r="E5992" s="2">
        <v>11</v>
      </c>
      <c r="F5992" s="2" t="s">
        <v>249</v>
      </c>
      <c r="G5992" s="2">
        <v>9386.6</v>
      </c>
      <c r="H5992" s="2">
        <v>55555</v>
      </c>
      <c r="I5992" s="2">
        <v>46168.4</v>
      </c>
      <c r="J5992" s="2">
        <v>831039</v>
      </c>
      <c r="K5992" s="2" t="s">
        <v>84</v>
      </c>
      <c r="L5992" s="3">
        <v>2.07E-14</v>
      </c>
      <c r="M5992" s="2">
        <v>1</v>
      </c>
      <c r="O5992" s="2">
        <v>10</v>
      </c>
      <c r="Q5992" s="2">
        <v>9.5901735340574393E-3</v>
      </c>
    </row>
    <row r="5993" spans="1:17">
      <c r="A5993" s="2" t="s">
        <v>3161</v>
      </c>
      <c r="B5993" s="2" t="s">
        <v>1473</v>
      </c>
      <c r="C5993" s="3">
        <v>1.04E-8</v>
      </c>
      <c r="D5993" s="2" t="s">
        <v>4043</v>
      </c>
      <c r="E5993" s="2">
        <v>11</v>
      </c>
      <c r="G5993" s="2">
        <v>14894</v>
      </c>
      <c r="H5993" s="2">
        <v>18390.4359</v>
      </c>
      <c r="I5993" s="2">
        <v>3496.46</v>
      </c>
      <c r="J5993" s="2">
        <v>190124</v>
      </c>
      <c r="K5993" s="2" t="s">
        <v>2194</v>
      </c>
      <c r="L5993" s="3">
        <v>4.7899999999999999E-16</v>
      </c>
      <c r="M5993" s="2">
        <v>2</v>
      </c>
      <c r="O5993" s="2">
        <v>9</v>
      </c>
      <c r="Q5993" s="2">
        <v>9.6188406866429509E-3</v>
      </c>
    </row>
    <row r="5994" spans="1:17">
      <c r="A5994" s="2" t="s">
        <v>3161</v>
      </c>
      <c r="B5994" s="2" t="s">
        <v>493</v>
      </c>
      <c r="C5994" s="3">
        <v>4.5200000000000002E-7</v>
      </c>
      <c r="D5994" s="2" t="s">
        <v>3796</v>
      </c>
      <c r="E5994" s="2">
        <v>10</v>
      </c>
      <c r="G5994" s="2">
        <v>10137</v>
      </c>
      <c r="H5994" s="2">
        <v>55555</v>
      </c>
      <c r="I5994" s="2">
        <v>45418</v>
      </c>
      <c r="J5994" s="2">
        <v>817532</v>
      </c>
      <c r="K5994" s="2" t="s">
        <v>495</v>
      </c>
      <c r="L5994" s="3">
        <v>2.0900000000000001E-14</v>
      </c>
      <c r="M5994" s="2">
        <v>3</v>
      </c>
      <c r="O5994" s="2">
        <v>7</v>
      </c>
      <c r="Q5994" s="2">
        <v>9.6287642941566901E-3</v>
      </c>
    </row>
    <row r="5995" spans="1:17">
      <c r="A5995" s="2" t="s">
        <v>3161</v>
      </c>
      <c r="B5995" s="2" t="s">
        <v>681</v>
      </c>
      <c r="C5995" s="3">
        <v>4.6199999999999998E-7</v>
      </c>
      <c r="D5995" s="2" t="s">
        <v>7024</v>
      </c>
      <c r="E5995" s="2">
        <v>12</v>
      </c>
      <c r="F5995" s="2" t="s">
        <v>421</v>
      </c>
      <c r="G5995" s="2">
        <v>9522.7999999999993</v>
      </c>
      <c r="H5995" s="2">
        <v>55555</v>
      </c>
      <c r="I5995" s="2">
        <v>46032.2</v>
      </c>
      <c r="J5995" s="2">
        <v>828588</v>
      </c>
      <c r="K5995" s="2" t="s">
        <v>684</v>
      </c>
      <c r="L5995" s="3">
        <v>2.1399999999999999E-14</v>
      </c>
      <c r="M5995" s="2">
        <v>11</v>
      </c>
      <c r="O5995" s="2">
        <v>1</v>
      </c>
      <c r="Q5995" s="2">
        <v>9.7230007988514406E-3</v>
      </c>
    </row>
    <row r="5996" spans="1:17">
      <c r="A5996" s="2" t="s">
        <v>3161</v>
      </c>
      <c r="B5996" s="2" t="s">
        <v>4816</v>
      </c>
      <c r="C5996" s="3">
        <v>4.7199999999999999E-7</v>
      </c>
      <c r="D5996" s="2" t="s">
        <v>7025</v>
      </c>
      <c r="E5996" s="2">
        <v>7</v>
      </c>
      <c r="F5996" s="2" t="s">
        <v>112</v>
      </c>
      <c r="G5996" s="2">
        <v>31172.5</v>
      </c>
      <c r="H5996" s="2">
        <v>55555</v>
      </c>
      <c r="I5996" s="2">
        <v>24382.5</v>
      </c>
      <c r="J5996" s="2">
        <v>438889</v>
      </c>
      <c r="K5996" s="2" t="s">
        <v>7026</v>
      </c>
      <c r="L5996" s="3">
        <v>2.1799999999999999E-14</v>
      </c>
      <c r="M5996" s="2">
        <v>1</v>
      </c>
      <c r="O5996" s="2">
        <v>6</v>
      </c>
      <c r="Q5996" s="2">
        <v>9.7958900297201307E-3</v>
      </c>
    </row>
    <row r="5997" spans="1:17">
      <c r="A5997" s="2" t="s">
        <v>3161</v>
      </c>
      <c r="B5997" s="2" t="s">
        <v>611</v>
      </c>
      <c r="C5997" s="3">
        <v>1.09E-8</v>
      </c>
      <c r="D5997" s="2" t="s">
        <v>4044</v>
      </c>
      <c r="E5997" s="2">
        <v>10</v>
      </c>
      <c r="F5997" s="2" t="s">
        <v>31</v>
      </c>
      <c r="G5997" s="2">
        <v>10177.4</v>
      </c>
      <c r="H5997" s="2">
        <v>1066.7273</v>
      </c>
      <c r="I5997" s="2">
        <v>-9110.64</v>
      </c>
      <c r="J5997" s="2">
        <v>-8540740</v>
      </c>
      <c r="K5997" s="2" t="s">
        <v>613</v>
      </c>
      <c r="L5997" s="3">
        <v>5.0600000000000004E-16</v>
      </c>
      <c r="M5997" s="2">
        <v>9</v>
      </c>
      <c r="O5997" s="2">
        <v>1</v>
      </c>
      <c r="Q5997" s="2">
        <v>9.8007261691092293E-3</v>
      </c>
    </row>
    <row r="5998" spans="1:17">
      <c r="A5998" s="2" t="s">
        <v>3161</v>
      </c>
      <c r="B5998" s="2" t="s">
        <v>930</v>
      </c>
      <c r="C5998" s="3">
        <v>1.0999999999999999E-8</v>
      </c>
      <c r="D5998" s="2" t="s">
        <v>4045</v>
      </c>
      <c r="E5998" s="2">
        <v>11</v>
      </c>
      <c r="F5998" s="2" t="s">
        <v>1316</v>
      </c>
      <c r="G5998" s="2">
        <v>24700</v>
      </c>
      <c r="H5998" s="2">
        <v>17049.6162</v>
      </c>
      <c r="I5998" s="2">
        <v>-7650.36</v>
      </c>
      <c r="J5998" s="2">
        <v>-448712</v>
      </c>
      <c r="K5998" s="2" t="s">
        <v>2165</v>
      </c>
      <c r="L5998" s="3">
        <v>5.1E-16</v>
      </c>
      <c r="M5998" s="2">
        <v>9</v>
      </c>
      <c r="O5998" s="2">
        <v>2</v>
      </c>
      <c r="Q5998" s="2">
        <v>9.8264200862807193E-3</v>
      </c>
    </row>
    <row r="5999" spans="1:17">
      <c r="A5999" s="2" t="s">
        <v>3161</v>
      </c>
      <c r="B5999" s="2" t="s">
        <v>624</v>
      </c>
      <c r="C5999" s="3">
        <v>4.7899999999999999E-7</v>
      </c>
      <c r="D5999" s="2" t="s">
        <v>7027</v>
      </c>
      <c r="E5999" s="2">
        <v>10</v>
      </c>
      <c r="G5999" s="2">
        <v>3644.36</v>
      </c>
      <c r="H5999" s="2">
        <v>55555</v>
      </c>
      <c r="I5999" s="2">
        <v>51910.6</v>
      </c>
      <c r="J5999" s="2">
        <v>934401</v>
      </c>
      <c r="K5999" s="2" t="s">
        <v>626</v>
      </c>
      <c r="L5999" s="3">
        <v>2.2099999999999999E-14</v>
      </c>
      <c r="M5999" s="2">
        <v>5</v>
      </c>
      <c r="O5999" s="2">
        <v>5</v>
      </c>
      <c r="Q5999" s="2">
        <v>9.8516930186385195E-3</v>
      </c>
    </row>
    <row r="6000" spans="1:17">
      <c r="A6000" s="2" t="s">
        <v>3161</v>
      </c>
      <c r="B6000" s="2" t="s">
        <v>394</v>
      </c>
      <c r="C6000" s="3">
        <v>4.8100000000000003E-7</v>
      </c>
      <c r="D6000" s="2" t="s">
        <v>7028</v>
      </c>
      <c r="E6000" s="2">
        <v>6</v>
      </c>
      <c r="G6000" s="2">
        <v>3114.81</v>
      </c>
      <c r="H6000" s="2">
        <v>55555</v>
      </c>
      <c r="I6000" s="2">
        <v>52440.2</v>
      </c>
      <c r="J6000" s="2">
        <v>943933</v>
      </c>
      <c r="K6000" s="2" t="s">
        <v>396</v>
      </c>
      <c r="L6000" s="3">
        <v>2.2199999999999999E-14</v>
      </c>
      <c r="N6000" s="2">
        <v>6</v>
      </c>
      <c r="P6000" s="2">
        <v>0</v>
      </c>
      <c r="Q6000" s="2">
        <v>9.8666378819145997E-3</v>
      </c>
    </row>
    <row r="6001" spans="1:17">
      <c r="A6001" s="2" t="s">
        <v>3161</v>
      </c>
      <c r="B6001" s="2" t="s">
        <v>273</v>
      </c>
      <c r="C6001" s="3">
        <v>4.7899999999999999E-7</v>
      </c>
      <c r="D6001" s="2" t="s">
        <v>4111</v>
      </c>
      <c r="E6001" s="2">
        <v>10</v>
      </c>
      <c r="F6001" s="2" t="s">
        <v>31</v>
      </c>
      <c r="G6001" s="2">
        <v>9646.61</v>
      </c>
      <c r="H6001" s="2">
        <v>55555</v>
      </c>
      <c r="I6001" s="2">
        <v>45908.4</v>
      </c>
      <c r="J6001" s="2">
        <v>826359</v>
      </c>
      <c r="K6001" s="2" t="s">
        <v>275</v>
      </c>
      <c r="L6001" s="3">
        <v>2.2199999999999999E-14</v>
      </c>
      <c r="M6001" s="2">
        <v>8</v>
      </c>
      <c r="O6001" s="2">
        <v>2</v>
      </c>
      <c r="Q6001" s="2">
        <v>9.86781824294845E-3</v>
      </c>
    </row>
    <row r="6002" spans="1:17">
      <c r="A6002" s="2" t="s">
        <v>3161</v>
      </c>
      <c r="B6002" s="2" t="s">
        <v>476</v>
      </c>
      <c r="C6002" s="3">
        <v>4.8100000000000003E-7</v>
      </c>
      <c r="D6002" s="2" t="s">
        <v>7030</v>
      </c>
      <c r="E6002" s="2">
        <v>17</v>
      </c>
      <c r="G6002" s="2">
        <v>14739</v>
      </c>
      <c r="H6002" s="2">
        <v>55555</v>
      </c>
      <c r="I6002" s="2">
        <v>40816</v>
      </c>
      <c r="J6002" s="2">
        <v>734696</v>
      </c>
      <c r="K6002" s="2" t="s">
        <v>3235</v>
      </c>
      <c r="L6002" s="3">
        <v>2.23E-14</v>
      </c>
      <c r="M6002" s="2">
        <v>15</v>
      </c>
      <c r="O6002" s="2">
        <v>2</v>
      </c>
      <c r="Q6002" s="2">
        <v>9.8826980372840705E-3</v>
      </c>
    </row>
    <row r="6003" spans="1:17">
      <c r="A6003" s="2" t="s">
        <v>3161</v>
      </c>
      <c r="B6003" s="2" t="s">
        <v>791</v>
      </c>
      <c r="C6003" s="3">
        <v>4.82E-7</v>
      </c>
      <c r="D6003" s="2" t="s">
        <v>7029</v>
      </c>
      <c r="E6003" s="2">
        <v>11</v>
      </c>
      <c r="F6003" s="2" t="s">
        <v>23</v>
      </c>
      <c r="G6003" s="2">
        <v>12554.3</v>
      </c>
      <c r="H6003" s="2">
        <v>55555</v>
      </c>
      <c r="I6003" s="2">
        <v>43000.7</v>
      </c>
      <c r="J6003" s="2">
        <v>774021</v>
      </c>
      <c r="K6003" s="2" t="s">
        <v>793</v>
      </c>
      <c r="L6003" s="3">
        <v>2.23E-14</v>
      </c>
      <c r="M6003" s="2">
        <v>8</v>
      </c>
      <c r="O6003" s="2">
        <v>3</v>
      </c>
      <c r="Q6003" s="2">
        <v>9.8838798954564294E-3</v>
      </c>
    </row>
    <row r="6004" spans="1:17">
      <c r="A6004" s="2" t="s">
        <v>3161</v>
      </c>
      <c r="B6004" s="2" t="s">
        <v>343</v>
      </c>
      <c r="C6004" s="3">
        <v>4.8999999999999997E-7</v>
      </c>
      <c r="D6004" s="2" t="s">
        <v>7031</v>
      </c>
      <c r="E6004" s="2">
        <v>10</v>
      </c>
      <c r="F6004" s="2" t="s">
        <v>904</v>
      </c>
      <c r="G6004" s="2">
        <v>14722</v>
      </c>
      <c r="H6004" s="2">
        <v>55555</v>
      </c>
      <c r="I6004" s="2">
        <v>40833</v>
      </c>
      <c r="J6004" s="2">
        <v>735002</v>
      </c>
      <c r="K6004" s="2" t="s">
        <v>344</v>
      </c>
      <c r="L6004" s="3">
        <v>2.27E-14</v>
      </c>
      <c r="M6004" s="2">
        <v>2</v>
      </c>
      <c r="O6004" s="2">
        <v>8</v>
      </c>
      <c r="Q6004" s="2">
        <v>9.9570116666685207E-3</v>
      </c>
    </row>
    <row r="6005" spans="1:17">
      <c r="A6005" s="2" t="s">
        <v>3161</v>
      </c>
      <c r="B6005" s="2" t="s">
        <v>221</v>
      </c>
      <c r="C6005" s="3">
        <v>1.15E-8</v>
      </c>
      <c r="D6005" s="2" t="s">
        <v>4046</v>
      </c>
      <c r="E6005" s="2">
        <v>14</v>
      </c>
      <c r="F6005" s="2" t="s">
        <v>23</v>
      </c>
      <c r="G6005" s="2">
        <v>12485.7</v>
      </c>
      <c r="H6005" s="2">
        <v>13525.190699999999</v>
      </c>
      <c r="I6005" s="2">
        <v>1039.53</v>
      </c>
      <c r="J6005" s="2">
        <v>76858.7</v>
      </c>
      <c r="K6005" s="2" t="s">
        <v>223</v>
      </c>
      <c r="L6005" s="3">
        <v>5.3099999999999995E-16</v>
      </c>
      <c r="M6005" s="2">
        <v>11</v>
      </c>
      <c r="O6005" s="2">
        <v>3</v>
      </c>
      <c r="Q6005" s="2">
        <v>9.9684423696776801E-3</v>
      </c>
    </row>
    <row r="6006" spans="1:17">
      <c r="A6006" s="2" t="s">
        <v>3161</v>
      </c>
      <c r="B6006" s="2" t="s">
        <v>820</v>
      </c>
      <c r="C6006" s="3">
        <v>6.1799999999999997E-115</v>
      </c>
      <c r="D6006" s="2" t="s">
        <v>3167</v>
      </c>
      <c r="E6006" s="2">
        <v>77</v>
      </c>
      <c r="G6006" s="2">
        <v>13233.9</v>
      </c>
      <c r="H6006" s="2">
        <v>13233.8673</v>
      </c>
      <c r="I6006" s="3">
        <v>3.5309999999999999E-5</v>
      </c>
      <c r="J6006" s="2">
        <v>2.6681500000000002E-3</v>
      </c>
      <c r="K6006" s="2" t="s">
        <v>822</v>
      </c>
      <c r="L6006" s="3">
        <v>2.8599999999999998E-122</v>
      </c>
      <c r="M6006" s="2">
        <v>51</v>
      </c>
      <c r="O6006" s="2">
        <v>26</v>
      </c>
    </row>
    <row r="6007" spans="1:17">
      <c r="A6007" s="2" t="s">
        <v>3161</v>
      </c>
      <c r="B6007" s="2" t="s">
        <v>309</v>
      </c>
      <c r="C6007" s="3">
        <v>8.7800000000000002E-111</v>
      </c>
      <c r="D6007" s="2" t="s">
        <v>3162</v>
      </c>
      <c r="E6007" s="2">
        <v>70</v>
      </c>
      <c r="G6007" s="2">
        <v>8289.4699999999993</v>
      </c>
      <c r="H6007" s="2">
        <v>8289.4747000000007</v>
      </c>
      <c r="I6007" s="2">
        <v>1.1353100000000001E-3</v>
      </c>
      <c r="J6007" s="2">
        <v>0.136958</v>
      </c>
      <c r="K6007" s="2" t="s">
        <v>311</v>
      </c>
      <c r="L6007" s="3">
        <v>4.0599999999999998E-118</v>
      </c>
      <c r="M6007" s="2">
        <v>33</v>
      </c>
      <c r="O6007" s="2">
        <v>37</v>
      </c>
    </row>
    <row r="6008" spans="1:17">
      <c r="A6008" s="2" t="s">
        <v>3161</v>
      </c>
      <c r="B6008" s="2" t="s">
        <v>476</v>
      </c>
      <c r="C6008" s="3">
        <v>8.7800000000000002E-111</v>
      </c>
      <c r="D6008" s="2" t="s">
        <v>3162</v>
      </c>
      <c r="E6008" s="2">
        <v>70</v>
      </c>
      <c r="G6008" s="2">
        <v>8289.4699999999993</v>
      </c>
      <c r="H6008" s="2">
        <v>8289.4747000000007</v>
      </c>
      <c r="I6008" s="2">
        <v>1.1353100000000001E-3</v>
      </c>
      <c r="J6008" s="2">
        <v>0.136958</v>
      </c>
      <c r="K6008" s="2" t="s">
        <v>1740</v>
      </c>
      <c r="L6008" s="3">
        <v>4.0599999999999998E-118</v>
      </c>
      <c r="M6008" s="2">
        <v>33</v>
      </c>
      <c r="O6008" s="2">
        <v>37</v>
      </c>
    </row>
    <row r="6009" spans="1:17">
      <c r="A6009" s="2" t="s">
        <v>3161</v>
      </c>
      <c r="B6009" s="2" t="s">
        <v>292</v>
      </c>
      <c r="C6009" s="3">
        <v>8.7800000000000002E-111</v>
      </c>
      <c r="D6009" s="2" t="s">
        <v>3162</v>
      </c>
      <c r="E6009" s="2">
        <v>70</v>
      </c>
      <c r="G6009" s="2">
        <v>8289.4699999999993</v>
      </c>
      <c r="H6009" s="2">
        <v>8289.4747000000007</v>
      </c>
      <c r="I6009" s="2">
        <v>1.1353100000000001E-3</v>
      </c>
      <c r="J6009" s="2">
        <v>0.136958</v>
      </c>
      <c r="K6009" s="2" t="s">
        <v>738</v>
      </c>
      <c r="L6009" s="3">
        <v>4.0599999999999998E-118</v>
      </c>
      <c r="M6009" s="2">
        <v>33</v>
      </c>
      <c r="O6009" s="2">
        <v>37</v>
      </c>
    </row>
    <row r="6010" spans="1:17">
      <c r="A6010" s="2" t="s">
        <v>3161</v>
      </c>
      <c r="B6010" s="2" t="s">
        <v>42</v>
      </c>
      <c r="C6010" s="3">
        <v>5.1300000000000002E-94</v>
      </c>
      <c r="D6010" s="2" t="s">
        <v>3180</v>
      </c>
      <c r="E6010" s="2">
        <v>59</v>
      </c>
      <c r="G6010" s="2">
        <v>8445.57</v>
      </c>
      <c r="H6010" s="2">
        <v>8445.5887999999995</v>
      </c>
      <c r="I6010" s="2">
        <v>1.41353E-2</v>
      </c>
      <c r="J6010" s="2">
        <v>1.6736899999999999</v>
      </c>
      <c r="K6010" s="2" t="s">
        <v>44</v>
      </c>
      <c r="L6010" s="3">
        <v>2.3699999999999999E-101</v>
      </c>
      <c r="M6010" s="2">
        <v>30</v>
      </c>
      <c r="O6010" s="2">
        <v>29</v>
      </c>
    </row>
    <row r="6011" spans="1:17">
      <c r="A6011" s="2" t="s">
        <v>3161</v>
      </c>
      <c r="B6011" s="2" t="s">
        <v>309</v>
      </c>
      <c r="C6011" s="3">
        <v>5.1300000000000002E-94</v>
      </c>
      <c r="D6011" s="2" t="s">
        <v>3180</v>
      </c>
      <c r="E6011" s="2">
        <v>59</v>
      </c>
      <c r="G6011" s="2">
        <v>8445.57</v>
      </c>
      <c r="H6011" s="2">
        <v>8445.5887999999995</v>
      </c>
      <c r="I6011" s="2">
        <v>1.41353E-2</v>
      </c>
      <c r="J6011" s="2">
        <v>1.6736899999999999</v>
      </c>
      <c r="K6011" s="2" t="s">
        <v>311</v>
      </c>
      <c r="L6011" s="3">
        <v>2.3699999999999999E-101</v>
      </c>
      <c r="M6011" s="2">
        <v>30</v>
      </c>
      <c r="O6011" s="2">
        <v>29</v>
      </c>
    </row>
    <row r="6012" spans="1:17">
      <c r="A6012" s="2" t="s">
        <v>3161</v>
      </c>
      <c r="B6012" s="2" t="s">
        <v>476</v>
      </c>
      <c r="C6012" s="3">
        <v>5.1300000000000002E-94</v>
      </c>
      <c r="D6012" s="2" t="s">
        <v>3180</v>
      </c>
      <c r="E6012" s="2">
        <v>59</v>
      </c>
      <c r="G6012" s="2">
        <v>8445.57</v>
      </c>
      <c r="H6012" s="2">
        <v>8445.5887999999995</v>
      </c>
      <c r="I6012" s="2">
        <v>1.41353E-2</v>
      </c>
      <c r="J6012" s="2">
        <v>1.6736899999999999</v>
      </c>
      <c r="K6012" s="2" t="s">
        <v>1740</v>
      </c>
      <c r="L6012" s="3">
        <v>2.3699999999999999E-101</v>
      </c>
      <c r="M6012" s="2">
        <v>30</v>
      </c>
      <c r="O6012" s="2">
        <v>29</v>
      </c>
    </row>
    <row r="6013" spans="1:17">
      <c r="A6013" s="2" t="s">
        <v>3161</v>
      </c>
      <c r="B6013" s="2" t="s">
        <v>292</v>
      </c>
      <c r="C6013" s="3">
        <v>5.1300000000000002E-94</v>
      </c>
      <c r="D6013" s="2" t="s">
        <v>3180</v>
      </c>
      <c r="E6013" s="2">
        <v>59</v>
      </c>
      <c r="G6013" s="2">
        <v>8445.57</v>
      </c>
      <c r="H6013" s="2">
        <v>8445.5887999999995</v>
      </c>
      <c r="I6013" s="2">
        <v>1.41353E-2</v>
      </c>
      <c r="J6013" s="2">
        <v>1.6736899999999999</v>
      </c>
      <c r="K6013" s="2" t="s">
        <v>738</v>
      </c>
      <c r="L6013" s="3">
        <v>2.3699999999999999E-101</v>
      </c>
      <c r="M6013" s="2">
        <v>30</v>
      </c>
      <c r="O6013" s="2">
        <v>29</v>
      </c>
    </row>
    <row r="6014" spans="1:17">
      <c r="A6014" s="2" t="s">
        <v>3161</v>
      </c>
      <c r="B6014" s="2" t="s">
        <v>601</v>
      </c>
      <c r="C6014" s="3">
        <v>2.86E-84</v>
      </c>
      <c r="D6014" s="2" t="s">
        <v>3164</v>
      </c>
      <c r="E6014" s="2">
        <v>53</v>
      </c>
      <c r="F6014" s="2" t="s">
        <v>31</v>
      </c>
      <c r="G6014" s="2">
        <v>6947.71</v>
      </c>
      <c r="H6014" s="2">
        <v>8240.48</v>
      </c>
      <c r="I6014" s="2">
        <v>1292.77</v>
      </c>
      <c r="J6014" s="2">
        <v>156880</v>
      </c>
      <c r="K6014" s="2" t="s">
        <v>604</v>
      </c>
      <c r="L6014" s="3">
        <v>1.32E-91</v>
      </c>
      <c r="N6014" s="2">
        <v>24</v>
      </c>
    </row>
    <row r="6015" spans="1:17">
      <c r="A6015" s="2" t="s">
        <v>3161</v>
      </c>
      <c r="B6015" s="2" t="s">
        <v>476</v>
      </c>
      <c r="C6015" s="3">
        <v>2.39E-81</v>
      </c>
      <c r="D6015" s="2" t="s">
        <v>3179</v>
      </c>
      <c r="E6015" s="2">
        <v>61</v>
      </c>
      <c r="G6015" s="2">
        <v>6527.49</v>
      </c>
      <c r="H6015" s="2">
        <v>8613.6097000000009</v>
      </c>
      <c r="I6015" s="2">
        <v>2086.12</v>
      </c>
      <c r="J6015" s="2">
        <v>242189</v>
      </c>
      <c r="K6015" s="2" t="s">
        <v>1740</v>
      </c>
      <c r="L6015" s="3">
        <v>1.1E-88</v>
      </c>
      <c r="M6015" s="2">
        <v>25</v>
      </c>
      <c r="O6015" s="2">
        <v>36</v>
      </c>
    </row>
    <row r="6016" spans="1:17">
      <c r="A6016" s="2" t="s">
        <v>3161</v>
      </c>
      <c r="B6016" s="2" t="s">
        <v>292</v>
      </c>
      <c r="C6016" s="3">
        <v>2.39E-81</v>
      </c>
      <c r="D6016" s="2" t="s">
        <v>3179</v>
      </c>
      <c r="E6016" s="2">
        <v>61</v>
      </c>
      <c r="G6016" s="2">
        <v>6527.49</v>
      </c>
      <c r="H6016" s="2">
        <v>8613.6097000000009</v>
      </c>
      <c r="I6016" s="2">
        <v>2086.12</v>
      </c>
      <c r="J6016" s="2">
        <v>242189</v>
      </c>
      <c r="K6016" s="2" t="s">
        <v>738</v>
      </c>
      <c r="L6016" s="3">
        <v>1.1E-88</v>
      </c>
      <c r="M6016" s="2">
        <v>25</v>
      </c>
      <c r="O6016" s="2">
        <v>36</v>
      </c>
    </row>
    <row r="6017" spans="1:15">
      <c r="A6017" s="2" t="s">
        <v>3161</v>
      </c>
      <c r="B6017" s="2" t="s">
        <v>42</v>
      </c>
      <c r="C6017" s="3">
        <v>2.3100000000000001E-79</v>
      </c>
      <c r="D6017" s="2" t="s">
        <v>3636</v>
      </c>
      <c r="E6017" s="2">
        <v>48</v>
      </c>
      <c r="G6017" s="2">
        <v>25528.799999999999</v>
      </c>
      <c r="H6017" s="2">
        <v>8445.5761000000002</v>
      </c>
      <c r="I6017" s="2">
        <v>-17083.2</v>
      </c>
      <c r="J6017" s="2">
        <v>-2022740</v>
      </c>
      <c r="K6017" s="2" t="s">
        <v>2193</v>
      </c>
      <c r="L6017" s="3">
        <v>1.07E-86</v>
      </c>
      <c r="M6017" s="2">
        <v>21</v>
      </c>
      <c r="O6017" s="2">
        <v>27</v>
      </c>
    </row>
    <row r="6018" spans="1:15">
      <c r="A6018" s="2" t="s">
        <v>3161</v>
      </c>
      <c r="B6018" s="2" t="s">
        <v>476</v>
      </c>
      <c r="C6018" s="3">
        <v>2.8900000000000001E-76</v>
      </c>
      <c r="D6018" s="2" t="s">
        <v>3182</v>
      </c>
      <c r="E6018" s="2">
        <v>57</v>
      </c>
      <c r="G6018" s="2">
        <v>6413.45</v>
      </c>
      <c r="H6018" s="2">
        <v>8460.5725000000002</v>
      </c>
      <c r="I6018" s="2">
        <v>2047.13</v>
      </c>
      <c r="J6018" s="2">
        <v>241961</v>
      </c>
      <c r="K6018" s="2" t="s">
        <v>1740</v>
      </c>
      <c r="L6018" s="3">
        <v>1.34E-83</v>
      </c>
      <c r="M6018" s="2">
        <v>21</v>
      </c>
      <c r="O6018" s="2">
        <v>36</v>
      </c>
    </row>
    <row r="6019" spans="1:15">
      <c r="A6019" s="2" t="s">
        <v>3161</v>
      </c>
      <c r="B6019" s="2" t="s">
        <v>292</v>
      </c>
      <c r="C6019" s="3">
        <v>2.8900000000000001E-76</v>
      </c>
      <c r="D6019" s="2" t="s">
        <v>3182</v>
      </c>
      <c r="E6019" s="2">
        <v>57</v>
      </c>
      <c r="G6019" s="2">
        <v>6413.45</v>
      </c>
      <c r="H6019" s="2">
        <v>8460.5725000000002</v>
      </c>
      <c r="I6019" s="2">
        <v>2047.13</v>
      </c>
      <c r="J6019" s="2">
        <v>241961</v>
      </c>
      <c r="K6019" s="2" t="s">
        <v>738</v>
      </c>
      <c r="L6019" s="3">
        <v>1.34E-83</v>
      </c>
      <c r="M6019" s="2">
        <v>21</v>
      </c>
      <c r="O6019" s="2">
        <v>36</v>
      </c>
    </row>
    <row r="6020" spans="1:15">
      <c r="A6020" s="2" t="s">
        <v>3161</v>
      </c>
      <c r="B6020" s="2" t="s">
        <v>239</v>
      </c>
      <c r="C6020" s="3">
        <v>2.3499999999999998E-69</v>
      </c>
      <c r="D6020" s="2" t="s">
        <v>846</v>
      </c>
      <c r="E6020" s="2">
        <v>38</v>
      </c>
      <c r="G6020" s="2">
        <v>15949.5</v>
      </c>
      <c r="H6020" s="2">
        <v>6202.3513000000003</v>
      </c>
      <c r="I6020" s="2">
        <v>-9747.14</v>
      </c>
      <c r="J6020" s="2">
        <v>-1571520</v>
      </c>
      <c r="K6020" s="2" t="s">
        <v>241</v>
      </c>
      <c r="L6020" s="3">
        <v>1.0899999999999999E-76</v>
      </c>
      <c r="N6020" s="2">
        <v>15</v>
      </c>
    </row>
    <row r="6021" spans="1:15">
      <c r="A6021" s="2" t="s">
        <v>3161</v>
      </c>
      <c r="B6021" s="2" t="s">
        <v>33</v>
      </c>
      <c r="C6021" s="3">
        <v>1.6499999999999999E-68</v>
      </c>
      <c r="D6021" s="2" t="s">
        <v>6027</v>
      </c>
      <c r="E6021" s="2">
        <v>53</v>
      </c>
      <c r="G6021" s="2">
        <v>5311.9</v>
      </c>
      <c r="H6021" s="2">
        <v>12680.5705</v>
      </c>
      <c r="I6021" s="2">
        <v>7368.67</v>
      </c>
      <c r="J6021" s="2">
        <v>581099</v>
      </c>
      <c r="K6021" s="2" t="s">
        <v>35</v>
      </c>
      <c r="L6021" s="3">
        <v>7.6200000000000005E-76</v>
      </c>
      <c r="M6021" s="2">
        <v>24</v>
      </c>
      <c r="O6021" s="2">
        <v>29</v>
      </c>
    </row>
    <row r="6022" spans="1:15">
      <c r="A6022" s="2" t="s">
        <v>3161</v>
      </c>
      <c r="B6022" s="2" t="s">
        <v>66</v>
      </c>
      <c r="C6022" s="3">
        <v>8.5299999999999999E-68</v>
      </c>
      <c r="D6022" s="2" t="s">
        <v>3194</v>
      </c>
      <c r="E6022" s="2">
        <v>46</v>
      </c>
      <c r="G6022" s="2">
        <v>6952.83</v>
      </c>
      <c r="H6022" s="2">
        <v>20762.776999999998</v>
      </c>
      <c r="I6022" s="2">
        <v>13809.9</v>
      </c>
      <c r="J6022" s="2">
        <v>665130</v>
      </c>
      <c r="K6022" s="2" t="s">
        <v>68</v>
      </c>
      <c r="L6022" s="3">
        <v>3.95E-75</v>
      </c>
      <c r="M6022" s="2">
        <v>28</v>
      </c>
      <c r="O6022" s="2">
        <v>18</v>
      </c>
    </row>
    <row r="6023" spans="1:15">
      <c r="A6023" s="2" t="s">
        <v>3161</v>
      </c>
      <c r="B6023" s="2" t="s">
        <v>601</v>
      </c>
      <c r="C6023" s="3">
        <v>3.7199999999999999E-67</v>
      </c>
      <c r="D6023" s="2" t="s">
        <v>3169</v>
      </c>
      <c r="E6023" s="2">
        <v>40</v>
      </c>
      <c r="F6023" s="2" t="s">
        <v>31</v>
      </c>
      <c r="G6023" s="2">
        <v>7147.79</v>
      </c>
      <c r="H6023" s="2">
        <v>7147.7795999999998</v>
      </c>
      <c r="I6023" s="2">
        <v>-1.50817E-2</v>
      </c>
      <c r="J6023" s="2">
        <v>-2.1099800000000002</v>
      </c>
      <c r="K6023" s="2" t="s">
        <v>604</v>
      </c>
      <c r="L6023" s="3">
        <v>1.72E-74</v>
      </c>
      <c r="N6023" s="2">
        <v>16</v>
      </c>
    </row>
    <row r="6024" spans="1:15">
      <c r="A6024" s="2" t="s">
        <v>3161</v>
      </c>
      <c r="B6024" s="2" t="s">
        <v>1238</v>
      </c>
      <c r="C6024" s="3">
        <v>7.2100000000000003E-67</v>
      </c>
      <c r="D6024" s="2" t="s">
        <v>3234</v>
      </c>
      <c r="E6024" s="2">
        <v>55</v>
      </c>
      <c r="F6024" s="2" t="s">
        <v>23</v>
      </c>
      <c r="G6024" s="2">
        <v>22077</v>
      </c>
      <c r="H6024" s="2">
        <v>8170.1409999999996</v>
      </c>
      <c r="I6024" s="2">
        <v>-13906.8</v>
      </c>
      <c r="J6024" s="2">
        <v>-1702150</v>
      </c>
      <c r="K6024" s="2" t="s">
        <v>1240</v>
      </c>
      <c r="L6024" s="3">
        <v>3.3299999999999999E-74</v>
      </c>
      <c r="M6024" s="2">
        <v>34</v>
      </c>
      <c r="O6024" s="2">
        <v>21</v>
      </c>
    </row>
    <row r="6025" spans="1:15">
      <c r="A6025" s="2" t="s">
        <v>3161</v>
      </c>
      <c r="B6025" s="2" t="s">
        <v>82</v>
      </c>
      <c r="C6025" s="3">
        <v>1.2800000000000001E-66</v>
      </c>
      <c r="D6025" s="2" t="s">
        <v>3204</v>
      </c>
      <c r="E6025" s="2">
        <v>44</v>
      </c>
      <c r="G6025" s="2">
        <v>6378.24</v>
      </c>
      <c r="H6025" s="2">
        <v>6425.9611999999997</v>
      </c>
      <c r="I6025" s="2">
        <v>47.7241</v>
      </c>
      <c r="J6025" s="2">
        <v>7426.77</v>
      </c>
      <c r="K6025" s="2" t="s">
        <v>84</v>
      </c>
      <c r="L6025" s="3">
        <v>5.8999999999999997E-74</v>
      </c>
      <c r="M6025" s="2">
        <v>23</v>
      </c>
      <c r="O6025" s="2">
        <v>21</v>
      </c>
    </row>
    <row r="6026" spans="1:15">
      <c r="A6026" s="2" t="s">
        <v>3161</v>
      </c>
      <c r="B6026" s="2" t="s">
        <v>493</v>
      </c>
      <c r="C6026" s="3">
        <v>3.4699999999999999E-66</v>
      </c>
      <c r="D6026" s="2" t="s">
        <v>3190</v>
      </c>
      <c r="E6026" s="2">
        <v>45</v>
      </c>
      <c r="G6026" s="2">
        <v>14537.9</v>
      </c>
      <c r="H6026" s="2">
        <v>14537.835999999999</v>
      </c>
      <c r="I6026" s="2">
        <v>-2.6964700000000001E-2</v>
      </c>
      <c r="J6026" s="2">
        <v>-1.8547899999999999</v>
      </c>
      <c r="K6026" s="2" t="s">
        <v>495</v>
      </c>
      <c r="L6026" s="3">
        <v>1.6100000000000001E-73</v>
      </c>
      <c r="M6026" s="2">
        <v>14</v>
      </c>
      <c r="O6026" s="2">
        <v>31</v>
      </c>
    </row>
    <row r="6027" spans="1:15">
      <c r="A6027" s="2" t="s">
        <v>3161</v>
      </c>
      <c r="B6027" s="2" t="s">
        <v>82</v>
      </c>
      <c r="C6027" s="3">
        <v>1.5100000000000001E-65</v>
      </c>
      <c r="D6027" s="2" t="s">
        <v>3191</v>
      </c>
      <c r="E6027" s="2">
        <v>44</v>
      </c>
      <c r="G6027" s="2">
        <v>6449.27</v>
      </c>
      <c r="H6027" s="2">
        <v>2150.4164000000001</v>
      </c>
      <c r="I6027" s="2">
        <v>-4298.8599999999997</v>
      </c>
      <c r="J6027" s="2">
        <v>-1999080</v>
      </c>
      <c r="K6027" s="2" t="s">
        <v>84</v>
      </c>
      <c r="L6027" s="3">
        <v>6.9900000000000002E-73</v>
      </c>
      <c r="M6027" s="2">
        <v>24</v>
      </c>
      <c r="O6027" s="2">
        <v>20</v>
      </c>
    </row>
    <row r="6028" spans="1:15">
      <c r="A6028" s="2" t="s">
        <v>3161</v>
      </c>
      <c r="B6028" s="2" t="s">
        <v>524</v>
      </c>
      <c r="C6028" s="3">
        <v>5.7600000000000002E-65</v>
      </c>
      <c r="D6028" s="2" t="s">
        <v>3185</v>
      </c>
      <c r="E6028" s="2">
        <v>60</v>
      </c>
      <c r="G6028" s="2">
        <v>15509.6</v>
      </c>
      <c r="H6028" s="2">
        <v>15823.749100000001</v>
      </c>
      <c r="I6028" s="2">
        <v>314.13200000000001</v>
      </c>
      <c r="J6028" s="2">
        <v>19851.900000000001</v>
      </c>
      <c r="K6028" s="2" t="s">
        <v>526</v>
      </c>
      <c r="L6028" s="3">
        <v>2.6600000000000001E-72</v>
      </c>
      <c r="M6028" s="2">
        <v>15</v>
      </c>
      <c r="O6028" s="2">
        <v>45</v>
      </c>
    </row>
    <row r="6029" spans="1:15">
      <c r="A6029" s="2" t="s">
        <v>3161</v>
      </c>
      <c r="B6029" s="2" t="s">
        <v>1130</v>
      </c>
      <c r="C6029" s="3">
        <v>6.0699999999999999E-64</v>
      </c>
      <c r="D6029" s="2" t="s">
        <v>3187</v>
      </c>
      <c r="E6029" s="2">
        <v>40</v>
      </c>
      <c r="F6029" s="2" t="s">
        <v>249</v>
      </c>
      <c r="G6029" s="2">
        <v>7932.19</v>
      </c>
      <c r="H6029" s="2">
        <v>7931.1706999999997</v>
      </c>
      <c r="I6029" s="2">
        <v>-1.01834</v>
      </c>
      <c r="J6029" s="2">
        <v>-128.398</v>
      </c>
      <c r="K6029" s="2" t="s">
        <v>1132</v>
      </c>
      <c r="L6029" s="3">
        <v>2.8099999999999999E-71</v>
      </c>
      <c r="M6029" s="2">
        <v>21</v>
      </c>
      <c r="O6029" s="2">
        <v>19</v>
      </c>
    </row>
    <row r="6030" spans="1:15">
      <c r="A6030" s="2" t="s">
        <v>3161</v>
      </c>
      <c r="B6030" s="2" t="s">
        <v>493</v>
      </c>
      <c r="C6030" s="3">
        <v>5.0499999999999997E-63</v>
      </c>
      <c r="D6030" s="2" t="s">
        <v>3192</v>
      </c>
      <c r="E6030" s="2">
        <v>49</v>
      </c>
      <c r="G6030" s="2">
        <v>14668.9</v>
      </c>
      <c r="H6030" s="2">
        <v>2934.5853000000002</v>
      </c>
      <c r="I6030" s="2">
        <v>-11734.3</v>
      </c>
      <c r="J6030" s="2">
        <v>-3998630</v>
      </c>
      <c r="K6030" s="2" t="s">
        <v>495</v>
      </c>
      <c r="L6030" s="3">
        <v>2.33E-70</v>
      </c>
      <c r="M6030" s="2">
        <v>20</v>
      </c>
      <c r="O6030" s="2">
        <v>29</v>
      </c>
    </row>
    <row r="6031" spans="1:15">
      <c r="A6031" s="2" t="s">
        <v>3161</v>
      </c>
      <c r="B6031" s="2" t="s">
        <v>142</v>
      </c>
      <c r="C6031" s="3">
        <v>1.19E-62</v>
      </c>
      <c r="D6031" s="2" t="s">
        <v>3568</v>
      </c>
      <c r="E6031" s="2">
        <v>44</v>
      </c>
      <c r="G6031" s="2">
        <v>6194.27</v>
      </c>
      <c r="H6031" s="2">
        <v>6322.3314</v>
      </c>
      <c r="I6031" s="2">
        <v>128.05699999999999</v>
      </c>
      <c r="J6031" s="2">
        <v>20254.7</v>
      </c>
      <c r="K6031" s="2" t="s">
        <v>144</v>
      </c>
      <c r="L6031" s="3">
        <v>5.4799999999999998E-70</v>
      </c>
      <c r="M6031" s="2">
        <v>16</v>
      </c>
      <c r="O6031" s="2">
        <v>28</v>
      </c>
    </row>
    <row r="6032" spans="1:15">
      <c r="A6032" s="2" t="s">
        <v>3161</v>
      </c>
      <c r="B6032" s="2" t="s">
        <v>1647</v>
      </c>
      <c r="C6032" s="3">
        <v>4.4700000000000001E-62</v>
      </c>
      <c r="D6032" s="2" t="s">
        <v>3193</v>
      </c>
      <c r="E6032" s="2">
        <v>48</v>
      </c>
      <c r="G6032" s="2">
        <v>8112.06</v>
      </c>
      <c r="H6032" s="2">
        <v>8112.0636999999997</v>
      </c>
      <c r="I6032" s="2">
        <v>7.3530999999999998E-4</v>
      </c>
      <c r="J6032" s="2">
        <v>9.0644000000000002E-2</v>
      </c>
      <c r="K6032" s="2" t="s">
        <v>1649</v>
      </c>
      <c r="L6032" s="3">
        <v>2.0699999999999999E-69</v>
      </c>
      <c r="M6032" s="2">
        <v>31</v>
      </c>
      <c r="O6032" s="2">
        <v>17</v>
      </c>
    </row>
    <row r="6033" spans="1:15">
      <c r="A6033" s="2" t="s">
        <v>3161</v>
      </c>
      <c r="B6033" s="2" t="s">
        <v>125</v>
      </c>
      <c r="C6033" s="3">
        <v>3.9000000000000002E-60</v>
      </c>
      <c r="D6033" s="2" t="s">
        <v>9941</v>
      </c>
      <c r="E6033" s="2">
        <v>57</v>
      </c>
      <c r="G6033" s="2">
        <v>8840.67</v>
      </c>
      <c r="H6033" s="2">
        <v>11831.6752</v>
      </c>
      <c r="I6033" s="2">
        <v>2991.01</v>
      </c>
      <c r="J6033" s="2">
        <v>252797</v>
      </c>
      <c r="K6033" s="2" t="s">
        <v>128</v>
      </c>
      <c r="L6033" s="3">
        <v>1.81E-67</v>
      </c>
      <c r="M6033" s="2">
        <v>48</v>
      </c>
      <c r="O6033" s="2">
        <v>9</v>
      </c>
    </row>
    <row r="6034" spans="1:15">
      <c r="A6034" s="2" t="s">
        <v>3161</v>
      </c>
      <c r="B6034" s="2" t="s">
        <v>79</v>
      </c>
      <c r="C6034" s="3">
        <v>4.27E-60</v>
      </c>
      <c r="D6034" s="2" t="s">
        <v>3278</v>
      </c>
      <c r="E6034" s="2">
        <v>53</v>
      </c>
      <c r="F6034" s="2" t="s">
        <v>31</v>
      </c>
      <c r="G6034" s="2">
        <v>11276.1</v>
      </c>
      <c r="H6034" s="2">
        <v>4167.2228999999998</v>
      </c>
      <c r="I6034" s="2">
        <v>-7108.87</v>
      </c>
      <c r="J6034" s="2">
        <v>-1705900</v>
      </c>
      <c r="K6034" s="2" t="s">
        <v>81</v>
      </c>
      <c r="L6034" s="3">
        <v>1.9699999999999999E-67</v>
      </c>
      <c r="M6034" s="2">
        <v>31</v>
      </c>
      <c r="O6034" s="2">
        <v>22</v>
      </c>
    </row>
    <row r="6035" spans="1:15">
      <c r="A6035" s="2" t="s">
        <v>3161</v>
      </c>
      <c r="B6035" s="2" t="s">
        <v>82</v>
      </c>
      <c r="C6035" s="3">
        <v>1.3300000000000001E-58</v>
      </c>
      <c r="D6035" s="2" t="s">
        <v>3196</v>
      </c>
      <c r="E6035" s="2">
        <v>41</v>
      </c>
      <c r="G6035" s="2">
        <v>6188.2</v>
      </c>
      <c r="H6035" s="2">
        <v>6189.1944000000003</v>
      </c>
      <c r="I6035" s="2">
        <v>0.99853499999999995</v>
      </c>
      <c r="J6035" s="2">
        <v>161.33500000000001</v>
      </c>
      <c r="K6035" s="2" t="s">
        <v>84</v>
      </c>
      <c r="L6035" s="3">
        <v>6.1500000000000002E-66</v>
      </c>
      <c r="M6035" s="2">
        <v>20</v>
      </c>
      <c r="O6035" s="2">
        <v>21</v>
      </c>
    </row>
    <row r="6036" spans="1:15">
      <c r="A6036" s="2" t="s">
        <v>3161</v>
      </c>
      <c r="B6036" s="2" t="s">
        <v>717</v>
      </c>
      <c r="C6036" s="3">
        <v>8.7499999999999998E-58</v>
      </c>
      <c r="D6036" s="2" t="s">
        <v>3657</v>
      </c>
      <c r="E6036" s="2">
        <v>29</v>
      </c>
      <c r="F6036" s="2" t="s">
        <v>31</v>
      </c>
      <c r="G6036" s="2">
        <v>13852.8</v>
      </c>
      <c r="H6036" s="2">
        <v>4641.2948999999999</v>
      </c>
      <c r="I6036" s="2">
        <v>-9211.51</v>
      </c>
      <c r="J6036" s="2">
        <v>-1984690</v>
      </c>
      <c r="K6036" s="2" t="s">
        <v>719</v>
      </c>
      <c r="L6036" s="3">
        <v>4.0499999999999998E-65</v>
      </c>
      <c r="N6036" s="2">
        <v>17</v>
      </c>
    </row>
    <row r="6037" spans="1:15">
      <c r="A6037" s="2" t="s">
        <v>3161</v>
      </c>
      <c r="B6037" s="2" t="s">
        <v>490</v>
      </c>
      <c r="C6037" s="3">
        <v>8.7499999999999998E-58</v>
      </c>
      <c r="D6037" s="2" t="s">
        <v>413</v>
      </c>
      <c r="E6037" s="2">
        <v>29</v>
      </c>
      <c r="F6037" s="2" t="s">
        <v>31</v>
      </c>
      <c r="G6037" s="2">
        <v>13808.8</v>
      </c>
      <c r="H6037" s="2">
        <v>4641.2948999999999</v>
      </c>
      <c r="I6037" s="2">
        <v>-9167.51</v>
      </c>
      <c r="J6037" s="2">
        <v>-1975200</v>
      </c>
      <c r="K6037" s="2" t="s">
        <v>492</v>
      </c>
      <c r="L6037" s="3">
        <v>4.0499999999999998E-65</v>
      </c>
      <c r="N6037" s="2">
        <v>17</v>
      </c>
    </row>
    <row r="6038" spans="1:15">
      <c r="A6038" s="2" t="s">
        <v>3161</v>
      </c>
      <c r="B6038" s="2" t="s">
        <v>714</v>
      </c>
      <c r="C6038" s="3">
        <v>8.7499999999999998E-58</v>
      </c>
      <c r="D6038" s="2" t="s">
        <v>3245</v>
      </c>
      <c r="E6038" s="2">
        <v>29</v>
      </c>
      <c r="F6038" s="2" t="s">
        <v>31</v>
      </c>
      <c r="G6038" s="2">
        <v>13824.8</v>
      </c>
      <c r="H6038" s="2">
        <v>4641.2948999999999</v>
      </c>
      <c r="I6038" s="2">
        <v>-9183.5</v>
      </c>
      <c r="J6038" s="2">
        <v>-1978650</v>
      </c>
      <c r="K6038" s="2" t="s">
        <v>716</v>
      </c>
      <c r="L6038" s="3">
        <v>4.0499999999999998E-65</v>
      </c>
      <c r="N6038" s="2">
        <v>17</v>
      </c>
    </row>
    <row r="6039" spans="1:15">
      <c r="A6039" s="2" t="s">
        <v>3161</v>
      </c>
      <c r="B6039" s="2" t="s">
        <v>966</v>
      </c>
      <c r="C6039" s="3">
        <v>2.5700000000000002E-57</v>
      </c>
      <c r="D6039" s="2" t="s">
        <v>3201</v>
      </c>
      <c r="E6039" s="2">
        <v>36</v>
      </c>
      <c r="G6039" s="2">
        <v>7595.06</v>
      </c>
      <c r="H6039" s="2">
        <v>7596.0454</v>
      </c>
      <c r="I6039" s="2">
        <v>0.98993500000000001</v>
      </c>
      <c r="J6039" s="2">
        <v>130.322</v>
      </c>
      <c r="K6039" s="2" t="s">
        <v>968</v>
      </c>
      <c r="L6039" s="3">
        <v>1.19E-64</v>
      </c>
      <c r="M6039" s="2">
        <v>14</v>
      </c>
      <c r="O6039" s="2">
        <v>22</v>
      </c>
    </row>
    <row r="6040" spans="1:15">
      <c r="A6040" s="2" t="s">
        <v>3161</v>
      </c>
      <c r="B6040" s="2" t="s">
        <v>4775</v>
      </c>
      <c r="C6040" s="3">
        <v>2.5700000000000002E-57</v>
      </c>
      <c r="D6040" s="2" t="s">
        <v>3201</v>
      </c>
      <c r="E6040" s="2">
        <v>36</v>
      </c>
      <c r="G6040" s="2">
        <v>7595.06</v>
      </c>
      <c r="H6040" s="2">
        <v>7596.0454</v>
      </c>
      <c r="I6040" s="2">
        <v>0.98993500000000001</v>
      </c>
      <c r="J6040" s="2">
        <v>130.322</v>
      </c>
      <c r="K6040" s="2" t="s">
        <v>4777</v>
      </c>
      <c r="L6040" s="3">
        <v>1.19E-64</v>
      </c>
      <c r="M6040" s="2">
        <v>14</v>
      </c>
      <c r="O6040" s="2">
        <v>22</v>
      </c>
    </row>
    <row r="6041" spans="1:15">
      <c r="A6041" s="2" t="s">
        <v>3161</v>
      </c>
      <c r="B6041" s="2" t="s">
        <v>154</v>
      </c>
      <c r="C6041" s="3">
        <v>6.2899999999999996E-56</v>
      </c>
      <c r="D6041" s="2" t="s">
        <v>3275</v>
      </c>
      <c r="E6041" s="2">
        <v>43</v>
      </c>
      <c r="G6041" s="2">
        <v>11359.9</v>
      </c>
      <c r="H6041" s="2">
        <v>5648.7026999999998</v>
      </c>
      <c r="I6041" s="2">
        <v>-5711.19</v>
      </c>
      <c r="J6041" s="2">
        <v>-1011060</v>
      </c>
      <c r="K6041" s="2" t="s">
        <v>156</v>
      </c>
      <c r="L6041" s="3">
        <v>2.91E-63</v>
      </c>
      <c r="M6041" s="2">
        <v>8</v>
      </c>
      <c r="O6041" s="2">
        <v>35</v>
      </c>
    </row>
    <row r="6042" spans="1:15">
      <c r="A6042" s="2" t="s">
        <v>3161</v>
      </c>
      <c r="B6042" s="2" t="s">
        <v>1647</v>
      </c>
      <c r="C6042" s="3">
        <v>1.0700000000000001E-55</v>
      </c>
      <c r="D6042" s="2" t="s">
        <v>3207</v>
      </c>
      <c r="E6042" s="2">
        <v>41</v>
      </c>
      <c r="G6042" s="2">
        <v>7911.98</v>
      </c>
      <c r="H6042" s="2">
        <v>7911.9897000000001</v>
      </c>
      <c r="I6042" s="2">
        <v>6.4353099999999996E-3</v>
      </c>
      <c r="J6042" s="2">
        <v>0.81336200000000003</v>
      </c>
      <c r="K6042" s="2" t="s">
        <v>1649</v>
      </c>
      <c r="L6042" s="3">
        <v>4.9300000000000003E-63</v>
      </c>
      <c r="M6042" s="2">
        <v>26</v>
      </c>
      <c r="O6042" s="2">
        <v>15</v>
      </c>
    </row>
    <row r="6043" spans="1:15">
      <c r="A6043" s="2" t="s">
        <v>3161</v>
      </c>
      <c r="B6043" s="2" t="s">
        <v>154</v>
      </c>
      <c r="C6043" s="3">
        <v>1.55E-55</v>
      </c>
      <c r="D6043" s="2" t="s">
        <v>3248</v>
      </c>
      <c r="E6043" s="2">
        <v>40</v>
      </c>
      <c r="G6043" s="2">
        <v>12719.6</v>
      </c>
      <c r="H6043" s="2">
        <v>14954.5694</v>
      </c>
      <c r="I6043" s="2">
        <v>2235</v>
      </c>
      <c r="J6043" s="2">
        <v>149453</v>
      </c>
      <c r="K6043" s="2" t="s">
        <v>156</v>
      </c>
      <c r="L6043" s="3">
        <v>7.1799999999999997E-63</v>
      </c>
      <c r="M6043" s="2">
        <v>8</v>
      </c>
      <c r="O6043" s="2">
        <v>32</v>
      </c>
    </row>
    <row r="6044" spans="1:15">
      <c r="A6044" s="2" t="s">
        <v>3161</v>
      </c>
      <c r="B6044" s="2" t="s">
        <v>691</v>
      </c>
      <c r="C6044" s="3">
        <v>2.6399999999999999E-54</v>
      </c>
      <c r="D6044" s="2" t="s">
        <v>3221</v>
      </c>
      <c r="E6044" s="2">
        <v>43</v>
      </c>
      <c r="G6044" s="2">
        <v>9484.93</v>
      </c>
      <c r="H6044" s="2">
        <v>10829.633599999999</v>
      </c>
      <c r="I6044" s="2">
        <v>1344.7</v>
      </c>
      <c r="J6044" s="2">
        <v>124169</v>
      </c>
      <c r="K6044" s="2" t="s">
        <v>693</v>
      </c>
      <c r="L6044" s="3">
        <v>1.22E-61</v>
      </c>
      <c r="M6044" s="2">
        <v>19</v>
      </c>
      <c r="O6044" s="2">
        <v>24</v>
      </c>
    </row>
    <row r="6045" spans="1:15">
      <c r="A6045" s="2" t="s">
        <v>3161</v>
      </c>
      <c r="B6045" s="2" t="s">
        <v>176</v>
      </c>
      <c r="C6045" s="3">
        <v>6.2800000000000003E-53</v>
      </c>
      <c r="D6045" s="2" t="s">
        <v>6017</v>
      </c>
      <c r="E6045" s="2">
        <v>48</v>
      </c>
      <c r="G6045" s="2">
        <v>10969.3</v>
      </c>
      <c r="H6045" s="2">
        <v>22060.816200000001</v>
      </c>
      <c r="I6045" s="2">
        <v>11091.6</v>
      </c>
      <c r="J6045" s="2">
        <v>502772</v>
      </c>
      <c r="K6045" s="2" t="s">
        <v>178</v>
      </c>
      <c r="L6045" s="3">
        <v>2.9100000000000001E-60</v>
      </c>
      <c r="M6045" s="2">
        <v>15</v>
      </c>
      <c r="O6045" s="2">
        <v>33</v>
      </c>
    </row>
    <row r="6046" spans="1:15">
      <c r="A6046" s="2" t="s">
        <v>3161</v>
      </c>
      <c r="B6046" s="2" t="s">
        <v>189</v>
      </c>
      <c r="C6046" s="3">
        <v>6.2800000000000003E-53</v>
      </c>
      <c r="D6046" s="2" t="s">
        <v>6017</v>
      </c>
      <c r="E6046" s="2">
        <v>48</v>
      </c>
      <c r="G6046" s="2">
        <v>10969.3</v>
      </c>
      <c r="H6046" s="2">
        <v>22060.816200000001</v>
      </c>
      <c r="I6046" s="2">
        <v>11091.6</v>
      </c>
      <c r="J6046" s="2">
        <v>502772</v>
      </c>
      <c r="K6046" s="2" t="s">
        <v>191</v>
      </c>
      <c r="L6046" s="3">
        <v>2.9100000000000001E-60</v>
      </c>
      <c r="M6046" s="2">
        <v>15</v>
      </c>
      <c r="O6046" s="2">
        <v>33</v>
      </c>
    </row>
    <row r="6047" spans="1:15">
      <c r="A6047" s="2" t="s">
        <v>3161</v>
      </c>
      <c r="B6047" s="2" t="s">
        <v>72</v>
      </c>
      <c r="C6047" s="3">
        <v>2.0100000000000001E-52</v>
      </c>
      <c r="D6047" s="2" t="s">
        <v>9942</v>
      </c>
      <c r="E6047" s="2">
        <v>30</v>
      </c>
      <c r="F6047" s="2" t="s">
        <v>31</v>
      </c>
      <c r="G6047" s="2">
        <v>6119.29</v>
      </c>
      <c r="H6047" s="2">
        <v>6119.2825000000003</v>
      </c>
      <c r="I6047" s="2">
        <v>-1.0681700000000001E-2</v>
      </c>
      <c r="J6047" s="2">
        <v>-1.7455700000000001</v>
      </c>
      <c r="K6047" s="2" t="s">
        <v>75</v>
      </c>
      <c r="L6047" s="3">
        <v>9.3000000000000002E-60</v>
      </c>
      <c r="N6047" s="2">
        <v>17</v>
      </c>
    </row>
    <row r="6048" spans="1:15">
      <c r="A6048" s="2" t="s">
        <v>3161</v>
      </c>
      <c r="B6048" s="2" t="s">
        <v>7546</v>
      </c>
      <c r="C6048" s="3">
        <v>6.2400000000000003E-52</v>
      </c>
      <c r="D6048" s="2" t="s">
        <v>3214</v>
      </c>
      <c r="E6048" s="2">
        <v>40</v>
      </c>
      <c r="F6048" s="2" t="s">
        <v>27</v>
      </c>
      <c r="G6048" s="2">
        <v>7461.33</v>
      </c>
      <c r="H6048" s="2">
        <v>7461.3383000000003</v>
      </c>
      <c r="I6048" s="2">
        <v>5.5183400000000001E-3</v>
      </c>
      <c r="J6048" s="2">
        <v>0.739591</v>
      </c>
      <c r="K6048" s="2" t="s">
        <v>9326</v>
      </c>
      <c r="L6048" s="3">
        <v>2.8899999999999999E-59</v>
      </c>
      <c r="M6048" s="2">
        <v>14</v>
      </c>
      <c r="O6048" s="2">
        <v>26</v>
      </c>
    </row>
    <row r="6049" spans="1:16">
      <c r="A6049" s="2" t="s">
        <v>3161</v>
      </c>
      <c r="B6049" s="2" t="s">
        <v>1741</v>
      </c>
      <c r="C6049" s="3">
        <v>6.2400000000000003E-52</v>
      </c>
      <c r="D6049" s="2" t="s">
        <v>3214</v>
      </c>
      <c r="E6049" s="2">
        <v>40</v>
      </c>
      <c r="F6049" s="2" t="s">
        <v>27</v>
      </c>
      <c r="G6049" s="2">
        <v>7461.33</v>
      </c>
      <c r="H6049" s="2">
        <v>7461.3383000000003</v>
      </c>
      <c r="I6049" s="2">
        <v>5.5183400000000001E-3</v>
      </c>
      <c r="J6049" s="2">
        <v>0.739591</v>
      </c>
      <c r="K6049" s="2" t="s">
        <v>1743</v>
      </c>
      <c r="L6049" s="3">
        <v>2.8899999999999999E-59</v>
      </c>
      <c r="M6049" s="2">
        <v>14</v>
      </c>
      <c r="O6049" s="2">
        <v>26</v>
      </c>
    </row>
    <row r="6050" spans="1:16">
      <c r="A6050" s="2" t="s">
        <v>3161</v>
      </c>
      <c r="B6050" s="2" t="s">
        <v>1647</v>
      </c>
      <c r="C6050" s="3">
        <v>2.7800000000000002E-51</v>
      </c>
      <c r="D6050" s="2" t="s">
        <v>3215</v>
      </c>
      <c r="E6050" s="2">
        <v>44</v>
      </c>
      <c r="G6050" s="2">
        <v>7584.79</v>
      </c>
      <c r="H6050" s="2">
        <v>7584.7884000000004</v>
      </c>
      <c r="I6050" s="2">
        <v>-4.1646900000000004E-3</v>
      </c>
      <c r="J6050" s="2">
        <v>-0.54908500000000005</v>
      </c>
      <c r="K6050" s="2" t="s">
        <v>1649</v>
      </c>
      <c r="L6050" s="3">
        <v>1.2900000000000001E-58</v>
      </c>
      <c r="M6050" s="2">
        <v>25</v>
      </c>
      <c r="O6050" s="2">
        <v>19</v>
      </c>
    </row>
    <row r="6051" spans="1:16">
      <c r="A6051" s="2" t="s">
        <v>3161</v>
      </c>
      <c r="B6051" s="2" t="s">
        <v>4218</v>
      </c>
      <c r="C6051" s="3">
        <v>2.8400000000000003E-51</v>
      </c>
      <c r="D6051" s="2" t="s">
        <v>6018</v>
      </c>
      <c r="E6051" s="2">
        <v>35</v>
      </c>
      <c r="F6051" s="2" t="s">
        <v>6019</v>
      </c>
      <c r="G6051" s="2">
        <v>23928.5</v>
      </c>
      <c r="H6051" s="2">
        <v>2748.3829999999998</v>
      </c>
      <c r="I6051" s="2">
        <v>-21180.1</v>
      </c>
      <c r="J6051" s="2">
        <v>-7706390</v>
      </c>
      <c r="K6051" s="2" t="s">
        <v>4220</v>
      </c>
      <c r="L6051" s="3">
        <v>1.31E-58</v>
      </c>
      <c r="M6051" s="2">
        <v>17</v>
      </c>
      <c r="O6051" s="2">
        <v>18</v>
      </c>
    </row>
    <row r="6052" spans="1:16">
      <c r="A6052" s="2" t="s">
        <v>3161</v>
      </c>
      <c r="B6052" s="2" t="s">
        <v>1200</v>
      </c>
      <c r="C6052" s="3">
        <v>3.0899999999999998E-51</v>
      </c>
      <c r="D6052" s="2" t="s">
        <v>9943</v>
      </c>
      <c r="E6052" s="2">
        <v>36</v>
      </c>
      <c r="G6052" s="2">
        <v>6300.43</v>
      </c>
      <c r="H6052" s="2">
        <v>6300.4206999999997</v>
      </c>
      <c r="I6052" s="2">
        <v>-7.96469E-3</v>
      </c>
      <c r="J6052" s="2">
        <v>-1.2641500000000001</v>
      </c>
      <c r="K6052" s="2" t="s">
        <v>1202</v>
      </c>
      <c r="L6052" s="3">
        <v>1.4300000000000001E-58</v>
      </c>
      <c r="N6052" s="2">
        <v>16</v>
      </c>
    </row>
    <row r="6053" spans="1:16">
      <c r="A6053" s="2" t="s">
        <v>3161</v>
      </c>
      <c r="B6053" s="2" t="s">
        <v>3228</v>
      </c>
      <c r="C6053" s="3">
        <v>3.7100000000000002E-51</v>
      </c>
      <c r="D6053" s="2" t="s">
        <v>3229</v>
      </c>
      <c r="E6053" s="2">
        <v>38</v>
      </c>
      <c r="G6053" s="2">
        <v>11314.9</v>
      </c>
      <c r="H6053" s="2">
        <v>11314.9203</v>
      </c>
      <c r="I6053" s="2">
        <v>1.3531E-4</v>
      </c>
      <c r="J6053" s="2">
        <v>1.19585E-2</v>
      </c>
      <c r="K6053" s="2" t="s">
        <v>3230</v>
      </c>
      <c r="L6053" s="3">
        <v>1.7200000000000001E-58</v>
      </c>
      <c r="M6053" s="2">
        <v>20</v>
      </c>
      <c r="O6053" s="2">
        <v>18</v>
      </c>
    </row>
    <row r="6054" spans="1:16">
      <c r="A6054" s="2" t="s">
        <v>3161</v>
      </c>
      <c r="B6054" s="2" t="s">
        <v>76</v>
      </c>
      <c r="C6054" s="3">
        <v>5.0600000000000001E-51</v>
      </c>
      <c r="D6054" s="2" t="s">
        <v>3315</v>
      </c>
      <c r="E6054" s="2">
        <v>41</v>
      </c>
      <c r="G6054" s="2">
        <v>10739.6</v>
      </c>
      <c r="H6054" s="2">
        <v>10578.4355</v>
      </c>
      <c r="I6054" s="2">
        <v>-161.172</v>
      </c>
      <c r="J6054" s="2">
        <v>-15235.9</v>
      </c>
      <c r="K6054" s="2" t="s">
        <v>78</v>
      </c>
      <c r="L6054" s="3">
        <v>2.34E-58</v>
      </c>
      <c r="M6054" s="2">
        <v>9</v>
      </c>
      <c r="O6054" s="2">
        <v>32</v>
      </c>
    </row>
    <row r="6055" spans="1:16">
      <c r="A6055" s="2" t="s">
        <v>3161</v>
      </c>
      <c r="B6055" s="2" t="s">
        <v>125</v>
      </c>
      <c r="C6055" s="3">
        <v>6.3699999999999997E-51</v>
      </c>
      <c r="D6055" s="2" t="s">
        <v>3326</v>
      </c>
      <c r="E6055" s="2">
        <v>40</v>
      </c>
      <c r="G6055" s="2">
        <v>9855.2000000000007</v>
      </c>
      <c r="H6055" s="2">
        <v>11817.775100000001</v>
      </c>
      <c r="I6055" s="2">
        <v>1962.57</v>
      </c>
      <c r="J6055" s="2">
        <v>166070</v>
      </c>
      <c r="K6055" s="2" t="s">
        <v>128</v>
      </c>
      <c r="L6055" s="3">
        <v>2.94E-58</v>
      </c>
      <c r="M6055" s="2">
        <v>37</v>
      </c>
      <c r="O6055" s="2">
        <v>3</v>
      </c>
    </row>
    <row r="6056" spans="1:16">
      <c r="A6056" s="2" t="s">
        <v>3161</v>
      </c>
      <c r="B6056" s="2" t="s">
        <v>429</v>
      </c>
      <c r="C6056" s="3">
        <v>3.5800000000000002E-50</v>
      </c>
      <c r="D6056" s="2" t="s">
        <v>432</v>
      </c>
      <c r="E6056" s="2">
        <v>34</v>
      </c>
      <c r="F6056" s="2" t="s">
        <v>433</v>
      </c>
      <c r="G6056" s="2">
        <v>17702.900000000001</v>
      </c>
      <c r="H6056" s="2">
        <v>17616.694299999999</v>
      </c>
      <c r="I6056" s="2">
        <v>-86.158199999999994</v>
      </c>
      <c r="J6056" s="2">
        <v>-4890.71</v>
      </c>
      <c r="K6056" s="2" t="s">
        <v>431</v>
      </c>
      <c r="L6056" s="3">
        <v>1.6499999999999999E-57</v>
      </c>
      <c r="N6056" s="2">
        <v>11</v>
      </c>
      <c r="P6056" s="2">
        <v>23</v>
      </c>
    </row>
    <row r="6057" spans="1:16">
      <c r="A6057" s="2" t="s">
        <v>3161</v>
      </c>
      <c r="B6057" s="2" t="s">
        <v>192</v>
      </c>
      <c r="C6057" s="3">
        <v>1.2900000000000001E-49</v>
      </c>
      <c r="D6057" s="2" t="s">
        <v>3238</v>
      </c>
      <c r="E6057" s="2">
        <v>36</v>
      </c>
      <c r="G6057" s="2">
        <v>11067.7</v>
      </c>
      <c r="H6057" s="2">
        <v>6147.0024000000003</v>
      </c>
      <c r="I6057" s="2">
        <v>-4920.74</v>
      </c>
      <c r="J6057" s="2">
        <v>-800510</v>
      </c>
      <c r="K6057" s="2" t="s">
        <v>194</v>
      </c>
      <c r="L6057" s="3">
        <v>5.9799999999999998E-57</v>
      </c>
      <c r="M6057" s="2">
        <v>12</v>
      </c>
      <c r="O6057" s="2">
        <v>24</v>
      </c>
    </row>
    <row r="6058" spans="1:16">
      <c r="A6058" s="2" t="s">
        <v>3161</v>
      </c>
      <c r="B6058" s="2" t="s">
        <v>7546</v>
      </c>
      <c r="C6058" s="3">
        <v>1.6800000000000001E-49</v>
      </c>
      <c r="D6058" s="2" t="s">
        <v>3200</v>
      </c>
      <c r="E6058" s="2">
        <v>41</v>
      </c>
      <c r="F6058" s="2" t="s">
        <v>27</v>
      </c>
      <c r="G6058" s="2">
        <v>7261.22</v>
      </c>
      <c r="H6058" s="2">
        <v>7261.2102999999997</v>
      </c>
      <c r="I6058" s="2">
        <v>-6.3816599999999999E-3</v>
      </c>
      <c r="J6058" s="2">
        <v>-0.87887000000000004</v>
      </c>
      <c r="K6058" s="2" t="s">
        <v>9326</v>
      </c>
      <c r="L6058" s="3">
        <v>7.7699999999999999E-57</v>
      </c>
      <c r="M6058" s="2">
        <v>8</v>
      </c>
      <c r="O6058" s="2">
        <v>33</v>
      </c>
    </row>
    <row r="6059" spans="1:16">
      <c r="A6059" s="2" t="s">
        <v>3161</v>
      </c>
      <c r="B6059" s="2" t="s">
        <v>125</v>
      </c>
      <c r="C6059" s="3">
        <v>1.41E-48</v>
      </c>
      <c r="D6059" s="2" t="s">
        <v>9944</v>
      </c>
      <c r="E6059" s="2">
        <v>52</v>
      </c>
      <c r="G6059" s="2">
        <v>8315.41</v>
      </c>
      <c r="H6059" s="2">
        <v>2955.1808000000001</v>
      </c>
      <c r="I6059" s="2">
        <v>-5360.23</v>
      </c>
      <c r="J6059" s="2">
        <v>-1813840</v>
      </c>
      <c r="K6059" s="2" t="s">
        <v>128</v>
      </c>
      <c r="L6059" s="3">
        <v>6.4999999999999997E-56</v>
      </c>
      <c r="M6059" s="2">
        <v>44</v>
      </c>
      <c r="O6059" s="2">
        <v>8</v>
      </c>
    </row>
    <row r="6060" spans="1:16">
      <c r="A6060" s="2" t="s">
        <v>3161</v>
      </c>
      <c r="B6060" s="2" t="s">
        <v>813</v>
      </c>
      <c r="C6060" s="3">
        <v>5.64E-48</v>
      </c>
      <c r="D6060" s="2" t="s">
        <v>814</v>
      </c>
      <c r="E6060" s="2">
        <v>40</v>
      </c>
      <c r="G6060" s="2">
        <v>8916.75</v>
      </c>
      <c r="H6060" s="2">
        <v>8916.7422000000006</v>
      </c>
      <c r="I6060" s="2">
        <v>-3.2646900000000002E-3</v>
      </c>
      <c r="J6060" s="2">
        <v>-0.36613000000000001</v>
      </c>
      <c r="K6060" s="2" t="s">
        <v>815</v>
      </c>
      <c r="L6060" s="3">
        <v>2.6100000000000001E-55</v>
      </c>
      <c r="M6060" s="2">
        <v>18</v>
      </c>
      <c r="O6060" s="2">
        <v>22</v>
      </c>
    </row>
    <row r="6061" spans="1:16">
      <c r="A6061" s="2" t="s">
        <v>3161</v>
      </c>
      <c r="B6061" s="2" t="s">
        <v>76</v>
      </c>
      <c r="C6061" s="3">
        <v>3.9899999999999999E-47</v>
      </c>
      <c r="D6061" s="2" t="s">
        <v>6245</v>
      </c>
      <c r="E6061" s="2">
        <v>35</v>
      </c>
      <c r="G6061" s="2">
        <v>7151.67</v>
      </c>
      <c r="H6061" s="2">
        <v>3871.9875000000002</v>
      </c>
      <c r="I6061" s="2">
        <v>-3279.69</v>
      </c>
      <c r="J6061" s="2">
        <v>-847029</v>
      </c>
      <c r="K6061" s="2" t="s">
        <v>78</v>
      </c>
      <c r="L6061" s="3">
        <v>1.8500000000000001E-54</v>
      </c>
      <c r="M6061" s="2">
        <v>6</v>
      </c>
      <c r="O6061" s="2">
        <v>29</v>
      </c>
    </row>
    <row r="6062" spans="1:16">
      <c r="A6062" s="2" t="s">
        <v>3161</v>
      </c>
      <c r="B6062" s="2" t="s">
        <v>2379</v>
      </c>
      <c r="C6062" s="3">
        <v>6.1999999999999996E-47</v>
      </c>
      <c r="D6062" s="2" t="s">
        <v>3242</v>
      </c>
      <c r="E6062" s="2">
        <v>44</v>
      </c>
      <c r="G6062" s="2">
        <v>10931.7</v>
      </c>
      <c r="H6062" s="2">
        <v>10931.7446</v>
      </c>
      <c r="I6062" s="2">
        <v>1.53531E-3</v>
      </c>
      <c r="J6062" s="2">
        <v>0.14044499999999999</v>
      </c>
      <c r="K6062" s="2" t="s">
        <v>2380</v>
      </c>
      <c r="L6062" s="3">
        <v>2.8700000000000003E-54</v>
      </c>
      <c r="M6062" s="2">
        <v>22</v>
      </c>
      <c r="O6062" s="2">
        <v>22</v>
      </c>
    </row>
    <row r="6063" spans="1:16">
      <c r="A6063" s="2" t="s">
        <v>3161</v>
      </c>
      <c r="B6063" s="2" t="s">
        <v>1579</v>
      </c>
      <c r="C6063" s="3">
        <v>6.1999999999999996E-47</v>
      </c>
      <c r="D6063" s="2" t="s">
        <v>3242</v>
      </c>
      <c r="E6063" s="2">
        <v>44</v>
      </c>
      <c r="G6063" s="2">
        <v>10931.7</v>
      </c>
      <c r="H6063" s="2">
        <v>10931.7446</v>
      </c>
      <c r="I6063" s="2">
        <v>1.53531E-3</v>
      </c>
      <c r="J6063" s="2">
        <v>0.14044499999999999</v>
      </c>
      <c r="K6063" s="2" t="s">
        <v>1580</v>
      </c>
      <c r="L6063" s="3">
        <v>2.8700000000000003E-54</v>
      </c>
      <c r="M6063" s="2">
        <v>22</v>
      </c>
      <c r="O6063" s="2">
        <v>22</v>
      </c>
    </row>
    <row r="6064" spans="1:16">
      <c r="A6064" s="2" t="s">
        <v>3161</v>
      </c>
      <c r="B6064" s="2" t="s">
        <v>1252</v>
      </c>
      <c r="C6064" s="3">
        <v>6.1999999999999996E-47</v>
      </c>
      <c r="D6064" s="2" t="s">
        <v>3242</v>
      </c>
      <c r="E6064" s="2">
        <v>44</v>
      </c>
      <c r="G6064" s="2">
        <v>10931.7</v>
      </c>
      <c r="H6064" s="2">
        <v>10931.7446</v>
      </c>
      <c r="I6064" s="2">
        <v>1.53531E-3</v>
      </c>
      <c r="J6064" s="2">
        <v>0.14044499999999999</v>
      </c>
      <c r="K6064" s="2" t="s">
        <v>1254</v>
      </c>
      <c r="L6064" s="3">
        <v>2.8700000000000003E-54</v>
      </c>
      <c r="M6064" s="2">
        <v>22</v>
      </c>
      <c r="O6064" s="2">
        <v>22</v>
      </c>
    </row>
    <row r="6065" spans="1:16">
      <c r="A6065" s="2" t="s">
        <v>3161</v>
      </c>
      <c r="B6065" s="2" t="s">
        <v>1404</v>
      </c>
      <c r="C6065" s="3">
        <v>6.1999999999999996E-47</v>
      </c>
      <c r="D6065" s="2" t="s">
        <v>3242</v>
      </c>
      <c r="E6065" s="2">
        <v>44</v>
      </c>
      <c r="G6065" s="2">
        <v>10931.7</v>
      </c>
      <c r="H6065" s="2">
        <v>10931.7446</v>
      </c>
      <c r="I6065" s="2">
        <v>1.53531E-3</v>
      </c>
      <c r="J6065" s="2">
        <v>0.14044499999999999</v>
      </c>
      <c r="K6065" s="2" t="s">
        <v>1406</v>
      </c>
      <c r="L6065" s="3">
        <v>2.8700000000000003E-54</v>
      </c>
      <c r="M6065" s="2">
        <v>22</v>
      </c>
      <c r="O6065" s="2">
        <v>22</v>
      </c>
    </row>
    <row r="6066" spans="1:16">
      <c r="A6066" s="2" t="s">
        <v>3161</v>
      </c>
      <c r="B6066" s="2" t="s">
        <v>7547</v>
      </c>
      <c r="C6066" s="3">
        <v>6.1999999999999996E-47</v>
      </c>
      <c r="D6066" s="2" t="s">
        <v>3242</v>
      </c>
      <c r="E6066" s="2">
        <v>44</v>
      </c>
      <c r="G6066" s="2">
        <v>10931.7</v>
      </c>
      <c r="H6066" s="2">
        <v>10931.7446</v>
      </c>
      <c r="I6066" s="2">
        <v>1.53531E-3</v>
      </c>
      <c r="J6066" s="2">
        <v>0.14044499999999999</v>
      </c>
      <c r="K6066" s="2" t="s">
        <v>9243</v>
      </c>
      <c r="L6066" s="3">
        <v>2.8700000000000003E-54</v>
      </c>
      <c r="M6066" s="2">
        <v>22</v>
      </c>
      <c r="O6066" s="2">
        <v>22</v>
      </c>
    </row>
    <row r="6067" spans="1:16">
      <c r="A6067" s="2" t="s">
        <v>3161</v>
      </c>
      <c r="B6067" s="2" t="s">
        <v>320</v>
      </c>
      <c r="C6067" s="3">
        <v>3.1899999999999999E-46</v>
      </c>
      <c r="D6067" s="2" t="s">
        <v>3694</v>
      </c>
      <c r="E6067" s="2">
        <v>31</v>
      </c>
      <c r="G6067" s="2">
        <v>6158.69</v>
      </c>
      <c r="H6067" s="2">
        <v>18758.9702</v>
      </c>
      <c r="I6067" s="2">
        <v>12600.3</v>
      </c>
      <c r="J6067" s="2">
        <v>671694</v>
      </c>
      <c r="K6067" s="2" t="s">
        <v>322</v>
      </c>
      <c r="L6067" s="3">
        <v>1.4800000000000001E-53</v>
      </c>
      <c r="M6067" s="2">
        <v>5</v>
      </c>
      <c r="O6067" s="2">
        <v>26</v>
      </c>
    </row>
    <row r="6068" spans="1:16">
      <c r="A6068" s="2" t="s">
        <v>3161</v>
      </c>
      <c r="B6068" s="2" t="s">
        <v>652</v>
      </c>
      <c r="C6068" s="3">
        <v>1.9899999999999999E-45</v>
      </c>
      <c r="D6068" s="2" t="s">
        <v>6350</v>
      </c>
      <c r="E6068" s="2">
        <v>36</v>
      </c>
      <c r="F6068" s="2" t="s">
        <v>1806</v>
      </c>
      <c r="G6068" s="2">
        <v>22087.200000000001</v>
      </c>
      <c r="H6068" s="2">
        <v>22006.215499999998</v>
      </c>
      <c r="I6068" s="2">
        <v>-81.000900000000001</v>
      </c>
      <c r="J6068" s="2">
        <v>-3680.82</v>
      </c>
      <c r="K6068" s="2" t="s">
        <v>654</v>
      </c>
      <c r="L6068" s="3">
        <v>9.2000000000000005E-53</v>
      </c>
      <c r="M6068" s="2">
        <v>14</v>
      </c>
      <c r="O6068" s="2">
        <v>22</v>
      </c>
    </row>
    <row r="6069" spans="1:16">
      <c r="A6069" s="2" t="s">
        <v>3161</v>
      </c>
      <c r="B6069" s="2" t="s">
        <v>309</v>
      </c>
      <c r="C6069" s="3">
        <v>2.2300000000000001E-45</v>
      </c>
      <c r="D6069" s="2" t="s">
        <v>3304</v>
      </c>
      <c r="E6069" s="2">
        <v>30</v>
      </c>
      <c r="G6069" s="2">
        <v>42612</v>
      </c>
      <c r="H6069" s="2">
        <v>8445.5887000000002</v>
      </c>
      <c r="I6069" s="2">
        <v>-34166.400000000001</v>
      </c>
      <c r="J6069" s="2">
        <v>-4045470</v>
      </c>
      <c r="K6069" s="2" t="s">
        <v>1905</v>
      </c>
      <c r="L6069" s="3">
        <v>1.03E-52</v>
      </c>
      <c r="M6069" s="2">
        <v>11</v>
      </c>
      <c r="O6069" s="2">
        <v>19</v>
      </c>
    </row>
    <row r="6070" spans="1:16">
      <c r="A6070" s="2" t="s">
        <v>3161</v>
      </c>
      <c r="B6070" s="2" t="s">
        <v>2387</v>
      </c>
      <c r="C6070" s="3">
        <v>3.81E-45</v>
      </c>
      <c r="D6070" s="2" t="s">
        <v>9945</v>
      </c>
      <c r="E6070" s="2">
        <v>37</v>
      </c>
      <c r="F6070" s="2" t="s">
        <v>112</v>
      </c>
      <c r="G6070" s="2">
        <v>14196.8</v>
      </c>
      <c r="H6070" s="2">
        <v>14965.6327</v>
      </c>
      <c r="I6070" s="2">
        <v>768.822</v>
      </c>
      <c r="J6070" s="2">
        <v>51372.5</v>
      </c>
      <c r="K6070" s="2" t="s">
        <v>2389</v>
      </c>
      <c r="L6070" s="3">
        <v>1.7600000000000001E-52</v>
      </c>
      <c r="N6070" s="2">
        <v>29</v>
      </c>
      <c r="P6070" s="2">
        <v>8</v>
      </c>
    </row>
    <row r="6071" spans="1:16">
      <c r="A6071" s="2" t="s">
        <v>3161</v>
      </c>
      <c r="B6071" s="2" t="s">
        <v>2379</v>
      </c>
      <c r="C6071" s="3">
        <v>2.1299999999999999E-44</v>
      </c>
      <c r="D6071" s="2" t="s">
        <v>3219</v>
      </c>
      <c r="E6071" s="2">
        <v>41</v>
      </c>
      <c r="G6071" s="2">
        <v>14204.4</v>
      </c>
      <c r="H6071" s="2">
        <v>14204.437400000001</v>
      </c>
      <c r="I6071" s="2">
        <v>-5.8646899999999997E-3</v>
      </c>
      <c r="J6071" s="2">
        <v>-0.41287699999999999</v>
      </c>
      <c r="K6071" s="2" t="s">
        <v>2380</v>
      </c>
      <c r="L6071" s="3">
        <v>9.8300000000000004E-52</v>
      </c>
      <c r="M6071" s="2">
        <v>25</v>
      </c>
      <c r="O6071" s="2">
        <v>16</v>
      </c>
    </row>
    <row r="6072" spans="1:16">
      <c r="A6072" s="2" t="s">
        <v>3161</v>
      </c>
      <c r="B6072" s="2" t="s">
        <v>1579</v>
      </c>
      <c r="C6072" s="3">
        <v>2.1299999999999999E-44</v>
      </c>
      <c r="D6072" s="2" t="s">
        <v>3219</v>
      </c>
      <c r="E6072" s="2">
        <v>41</v>
      </c>
      <c r="G6072" s="2">
        <v>14204.4</v>
      </c>
      <c r="H6072" s="2">
        <v>14204.437400000001</v>
      </c>
      <c r="I6072" s="2">
        <v>-5.8646899999999997E-3</v>
      </c>
      <c r="J6072" s="2">
        <v>-0.41287699999999999</v>
      </c>
      <c r="K6072" s="2" t="s">
        <v>1580</v>
      </c>
      <c r="L6072" s="3">
        <v>9.8300000000000004E-52</v>
      </c>
      <c r="M6072" s="2">
        <v>25</v>
      </c>
      <c r="O6072" s="2">
        <v>16</v>
      </c>
    </row>
    <row r="6073" spans="1:16">
      <c r="A6073" s="2" t="s">
        <v>3161</v>
      </c>
      <c r="B6073" s="2" t="s">
        <v>1252</v>
      </c>
      <c r="C6073" s="3">
        <v>2.1299999999999999E-44</v>
      </c>
      <c r="D6073" s="2" t="s">
        <v>3219</v>
      </c>
      <c r="E6073" s="2">
        <v>41</v>
      </c>
      <c r="G6073" s="2">
        <v>14204.4</v>
      </c>
      <c r="H6073" s="2">
        <v>14204.437400000001</v>
      </c>
      <c r="I6073" s="2">
        <v>-5.8646899999999997E-3</v>
      </c>
      <c r="J6073" s="2">
        <v>-0.41287699999999999</v>
      </c>
      <c r="K6073" s="2" t="s">
        <v>1254</v>
      </c>
      <c r="L6073" s="3">
        <v>9.8300000000000004E-52</v>
      </c>
      <c r="M6073" s="2">
        <v>25</v>
      </c>
      <c r="O6073" s="2">
        <v>16</v>
      </c>
    </row>
    <row r="6074" spans="1:16">
      <c r="A6074" s="2" t="s">
        <v>3161</v>
      </c>
      <c r="B6074" s="2" t="s">
        <v>7547</v>
      </c>
      <c r="C6074" s="3">
        <v>2.1299999999999999E-44</v>
      </c>
      <c r="D6074" s="2" t="s">
        <v>3219</v>
      </c>
      <c r="E6074" s="2">
        <v>41</v>
      </c>
      <c r="G6074" s="2">
        <v>14204.4</v>
      </c>
      <c r="H6074" s="2">
        <v>14204.437400000001</v>
      </c>
      <c r="I6074" s="2">
        <v>-5.8646899999999997E-3</v>
      </c>
      <c r="J6074" s="2">
        <v>-0.41287699999999999</v>
      </c>
      <c r="K6074" s="2" t="s">
        <v>9243</v>
      </c>
      <c r="L6074" s="3">
        <v>9.8300000000000004E-52</v>
      </c>
      <c r="M6074" s="2">
        <v>25</v>
      </c>
      <c r="O6074" s="2">
        <v>16</v>
      </c>
    </row>
    <row r="6075" spans="1:16">
      <c r="A6075" s="2" t="s">
        <v>3161</v>
      </c>
      <c r="B6075" s="2" t="s">
        <v>879</v>
      </c>
      <c r="C6075" s="3">
        <v>2.6199999999999999E-44</v>
      </c>
      <c r="D6075" s="2" t="s">
        <v>6052</v>
      </c>
      <c r="E6075" s="2">
        <v>35</v>
      </c>
      <c r="F6075" s="2" t="s">
        <v>305</v>
      </c>
      <c r="G6075" s="2">
        <v>18250.2</v>
      </c>
      <c r="H6075" s="2">
        <v>13022.935799999999</v>
      </c>
      <c r="I6075" s="2">
        <v>-5227.3</v>
      </c>
      <c r="J6075" s="2">
        <v>-401391</v>
      </c>
      <c r="K6075" s="2" t="s">
        <v>881</v>
      </c>
      <c r="L6075" s="3">
        <v>1.2100000000000001E-51</v>
      </c>
      <c r="M6075" s="2">
        <v>14</v>
      </c>
      <c r="O6075" s="2">
        <v>21</v>
      </c>
    </row>
    <row r="6076" spans="1:16">
      <c r="A6076" s="2" t="s">
        <v>3161</v>
      </c>
      <c r="B6076" s="2" t="s">
        <v>4291</v>
      </c>
      <c r="C6076" s="3">
        <v>5.7499999999999997E-44</v>
      </c>
      <c r="D6076" s="2" t="s">
        <v>6026</v>
      </c>
      <c r="E6076" s="2">
        <v>43</v>
      </c>
      <c r="F6076" s="2" t="s">
        <v>23</v>
      </c>
      <c r="G6076" s="2">
        <v>8452.25</v>
      </c>
      <c r="H6076" s="2">
        <v>8452.2415000000001</v>
      </c>
      <c r="I6076" s="2">
        <v>-6.4816600000000002E-3</v>
      </c>
      <c r="J6076" s="2">
        <v>-0.76685700000000001</v>
      </c>
      <c r="K6076" s="2" t="s">
        <v>4293</v>
      </c>
      <c r="L6076" s="3">
        <v>2.6600000000000001E-51</v>
      </c>
      <c r="M6076" s="2">
        <v>20</v>
      </c>
      <c r="O6076" s="2">
        <v>23</v>
      </c>
    </row>
    <row r="6077" spans="1:16">
      <c r="A6077" s="2" t="s">
        <v>3161</v>
      </c>
      <c r="B6077" s="2" t="s">
        <v>1187</v>
      </c>
      <c r="C6077" s="3">
        <v>7.2200000000000004E-44</v>
      </c>
      <c r="D6077" s="2" t="s">
        <v>3251</v>
      </c>
      <c r="E6077" s="2">
        <v>36</v>
      </c>
      <c r="G6077" s="2">
        <v>12658.8</v>
      </c>
      <c r="H6077" s="2">
        <v>13022.9043</v>
      </c>
      <c r="I6077" s="2">
        <v>364.11700000000002</v>
      </c>
      <c r="J6077" s="2">
        <v>27959.7</v>
      </c>
      <c r="K6077" s="2" t="s">
        <v>1189</v>
      </c>
      <c r="L6077" s="3">
        <v>3.34E-51</v>
      </c>
      <c r="M6077" s="2">
        <v>16</v>
      </c>
      <c r="O6077" s="2">
        <v>20</v>
      </c>
    </row>
    <row r="6078" spans="1:16">
      <c r="A6078" s="2" t="s">
        <v>3161</v>
      </c>
      <c r="B6078" s="2" t="s">
        <v>858</v>
      </c>
      <c r="C6078" s="3">
        <v>8.1800000000000002E-44</v>
      </c>
      <c r="D6078" s="2" t="s">
        <v>3296</v>
      </c>
      <c r="E6078" s="2">
        <v>35</v>
      </c>
      <c r="G6078" s="2">
        <v>8333.33</v>
      </c>
      <c r="H6078" s="2">
        <v>17743.129700000001</v>
      </c>
      <c r="I6078" s="2">
        <v>9409.7900000000009</v>
      </c>
      <c r="J6078" s="2">
        <v>530335</v>
      </c>
      <c r="K6078" s="2" t="s">
        <v>860</v>
      </c>
      <c r="L6078" s="3">
        <v>3.7800000000000002E-51</v>
      </c>
      <c r="M6078" s="2">
        <v>12</v>
      </c>
      <c r="O6078" s="2">
        <v>23</v>
      </c>
    </row>
    <row r="6079" spans="1:16">
      <c r="A6079" s="2" t="s">
        <v>3161</v>
      </c>
      <c r="B6079" s="2" t="s">
        <v>116</v>
      </c>
      <c r="C6079" s="3">
        <v>8.7300000000000003E-44</v>
      </c>
      <c r="D6079" s="2" t="s">
        <v>3255</v>
      </c>
      <c r="E6079" s="2">
        <v>33</v>
      </c>
      <c r="G6079" s="2">
        <v>7030.71</v>
      </c>
      <c r="H6079" s="2">
        <v>7171.7790999999997</v>
      </c>
      <c r="I6079" s="2">
        <v>141.06800000000001</v>
      </c>
      <c r="J6079" s="2">
        <v>19669.8</v>
      </c>
      <c r="K6079" s="2" t="s">
        <v>118</v>
      </c>
      <c r="L6079" s="3">
        <v>4.0400000000000003E-51</v>
      </c>
      <c r="M6079" s="2">
        <v>7</v>
      </c>
      <c r="O6079" s="2">
        <v>26</v>
      </c>
    </row>
    <row r="6080" spans="1:16">
      <c r="A6080" s="2" t="s">
        <v>3161</v>
      </c>
      <c r="B6080" s="2" t="s">
        <v>1003</v>
      </c>
      <c r="C6080" s="3">
        <v>8.7799999999999999E-44</v>
      </c>
      <c r="D6080" s="2" t="s">
        <v>6030</v>
      </c>
      <c r="E6080" s="2">
        <v>39</v>
      </c>
      <c r="G6080" s="2">
        <v>21942.7</v>
      </c>
      <c r="H6080" s="2">
        <v>7621.6205</v>
      </c>
      <c r="I6080" s="2">
        <v>-14321.1</v>
      </c>
      <c r="J6080" s="2">
        <v>-1879000</v>
      </c>
      <c r="K6080" s="2" t="s">
        <v>1005</v>
      </c>
      <c r="L6080" s="3">
        <v>4.0600000000000001E-51</v>
      </c>
      <c r="M6080" s="2">
        <v>9</v>
      </c>
      <c r="O6080" s="2">
        <v>30</v>
      </c>
    </row>
    <row r="6081" spans="1:16">
      <c r="A6081" s="2" t="s">
        <v>3161</v>
      </c>
      <c r="B6081" s="2" t="s">
        <v>202</v>
      </c>
      <c r="C6081" s="3">
        <v>9.1600000000000007E-44</v>
      </c>
      <c r="D6081" s="2" t="s">
        <v>768</v>
      </c>
      <c r="E6081" s="2">
        <v>31</v>
      </c>
      <c r="F6081" s="2" t="s">
        <v>316</v>
      </c>
      <c r="G6081" s="2">
        <v>14526.8</v>
      </c>
      <c r="H6081" s="2">
        <v>14483.781300000001</v>
      </c>
      <c r="I6081" s="2">
        <v>-43.004600000000003</v>
      </c>
      <c r="J6081" s="2">
        <v>-2969.16</v>
      </c>
      <c r="K6081" s="2" t="s">
        <v>204</v>
      </c>
      <c r="L6081" s="3">
        <v>4.2400000000000003E-51</v>
      </c>
      <c r="N6081" s="2">
        <v>18</v>
      </c>
    </row>
    <row r="6082" spans="1:16">
      <c r="A6082" s="2" t="s">
        <v>3161</v>
      </c>
      <c r="B6082" s="2" t="s">
        <v>1440</v>
      </c>
      <c r="C6082" s="3">
        <v>1.41E-43</v>
      </c>
      <c r="D6082" s="2" t="s">
        <v>3290</v>
      </c>
      <c r="E6082" s="2">
        <v>32</v>
      </c>
      <c r="G6082" s="2">
        <v>10534.8</v>
      </c>
      <c r="H6082" s="2">
        <v>10534.798500000001</v>
      </c>
      <c r="I6082" s="2">
        <v>-1.8364700000000001E-2</v>
      </c>
      <c r="J6082" s="2">
        <v>-1.7432399999999999</v>
      </c>
      <c r="K6082" s="2" t="s">
        <v>1442</v>
      </c>
      <c r="L6082" s="3">
        <v>6.5299999999999995E-51</v>
      </c>
      <c r="M6082" s="2">
        <v>11</v>
      </c>
      <c r="O6082" s="2">
        <v>21</v>
      </c>
    </row>
    <row r="6083" spans="1:16">
      <c r="A6083" s="2" t="s">
        <v>3161</v>
      </c>
      <c r="B6083" s="2" t="s">
        <v>691</v>
      </c>
      <c r="C6083" s="3">
        <v>1.52E-43</v>
      </c>
      <c r="D6083" s="2" t="s">
        <v>3282</v>
      </c>
      <c r="E6083" s="2">
        <v>39</v>
      </c>
      <c r="G6083" s="2">
        <v>10583.5</v>
      </c>
      <c r="H6083" s="2">
        <v>19225.8521</v>
      </c>
      <c r="I6083" s="2">
        <v>8642.33</v>
      </c>
      <c r="J6083" s="2">
        <v>449516</v>
      </c>
      <c r="K6083" s="2" t="s">
        <v>693</v>
      </c>
      <c r="L6083" s="3">
        <v>7.01E-51</v>
      </c>
      <c r="M6083" s="2">
        <v>16</v>
      </c>
      <c r="O6083" s="2">
        <v>23</v>
      </c>
    </row>
    <row r="6084" spans="1:16">
      <c r="A6084" s="2" t="s">
        <v>3161</v>
      </c>
      <c r="B6084" s="2" t="s">
        <v>530</v>
      </c>
      <c r="C6084" s="3">
        <v>1.55E-43</v>
      </c>
      <c r="D6084" s="2" t="s">
        <v>3253</v>
      </c>
      <c r="E6084" s="2">
        <v>38</v>
      </c>
      <c r="G6084" s="2">
        <v>13506.7</v>
      </c>
      <c r="H6084" s="2">
        <v>7269.741</v>
      </c>
      <c r="I6084" s="2">
        <v>-6237</v>
      </c>
      <c r="J6084" s="2">
        <v>-857940</v>
      </c>
      <c r="K6084" s="2" t="s">
        <v>532</v>
      </c>
      <c r="L6084" s="3">
        <v>7.1600000000000004E-51</v>
      </c>
      <c r="M6084" s="2">
        <v>10</v>
      </c>
      <c r="O6084" s="2">
        <v>28</v>
      </c>
    </row>
    <row r="6085" spans="1:16">
      <c r="A6085" s="2" t="s">
        <v>3161</v>
      </c>
      <c r="B6085" s="2" t="s">
        <v>82</v>
      </c>
      <c r="C6085" s="3">
        <v>2.2100000000000001E-43</v>
      </c>
      <c r="D6085" s="2" t="s">
        <v>3297</v>
      </c>
      <c r="E6085" s="2">
        <v>28</v>
      </c>
      <c r="G6085" s="2">
        <v>7617.92</v>
      </c>
      <c r="H6085" s="2">
        <v>7617.8941999999997</v>
      </c>
      <c r="I6085" s="2">
        <v>-2.2464700000000001E-2</v>
      </c>
      <c r="J6085" s="2">
        <v>-2.9489399999999999</v>
      </c>
      <c r="K6085" s="2" t="s">
        <v>84</v>
      </c>
      <c r="L6085" s="3">
        <v>1.0199999999999999E-50</v>
      </c>
      <c r="M6085" s="2">
        <v>11</v>
      </c>
      <c r="O6085" s="2">
        <v>17</v>
      </c>
    </row>
    <row r="6086" spans="1:16">
      <c r="A6086" s="2" t="s">
        <v>3161</v>
      </c>
      <c r="B6086" s="2" t="s">
        <v>592</v>
      </c>
      <c r="C6086" s="3">
        <v>4.0800000000000004E-43</v>
      </c>
      <c r="D6086" s="2" t="s">
        <v>593</v>
      </c>
      <c r="E6086" s="2">
        <v>34</v>
      </c>
      <c r="G6086" s="2">
        <v>12378.4</v>
      </c>
      <c r="H6086" s="2">
        <v>12378.3568</v>
      </c>
      <c r="I6086" s="2">
        <v>6.0353100000000003E-3</v>
      </c>
      <c r="J6086" s="2">
        <v>0.48757</v>
      </c>
      <c r="K6086" s="2" t="s">
        <v>594</v>
      </c>
      <c r="L6086" s="3">
        <v>1.8899999999999999E-50</v>
      </c>
      <c r="M6086" s="2">
        <v>12</v>
      </c>
      <c r="O6086" s="2">
        <v>22</v>
      </c>
      <c r="P6086" s="2">
        <v>5</v>
      </c>
    </row>
    <row r="6087" spans="1:16">
      <c r="A6087" s="2" t="s">
        <v>3161</v>
      </c>
      <c r="B6087" s="2" t="s">
        <v>624</v>
      </c>
      <c r="C6087" s="3">
        <v>5.7700000000000003E-43</v>
      </c>
      <c r="D6087" s="2" t="s">
        <v>3309</v>
      </c>
      <c r="E6087" s="2">
        <v>30</v>
      </c>
      <c r="G6087" s="2">
        <v>6739.67</v>
      </c>
      <c r="H6087" s="2">
        <v>5819.3545999999997</v>
      </c>
      <c r="I6087" s="2">
        <v>-920.31200000000001</v>
      </c>
      <c r="J6087" s="2">
        <v>-158147</v>
      </c>
      <c r="K6087" s="2" t="s">
        <v>626</v>
      </c>
      <c r="L6087" s="3">
        <v>2.6700000000000001E-50</v>
      </c>
      <c r="M6087" s="2">
        <v>14</v>
      </c>
      <c r="O6087" s="2">
        <v>16</v>
      </c>
    </row>
    <row r="6088" spans="1:16">
      <c r="A6088" s="2" t="s">
        <v>3161</v>
      </c>
      <c r="B6088" s="2" t="s">
        <v>280</v>
      </c>
      <c r="C6088" s="3">
        <v>7.4199999999999998E-43</v>
      </c>
      <c r="D6088" s="2" t="s">
        <v>3280</v>
      </c>
      <c r="E6088" s="2">
        <v>35</v>
      </c>
      <c r="G6088" s="2">
        <v>8573.61</v>
      </c>
      <c r="H6088" s="2">
        <v>8759.6789000000008</v>
      </c>
      <c r="I6088" s="2">
        <v>186.06700000000001</v>
      </c>
      <c r="J6088" s="2">
        <v>21241.3</v>
      </c>
      <c r="K6088" s="2" t="s">
        <v>282</v>
      </c>
      <c r="L6088" s="3">
        <v>3.43E-50</v>
      </c>
      <c r="M6088" s="2">
        <v>10</v>
      </c>
      <c r="O6088" s="2">
        <v>25</v>
      </c>
    </row>
    <row r="6089" spans="1:16">
      <c r="A6089" s="2" t="s">
        <v>3161</v>
      </c>
      <c r="B6089" s="2" t="s">
        <v>542</v>
      </c>
      <c r="C6089" s="3">
        <v>8.4300000000000002E-43</v>
      </c>
      <c r="D6089" s="2" t="s">
        <v>3307</v>
      </c>
      <c r="E6089" s="2">
        <v>33</v>
      </c>
      <c r="F6089" s="2" t="s">
        <v>249</v>
      </c>
      <c r="G6089" s="2">
        <v>10835.5</v>
      </c>
      <c r="H6089" s="2">
        <v>8123.1094000000003</v>
      </c>
      <c r="I6089" s="2">
        <v>-2712.36</v>
      </c>
      <c r="J6089" s="2">
        <v>-333907</v>
      </c>
      <c r="K6089" s="2" t="s">
        <v>544</v>
      </c>
      <c r="L6089" s="3">
        <v>3.9000000000000002E-50</v>
      </c>
      <c r="M6089" s="2">
        <v>9</v>
      </c>
      <c r="O6089" s="2">
        <v>24</v>
      </c>
    </row>
    <row r="6090" spans="1:16">
      <c r="A6090" s="2" t="s">
        <v>3161</v>
      </c>
      <c r="B6090" s="2" t="s">
        <v>1533</v>
      </c>
      <c r="C6090" s="3">
        <v>1.4200000000000001E-42</v>
      </c>
      <c r="D6090" s="2" t="s">
        <v>3333</v>
      </c>
      <c r="E6090" s="2">
        <v>34</v>
      </c>
      <c r="G6090" s="2">
        <v>6391.61</v>
      </c>
      <c r="H6090" s="2">
        <v>6391.6061</v>
      </c>
      <c r="I6090" s="2">
        <v>-3.8646900000000001E-3</v>
      </c>
      <c r="J6090" s="2">
        <v>-0.60465100000000005</v>
      </c>
      <c r="K6090" s="2" t="s">
        <v>1535</v>
      </c>
      <c r="L6090" s="3">
        <v>6.5599999999999996E-50</v>
      </c>
      <c r="M6090" s="2">
        <v>14</v>
      </c>
      <c r="O6090" s="2">
        <v>20</v>
      </c>
    </row>
    <row r="6091" spans="1:16">
      <c r="A6091" s="2" t="s">
        <v>3161</v>
      </c>
      <c r="B6091" s="2" t="s">
        <v>1689</v>
      </c>
      <c r="C6091" s="3">
        <v>3.2700000000000003E-42</v>
      </c>
      <c r="D6091" s="2" t="s">
        <v>3293</v>
      </c>
      <c r="E6091" s="2">
        <v>42</v>
      </c>
      <c r="G6091" s="2">
        <v>11891.2</v>
      </c>
      <c r="H6091" s="2">
        <v>13629.659900000001</v>
      </c>
      <c r="I6091" s="2">
        <v>1738.5</v>
      </c>
      <c r="J6091" s="2">
        <v>127553</v>
      </c>
      <c r="K6091" s="2" t="s">
        <v>1841</v>
      </c>
      <c r="L6091" s="3">
        <v>1.5100000000000001E-49</v>
      </c>
      <c r="M6091" s="2">
        <v>18</v>
      </c>
      <c r="O6091" s="2">
        <v>24</v>
      </c>
    </row>
    <row r="6092" spans="1:16">
      <c r="A6092" s="2" t="s">
        <v>3161</v>
      </c>
      <c r="B6092" s="2" t="s">
        <v>924</v>
      </c>
      <c r="C6092" s="3">
        <v>5.9800000000000002E-42</v>
      </c>
      <c r="D6092" s="2" t="s">
        <v>3237</v>
      </c>
      <c r="E6092" s="2">
        <v>35</v>
      </c>
      <c r="G6092" s="2">
        <v>9869.23</v>
      </c>
      <c r="H6092" s="2">
        <v>11334.696099999999</v>
      </c>
      <c r="I6092" s="2">
        <v>1465.46</v>
      </c>
      <c r="J6092" s="2">
        <v>129290</v>
      </c>
      <c r="K6092" s="2" t="s">
        <v>926</v>
      </c>
      <c r="L6092" s="3">
        <v>2.76E-49</v>
      </c>
      <c r="M6092" s="2">
        <v>17</v>
      </c>
      <c r="O6092" s="2">
        <v>18</v>
      </c>
    </row>
    <row r="6093" spans="1:16">
      <c r="A6093" s="2" t="s">
        <v>3161</v>
      </c>
      <c r="B6093" s="2" t="s">
        <v>760</v>
      </c>
      <c r="C6093" s="3">
        <v>1.38E-41</v>
      </c>
      <c r="D6093" s="2" t="s">
        <v>761</v>
      </c>
      <c r="E6093" s="2">
        <v>27</v>
      </c>
      <c r="F6093" s="2" t="s">
        <v>686</v>
      </c>
      <c r="G6093" s="2">
        <v>16921.7</v>
      </c>
      <c r="H6093" s="2">
        <v>16841.778999999999</v>
      </c>
      <c r="I6093" s="2">
        <v>-79.969099999999997</v>
      </c>
      <c r="J6093" s="2">
        <v>-4748.25</v>
      </c>
      <c r="K6093" s="2" t="s">
        <v>762</v>
      </c>
      <c r="L6093" s="3">
        <v>6.4E-49</v>
      </c>
      <c r="M6093" s="2">
        <v>15</v>
      </c>
      <c r="O6093" s="2">
        <v>12</v>
      </c>
    </row>
    <row r="6094" spans="1:16">
      <c r="A6094" s="2" t="s">
        <v>3161</v>
      </c>
      <c r="B6094" s="2" t="s">
        <v>1238</v>
      </c>
      <c r="C6094" s="3">
        <v>2.5900000000000001E-41</v>
      </c>
      <c r="D6094" s="2" t="s">
        <v>6363</v>
      </c>
      <c r="E6094" s="2">
        <v>26</v>
      </c>
      <c r="F6094" s="2" t="s">
        <v>686</v>
      </c>
      <c r="G6094" s="2">
        <v>22156.9</v>
      </c>
      <c r="H6094" s="2">
        <v>16962.8694</v>
      </c>
      <c r="I6094" s="2">
        <v>-5194.05</v>
      </c>
      <c r="J6094" s="2">
        <v>-306201</v>
      </c>
      <c r="K6094" s="2" t="s">
        <v>1240</v>
      </c>
      <c r="L6094" s="3">
        <v>1.2E-48</v>
      </c>
      <c r="M6094" s="2">
        <v>19</v>
      </c>
      <c r="O6094" s="2">
        <v>7</v>
      </c>
    </row>
    <row r="6095" spans="1:16">
      <c r="A6095" s="2" t="s">
        <v>3161</v>
      </c>
      <c r="B6095" s="2" t="s">
        <v>48</v>
      </c>
      <c r="C6095" s="3">
        <v>6.5499999999999999E-41</v>
      </c>
      <c r="D6095" s="2" t="s">
        <v>803</v>
      </c>
      <c r="E6095" s="2">
        <v>28</v>
      </c>
      <c r="F6095" s="2" t="s">
        <v>804</v>
      </c>
      <c r="G6095" s="2">
        <v>11190.5</v>
      </c>
      <c r="H6095" s="2">
        <v>11163.4761</v>
      </c>
      <c r="I6095" s="2">
        <v>-27.027000000000001</v>
      </c>
      <c r="J6095" s="2">
        <v>-2421.02</v>
      </c>
      <c r="K6095" s="2" t="s">
        <v>50</v>
      </c>
      <c r="L6095" s="3">
        <v>3.0299999999999998E-48</v>
      </c>
      <c r="M6095" s="2">
        <v>11</v>
      </c>
      <c r="O6095" s="2">
        <v>17</v>
      </c>
    </row>
    <row r="6096" spans="1:16">
      <c r="A6096" s="2" t="s">
        <v>3161</v>
      </c>
      <c r="B6096" s="2" t="s">
        <v>1187</v>
      </c>
      <c r="C6096" s="3">
        <v>1.8099999999999999E-40</v>
      </c>
      <c r="D6096" s="2" t="s">
        <v>3341</v>
      </c>
      <c r="E6096" s="2">
        <v>30</v>
      </c>
      <c r="G6096" s="2">
        <v>7519.08</v>
      </c>
      <c r="H6096" s="2">
        <v>3256.9695000000002</v>
      </c>
      <c r="I6096" s="2">
        <v>-4262.1099999999997</v>
      </c>
      <c r="J6096" s="2">
        <v>-1308610</v>
      </c>
      <c r="K6096" s="2" t="s">
        <v>1189</v>
      </c>
      <c r="L6096" s="3">
        <v>8.3899999999999996E-48</v>
      </c>
      <c r="M6096" s="2">
        <v>9</v>
      </c>
      <c r="O6096" s="2">
        <v>21</v>
      </c>
    </row>
    <row r="6097" spans="1:15">
      <c r="A6097" s="2" t="s">
        <v>3161</v>
      </c>
      <c r="B6097" s="2" t="s">
        <v>1433</v>
      </c>
      <c r="C6097" s="3">
        <v>2.6699999999999999E-40</v>
      </c>
      <c r="D6097" s="2" t="s">
        <v>3507</v>
      </c>
      <c r="E6097" s="2">
        <v>38</v>
      </c>
      <c r="F6097" s="2" t="s">
        <v>31</v>
      </c>
      <c r="G6097" s="2">
        <v>13675.7</v>
      </c>
      <c r="H6097" s="2">
        <v>13675.680700000001</v>
      </c>
      <c r="I6097" s="2">
        <v>-4.8816600000000003E-3</v>
      </c>
      <c r="J6097" s="2">
        <v>-0.35695900000000003</v>
      </c>
      <c r="K6097" s="2" t="s">
        <v>1435</v>
      </c>
      <c r="L6097" s="3">
        <v>1.2400000000000001E-47</v>
      </c>
      <c r="M6097" s="2">
        <v>20</v>
      </c>
      <c r="O6097" s="2">
        <v>18</v>
      </c>
    </row>
    <row r="6098" spans="1:15">
      <c r="A6098" s="2" t="s">
        <v>3161</v>
      </c>
      <c r="B6098" s="2" t="s">
        <v>473</v>
      </c>
      <c r="C6098" s="3">
        <v>3.0500000000000002E-40</v>
      </c>
      <c r="D6098" s="2" t="s">
        <v>3464</v>
      </c>
      <c r="E6098" s="2">
        <v>40</v>
      </c>
      <c r="G6098" s="2">
        <v>16210.2</v>
      </c>
      <c r="H6098" s="2">
        <v>5585.4798000000001</v>
      </c>
      <c r="I6098" s="2">
        <v>-10624.7</v>
      </c>
      <c r="J6098" s="2">
        <v>-1902200</v>
      </c>
      <c r="K6098" s="2" t="s">
        <v>475</v>
      </c>
      <c r="L6098" s="3">
        <v>1.4099999999999999E-47</v>
      </c>
      <c r="M6098" s="2">
        <v>12</v>
      </c>
      <c r="O6098" s="2">
        <v>28</v>
      </c>
    </row>
    <row r="6099" spans="1:15">
      <c r="A6099" s="2" t="s">
        <v>3161</v>
      </c>
      <c r="B6099" s="2" t="s">
        <v>944</v>
      </c>
      <c r="C6099" s="3">
        <v>8.5500000000000002E-40</v>
      </c>
      <c r="D6099" s="2" t="s">
        <v>3264</v>
      </c>
      <c r="E6099" s="2">
        <v>32</v>
      </c>
      <c r="G6099" s="2">
        <v>8594.81</v>
      </c>
      <c r="H6099" s="2">
        <v>9372.1371999999992</v>
      </c>
      <c r="I6099" s="2">
        <v>777.32799999999997</v>
      </c>
      <c r="J6099" s="2">
        <v>82940.3</v>
      </c>
      <c r="K6099" s="2" t="s">
        <v>946</v>
      </c>
      <c r="L6099" s="3">
        <v>3.9500000000000001E-47</v>
      </c>
      <c r="M6099" s="2">
        <v>10</v>
      </c>
      <c r="O6099" s="2">
        <v>22</v>
      </c>
    </row>
    <row r="6100" spans="1:15">
      <c r="A6100" s="2" t="s">
        <v>3161</v>
      </c>
      <c r="B6100" s="2" t="s">
        <v>6049</v>
      </c>
      <c r="C6100" s="3">
        <v>8.7600000000000007E-40</v>
      </c>
      <c r="D6100" s="2" t="s">
        <v>6050</v>
      </c>
      <c r="E6100" s="2">
        <v>28</v>
      </c>
      <c r="F6100" s="2" t="s">
        <v>1169</v>
      </c>
      <c r="G6100" s="2">
        <v>33308.9</v>
      </c>
      <c r="H6100" s="2">
        <v>8503.6427000000003</v>
      </c>
      <c r="I6100" s="2">
        <v>-24805.200000000001</v>
      </c>
      <c r="J6100" s="2">
        <v>-2917010</v>
      </c>
      <c r="K6100" s="2" t="s">
        <v>6051</v>
      </c>
      <c r="L6100" s="3">
        <v>4.0500000000000002E-47</v>
      </c>
      <c r="M6100" s="2">
        <v>17</v>
      </c>
      <c r="O6100" s="2">
        <v>11</v>
      </c>
    </row>
    <row r="6101" spans="1:15">
      <c r="A6101" s="2" t="s">
        <v>3161</v>
      </c>
      <c r="B6101" s="2" t="s">
        <v>1248</v>
      </c>
      <c r="C6101" s="3">
        <v>8.7600000000000007E-40</v>
      </c>
      <c r="D6101" s="2" t="s">
        <v>2223</v>
      </c>
      <c r="E6101" s="2">
        <v>28</v>
      </c>
      <c r="F6101" s="2" t="s">
        <v>1169</v>
      </c>
      <c r="G6101" s="2">
        <v>29058.7</v>
      </c>
      <c r="H6101" s="2">
        <v>8503.6427000000003</v>
      </c>
      <c r="I6101" s="2">
        <v>-20555</v>
      </c>
      <c r="J6101" s="2">
        <v>-2417200</v>
      </c>
      <c r="K6101" s="2" t="s">
        <v>1249</v>
      </c>
      <c r="L6101" s="3">
        <v>4.0500000000000002E-47</v>
      </c>
      <c r="M6101" s="2">
        <v>17</v>
      </c>
      <c r="O6101" s="2">
        <v>11</v>
      </c>
    </row>
    <row r="6102" spans="1:15">
      <c r="A6102" s="2" t="s">
        <v>3161</v>
      </c>
      <c r="B6102" s="2" t="s">
        <v>2136</v>
      </c>
      <c r="C6102" s="3">
        <v>9.4300000000000004E-40</v>
      </c>
      <c r="D6102" s="2" t="s">
        <v>459</v>
      </c>
      <c r="E6102" s="2">
        <v>26</v>
      </c>
      <c r="G6102" s="2">
        <v>10087.200000000001</v>
      </c>
      <c r="H6102" s="2">
        <v>6778.2299000000003</v>
      </c>
      <c r="I6102" s="2">
        <v>-3309.01</v>
      </c>
      <c r="J6102" s="2">
        <v>-488182</v>
      </c>
      <c r="K6102" s="2" t="s">
        <v>2138</v>
      </c>
      <c r="L6102" s="3">
        <v>4.36E-47</v>
      </c>
      <c r="M6102" s="2">
        <v>8</v>
      </c>
      <c r="O6102" s="2">
        <v>18</v>
      </c>
    </row>
    <row r="6103" spans="1:15">
      <c r="A6103" s="2" t="s">
        <v>3161</v>
      </c>
      <c r="B6103" s="2" t="s">
        <v>476</v>
      </c>
      <c r="C6103" s="3">
        <v>2.0400000000000001E-39</v>
      </c>
      <c r="D6103" s="2" t="s">
        <v>3260</v>
      </c>
      <c r="E6103" s="2">
        <v>29</v>
      </c>
      <c r="G6103" s="2">
        <v>4561.45</v>
      </c>
      <c r="H6103" s="2">
        <v>2875.4405999999999</v>
      </c>
      <c r="I6103" s="2">
        <v>-1686.01</v>
      </c>
      <c r="J6103" s="2">
        <v>-586349</v>
      </c>
      <c r="K6103" s="2" t="s">
        <v>1740</v>
      </c>
      <c r="L6103" s="3">
        <v>9.4400000000000003E-47</v>
      </c>
      <c r="M6103" s="2">
        <v>11</v>
      </c>
      <c r="O6103" s="2">
        <v>18</v>
      </c>
    </row>
    <row r="6104" spans="1:15">
      <c r="A6104" s="2" t="s">
        <v>3161</v>
      </c>
      <c r="B6104" s="2" t="s">
        <v>292</v>
      </c>
      <c r="C6104" s="3">
        <v>2.0400000000000001E-39</v>
      </c>
      <c r="D6104" s="2" t="s">
        <v>3260</v>
      </c>
      <c r="E6104" s="2">
        <v>29</v>
      </c>
      <c r="G6104" s="2">
        <v>4561.45</v>
      </c>
      <c r="H6104" s="2">
        <v>2875.4405999999999</v>
      </c>
      <c r="I6104" s="2">
        <v>-1686.01</v>
      </c>
      <c r="J6104" s="2">
        <v>-586349</v>
      </c>
      <c r="K6104" s="2" t="s">
        <v>738</v>
      </c>
      <c r="L6104" s="3">
        <v>9.4400000000000003E-47</v>
      </c>
      <c r="M6104" s="2">
        <v>11</v>
      </c>
      <c r="O6104" s="2">
        <v>18</v>
      </c>
    </row>
    <row r="6105" spans="1:15">
      <c r="A6105" s="2" t="s">
        <v>3161</v>
      </c>
      <c r="B6105" s="2" t="s">
        <v>927</v>
      </c>
      <c r="C6105" s="3">
        <v>2.1700000000000001E-39</v>
      </c>
      <c r="D6105" s="2" t="s">
        <v>3329</v>
      </c>
      <c r="E6105" s="2">
        <v>34</v>
      </c>
      <c r="G6105" s="2">
        <v>10660.3</v>
      </c>
      <c r="H6105" s="2">
        <v>5954.6372000000001</v>
      </c>
      <c r="I6105" s="2">
        <v>-4705.6899999999996</v>
      </c>
      <c r="J6105" s="2">
        <v>-790256</v>
      </c>
      <c r="K6105" s="2" t="s">
        <v>3376</v>
      </c>
      <c r="L6105" s="3">
        <v>1E-46</v>
      </c>
      <c r="M6105" s="2">
        <v>16</v>
      </c>
      <c r="O6105" s="2">
        <v>18</v>
      </c>
    </row>
    <row r="6106" spans="1:15">
      <c r="A6106" s="2" t="s">
        <v>3161</v>
      </c>
      <c r="B6106" s="2" t="s">
        <v>3328</v>
      </c>
      <c r="C6106" s="3">
        <v>2.1700000000000001E-39</v>
      </c>
      <c r="D6106" s="2" t="s">
        <v>3329</v>
      </c>
      <c r="E6106" s="2">
        <v>34</v>
      </c>
      <c r="G6106" s="2">
        <v>10660.3</v>
      </c>
      <c r="H6106" s="2">
        <v>5954.6372000000001</v>
      </c>
      <c r="I6106" s="2">
        <v>-4705.6899999999996</v>
      </c>
      <c r="J6106" s="2">
        <v>-790256</v>
      </c>
      <c r="K6106" s="2" t="s">
        <v>3330</v>
      </c>
      <c r="L6106" s="3">
        <v>1E-46</v>
      </c>
      <c r="M6106" s="2">
        <v>16</v>
      </c>
      <c r="O6106" s="2">
        <v>18</v>
      </c>
    </row>
    <row r="6107" spans="1:15">
      <c r="A6107" s="2" t="s">
        <v>3161</v>
      </c>
      <c r="B6107" s="2" t="s">
        <v>1187</v>
      </c>
      <c r="C6107" s="3">
        <v>2.65E-39</v>
      </c>
      <c r="D6107" s="2" t="s">
        <v>3611</v>
      </c>
      <c r="E6107" s="2">
        <v>28</v>
      </c>
      <c r="G6107" s="2">
        <v>11895.4</v>
      </c>
      <c r="H6107" s="2">
        <v>3256.7314999999999</v>
      </c>
      <c r="I6107" s="2">
        <v>-8638.7099999999991</v>
      </c>
      <c r="J6107" s="2">
        <v>-2652570</v>
      </c>
      <c r="K6107" s="2" t="s">
        <v>1189</v>
      </c>
      <c r="L6107" s="3">
        <v>1.2300000000000001E-46</v>
      </c>
      <c r="M6107" s="2">
        <v>5</v>
      </c>
      <c r="O6107" s="2">
        <v>23</v>
      </c>
    </row>
    <row r="6108" spans="1:15">
      <c r="A6108" s="2" t="s">
        <v>3161</v>
      </c>
      <c r="B6108" s="2" t="s">
        <v>1003</v>
      </c>
      <c r="C6108" s="3">
        <v>3.6100000000000001E-39</v>
      </c>
      <c r="D6108" s="2" t="s">
        <v>3318</v>
      </c>
      <c r="E6108" s="2">
        <v>31</v>
      </c>
      <c r="F6108" s="2" t="s">
        <v>112</v>
      </c>
      <c r="G6108" s="2">
        <v>21984.7</v>
      </c>
      <c r="H6108" s="2">
        <v>6515.0730000000003</v>
      </c>
      <c r="I6108" s="2">
        <v>-15469.6</v>
      </c>
      <c r="J6108" s="2">
        <v>-2374430</v>
      </c>
      <c r="K6108" s="2" t="s">
        <v>1005</v>
      </c>
      <c r="L6108" s="3">
        <v>1.67E-46</v>
      </c>
      <c r="M6108" s="2">
        <v>5</v>
      </c>
      <c r="O6108" s="2">
        <v>26</v>
      </c>
    </row>
    <row r="6109" spans="1:15">
      <c r="A6109" s="2" t="s">
        <v>3161</v>
      </c>
      <c r="B6109" s="2" t="s">
        <v>320</v>
      </c>
      <c r="C6109" s="3">
        <v>4.5499999999999998E-39</v>
      </c>
      <c r="D6109" s="2" t="s">
        <v>3819</v>
      </c>
      <c r="E6109" s="2">
        <v>31</v>
      </c>
      <c r="G6109" s="2">
        <v>17064.599999999999</v>
      </c>
      <c r="H6109" s="2">
        <v>6127.6455999999998</v>
      </c>
      <c r="I6109" s="2">
        <v>-10936.9</v>
      </c>
      <c r="J6109" s="2">
        <v>-1784850</v>
      </c>
      <c r="K6109" s="2" t="s">
        <v>322</v>
      </c>
      <c r="L6109" s="3">
        <v>2.0999999999999999E-46</v>
      </c>
      <c r="M6109" s="2">
        <v>3</v>
      </c>
      <c r="O6109" s="2">
        <v>28</v>
      </c>
    </row>
    <row r="6110" spans="1:15">
      <c r="A6110" s="2" t="s">
        <v>3161</v>
      </c>
      <c r="B6110" s="2" t="s">
        <v>250</v>
      </c>
      <c r="C6110" s="3">
        <v>6.6699999999999996E-39</v>
      </c>
      <c r="D6110" s="2" t="s">
        <v>3668</v>
      </c>
      <c r="E6110" s="2">
        <v>24</v>
      </c>
      <c r="G6110" s="2">
        <v>7106.85</v>
      </c>
      <c r="H6110" s="2">
        <v>6515.0658999999996</v>
      </c>
      <c r="I6110" s="2">
        <v>-591.78200000000004</v>
      </c>
      <c r="J6110" s="2">
        <v>-90832.9</v>
      </c>
      <c r="K6110" s="2" t="s">
        <v>252</v>
      </c>
      <c r="L6110" s="3">
        <v>3.09E-46</v>
      </c>
      <c r="N6110" s="2">
        <v>23</v>
      </c>
    </row>
    <row r="6111" spans="1:15">
      <c r="A6111" s="2" t="s">
        <v>3161</v>
      </c>
      <c r="B6111" s="2" t="s">
        <v>2524</v>
      </c>
      <c r="C6111" s="3">
        <v>6.9300000000000001E-39</v>
      </c>
      <c r="D6111" s="2" t="s">
        <v>4041</v>
      </c>
      <c r="E6111" s="2">
        <v>29</v>
      </c>
      <c r="G6111" s="2">
        <v>8277.1200000000008</v>
      </c>
      <c r="H6111" s="2">
        <v>7609.0275000000001</v>
      </c>
      <c r="I6111" s="2">
        <v>-668.08799999999997</v>
      </c>
      <c r="J6111" s="2">
        <v>-87802.1</v>
      </c>
      <c r="K6111" s="2" t="s">
        <v>2527</v>
      </c>
      <c r="L6111" s="3">
        <v>3.1999999999999999E-46</v>
      </c>
      <c r="M6111" s="2">
        <v>13</v>
      </c>
      <c r="O6111" s="2">
        <v>16</v>
      </c>
    </row>
    <row r="6112" spans="1:15">
      <c r="A6112" s="2" t="s">
        <v>3161</v>
      </c>
      <c r="B6112" s="2" t="s">
        <v>858</v>
      </c>
      <c r="C6112" s="3">
        <v>9.7800000000000006E-39</v>
      </c>
      <c r="D6112" s="2" t="s">
        <v>3674</v>
      </c>
      <c r="E6112" s="2">
        <v>28</v>
      </c>
      <c r="G6112" s="2">
        <v>8303.32</v>
      </c>
      <c r="H6112" s="2">
        <v>14614.1589</v>
      </c>
      <c r="I6112" s="2">
        <v>6310.83</v>
      </c>
      <c r="J6112" s="2">
        <v>431830</v>
      </c>
      <c r="K6112" s="2" t="s">
        <v>860</v>
      </c>
      <c r="L6112" s="3">
        <v>4.5200000000000001E-46</v>
      </c>
      <c r="M6112" s="2">
        <v>12</v>
      </c>
      <c r="O6112" s="2">
        <v>16</v>
      </c>
    </row>
    <row r="6113" spans="1:16">
      <c r="A6113" s="2" t="s">
        <v>3161</v>
      </c>
      <c r="B6113" s="2" t="s">
        <v>317</v>
      </c>
      <c r="C6113" s="3">
        <v>1.3299999999999999E-38</v>
      </c>
      <c r="D6113" s="2" t="s">
        <v>9946</v>
      </c>
      <c r="E6113" s="2">
        <v>35</v>
      </c>
      <c r="F6113" s="2" t="s">
        <v>112</v>
      </c>
      <c r="G6113" s="2">
        <v>11032.6</v>
      </c>
      <c r="H6113" s="2">
        <v>4112.2707</v>
      </c>
      <c r="I6113" s="2">
        <v>-6920.32</v>
      </c>
      <c r="J6113" s="2">
        <v>-1682850</v>
      </c>
      <c r="K6113" s="2" t="s">
        <v>319</v>
      </c>
      <c r="L6113" s="3">
        <v>6.1599999999999999E-46</v>
      </c>
      <c r="M6113" s="2">
        <v>32</v>
      </c>
      <c r="O6113" s="2">
        <v>3</v>
      </c>
    </row>
    <row r="6114" spans="1:16">
      <c r="A6114" s="2" t="s">
        <v>3161</v>
      </c>
      <c r="B6114" s="2" t="s">
        <v>858</v>
      </c>
      <c r="C6114" s="3">
        <v>1.3400000000000001E-38</v>
      </c>
      <c r="D6114" s="2" t="s">
        <v>3366</v>
      </c>
      <c r="E6114" s="2">
        <v>31</v>
      </c>
      <c r="G6114" s="2">
        <v>17315.900000000001</v>
      </c>
      <c r="H6114" s="2">
        <v>19620.3868</v>
      </c>
      <c r="I6114" s="2">
        <v>2304.5</v>
      </c>
      <c r="J6114" s="2">
        <v>117454</v>
      </c>
      <c r="K6114" s="2" t="s">
        <v>860</v>
      </c>
      <c r="L6114" s="3">
        <v>6.2200000000000003E-46</v>
      </c>
      <c r="M6114" s="2">
        <v>11</v>
      </c>
      <c r="O6114" s="2">
        <v>20</v>
      </c>
    </row>
    <row r="6115" spans="1:16">
      <c r="A6115" s="2" t="s">
        <v>3161</v>
      </c>
      <c r="B6115" s="2" t="s">
        <v>1103</v>
      </c>
      <c r="C6115" s="3">
        <v>1.5700000000000001E-38</v>
      </c>
      <c r="D6115" s="2" t="s">
        <v>3320</v>
      </c>
      <c r="E6115" s="2">
        <v>35</v>
      </c>
      <c r="G6115" s="2">
        <v>6671.8</v>
      </c>
      <c r="H6115" s="2">
        <v>6671.7996000000003</v>
      </c>
      <c r="I6115" s="3">
        <v>-6.4690000000000006E-5</v>
      </c>
      <c r="J6115" s="2">
        <v>-9.6960299999999996E-3</v>
      </c>
      <c r="K6115" s="2" t="s">
        <v>1105</v>
      </c>
      <c r="L6115" s="3">
        <v>7.2500000000000003E-46</v>
      </c>
      <c r="M6115" s="2">
        <v>17</v>
      </c>
      <c r="O6115" s="2">
        <v>18</v>
      </c>
    </row>
    <row r="6116" spans="1:16">
      <c r="A6116" s="2" t="s">
        <v>3161</v>
      </c>
      <c r="B6116" s="2" t="s">
        <v>102</v>
      </c>
      <c r="C6116" s="3">
        <v>1.63E-38</v>
      </c>
      <c r="D6116" s="2" t="s">
        <v>3279</v>
      </c>
      <c r="E6116" s="2">
        <v>26</v>
      </c>
      <c r="F6116" s="2" t="s">
        <v>31</v>
      </c>
      <c r="G6116" s="2">
        <v>11145.4</v>
      </c>
      <c r="H6116" s="2">
        <v>11490.5383</v>
      </c>
      <c r="I6116" s="2">
        <v>345.11</v>
      </c>
      <c r="J6116" s="2">
        <v>30034.2</v>
      </c>
      <c r="K6116" s="2" t="s">
        <v>104</v>
      </c>
      <c r="L6116" s="3">
        <v>7.5500000000000006E-46</v>
      </c>
      <c r="M6116" s="2">
        <v>23</v>
      </c>
      <c r="O6116" s="2">
        <v>3</v>
      </c>
    </row>
    <row r="6117" spans="1:16">
      <c r="A6117" s="2" t="s">
        <v>3161</v>
      </c>
      <c r="B6117" s="2" t="s">
        <v>464</v>
      </c>
      <c r="C6117" s="3">
        <v>1.8800000000000001E-38</v>
      </c>
      <c r="D6117" s="2" t="s">
        <v>540</v>
      </c>
      <c r="E6117" s="2">
        <v>34</v>
      </c>
      <c r="G6117" s="2">
        <v>7797.29</v>
      </c>
      <c r="H6117" s="2">
        <v>7797.2875000000004</v>
      </c>
      <c r="I6117" s="2">
        <v>2.0353099999999998E-3</v>
      </c>
      <c r="J6117" s="2">
        <v>0.26102799999999998</v>
      </c>
      <c r="K6117" s="2" t="s">
        <v>466</v>
      </c>
      <c r="L6117" s="3">
        <v>8.7099999999999998E-46</v>
      </c>
      <c r="M6117" s="2">
        <v>8</v>
      </c>
      <c r="O6117" s="2">
        <v>26</v>
      </c>
      <c r="P6117" s="2">
        <v>4</v>
      </c>
    </row>
    <row r="6118" spans="1:16">
      <c r="A6118" s="2" t="s">
        <v>3161</v>
      </c>
      <c r="B6118" s="2" t="s">
        <v>209</v>
      </c>
      <c r="C6118" s="3">
        <v>2.1500000000000001E-38</v>
      </c>
      <c r="D6118" s="2" t="s">
        <v>9947</v>
      </c>
      <c r="E6118" s="2">
        <v>35</v>
      </c>
      <c r="G6118" s="2">
        <v>14504.1</v>
      </c>
      <c r="H6118" s="2">
        <v>2086.3011000000001</v>
      </c>
      <c r="I6118" s="2">
        <v>-12417.8</v>
      </c>
      <c r="J6118" s="2">
        <v>-5952080</v>
      </c>
      <c r="K6118" s="2" t="s">
        <v>211</v>
      </c>
      <c r="L6118" s="3">
        <v>9.9399999999999995E-46</v>
      </c>
      <c r="M6118" s="2">
        <v>9</v>
      </c>
      <c r="O6118" s="2">
        <v>26</v>
      </c>
    </row>
    <row r="6119" spans="1:16">
      <c r="A6119" s="2" t="s">
        <v>3161</v>
      </c>
      <c r="B6119" s="2" t="s">
        <v>320</v>
      </c>
      <c r="C6119" s="3">
        <v>2.9499999999999999E-38</v>
      </c>
      <c r="D6119" s="2" t="s">
        <v>3845</v>
      </c>
      <c r="E6119" s="2">
        <v>27</v>
      </c>
      <c r="F6119" s="2" t="s">
        <v>2211</v>
      </c>
      <c r="G6119" s="2">
        <v>17969.8</v>
      </c>
      <c r="H6119" s="2">
        <v>18718.1731</v>
      </c>
      <c r="I6119" s="2">
        <v>748.33199999999999</v>
      </c>
      <c r="J6119" s="2">
        <v>39978.9</v>
      </c>
      <c r="K6119" s="2" t="s">
        <v>322</v>
      </c>
      <c r="L6119" s="3">
        <v>1.37E-45</v>
      </c>
      <c r="M6119" s="2">
        <v>3</v>
      </c>
      <c r="O6119" s="2">
        <v>24</v>
      </c>
    </row>
    <row r="6120" spans="1:16">
      <c r="A6120" s="2" t="s">
        <v>3161</v>
      </c>
      <c r="B6120" s="2" t="s">
        <v>601</v>
      </c>
      <c r="C6120" s="3">
        <v>3.4200000000000001E-38</v>
      </c>
      <c r="D6120" s="2" t="s">
        <v>9948</v>
      </c>
      <c r="E6120" s="2">
        <v>21</v>
      </c>
      <c r="F6120" s="2" t="s">
        <v>603</v>
      </c>
      <c r="G6120" s="2">
        <v>7456.87</v>
      </c>
      <c r="H6120" s="2">
        <v>11974.9596</v>
      </c>
      <c r="I6120" s="2">
        <v>4518.09</v>
      </c>
      <c r="J6120" s="2">
        <v>377295</v>
      </c>
      <c r="K6120" s="2" t="s">
        <v>604</v>
      </c>
      <c r="L6120" s="3">
        <v>1.5799999999999999E-45</v>
      </c>
      <c r="N6120" s="2">
        <v>19</v>
      </c>
      <c r="P6120" s="2">
        <v>4</v>
      </c>
    </row>
    <row r="6121" spans="1:16">
      <c r="A6121" s="2" t="s">
        <v>3161</v>
      </c>
      <c r="B6121" s="2" t="s">
        <v>751</v>
      </c>
      <c r="C6121" s="3">
        <v>3.4200000000000001E-38</v>
      </c>
      <c r="D6121" s="2" t="s">
        <v>9948</v>
      </c>
      <c r="E6121" s="2">
        <v>21</v>
      </c>
      <c r="F6121" s="2" t="s">
        <v>603</v>
      </c>
      <c r="G6121" s="2">
        <v>7456.87</v>
      </c>
      <c r="H6121" s="2">
        <v>11974.9596</v>
      </c>
      <c r="I6121" s="2">
        <v>4518.09</v>
      </c>
      <c r="J6121" s="2">
        <v>377295</v>
      </c>
      <c r="K6121" s="2" t="s">
        <v>753</v>
      </c>
      <c r="L6121" s="3">
        <v>1.5799999999999999E-45</v>
      </c>
      <c r="N6121" s="2">
        <v>19</v>
      </c>
      <c r="P6121" s="2">
        <v>0</v>
      </c>
    </row>
    <row r="6122" spans="1:16">
      <c r="A6122" s="2" t="s">
        <v>3161</v>
      </c>
      <c r="B6122" s="2" t="s">
        <v>317</v>
      </c>
      <c r="C6122" s="3">
        <v>3.5899999999999999E-38</v>
      </c>
      <c r="D6122" s="2" t="s">
        <v>9949</v>
      </c>
      <c r="E6122" s="2">
        <v>35</v>
      </c>
      <c r="F6122" s="2" t="s">
        <v>112</v>
      </c>
      <c r="G6122" s="2">
        <v>11217.7</v>
      </c>
      <c r="H6122" s="2">
        <v>12335.183999999999</v>
      </c>
      <c r="I6122" s="2">
        <v>1117.51</v>
      </c>
      <c r="J6122" s="2">
        <v>90595.7</v>
      </c>
      <c r="K6122" s="2" t="s">
        <v>319</v>
      </c>
      <c r="L6122" s="3">
        <v>1.6600000000000001E-45</v>
      </c>
      <c r="M6122" s="2">
        <v>33</v>
      </c>
      <c r="O6122" s="2">
        <v>2</v>
      </c>
    </row>
    <row r="6123" spans="1:16">
      <c r="A6123" s="2" t="s">
        <v>3161</v>
      </c>
      <c r="B6123" s="2" t="s">
        <v>79</v>
      </c>
      <c r="C6123" s="3">
        <v>6.27E-38</v>
      </c>
      <c r="D6123" s="2" t="s">
        <v>3317</v>
      </c>
      <c r="E6123" s="2">
        <v>42</v>
      </c>
      <c r="F6123" s="2" t="s">
        <v>31</v>
      </c>
      <c r="G6123" s="2">
        <v>10904.9</v>
      </c>
      <c r="H6123" s="2">
        <v>11147.9715</v>
      </c>
      <c r="I6123" s="2">
        <v>243.02600000000001</v>
      </c>
      <c r="J6123" s="2">
        <v>21800.1</v>
      </c>
      <c r="K6123" s="2" t="s">
        <v>81</v>
      </c>
      <c r="L6123" s="3">
        <v>2.9000000000000001E-45</v>
      </c>
      <c r="M6123" s="2">
        <v>33</v>
      </c>
      <c r="O6123" s="2">
        <v>9</v>
      </c>
    </row>
    <row r="6124" spans="1:16">
      <c r="A6124" s="2" t="s">
        <v>3161</v>
      </c>
      <c r="B6124" s="2" t="s">
        <v>4050</v>
      </c>
      <c r="C6124" s="3">
        <v>6.3400000000000004E-38</v>
      </c>
      <c r="D6124" s="2" t="s">
        <v>3254</v>
      </c>
      <c r="E6124" s="2">
        <v>33</v>
      </c>
      <c r="G6124" s="2">
        <v>9244.84</v>
      </c>
      <c r="H6124" s="2">
        <v>10046.2052</v>
      </c>
      <c r="I6124" s="2">
        <v>801.36400000000003</v>
      </c>
      <c r="J6124" s="2">
        <v>79767.8</v>
      </c>
      <c r="K6124" s="2" t="s">
        <v>4052</v>
      </c>
      <c r="L6124" s="3">
        <v>2.9300000000000003E-45</v>
      </c>
      <c r="M6124" s="2">
        <v>12</v>
      </c>
      <c r="O6124" s="2">
        <v>21</v>
      </c>
    </row>
    <row r="6125" spans="1:16">
      <c r="A6125" s="2" t="s">
        <v>3161</v>
      </c>
      <c r="B6125" s="2" t="s">
        <v>69</v>
      </c>
      <c r="C6125" s="3">
        <v>8.9699999999999996E-38</v>
      </c>
      <c r="D6125" s="2" t="s">
        <v>3618</v>
      </c>
      <c r="E6125" s="2">
        <v>28</v>
      </c>
      <c r="G6125" s="2">
        <v>4820.4799999999996</v>
      </c>
      <c r="H6125" s="2">
        <v>12326.641799999999</v>
      </c>
      <c r="I6125" s="2">
        <v>7506.17</v>
      </c>
      <c r="J6125" s="2">
        <v>608938</v>
      </c>
      <c r="K6125" s="2" t="s">
        <v>71</v>
      </c>
      <c r="L6125" s="3">
        <v>4.1500000000000002E-45</v>
      </c>
      <c r="M6125" s="2">
        <v>3</v>
      </c>
      <c r="O6125" s="2">
        <v>25</v>
      </c>
    </row>
    <row r="6126" spans="1:16">
      <c r="A6126" s="2" t="s">
        <v>3161</v>
      </c>
      <c r="B6126" s="2" t="s">
        <v>1148</v>
      </c>
      <c r="C6126" s="3">
        <v>3.1700000000000001E-37</v>
      </c>
      <c r="D6126" s="2" t="s">
        <v>3445</v>
      </c>
      <c r="E6126" s="2">
        <v>27</v>
      </c>
      <c r="G6126" s="2">
        <v>15324.5</v>
      </c>
      <c r="H6126" s="2">
        <v>5417.6139000000003</v>
      </c>
      <c r="I6126" s="2">
        <v>-9906.86</v>
      </c>
      <c r="J6126" s="2">
        <v>-1828640</v>
      </c>
      <c r="K6126" s="2" t="s">
        <v>1150</v>
      </c>
      <c r="L6126" s="3">
        <v>1.4699999999999999E-44</v>
      </c>
      <c r="M6126" s="2">
        <v>9</v>
      </c>
      <c r="O6126" s="2">
        <v>18</v>
      </c>
    </row>
    <row r="6127" spans="1:16">
      <c r="A6127" s="2" t="s">
        <v>3161</v>
      </c>
      <c r="B6127" s="2" t="s">
        <v>608</v>
      </c>
      <c r="C6127" s="3">
        <v>3.4600000000000002E-37</v>
      </c>
      <c r="D6127" s="2" t="s">
        <v>9950</v>
      </c>
      <c r="E6127" s="2">
        <v>27</v>
      </c>
      <c r="F6127" s="2" t="s">
        <v>31</v>
      </c>
      <c r="G6127" s="2">
        <v>3885.88</v>
      </c>
      <c r="H6127" s="2">
        <v>3885.8697999999999</v>
      </c>
      <c r="I6127" s="2">
        <v>-7.6816599999999999E-3</v>
      </c>
      <c r="J6127" s="2">
        <v>-1.97682</v>
      </c>
      <c r="K6127" s="2" t="s">
        <v>610</v>
      </c>
      <c r="L6127" s="3">
        <v>1.6E-44</v>
      </c>
      <c r="M6127" s="2">
        <v>12</v>
      </c>
      <c r="O6127" s="2">
        <v>15</v>
      </c>
    </row>
    <row r="6128" spans="1:16">
      <c r="A6128" s="2" t="s">
        <v>3161</v>
      </c>
      <c r="B6128" s="2" t="s">
        <v>486</v>
      </c>
      <c r="C6128" s="3">
        <v>3.5899999999999999E-37</v>
      </c>
      <c r="D6128" s="2" t="s">
        <v>9641</v>
      </c>
      <c r="E6128" s="2">
        <v>22</v>
      </c>
      <c r="F6128" s="2" t="s">
        <v>294</v>
      </c>
      <c r="G6128" s="2">
        <v>15115.4</v>
      </c>
      <c r="H6128" s="2">
        <v>3067.7040999999999</v>
      </c>
      <c r="I6128" s="2">
        <v>-12047.7</v>
      </c>
      <c r="J6128" s="2">
        <v>-3927260</v>
      </c>
      <c r="K6128" s="2" t="s">
        <v>488</v>
      </c>
      <c r="L6128" s="3">
        <v>1.6600000000000001E-44</v>
      </c>
      <c r="N6128" s="2">
        <v>9</v>
      </c>
    </row>
    <row r="6129" spans="1:16">
      <c r="A6129" s="2" t="s">
        <v>3161</v>
      </c>
      <c r="B6129" s="2" t="s">
        <v>341</v>
      </c>
      <c r="C6129" s="3">
        <v>7.2400000000000001E-37</v>
      </c>
      <c r="D6129" s="2" t="s">
        <v>675</v>
      </c>
      <c r="E6129" s="2">
        <v>20</v>
      </c>
      <c r="F6129" s="2" t="s">
        <v>249</v>
      </c>
      <c r="G6129" s="2">
        <v>15343.4</v>
      </c>
      <c r="H6129" s="2">
        <v>3066.3</v>
      </c>
      <c r="I6129" s="2">
        <v>-12277.1</v>
      </c>
      <c r="J6129" s="2">
        <v>-4003880</v>
      </c>
      <c r="K6129" s="2" t="s">
        <v>342</v>
      </c>
      <c r="L6129" s="3">
        <v>3.3500000000000001E-44</v>
      </c>
      <c r="N6129" s="2">
        <v>10</v>
      </c>
    </row>
    <row r="6130" spans="1:16">
      <c r="A6130" s="2" t="s">
        <v>3161</v>
      </c>
      <c r="B6130" s="2" t="s">
        <v>2381</v>
      </c>
      <c r="C6130" s="3">
        <v>1.6199999999999998E-36</v>
      </c>
      <c r="D6130" s="2" t="s">
        <v>3271</v>
      </c>
      <c r="E6130" s="2">
        <v>30</v>
      </c>
      <c r="G6130" s="2">
        <v>6004.04</v>
      </c>
      <c r="H6130" s="2">
        <v>16921.480200000002</v>
      </c>
      <c r="I6130" s="2">
        <v>10917.4</v>
      </c>
      <c r="J6130" s="2">
        <v>645182</v>
      </c>
      <c r="K6130" s="2" t="s">
        <v>2383</v>
      </c>
      <c r="L6130" s="3">
        <v>7.4899999999999998E-44</v>
      </c>
      <c r="M6130" s="2">
        <v>12</v>
      </c>
      <c r="O6130" s="2">
        <v>18</v>
      </c>
      <c r="P6130" s="2">
        <v>3</v>
      </c>
    </row>
    <row r="6131" spans="1:16">
      <c r="A6131" s="2" t="s">
        <v>3161</v>
      </c>
      <c r="B6131" s="2" t="s">
        <v>182</v>
      </c>
      <c r="C6131" s="3">
        <v>5.9299999999999997E-36</v>
      </c>
      <c r="D6131" s="2" t="s">
        <v>6056</v>
      </c>
      <c r="E6131" s="2">
        <v>24</v>
      </c>
      <c r="F6131" s="2" t="s">
        <v>23</v>
      </c>
      <c r="G6131" s="2">
        <v>18713.5</v>
      </c>
      <c r="H6131" s="2">
        <v>4287.7344000000003</v>
      </c>
      <c r="I6131" s="2">
        <v>-14425.7</v>
      </c>
      <c r="J6131" s="2">
        <v>-3364420</v>
      </c>
      <c r="K6131" s="2" t="s">
        <v>184</v>
      </c>
      <c r="L6131" s="3">
        <v>2.74E-43</v>
      </c>
      <c r="M6131" s="2">
        <v>9</v>
      </c>
      <c r="O6131" s="2">
        <v>15</v>
      </c>
    </row>
    <row r="6132" spans="1:16">
      <c r="A6132" s="2" t="s">
        <v>3161</v>
      </c>
      <c r="B6132" s="2" t="s">
        <v>382</v>
      </c>
      <c r="C6132" s="3">
        <v>6.1099999999999997E-36</v>
      </c>
      <c r="D6132" s="2" t="s">
        <v>9307</v>
      </c>
      <c r="E6132" s="2">
        <v>36</v>
      </c>
      <c r="F6132" s="2" t="s">
        <v>112</v>
      </c>
      <c r="G6132" s="2">
        <v>22331.3</v>
      </c>
      <c r="H6132" s="2">
        <v>22146.076799999999</v>
      </c>
      <c r="I6132" s="2">
        <v>-185.25800000000001</v>
      </c>
      <c r="J6132" s="2">
        <v>-8365.2900000000009</v>
      </c>
      <c r="K6132" s="2" t="s">
        <v>384</v>
      </c>
      <c r="L6132" s="3">
        <v>2.8300000000000001E-43</v>
      </c>
      <c r="M6132" s="2">
        <v>15</v>
      </c>
      <c r="O6132" s="2">
        <v>21</v>
      </c>
    </row>
    <row r="6133" spans="1:16">
      <c r="A6133" s="2" t="s">
        <v>3161</v>
      </c>
      <c r="B6133" s="2" t="s">
        <v>711</v>
      </c>
      <c r="C6133" s="3">
        <v>9.6400000000000001E-36</v>
      </c>
      <c r="D6133" s="2" t="s">
        <v>3291</v>
      </c>
      <c r="E6133" s="2">
        <v>24</v>
      </c>
      <c r="F6133" s="2" t="s">
        <v>649</v>
      </c>
      <c r="G6133" s="2">
        <v>23450</v>
      </c>
      <c r="H6133" s="2">
        <v>7653.6234999999997</v>
      </c>
      <c r="I6133" s="2">
        <v>-15796.3</v>
      </c>
      <c r="J6133" s="2">
        <v>-2063900</v>
      </c>
      <c r="K6133" s="2" t="s">
        <v>713</v>
      </c>
      <c r="L6133" s="3">
        <v>4.4599999999999998E-43</v>
      </c>
      <c r="M6133" s="2">
        <v>10</v>
      </c>
      <c r="O6133" s="2">
        <v>14</v>
      </c>
    </row>
    <row r="6134" spans="1:16">
      <c r="A6134" s="2" t="s">
        <v>3161</v>
      </c>
      <c r="B6134" s="2" t="s">
        <v>1033</v>
      </c>
      <c r="C6134" s="3">
        <v>1.13E-35</v>
      </c>
      <c r="D6134" s="2" t="s">
        <v>3292</v>
      </c>
      <c r="E6134" s="2">
        <v>32</v>
      </c>
      <c r="G6134" s="2">
        <v>7298.8</v>
      </c>
      <c r="H6134" s="2">
        <v>17269.131099999999</v>
      </c>
      <c r="I6134" s="2">
        <v>9970.33</v>
      </c>
      <c r="J6134" s="2">
        <v>577350</v>
      </c>
      <c r="K6134" s="2" t="s">
        <v>1035</v>
      </c>
      <c r="L6134" s="3">
        <v>5.2200000000000002E-43</v>
      </c>
      <c r="M6134" s="2">
        <v>7</v>
      </c>
      <c r="O6134" s="2">
        <v>25</v>
      </c>
    </row>
    <row r="6135" spans="1:16">
      <c r="A6135" s="2" t="s">
        <v>3161</v>
      </c>
      <c r="B6135" s="2" t="s">
        <v>429</v>
      </c>
      <c r="C6135" s="3">
        <v>6.9999999999999999E-35</v>
      </c>
      <c r="D6135" s="2" t="s">
        <v>3454</v>
      </c>
      <c r="E6135" s="2">
        <v>16</v>
      </c>
      <c r="F6135" s="2" t="s">
        <v>112</v>
      </c>
      <c r="G6135" s="2">
        <v>6227.55</v>
      </c>
      <c r="H6135" s="2">
        <v>17616.8413</v>
      </c>
      <c r="I6135" s="2">
        <v>11389.3</v>
      </c>
      <c r="J6135" s="2">
        <v>646500</v>
      </c>
      <c r="K6135" s="2" t="s">
        <v>431</v>
      </c>
      <c r="L6135" s="3">
        <v>3.2399999999999997E-42</v>
      </c>
      <c r="N6135" s="2">
        <v>2</v>
      </c>
    </row>
    <row r="6136" spans="1:16">
      <c r="A6136" s="2" t="s">
        <v>3161</v>
      </c>
      <c r="B6136" s="2" t="s">
        <v>2379</v>
      </c>
      <c r="C6136" s="3">
        <v>7.8300000000000003E-35</v>
      </c>
      <c r="D6136" s="2" t="s">
        <v>3310</v>
      </c>
      <c r="E6136" s="2">
        <v>35</v>
      </c>
      <c r="G6136" s="2">
        <v>14030.4</v>
      </c>
      <c r="H6136" s="2">
        <v>7900.1904000000004</v>
      </c>
      <c r="I6136" s="2">
        <v>-6130.19</v>
      </c>
      <c r="J6136" s="2">
        <v>-775955</v>
      </c>
      <c r="K6136" s="2" t="s">
        <v>2380</v>
      </c>
      <c r="L6136" s="3">
        <v>3.6199999999999999E-42</v>
      </c>
      <c r="M6136" s="2">
        <v>17</v>
      </c>
      <c r="O6136" s="2">
        <v>18</v>
      </c>
    </row>
    <row r="6137" spans="1:16">
      <c r="A6137" s="2" t="s">
        <v>3161</v>
      </c>
      <c r="B6137" s="2" t="s">
        <v>1579</v>
      </c>
      <c r="C6137" s="3">
        <v>7.8300000000000003E-35</v>
      </c>
      <c r="D6137" s="2" t="s">
        <v>3310</v>
      </c>
      <c r="E6137" s="2">
        <v>35</v>
      </c>
      <c r="G6137" s="2">
        <v>14030.4</v>
      </c>
      <c r="H6137" s="2">
        <v>7900.1904000000004</v>
      </c>
      <c r="I6137" s="2">
        <v>-6130.19</v>
      </c>
      <c r="J6137" s="2">
        <v>-775955</v>
      </c>
      <c r="K6137" s="2" t="s">
        <v>1580</v>
      </c>
      <c r="L6137" s="3">
        <v>3.6199999999999999E-42</v>
      </c>
      <c r="M6137" s="2">
        <v>17</v>
      </c>
      <c r="O6137" s="2">
        <v>18</v>
      </c>
    </row>
    <row r="6138" spans="1:16">
      <c r="A6138" s="2" t="s">
        <v>3161</v>
      </c>
      <c r="B6138" s="2" t="s">
        <v>1252</v>
      </c>
      <c r="C6138" s="3">
        <v>7.8300000000000003E-35</v>
      </c>
      <c r="D6138" s="2" t="s">
        <v>3310</v>
      </c>
      <c r="E6138" s="2">
        <v>35</v>
      </c>
      <c r="G6138" s="2">
        <v>14030.4</v>
      </c>
      <c r="H6138" s="2">
        <v>7900.1904000000004</v>
      </c>
      <c r="I6138" s="2">
        <v>-6130.19</v>
      </c>
      <c r="J6138" s="2">
        <v>-775955</v>
      </c>
      <c r="K6138" s="2" t="s">
        <v>1254</v>
      </c>
      <c r="L6138" s="3">
        <v>3.6199999999999999E-42</v>
      </c>
      <c r="M6138" s="2">
        <v>17</v>
      </c>
      <c r="O6138" s="2">
        <v>18</v>
      </c>
    </row>
    <row r="6139" spans="1:16">
      <c r="A6139" s="2" t="s">
        <v>3161</v>
      </c>
      <c r="B6139" s="2" t="s">
        <v>1404</v>
      </c>
      <c r="C6139" s="3">
        <v>7.8300000000000003E-35</v>
      </c>
      <c r="D6139" s="2" t="s">
        <v>3310</v>
      </c>
      <c r="E6139" s="2">
        <v>35</v>
      </c>
      <c r="G6139" s="2">
        <v>14030.4</v>
      </c>
      <c r="H6139" s="2">
        <v>7900.1904000000004</v>
      </c>
      <c r="I6139" s="2">
        <v>-6130.19</v>
      </c>
      <c r="J6139" s="2">
        <v>-775955</v>
      </c>
      <c r="K6139" s="2" t="s">
        <v>1406</v>
      </c>
      <c r="L6139" s="3">
        <v>3.6199999999999999E-42</v>
      </c>
      <c r="M6139" s="2">
        <v>17</v>
      </c>
      <c r="O6139" s="2">
        <v>18</v>
      </c>
    </row>
    <row r="6140" spans="1:16">
      <c r="A6140" s="2" t="s">
        <v>3161</v>
      </c>
      <c r="B6140" s="2" t="s">
        <v>7547</v>
      </c>
      <c r="C6140" s="3">
        <v>7.8300000000000003E-35</v>
      </c>
      <c r="D6140" s="2" t="s">
        <v>3310</v>
      </c>
      <c r="E6140" s="2">
        <v>35</v>
      </c>
      <c r="G6140" s="2">
        <v>14030.4</v>
      </c>
      <c r="H6140" s="2">
        <v>7900.1904000000004</v>
      </c>
      <c r="I6140" s="2">
        <v>-6130.19</v>
      </c>
      <c r="J6140" s="2">
        <v>-775955</v>
      </c>
      <c r="K6140" s="2" t="s">
        <v>9243</v>
      </c>
      <c r="L6140" s="3">
        <v>3.6199999999999999E-42</v>
      </c>
      <c r="M6140" s="2">
        <v>17</v>
      </c>
      <c r="O6140" s="2">
        <v>18</v>
      </c>
    </row>
    <row r="6141" spans="1:16">
      <c r="A6141" s="2" t="s">
        <v>3161</v>
      </c>
      <c r="B6141" s="2" t="s">
        <v>542</v>
      </c>
      <c r="C6141" s="3">
        <v>8.5100000000000004E-35</v>
      </c>
      <c r="D6141" s="2" t="s">
        <v>3316</v>
      </c>
      <c r="E6141" s="2">
        <v>27</v>
      </c>
      <c r="G6141" s="2">
        <v>4719.4399999999996</v>
      </c>
      <c r="H6141" s="2">
        <v>17429.526999999998</v>
      </c>
      <c r="I6141" s="2">
        <v>12710.1</v>
      </c>
      <c r="J6141" s="2">
        <v>729227</v>
      </c>
      <c r="K6141" s="2" t="s">
        <v>544</v>
      </c>
      <c r="L6141" s="3">
        <v>3.9300000000000001E-42</v>
      </c>
      <c r="M6141" s="2">
        <v>7</v>
      </c>
      <c r="O6141" s="2">
        <v>20</v>
      </c>
    </row>
    <row r="6142" spans="1:16">
      <c r="A6142" s="2" t="s">
        <v>3161</v>
      </c>
      <c r="B6142" s="2" t="s">
        <v>63</v>
      </c>
      <c r="C6142" s="3">
        <v>8.9100000000000002E-35</v>
      </c>
      <c r="D6142" s="2" t="s">
        <v>6354</v>
      </c>
      <c r="E6142" s="2">
        <v>32</v>
      </c>
      <c r="G6142" s="2">
        <v>10755.5</v>
      </c>
      <c r="H6142" s="2">
        <v>10865.6072</v>
      </c>
      <c r="I6142" s="2">
        <v>110.069</v>
      </c>
      <c r="J6142" s="2">
        <v>10130</v>
      </c>
      <c r="K6142" s="2" t="s">
        <v>65</v>
      </c>
      <c r="L6142" s="3">
        <v>4.1199999999999999E-42</v>
      </c>
      <c r="M6142" s="2">
        <v>19</v>
      </c>
      <c r="O6142" s="2">
        <v>13</v>
      </c>
    </row>
    <row r="6143" spans="1:16">
      <c r="A6143" s="2" t="s">
        <v>3161</v>
      </c>
      <c r="B6143" s="2" t="s">
        <v>858</v>
      </c>
      <c r="C6143" s="3">
        <v>2.2800000000000001E-34</v>
      </c>
      <c r="D6143" s="2" t="s">
        <v>3327</v>
      </c>
      <c r="E6143" s="2">
        <v>27</v>
      </c>
      <c r="G6143" s="2">
        <v>17345.900000000001</v>
      </c>
      <c r="H6143" s="2">
        <v>2092.7276000000002</v>
      </c>
      <c r="I6143" s="2">
        <v>-15253.2</v>
      </c>
      <c r="J6143" s="2">
        <v>-7288660</v>
      </c>
      <c r="K6143" s="2" t="s">
        <v>860</v>
      </c>
      <c r="L6143" s="3">
        <v>1.06E-41</v>
      </c>
      <c r="M6143" s="2">
        <v>11</v>
      </c>
      <c r="O6143" s="2">
        <v>16</v>
      </c>
    </row>
    <row r="6144" spans="1:16">
      <c r="A6144" s="2" t="s">
        <v>3161</v>
      </c>
      <c r="B6144" s="2" t="s">
        <v>82</v>
      </c>
      <c r="C6144" s="3">
        <v>2.6299999999999998E-34</v>
      </c>
      <c r="D6144" s="2" t="s">
        <v>3298</v>
      </c>
      <c r="E6144" s="2">
        <v>24</v>
      </c>
      <c r="G6144" s="2">
        <v>8929.6200000000008</v>
      </c>
      <c r="H6144" s="2">
        <v>9836.0560000000005</v>
      </c>
      <c r="I6144" s="2">
        <v>906.43899999999996</v>
      </c>
      <c r="J6144" s="2">
        <v>92154.7</v>
      </c>
      <c r="K6144" s="2" t="s">
        <v>84</v>
      </c>
      <c r="L6144" s="3">
        <v>1.22E-41</v>
      </c>
      <c r="M6144" s="2">
        <v>8</v>
      </c>
      <c r="O6144" s="2">
        <v>16</v>
      </c>
    </row>
    <row r="6145" spans="1:15">
      <c r="A6145" s="2" t="s">
        <v>3161</v>
      </c>
      <c r="B6145" s="2" t="s">
        <v>486</v>
      </c>
      <c r="C6145" s="3">
        <v>3.58E-34</v>
      </c>
      <c r="D6145" s="2" t="s">
        <v>9893</v>
      </c>
      <c r="E6145" s="2">
        <v>17</v>
      </c>
      <c r="F6145" s="2" t="s">
        <v>249</v>
      </c>
      <c r="G6145" s="2">
        <v>15153.3</v>
      </c>
      <c r="H6145" s="2">
        <v>15375.4586</v>
      </c>
      <c r="I6145" s="2">
        <v>222.178</v>
      </c>
      <c r="J6145" s="2">
        <v>14450.1</v>
      </c>
      <c r="K6145" s="2" t="s">
        <v>488</v>
      </c>
      <c r="L6145" s="3">
        <v>1.6599999999999999E-41</v>
      </c>
      <c r="N6145" s="2">
        <v>8</v>
      </c>
    </row>
    <row r="6146" spans="1:15">
      <c r="A6146" s="2" t="s">
        <v>3161</v>
      </c>
      <c r="B6146" s="2" t="s">
        <v>60</v>
      </c>
      <c r="C6146" s="3">
        <v>4.9799999999999998E-34</v>
      </c>
      <c r="D6146" s="2" t="s">
        <v>3406</v>
      </c>
      <c r="E6146" s="2">
        <v>27</v>
      </c>
      <c r="G6146" s="2">
        <v>14372.9</v>
      </c>
      <c r="H6146" s="2">
        <v>5426.2977000000001</v>
      </c>
      <c r="I6146" s="2">
        <v>-8946.6299999999992</v>
      </c>
      <c r="J6146" s="2">
        <v>-1648750</v>
      </c>
      <c r="K6146" s="2" t="s">
        <v>62</v>
      </c>
      <c r="L6146" s="3">
        <v>2.3000000000000001E-41</v>
      </c>
      <c r="M6146" s="2">
        <v>7</v>
      </c>
      <c r="O6146" s="2">
        <v>20</v>
      </c>
    </row>
    <row r="6147" spans="1:15">
      <c r="A6147" s="2" t="s">
        <v>3161</v>
      </c>
      <c r="B6147" s="2" t="s">
        <v>317</v>
      </c>
      <c r="C6147" s="3">
        <v>5.7100000000000004E-34</v>
      </c>
      <c r="D6147" s="2" t="s">
        <v>9951</v>
      </c>
      <c r="E6147" s="2">
        <v>35</v>
      </c>
      <c r="F6147" s="2" t="s">
        <v>112</v>
      </c>
      <c r="G6147" s="2">
        <v>12060</v>
      </c>
      <c r="H6147" s="2">
        <v>4112.4035000000003</v>
      </c>
      <c r="I6147" s="2">
        <v>-7947.63</v>
      </c>
      <c r="J6147" s="2">
        <v>-1932600</v>
      </c>
      <c r="K6147" s="2" t="s">
        <v>319</v>
      </c>
      <c r="L6147" s="3">
        <v>2.6400000000000002E-41</v>
      </c>
      <c r="M6147" s="2">
        <v>32</v>
      </c>
      <c r="O6147" s="2">
        <v>3</v>
      </c>
    </row>
    <row r="6148" spans="1:15">
      <c r="A6148" s="2" t="s">
        <v>3161</v>
      </c>
      <c r="B6148" s="2" t="s">
        <v>182</v>
      </c>
      <c r="C6148" s="3">
        <v>6.49E-34</v>
      </c>
      <c r="D6148" s="2" t="s">
        <v>9952</v>
      </c>
      <c r="E6148" s="2">
        <v>28</v>
      </c>
      <c r="G6148" s="2">
        <v>14565.3</v>
      </c>
      <c r="H6148" s="2">
        <v>12761.243</v>
      </c>
      <c r="I6148" s="2">
        <v>-1804.02</v>
      </c>
      <c r="J6148" s="2">
        <v>-141367</v>
      </c>
      <c r="K6148" s="2" t="s">
        <v>184</v>
      </c>
      <c r="L6148" s="3">
        <v>2.9999999999999999E-41</v>
      </c>
      <c r="M6148" s="2">
        <v>7</v>
      </c>
      <c r="O6148" s="2">
        <v>21</v>
      </c>
    </row>
    <row r="6149" spans="1:15">
      <c r="A6149" s="2" t="s">
        <v>3161</v>
      </c>
      <c r="B6149" s="2" t="s">
        <v>1187</v>
      </c>
      <c r="C6149" s="3">
        <v>1.1700000000000001E-33</v>
      </c>
      <c r="D6149" s="2" t="s">
        <v>3813</v>
      </c>
      <c r="E6149" s="2">
        <v>27</v>
      </c>
      <c r="G6149" s="2">
        <v>7945.29</v>
      </c>
      <c r="H6149" s="2">
        <v>6907.3861999999999</v>
      </c>
      <c r="I6149" s="2">
        <v>-1037.9100000000001</v>
      </c>
      <c r="J6149" s="2">
        <v>-150261</v>
      </c>
      <c r="K6149" s="2" t="s">
        <v>1189</v>
      </c>
      <c r="L6149" s="3">
        <v>5.4100000000000004E-41</v>
      </c>
      <c r="M6149" s="2">
        <v>6</v>
      </c>
      <c r="O6149" s="2">
        <v>21</v>
      </c>
    </row>
    <row r="6150" spans="1:15">
      <c r="A6150" s="2" t="s">
        <v>3161</v>
      </c>
      <c r="B6150" s="2" t="s">
        <v>913</v>
      </c>
      <c r="C6150" s="3">
        <v>1.22E-33</v>
      </c>
      <c r="D6150" s="2" t="s">
        <v>1075</v>
      </c>
      <c r="E6150" s="2">
        <v>34</v>
      </c>
      <c r="F6150" s="2" t="s">
        <v>27</v>
      </c>
      <c r="G6150" s="2">
        <v>15101.3</v>
      </c>
      <c r="H6150" s="2">
        <v>15085.155699999999</v>
      </c>
      <c r="I6150" s="2">
        <v>-16.0977</v>
      </c>
      <c r="J6150" s="2">
        <v>-1067.1199999999999</v>
      </c>
      <c r="K6150" s="2" t="s">
        <v>915</v>
      </c>
      <c r="L6150" s="3">
        <v>5.6600000000000002E-41</v>
      </c>
      <c r="M6150" s="2">
        <v>18</v>
      </c>
      <c r="O6150" s="2">
        <v>16</v>
      </c>
    </row>
    <row r="6151" spans="1:15">
      <c r="A6151" s="2" t="s">
        <v>3161</v>
      </c>
      <c r="B6151" s="2" t="s">
        <v>3147</v>
      </c>
      <c r="C6151" s="3">
        <v>1.22E-33</v>
      </c>
      <c r="D6151" s="2" t="s">
        <v>1075</v>
      </c>
      <c r="E6151" s="2">
        <v>34</v>
      </c>
      <c r="F6151" s="2" t="s">
        <v>27</v>
      </c>
      <c r="G6151" s="2">
        <v>15101.3</v>
      </c>
      <c r="H6151" s="2">
        <v>15085.155699999999</v>
      </c>
      <c r="I6151" s="2">
        <v>-16.0977</v>
      </c>
      <c r="J6151" s="2">
        <v>-1067.1199999999999</v>
      </c>
      <c r="K6151" s="2" t="s">
        <v>3149</v>
      </c>
      <c r="L6151" s="3">
        <v>5.6600000000000002E-41</v>
      </c>
      <c r="M6151" s="2">
        <v>18</v>
      </c>
      <c r="O6151" s="2">
        <v>16</v>
      </c>
    </row>
    <row r="6152" spans="1:15">
      <c r="A6152" s="2" t="s">
        <v>3161</v>
      </c>
      <c r="B6152" s="2" t="s">
        <v>21</v>
      </c>
      <c r="C6152" s="3">
        <v>1.2500000000000001E-33</v>
      </c>
      <c r="D6152" s="2" t="s">
        <v>3359</v>
      </c>
      <c r="E6152" s="2">
        <v>27</v>
      </c>
      <c r="G6152" s="2">
        <v>3336.66</v>
      </c>
      <c r="H6152" s="2">
        <v>4215.9012000000002</v>
      </c>
      <c r="I6152" s="2">
        <v>879.24599999999998</v>
      </c>
      <c r="J6152" s="2">
        <v>208555</v>
      </c>
      <c r="K6152" s="2" t="s">
        <v>24</v>
      </c>
      <c r="L6152" s="3">
        <v>5.7600000000000003E-41</v>
      </c>
      <c r="M6152" s="2">
        <v>15</v>
      </c>
      <c r="O6152" s="2">
        <v>12</v>
      </c>
    </row>
    <row r="6153" spans="1:15">
      <c r="A6153" s="2" t="s">
        <v>3161</v>
      </c>
      <c r="B6153" s="2" t="s">
        <v>320</v>
      </c>
      <c r="C6153" s="3">
        <v>2.06E-33</v>
      </c>
      <c r="D6153" s="2" t="s">
        <v>9953</v>
      </c>
      <c r="E6153" s="2">
        <v>26</v>
      </c>
      <c r="F6153" s="2" t="s">
        <v>249</v>
      </c>
      <c r="G6153" s="2">
        <v>17247.5</v>
      </c>
      <c r="H6153" s="2">
        <v>6126.6193999999996</v>
      </c>
      <c r="I6153" s="2">
        <v>-11120.9</v>
      </c>
      <c r="J6153" s="2">
        <v>-1815180</v>
      </c>
      <c r="K6153" s="2" t="s">
        <v>322</v>
      </c>
      <c r="L6153" s="3">
        <v>9.5100000000000001E-41</v>
      </c>
      <c r="M6153" s="2">
        <v>2</v>
      </c>
      <c r="O6153" s="2">
        <v>24</v>
      </c>
    </row>
    <row r="6154" spans="1:15">
      <c r="A6154" s="2" t="s">
        <v>3161</v>
      </c>
      <c r="B6154" s="2" t="s">
        <v>1187</v>
      </c>
      <c r="C6154" s="3">
        <v>2.24E-33</v>
      </c>
      <c r="D6154" s="2" t="s">
        <v>3451</v>
      </c>
      <c r="E6154" s="2">
        <v>26</v>
      </c>
      <c r="G6154" s="2">
        <v>7318.97</v>
      </c>
      <c r="H6154" s="2">
        <v>5099.0065999999997</v>
      </c>
      <c r="I6154" s="2">
        <v>-2219.96</v>
      </c>
      <c r="J6154" s="2">
        <v>-435371</v>
      </c>
      <c r="K6154" s="2" t="s">
        <v>1189</v>
      </c>
      <c r="L6154" s="3">
        <v>1.0300000000000001E-40</v>
      </c>
      <c r="M6154" s="2">
        <v>6</v>
      </c>
      <c r="O6154" s="2">
        <v>20</v>
      </c>
    </row>
    <row r="6155" spans="1:15">
      <c r="A6155" s="2" t="s">
        <v>3161</v>
      </c>
      <c r="B6155" s="2" t="s">
        <v>1163</v>
      </c>
      <c r="C6155" s="3">
        <v>4.43E-33</v>
      </c>
      <c r="D6155" s="2" t="s">
        <v>3396</v>
      </c>
      <c r="E6155" s="2">
        <v>28</v>
      </c>
      <c r="G6155" s="2">
        <v>7945.14</v>
      </c>
      <c r="H6155" s="2">
        <v>16374.4977</v>
      </c>
      <c r="I6155" s="2">
        <v>8429.35</v>
      </c>
      <c r="J6155" s="2">
        <v>514785</v>
      </c>
      <c r="K6155" s="2" t="s">
        <v>1165</v>
      </c>
      <c r="L6155" s="3">
        <v>2.0499999999999998E-40</v>
      </c>
      <c r="M6155" s="2">
        <v>13</v>
      </c>
      <c r="O6155" s="2">
        <v>15</v>
      </c>
    </row>
    <row r="6156" spans="1:15">
      <c r="A6156" s="2" t="s">
        <v>3161</v>
      </c>
      <c r="B6156" s="2" t="s">
        <v>139</v>
      </c>
      <c r="C6156" s="3">
        <v>6.3999999999999995E-33</v>
      </c>
      <c r="D6156" s="2" t="s">
        <v>6534</v>
      </c>
      <c r="E6156" s="2">
        <v>24</v>
      </c>
      <c r="F6156" s="2" t="s">
        <v>804</v>
      </c>
      <c r="G6156" s="2">
        <v>20988.400000000001</v>
      </c>
      <c r="H6156" s="2">
        <v>21636.549599999998</v>
      </c>
      <c r="I6156" s="2">
        <v>648.11</v>
      </c>
      <c r="J6156" s="2">
        <v>29954.400000000001</v>
      </c>
      <c r="K6156" s="2" t="s">
        <v>141</v>
      </c>
      <c r="L6156" s="3">
        <v>2.9600000000000001E-40</v>
      </c>
      <c r="M6156" s="2">
        <v>10</v>
      </c>
      <c r="O6156" s="2">
        <v>14</v>
      </c>
    </row>
    <row r="6157" spans="1:15">
      <c r="A6157" s="2" t="s">
        <v>3161</v>
      </c>
      <c r="B6157" s="2" t="s">
        <v>286</v>
      </c>
      <c r="C6157" s="3">
        <v>6.6499999999999997E-33</v>
      </c>
      <c r="D6157" s="2" t="s">
        <v>9954</v>
      </c>
      <c r="E6157" s="2">
        <v>32</v>
      </c>
      <c r="G6157" s="2">
        <v>5921.96</v>
      </c>
      <c r="H6157" s="2">
        <v>19319.184099999999</v>
      </c>
      <c r="I6157" s="2">
        <v>13397.2</v>
      </c>
      <c r="J6157" s="2">
        <v>693467</v>
      </c>
      <c r="K6157" s="2" t="s">
        <v>288</v>
      </c>
      <c r="L6157" s="3">
        <v>3.0799999999999999E-40</v>
      </c>
      <c r="M6157" s="2">
        <v>15</v>
      </c>
      <c r="O6157" s="2">
        <v>17</v>
      </c>
    </row>
    <row r="6158" spans="1:15">
      <c r="A6158" s="2" t="s">
        <v>3161</v>
      </c>
      <c r="B6158" s="2" t="s">
        <v>645</v>
      </c>
      <c r="C6158" s="3">
        <v>6.9799999999999997E-33</v>
      </c>
      <c r="D6158" s="2" t="s">
        <v>3374</v>
      </c>
      <c r="E6158" s="2">
        <v>33</v>
      </c>
      <c r="G6158" s="2">
        <v>9829.9</v>
      </c>
      <c r="H6158" s="2">
        <v>10712.2601</v>
      </c>
      <c r="I6158" s="2">
        <v>882.36199999999997</v>
      </c>
      <c r="J6158" s="2">
        <v>82369.399999999994</v>
      </c>
      <c r="K6158" s="2" t="s">
        <v>3267</v>
      </c>
      <c r="L6158" s="3">
        <v>3.2300000000000002E-40</v>
      </c>
      <c r="M6158" s="2">
        <v>6</v>
      </c>
      <c r="O6158" s="2">
        <v>27</v>
      </c>
    </row>
    <row r="6159" spans="1:15">
      <c r="A6159" s="2" t="s">
        <v>3161</v>
      </c>
      <c r="B6159" s="2" t="s">
        <v>1238</v>
      </c>
      <c r="C6159" s="3">
        <v>1.1E-32</v>
      </c>
      <c r="D6159" s="2" t="s">
        <v>6125</v>
      </c>
      <c r="E6159" s="2">
        <v>21</v>
      </c>
      <c r="F6159" s="2" t="s">
        <v>23</v>
      </c>
      <c r="G6159" s="2">
        <v>13725.9</v>
      </c>
      <c r="H6159" s="2">
        <v>7166.5820000000003</v>
      </c>
      <c r="I6159" s="2">
        <v>-6559.34</v>
      </c>
      <c r="J6159" s="2">
        <v>-915267</v>
      </c>
      <c r="K6159" s="2" t="s">
        <v>1240</v>
      </c>
      <c r="L6159" s="3">
        <v>5.0799999999999997E-40</v>
      </c>
      <c r="M6159" s="2">
        <v>19</v>
      </c>
      <c r="O6159" s="2">
        <v>2</v>
      </c>
    </row>
    <row r="6160" spans="1:15">
      <c r="A6160" s="2" t="s">
        <v>3161</v>
      </c>
      <c r="B6160" s="2" t="s">
        <v>1803</v>
      </c>
      <c r="C6160" s="3">
        <v>1.1E-32</v>
      </c>
      <c r="D6160" s="2" t="s">
        <v>3405</v>
      </c>
      <c r="E6160" s="2">
        <v>25</v>
      </c>
      <c r="G6160" s="2">
        <v>21486.3</v>
      </c>
      <c r="H6160" s="2">
        <v>7367.1916000000001</v>
      </c>
      <c r="I6160" s="2">
        <v>-14119.1</v>
      </c>
      <c r="J6160" s="2">
        <v>-1916490</v>
      </c>
      <c r="K6160" s="2" t="s">
        <v>1805</v>
      </c>
      <c r="L6160" s="3">
        <v>5.1000000000000004E-40</v>
      </c>
      <c r="M6160" s="2">
        <v>12</v>
      </c>
      <c r="O6160" s="2">
        <v>13</v>
      </c>
    </row>
    <row r="6161" spans="1:15">
      <c r="A6161" s="2" t="s">
        <v>3161</v>
      </c>
      <c r="B6161" s="2" t="s">
        <v>320</v>
      </c>
      <c r="C6161" s="3">
        <v>1.87E-32</v>
      </c>
      <c r="D6161" s="2" t="s">
        <v>9955</v>
      </c>
      <c r="E6161" s="2">
        <v>25</v>
      </c>
      <c r="F6161" s="2" t="s">
        <v>249</v>
      </c>
      <c r="G6161" s="2">
        <v>16910.400000000001</v>
      </c>
      <c r="H6161" s="2">
        <v>17766.870500000001</v>
      </c>
      <c r="I6161" s="2">
        <v>856.44600000000003</v>
      </c>
      <c r="J6161" s="2">
        <v>48204.7</v>
      </c>
      <c r="K6161" s="2" t="s">
        <v>322</v>
      </c>
      <c r="L6161" s="3">
        <v>8.6400000000000002E-40</v>
      </c>
      <c r="M6161" s="2">
        <v>2</v>
      </c>
      <c r="O6161" s="2">
        <v>23</v>
      </c>
    </row>
    <row r="6162" spans="1:15">
      <c r="A6162" s="2" t="s">
        <v>3161</v>
      </c>
      <c r="B6162" s="2" t="s">
        <v>588</v>
      </c>
      <c r="C6162" s="3">
        <v>2.04E-32</v>
      </c>
      <c r="D6162" s="2" t="s">
        <v>3331</v>
      </c>
      <c r="E6162" s="2">
        <v>24</v>
      </c>
      <c r="G6162" s="2">
        <v>5690.84</v>
      </c>
      <c r="H6162" s="2">
        <v>17932.0501</v>
      </c>
      <c r="I6162" s="2">
        <v>12241.2</v>
      </c>
      <c r="J6162" s="2">
        <v>682644</v>
      </c>
      <c r="K6162" s="2" t="s">
        <v>591</v>
      </c>
      <c r="L6162" s="3">
        <v>9.4399999999999995E-40</v>
      </c>
      <c r="M6162" s="2">
        <v>5</v>
      </c>
      <c r="O6162" s="2">
        <v>19</v>
      </c>
    </row>
    <row r="6163" spans="1:15">
      <c r="A6163" s="2" t="s">
        <v>3161</v>
      </c>
      <c r="B6163" s="2" t="s">
        <v>2381</v>
      </c>
      <c r="C6163" s="3">
        <v>2.04E-32</v>
      </c>
      <c r="D6163" s="2" t="s">
        <v>3331</v>
      </c>
      <c r="E6163" s="2">
        <v>24</v>
      </c>
      <c r="G6163" s="2">
        <v>5690.84</v>
      </c>
      <c r="H6163" s="2">
        <v>17932.0501</v>
      </c>
      <c r="I6163" s="2">
        <v>12241.2</v>
      </c>
      <c r="J6163" s="2">
        <v>682644</v>
      </c>
      <c r="K6163" s="2" t="s">
        <v>2383</v>
      </c>
      <c r="L6163" s="3">
        <v>9.4399999999999995E-40</v>
      </c>
      <c r="M6163" s="2">
        <v>5</v>
      </c>
      <c r="O6163" s="2">
        <v>19</v>
      </c>
    </row>
    <row r="6164" spans="1:15">
      <c r="A6164" s="2" t="s">
        <v>3161</v>
      </c>
      <c r="B6164" s="2" t="s">
        <v>1371</v>
      </c>
      <c r="C6164" s="3">
        <v>2.1600000000000001E-32</v>
      </c>
      <c r="D6164" s="2" t="s">
        <v>3365</v>
      </c>
      <c r="E6164" s="2">
        <v>35</v>
      </c>
      <c r="G6164" s="2">
        <v>14541.3</v>
      </c>
      <c r="H6164" s="2">
        <v>5141.2118</v>
      </c>
      <c r="I6164" s="2">
        <v>-9400.1200000000008</v>
      </c>
      <c r="J6164" s="2">
        <v>-1828390</v>
      </c>
      <c r="K6164" s="2" t="s">
        <v>1373</v>
      </c>
      <c r="L6164" s="3">
        <v>9.9700000000000004E-40</v>
      </c>
      <c r="M6164" s="2">
        <v>19</v>
      </c>
      <c r="O6164" s="2">
        <v>16</v>
      </c>
    </row>
    <row r="6165" spans="1:15">
      <c r="A6165" s="2" t="s">
        <v>3161</v>
      </c>
      <c r="B6165" s="2" t="s">
        <v>454</v>
      </c>
      <c r="C6165" s="3">
        <v>3.56E-32</v>
      </c>
      <c r="D6165" s="2" t="s">
        <v>6039</v>
      </c>
      <c r="E6165" s="2">
        <v>34</v>
      </c>
      <c r="G6165" s="2">
        <v>15460.8</v>
      </c>
      <c r="H6165" s="2">
        <v>6858.9376000000002</v>
      </c>
      <c r="I6165" s="2">
        <v>-8601.8799999999992</v>
      </c>
      <c r="J6165" s="2">
        <v>-1254110</v>
      </c>
      <c r="K6165" s="2" t="s">
        <v>457</v>
      </c>
      <c r="L6165" s="3">
        <v>1.6499999999999999E-39</v>
      </c>
      <c r="M6165" s="2">
        <v>11</v>
      </c>
      <c r="O6165" s="2">
        <v>23</v>
      </c>
    </row>
    <row r="6166" spans="1:15">
      <c r="A6166" s="2" t="s">
        <v>3161</v>
      </c>
      <c r="B6166" s="2" t="s">
        <v>624</v>
      </c>
      <c r="C6166" s="3">
        <v>4.0199999999999999E-32</v>
      </c>
      <c r="D6166" s="2" t="s">
        <v>6028</v>
      </c>
      <c r="E6166" s="2">
        <v>26</v>
      </c>
      <c r="G6166" s="2">
        <v>7102.85</v>
      </c>
      <c r="H6166" s="2">
        <v>2037.0722000000001</v>
      </c>
      <c r="I6166" s="2">
        <v>-5065.7700000000004</v>
      </c>
      <c r="J6166" s="2">
        <v>-2486790</v>
      </c>
      <c r="K6166" s="2" t="s">
        <v>626</v>
      </c>
      <c r="L6166" s="3">
        <v>1.8600000000000001E-39</v>
      </c>
      <c r="M6166" s="2">
        <v>9</v>
      </c>
      <c r="O6166" s="2">
        <v>17</v>
      </c>
    </row>
    <row r="6167" spans="1:15">
      <c r="A6167" s="2" t="s">
        <v>3161</v>
      </c>
      <c r="B6167" s="2" t="s">
        <v>769</v>
      </c>
      <c r="C6167" s="3">
        <v>4.19E-32</v>
      </c>
      <c r="D6167" s="2" t="s">
        <v>8172</v>
      </c>
      <c r="E6167" s="2">
        <v>33</v>
      </c>
      <c r="F6167" s="2" t="s">
        <v>878</v>
      </c>
      <c r="G6167" s="2">
        <v>18474.5</v>
      </c>
      <c r="H6167" s="2">
        <v>6818.6814000000004</v>
      </c>
      <c r="I6167" s="2">
        <v>-11655.8</v>
      </c>
      <c r="J6167" s="2">
        <v>-1709390</v>
      </c>
      <c r="K6167" s="2" t="s">
        <v>771</v>
      </c>
      <c r="L6167" s="3">
        <v>1.9400000000000001E-39</v>
      </c>
      <c r="M6167" s="2">
        <v>18</v>
      </c>
      <c r="O6167" s="2">
        <v>15</v>
      </c>
    </row>
    <row r="6168" spans="1:15">
      <c r="A6168" s="2" t="s">
        <v>3161</v>
      </c>
      <c r="B6168" s="2" t="s">
        <v>1436</v>
      </c>
      <c r="C6168" s="3">
        <v>4.7700000000000002E-32</v>
      </c>
      <c r="D6168" s="2" t="s">
        <v>3357</v>
      </c>
      <c r="E6168" s="2">
        <v>26</v>
      </c>
      <c r="G6168" s="2">
        <v>14474.5</v>
      </c>
      <c r="H6168" s="2">
        <v>4893.1787999999997</v>
      </c>
      <c r="I6168" s="2">
        <v>-9581.33</v>
      </c>
      <c r="J6168" s="2">
        <v>-1958100</v>
      </c>
      <c r="K6168" s="2" t="s">
        <v>1438</v>
      </c>
      <c r="L6168" s="3">
        <v>2.2E-39</v>
      </c>
      <c r="M6168" s="2">
        <v>13</v>
      </c>
      <c r="O6168" s="2">
        <v>13</v>
      </c>
    </row>
    <row r="6169" spans="1:15">
      <c r="A6169" s="2" t="s">
        <v>3161</v>
      </c>
      <c r="B6169" s="2" t="s">
        <v>2335</v>
      </c>
      <c r="C6169" s="3">
        <v>4.7700000000000002E-32</v>
      </c>
      <c r="D6169" s="2" t="s">
        <v>3357</v>
      </c>
      <c r="E6169" s="2">
        <v>26</v>
      </c>
      <c r="G6169" s="2">
        <v>14474.5</v>
      </c>
      <c r="H6169" s="2">
        <v>4893.1787999999997</v>
      </c>
      <c r="I6169" s="2">
        <v>-9581.33</v>
      </c>
      <c r="J6169" s="2">
        <v>-1958100</v>
      </c>
      <c r="K6169" s="2" t="s">
        <v>2337</v>
      </c>
      <c r="L6169" s="3">
        <v>2.2E-39</v>
      </c>
      <c r="M6169" s="2">
        <v>13</v>
      </c>
      <c r="O6169" s="2">
        <v>13</v>
      </c>
    </row>
    <row r="6170" spans="1:15">
      <c r="A6170" s="2" t="s">
        <v>3161</v>
      </c>
      <c r="B6170" s="2" t="s">
        <v>161</v>
      </c>
      <c r="C6170" s="3">
        <v>6.9899999999999999E-32</v>
      </c>
      <c r="D6170" s="2" t="s">
        <v>3544</v>
      </c>
      <c r="E6170" s="2">
        <v>31</v>
      </c>
      <c r="G6170" s="2">
        <v>5652.26</v>
      </c>
      <c r="H6170" s="2">
        <v>5218.1244999999999</v>
      </c>
      <c r="I6170" s="2">
        <v>-434.13799999999998</v>
      </c>
      <c r="J6170" s="2">
        <v>-83198</v>
      </c>
      <c r="K6170" s="2" t="s">
        <v>163</v>
      </c>
      <c r="L6170" s="3">
        <v>3.23E-39</v>
      </c>
      <c r="M6170" s="2">
        <v>15</v>
      </c>
      <c r="O6170" s="2">
        <v>16</v>
      </c>
    </row>
    <row r="6171" spans="1:15">
      <c r="A6171" s="2" t="s">
        <v>3161</v>
      </c>
      <c r="B6171" s="2" t="s">
        <v>161</v>
      </c>
      <c r="C6171" s="3">
        <v>8.0000000000000004E-32</v>
      </c>
      <c r="D6171" s="2" t="s">
        <v>6389</v>
      </c>
      <c r="E6171" s="2">
        <v>18</v>
      </c>
      <c r="G6171" s="2">
        <v>1459.9</v>
      </c>
      <c r="H6171" s="2">
        <v>7300.8757999999998</v>
      </c>
      <c r="I6171" s="2">
        <v>5840.97</v>
      </c>
      <c r="J6171" s="2">
        <v>800037</v>
      </c>
      <c r="K6171" s="2" t="s">
        <v>163</v>
      </c>
      <c r="L6171" s="3">
        <v>3.7000000000000001E-39</v>
      </c>
      <c r="M6171" s="2">
        <v>8</v>
      </c>
      <c r="O6171" s="2">
        <v>10</v>
      </c>
    </row>
    <row r="6172" spans="1:15">
      <c r="A6172" s="2" t="s">
        <v>3161</v>
      </c>
      <c r="B6172" s="2" t="s">
        <v>7515</v>
      </c>
      <c r="C6172" s="3">
        <v>8.2599999999999997E-32</v>
      </c>
      <c r="D6172" s="2" t="s">
        <v>1075</v>
      </c>
      <c r="E6172" s="2">
        <v>40</v>
      </c>
      <c r="F6172" s="2" t="s">
        <v>27</v>
      </c>
      <c r="G6172" s="2">
        <v>15101.3</v>
      </c>
      <c r="H6172" s="2">
        <v>18270.812600000001</v>
      </c>
      <c r="I6172" s="2">
        <v>3169.56</v>
      </c>
      <c r="J6172" s="2">
        <v>173477</v>
      </c>
      <c r="K6172" s="2" t="s">
        <v>9956</v>
      </c>
      <c r="L6172" s="3">
        <v>3.8199999999999997E-39</v>
      </c>
      <c r="M6172" s="2">
        <v>19</v>
      </c>
      <c r="O6172" s="2">
        <v>21</v>
      </c>
    </row>
    <row r="6173" spans="1:15">
      <c r="A6173" s="2" t="s">
        <v>3161</v>
      </c>
      <c r="B6173" s="2" t="s">
        <v>530</v>
      </c>
      <c r="C6173" s="3">
        <v>1.2599999999999999E-31</v>
      </c>
      <c r="D6173" s="2" t="s">
        <v>9957</v>
      </c>
      <c r="E6173" s="2">
        <v>27</v>
      </c>
      <c r="G6173" s="2">
        <v>20268.5</v>
      </c>
      <c r="H6173" s="2">
        <v>20745.789199999999</v>
      </c>
      <c r="I6173" s="2">
        <v>477.30900000000003</v>
      </c>
      <c r="J6173" s="2">
        <v>23007.5</v>
      </c>
      <c r="K6173" s="2" t="s">
        <v>532</v>
      </c>
      <c r="L6173" s="3">
        <v>5.8099999999999998E-39</v>
      </c>
      <c r="M6173" s="2">
        <v>5</v>
      </c>
      <c r="O6173" s="2">
        <v>22</v>
      </c>
    </row>
    <row r="6174" spans="1:15">
      <c r="A6174" s="2" t="s">
        <v>3161</v>
      </c>
      <c r="B6174" s="2" t="s">
        <v>2403</v>
      </c>
      <c r="C6174" s="3">
        <v>1.7499999999999999E-31</v>
      </c>
      <c r="D6174" s="2" t="s">
        <v>8552</v>
      </c>
      <c r="E6174" s="2">
        <v>20</v>
      </c>
      <c r="F6174" s="2" t="s">
        <v>834</v>
      </c>
      <c r="G6174" s="2">
        <v>21868.2</v>
      </c>
      <c r="H6174" s="2">
        <v>12822.865400000001</v>
      </c>
      <c r="I6174" s="2">
        <v>-9045.34</v>
      </c>
      <c r="J6174" s="2">
        <v>-705407</v>
      </c>
      <c r="K6174" s="2" t="s">
        <v>2405</v>
      </c>
      <c r="L6174" s="3">
        <v>8.1099999999999996E-39</v>
      </c>
      <c r="M6174" s="2">
        <v>10</v>
      </c>
      <c r="O6174" s="2">
        <v>10</v>
      </c>
    </row>
    <row r="6175" spans="1:15">
      <c r="A6175" s="2" t="s">
        <v>3161</v>
      </c>
      <c r="B6175" s="2" t="s">
        <v>588</v>
      </c>
      <c r="C6175" s="3">
        <v>3.6800000000000001E-31</v>
      </c>
      <c r="D6175" s="2" t="s">
        <v>6035</v>
      </c>
      <c r="E6175" s="2">
        <v>24</v>
      </c>
      <c r="G6175" s="2">
        <v>1733.91</v>
      </c>
      <c r="H6175" s="2">
        <v>7864.4061000000002</v>
      </c>
      <c r="I6175" s="2">
        <v>6130.5</v>
      </c>
      <c r="J6175" s="2">
        <v>779525</v>
      </c>
      <c r="K6175" s="2" t="s">
        <v>591</v>
      </c>
      <c r="L6175" s="3">
        <v>1.7000000000000001E-38</v>
      </c>
      <c r="M6175" s="2">
        <v>12</v>
      </c>
      <c r="O6175" s="2">
        <v>12</v>
      </c>
    </row>
    <row r="6176" spans="1:15">
      <c r="A6176" s="2" t="s">
        <v>3161</v>
      </c>
      <c r="B6176" s="2" t="s">
        <v>1338</v>
      </c>
      <c r="C6176" s="3">
        <v>3.6800000000000001E-31</v>
      </c>
      <c r="D6176" s="2" t="s">
        <v>6035</v>
      </c>
      <c r="E6176" s="2">
        <v>24</v>
      </c>
      <c r="G6176" s="2">
        <v>1733.91</v>
      </c>
      <c r="H6176" s="2">
        <v>7864.4061000000002</v>
      </c>
      <c r="I6176" s="2">
        <v>6130.5</v>
      </c>
      <c r="J6176" s="2">
        <v>779525</v>
      </c>
      <c r="K6176" s="2" t="s">
        <v>1340</v>
      </c>
      <c r="L6176" s="3">
        <v>1.7000000000000001E-38</v>
      </c>
      <c r="M6176" s="2">
        <v>12</v>
      </c>
      <c r="O6176" s="2">
        <v>12</v>
      </c>
    </row>
    <row r="6177" spans="1:16">
      <c r="A6177" s="2" t="s">
        <v>3161</v>
      </c>
      <c r="B6177" s="2" t="s">
        <v>1003</v>
      </c>
      <c r="C6177" s="3">
        <v>4.4199999999999999E-31</v>
      </c>
      <c r="D6177" s="2" t="s">
        <v>9958</v>
      </c>
      <c r="E6177" s="2">
        <v>22</v>
      </c>
      <c r="G6177" s="2">
        <v>22013.7</v>
      </c>
      <c r="H6177" s="2">
        <v>20401.307799999999</v>
      </c>
      <c r="I6177" s="2">
        <v>-1612.41</v>
      </c>
      <c r="J6177" s="2">
        <v>-79034.5</v>
      </c>
      <c r="K6177" s="2" t="s">
        <v>1005</v>
      </c>
      <c r="L6177" s="3">
        <v>2.0499999999999999E-38</v>
      </c>
      <c r="M6177" s="2">
        <v>1</v>
      </c>
      <c r="O6177" s="2">
        <v>21</v>
      </c>
    </row>
    <row r="6178" spans="1:16">
      <c r="A6178" s="2" t="s">
        <v>3161</v>
      </c>
      <c r="B6178" s="2" t="s">
        <v>176</v>
      </c>
      <c r="C6178" s="3">
        <v>5.0699999999999998E-31</v>
      </c>
      <c r="D6178" s="2" t="s">
        <v>3311</v>
      </c>
      <c r="E6178" s="2">
        <v>23</v>
      </c>
      <c r="G6178" s="2">
        <v>8658.15</v>
      </c>
      <c r="H6178" s="2">
        <v>7083.7674999999999</v>
      </c>
      <c r="I6178" s="2">
        <v>-1574.39</v>
      </c>
      <c r="J6178" s="2">
        <v>-222253</v>
      </c>
      <c r="K6178" s="2" t="s">
        <v>178</v>
      </c>
      <c r="L6178" s="3">
        <v>2.35E-38</v>
      </c>
      <c r="M6178" s="2">
        <v>6</v>
      </c>
      <c r="O6178" s="2">
        <v>17</v>
      </c>
    </row>
    <row r="6179" spans="1:16">
      <c r="A6179" s="2" t="s">
        <v>3161</v>
      </c>
      <c r="B6179" s="2" t="s">
        <v>2379</v>
      </c>
      <c r="C6179" s="3">
        <v>6.1400000000000001E-31</v>
      </c>
      <c r="D6179" s="2" t="s">
        <v>6048</v>
      </c>
      <c r="E6179" s="2">
        <v>36</v>
      </c>
      <c r="G6179" s="2">
        <v>16821.900000000001</v>
      </c>
      <c r="H6179" s="2">
        <v>16820.811900000001</v>
      </c>
      <c r="I6179" s="2">
        <v>-1.05436</v>
      </c>
      <c r="J6179" s="2">
        <v>-62.682200000000002</v>
      </c>
      <c r="K6179" s="2" t="s">
        <v>2380</v>
      </c>
      <c r="L6179" s="3">
        <v>2.8399999999999998E-38</v>
      </c>
      <c r="M6179" s="2">
        <v>11</v>
      </c>
      <c r="O6179" s="2">
        <v>25</v>
      </c>
    </row>
    <row r="6180" spans="1:16">
      <c r="A6180" s="2" t="s">
        <v>3161</v>
      </c>
      <c r="B6180" s="2" t="s">
        <v>1579</v>
      </c>
      <c r="C6180" s="3">
        <v>6.1400000000000001E-31</v>
      </c>
      <c r="D6180" s="2" t="s">
        <v>6048</v>
      </c>
      <c r="E6180" s="2">
        <v>36</v>
      </c>
      <c r="G6180" s="2">
        <v>16821.900000000001</v>
      </c>
      <c r="H6180" s="2">
        <v>16820.811900000001</v>
      </c>
      <c r="I6180" s="2">
        <v>-1.05436</v>
      </c>
      <c r="J6180" s="2">
        <v>-62.682200000000002</v>
      </c>
      <c r="K6180" s="2" t="s">
        <v>1580</v>
      </c>
      <c r="L6180" s="3">
        <v>2.8399999999999998E-38</v>
      </c>
      <c r="M6180" s="2">
        <v>11</v>
      </c>
      <c r="O6180" s="2">
        <v>25</v>
      </c>
    </row>
    <row r="6181" spans="1:16">
      <c r="A6181" s="2" t="s">
        <v>3161</v>
      </c>
      <c r="B6181" s="2" t="s">
        <v>1252</v>
      </c>
      <c r="C6181" s="3">
        <v>6.1400000000000001E-31</v>
      </c>
      <c r="D6181" s="2" t="s">
        <v>6048</v>
      </c>
      <c r="E6181" s="2">
        <v>36</v>
      </c>
      <c r="G6181" s="2">
        <v>16821.900000000001</v>
      </c>
      <c r="H6181" s="2">
        <v>16820.811900000001</v>
      </c>
      <c r="I6181" s="2">
        <v>-1.05436</v>
      </c>
      <c r="J6181" s="2">
        <v>-62.682200000000002</v>
      </c>
      <c r="K6181" s="2" t="s">
        <v>1254</v>
      </c>
      <c r="L6181" s="3">
        <v>2.8399999999999998E-38</v>
      </c>
      <c r="M6181" s="2">
        <v>11</v>
      </c>
      <c r="O6181" s="2">
        <v>25</v>
      </c>
    </row>
    <row r="6182" spans="1:16">
      <c r="A6182" s="2" t="s">
        <v>3161</v>
      </c>
      <c r="B6182" s="2" t="s">
        <v>1404</v>
      </c>
      <c r="C6182" s="3">
        <v>6.1400000000000001E-31</v>
      </c>
      <c r="D6182" s="2" t="s">
        <v>6048</v>
      </c>
      <c r="E6182" s="2">
        <v>36</v>
      </c>
      <c r="G6182" s="2">
        <v>16821.900000000001</v>
      </c>
      <c r="H6182" s="2">
        <v>16820.811900000001</v>
      </c>
      <c r="I6182" s="2">
        <v>-1.05436</v>
      </c>
      <c r="J6182" s="2">
        <v>-62.682200000000002</v>
      </c>
      <c r="K6182" s="2" t="s">
        <v>1406</v>
      </c>
      <c r="L6182" s="3">
        <v>2.8399999999999998E-38</v>
      </c>
      <c r="M6182" s="2">
        <v>11</v>
      </c>
      <c r="O6182" s="2">
        <v>25</v>
      </c>
    </row>
    <row r="6183" spans="1:16">
      <c r="A6183" s="2" t="s">
        <v>3161</v>
      </c>
      <c r="B6183" s="2" t="s">
        <v>7547</v>
      </c>
      <c r="C6183" s="3">
        <v>6.1400000000000001E-31</v>
      </c>
      <c r="D6183" s="2" t="s">
        <v>6048</v>
      </c>
      <c r="E6183" s="2">
        <v>36</v>
      </c>
      <c r="G6183" s="2">
        <v>16821.900000000001</v>
      </c>
      <c r="H6183" s="2">
        <v>16820.811900000001</v>
      </c>
      <c r="I6183" s="2">
        <v>-1.05436</v>
      </c>
      <c r="J6183" s="2">
        <v>-62.682200000000002</v>
      </c>
      <c r="K6183" s="2" t="s">
        <v>9243</v>
      </c>
      <c r="L6183" s="3">
        <v>2.8399999999999998E-38</v>
      </c>
      <c r="M6183" s="2">
        <v>11</v>
      </c>
      <c r="O6183" s="2">
        <v>25</v>
      </c>
    </row>
    <row r="6184" spans="1:16">
      <c r="A6184" s="2" t="s">
        <v>3161</v>
      </c>
      <c r="B6184" s="2" t="s">
        <v>1333</v>
      </c>
      <c r="C6184" s="3">
        <v>7.7600000000000001E-31</v>
      </c>
      <c r="D6184" s="2" t="s">
        <v>3385</v>
      </c>
      <c r="E6184" s="2">
        <v>41</v>
      </c>
      <c r="G6184" s="2">
        <v>24413.9</v>
      </c>
      <c r="H6184" s="2">
        <v>8203.9763000000003</v>
      </c>
      <c r="I6184" s="2">
        <v>-16209.9</v>
      </c>
      <c r="J6184" s="2">
        <v>-1975860</v>
      </c>
      <c r="K6184" s="2" t="s">
        <v>1335</v>
      </c>
      <c r="L6184" s="3">
        <v>3.5899999999999999E-38</v>
      </c>
      <c r="M6184" s="2">
        <v>25</v>
      </c>
      <c r="O6184" s="2">
        <v>16</v>
      </c>
    </row>
    <row r="6185" spans="1:16">
      <c r="A6185" s="2" t="s">
        <v>3161</v>
      </c>
      <c r="B6185" s="2" t="s">
        <v>154</v>
      </c>
      <c r="C6185" s="3">
        <v>1.24E-30</v>
      </c>
      <c r="D6185" s="2" t="s">
        <v>3984</v>
      </c>
      <c r="E6185" s="2">
        <v>25</v>
      </c>
      <c r="F6185" s="2" t="s">
        <v>249</v>
      </c>
      <c r="G6185" s="2">
        <v>11393.9</v>
      </c>
      <c r="H6185" s="2">
        <v>14953.527899999999</v>
      </c>
      <c r="I6185" s="2">
        <v>3559.66</v>
      </c>
      <c r="J6185" s="2">
        <v>238048</v>
      </c>
      <c r="K6185" s="2" t="s">
        <v>156</v>
      </c>
      <c r="L6185" s="3">
        <v>5.7499999999999999E-38</v>
      </c>
      <c r="M6185" s="2">
        <v>6</v>
      </c>
      <c r="O6185" s="2">
        <v>19</v>
      </c>
    </row>
    <row r="6186" spans="1:16">
      <c r="A6186" s="2" t="s">
        <v>3161</v>
      </c>
      <c r="B6186" s="2" t="s">
        <v>800</v>
      </c>
      <c r="C6186" s="3">
        <v>1.3499999999999999E-30</v>
      </c>
      <c r="D6186" s="2" t="s">
        <v>3434</v>
      </c>
      <c r="E6186" s="2">
        <v>25</v>
      </c>
      <c r="G6186" s="2">
        <v>11047.9</v>
      </c>
      <c r="H6186" s="2">
        <v>16411.880099999998</v>
      </c>
      <c r="I6186" s="2">
        <v>5364</v>
      </c>
      <c r="J6186" s="2">
        <v>326837</v>
      </c>
      <c r="K6186" s="2" t="s">
        <v>802</v>
      </c>
      <c r="L6186" s="3">
        <v>6.2300000000000003E-38</v>
      </c>
      <c r="M6186" s="2">
        <v>7</v>
      </c>
      <c r="O6186" s="2">
        <v>18</v>
      </c>
    </row>
    <row r="6187" spans="1:16">
      <c r="A6187" s="2" t="s">
        <v>3161</v>
      </c>
      <c r="B6187" s="2" t="s">
        <v>256</v>
      </c>
      <c r="C6187" s="3">
        <v>2.4700000000000001E-30</v>
      </c>
      <c r="D6187" s="2" t="s">
        <v>9959</v>
      </c>
      <c r="E6187" s="2">
        <v>31</v>
      </c>
      <c r="G6187" s="2">
        <v>11512.9</v>
      </c>
      <c r="H6187" s="2">
        <v>5290.5677999999998</v>
      </c>
      <c r="I6187" s="2">
        <v>-6222.35</v>
      </c>
      <c r="J6187" s="2">
        <v>-1176120</v>
      </c>
      <c r="K6187" s="2" t="s">
        <v>827</v>
      </c>
      <c r="L6187" s="3">
        <v>1.14E-37</v>
      </c>
      <c r="M6187" s="2">
        <v>1</v>
      </c>
      <c r="O6187" s="2">
        <v>30</v>
      </c>
    </row>
    <row r="6188" spans="1:16">
      <c r="A6188" s="2" t="s">
        <v>3161</v>
      </c>
      <c r="B6188" s="2" t="s">
        <v>320</v>
      </c>
      <c r="C6188" s="3">
        <v>2.5399999999999999E-30</v>
      </c>
      <c r="D6188" s="2" t="s">
        <v>9960</v>
      </c>
      <c r="E6188" s="2">
        <v>22</v>
      </c>
      <c r="G6188" s="2">
        <v>16743.400000000001</v>
      </c>
      <c r="H6188" s="2">
        <v>17770.922500000001</v>
      </c>
      <c r="I6188" s="2">
        <v>1027.5</v>
      </c>
      <c r="J6188" s="2">
        <v>57819</v>
      </c>
      <c r="K6188" s="2" t="s">
        <v>322</v>
      </c>
      <c r="L6188" s="3">
        <v>1.17E-37</v>
      </c>
      <c r="M6188" s="2">
        <v>1</v>
      </c>
      <c r="O6188" s="2">
        <v>21</v>
      </c>
    </row>
    <row r="6189" spans="1:16">
      <c r="A6189" s="2" t="s">
        <v>3161</v>
      </c>
      <c r="B6189" s="2" t="s">
        <v>1033</v>
      </c>
      <c r="C6189" s="3">
        <v>2.78E-30</v>
      </c>
      <c r="D6189" s="2" t="s">
        <v>6625</v>
      </c>
      <c r="E6189" s="2">
        <v>29</v>
      </c>
      <c r="G6189" s="2">
        <v>9445.17</v>
      </c>
      <c r="H6189" s="2">
        <v>5757.0239000000001</v>
      </c>
      <c r="I6189" s="2">
        <v>-3688.14</v>
      </c>
      <c r="J6189" s="2">
        <v>-640633</v>
      </c>
      <c r="K6189" s="2" t="s">
        <v>1035</v>
      </c>
      <c r="L6189" s="3">
        <v>1.2799999999999999E-37</v>
      </c>
      <c r="M6189" s="2">
        <v>4</v>
      </c>
      <c r="O6189" s="2">
        <v>25</v>
      </c>
    </row>
    <row r="6190" spans="1:16">
      <c r="A6190" s="2" t="s">
        <v>3161</v>
      </c>
      <c r="B6190" s="2" t="s">
        <v>1482</v>
      </c>
      <c r="C6190" s="3">
        <v>2.98E-30</v>
      </c>
      <c r="D6190" s="2" t="s">
        <v>3375</v>
      </c>
      <c r="E6190" s="2">
        <v>23</v>
      </c>
      <c r="G6190" s="2">
        <v>13456.8</v>
      </c>
      <c r="H6190" s="2">
        <v>5982.732</v>
      </c>
      <c r="I6190" s="2">
        <v>-7474.09</v>
      </c>
      <c r="J6190" s="2">
        <v>-1249280</v>
      </c>
      <c r="K6190" s="2" t="s">
        <v>1484</v>
      </c>
      <c r="L6190" s="3">
        <v>1.3800000000000001E-37</v>
      </c>
      <c r="M6190" s="2">
        <v>12</v>
      </c>
      <c r="O6190" s="2">
        <v>11</v>
      </c>
    </row>
    <row r="6191" spans="1:16">
      <c r="A6191" s="2" t="s">
        <v>3161</v>
      </c>
      <c r="B6191" s="2" t="s">
        <v>839</v>
      </c>
      <c r="C6191" s="3">
        <v>8.7999999999999993E-30</v>
      </c>
      <c r="D6191" s="2" t="s">
        <v>3614</v>
      </c>
      <c r="E6191" s="2">
        <v>22</v>
      </c>
      <c r="G6191" s="2">
        <v>4418.46</v>
      </c>
      <c r="H6191" s="2">
        <v>3233.8186000000001</v>
      </c>
      <c r="I6191" s="2">
        <v>-1184.6400000000001</v>
      </c>
      <c r="J6191" s="2">
        <v>-366328</v>
      </c>
      <c r="K6191" s="2" t="s">
        <v>840</v>
      </c>
      <c r="L6191" s="3">
        <v>4.07E-37</v>
      </c>
      <c r="M6191" s="2">
        <v>5</v>
      </c>
      <c r="O6191" s="2">
        <v>17</v>
      </c>
    </row>
    <row r="6192" spans="1:16">
      <c r="A6192" s="2" t="s">
        <v>3161</v>
      </c>
      <c r="B6192" s="2" t="s">
        <v>1003</v>
      </c>
      <c r="C6192" s="3">
        <v>9.0400000000000005E-30</v>
      </c>
      <c r="D6192" s="2" t="s">
        <v>9961</v>
      </c>
      <c r="E6192" s="2">
        <v>21</v>
      </c>
      <c r="F6192" s="2" t="s">
        <v>112</v>
      </c>
      <c r="G6192" s="2">
        <v>18788.099999999999</v>
      </c>
      <c r="H6192" s="2">
        <v>17195.894799999998</v>
      </c>
      <c r="I6192" s="2">
        <v>-1592.2</v>
      </c>
      <c r="J6192" s="2">
        <v>-92592</v>
      </c>
      <c r="K6192" s="2" t="s">
        <v>1005</v>
      </c>
      <c r="L6192" s="3">
        <v>4.1799999999999997E-37</v>
      </c>
      <c r="M6192" s="2">
        <v>2</v>
      </c>
      <c r="O6192" s="2">
        <v>19</v>
      </c>
      <c r="P6192" s="2">
        <v>5</v>
      </c>
    </row>
    <row r="6193" spans="1:15">
      <c r="A6193" s="2" t="s">
        <v>3161</v>
      </c>
      <c r="B6193" s="2" t="s">
        <v>4497</v>
      </c>
      <c r="C6193" s="3">
        <v>1.0099999999999999E-29</v>
      </c>
      <c r="D6193" s="2" t="s">
        <v>6088</v>
      </c>
      <c r="E6193" s="2">
        <v>26</v>
      </c>
      <c r="G6193" s="2">
        <v>3163.3</v>
      </c>
      <c r="H6193" s="2">
        <v>6351.0119999999997</v>
      </c>
      <c r="I6193" s="2">
        <v>3187.71</v>
      </c>
      <c r="J6193" s="2">
        <v>501921</v>
      </c>
      <c r="K6193" s="2" t="s">
        <v>4499</v>
      </c>
      <c r="L6193" s="3">
        <v>4.6799999999999999E-37</v>
      </c>
      <c r="M6193" s="2">
        <v>8</v>
      </c>
      <c r="O6193" s="2">
        <v>18</v>
      </c>
    </row>
    <row r="6194" spans="1:15">
      <c r="A6194" s="2" t="s">
        <v>3161</v>
      </c>
      <c r="B6194" s="2" t="s">
        <v>458</v>
      </c>
      <c r="C6194" s="3">
        <v>1.0799999999999999E-29</v>
      </c>
      <c r="D6194" s="2" t="s">
        <v>3491</v>
      </c>
      <c r="E6194" s="2">
        <v>27</v>
      </c>
      <c r="G6194" s="2">
        <v>8462.32</v>
      </c>
      <c r="H6194" s="2">
        <v>6778.2212</v>
      </c>
      <c r="I6194" s="2">
        <v>-1684.1</v>
      </c>
      <c r="J6194" s="2">
        <v>-248457</v>
      </c>
      <c r="K6194" s="2" t="s">
        <v>460</v>
      </c>
      <c r="L6194" s="3">
        <v>5.0200000000000001E-37</v>
      </c>
      <c r="M6194" s="2">
        <v>7</v>
      </c>
      <c r="O6194" s="2">
        <v>20</v>
      </c>
    </row>
    <row r="6195" spans="1:15">
      <c r="A6195" s="2" t="s">
        <v>3161</v>
      </c>
      <c r="B6195" s="2" t="s">
        <v>2136</v>
      </c>
      <c r="C6195" s="3">
        <v>1.0799999999999999E-29</v>
      </c>
      <c r="D6195" s="2" t="s">
        <v>3491</v>
      </c>
      <c r="E6195" s="2">
        <v>27</v>
      </c>
      <c r="G6195" s="2">
        <v>8462.32</v>
      </c>
      <c r="H6195" s="2">
        <v>6778.2212</v>
      </c>
      <c r="I6195" s="2">
        <v>-1684.1</v>
      </c>
      <c r="J6195" s="2">
        <v>-248457</v>
      </c>
      <c r="K6195" s="2" t="s">
        <v>2138</v>
      </c>
      <c r="L6195" s="3">
        <v>5.0200000000000001E-37</v>
      </c>
      <c r="M6195" s="2">
        <v>7</v>
      </c>
      <c r="O6195" s="2">
        <v>20</v>
      </c>
    </row>
    <row r="6196" spans="1:15">
      <c r="A6196" s="2" t="s">
        <v>3161</v>
      </c>
      <c r="B6196" s="2" t="s">
        <v>542</v>
      </c>
      <c r="C6196" s="3">
        <v>1.2900000000000001E-29</v>
      </c>
      <c r="D6196" s="2" t="s">
        <v>3900</v>
      </c>
      <c r="E6196" s="2">
        <v>21</v>
      </c>
      <c r="G6196" s="2">
        <v>4476.32</v>
      </c>
      <c r="H6196" s="2">
        <v>18483.9228</v>
      </c>
      <c r="I6196" s="2">
        <v>14007.6</v>
      </c>
      <c r="J6196" s="2">
        <v>757826</v>
      </c>
      <c r="K6196" s="2" t="s">
        <v>544</v>
      </c>
      <c r="L6196" s="3">
        <v>5.9399999999999996E-37</v>
      </c>
      <c r="M6196" s="2">
        <v>5</v>
      </c>
      <c r="O6196" s="2">
        <v>16</v>
      </c>
    </row>
    <row r="6197" spans="1:15">
      <c r="A6197" s="2" t="s">
        <v>3161</v>
      </c>
      <c r="B6197" s="2" t="s">
        <v>320</v>
      </c>
      <c r="C6197" s="3">
        <v>1.3200000000000001E-29</v>
      </c>
      <c r="D6197" s="2" t="s">
        <v>6021</v>
      </c>
      <c r="E6197" s="2">
        <v>22</v>
      </c>
      <c r="G6197" s="2">
        <v>8309.84</v>
      </c>
      <c r="H6197" s="2">
        <v>6141.0162</v>
      </c>
      <c r="I6197" s="2">
        <v>-2168.83</v>
      </c>
      <c r="J6197" s="2">
        <v>-353171</v>
      </c>
      <c r="K6197" s="2" t="s">
        <v>322</v>
      </c>
      <c r="L6197" s="3">
        <v>6.1000000000000003E-37</v>
      </c>
      <c r="M6197" s="2">
        <v>3</v>
      </c>
      <c r="O6197" s="2">
        <v>19</v>
      </c>
    </row>
    <row r="6198" spans="1:15">
      <c r="A6198" s="2" t="s">
        <v>3161</v>
      </c>
      <c r="B6198" s="2" t="s">
        <v>652</v>
      </c>
      <c r="C6198" s="3">
        <v>1.3700000000000001E-29</v>
      </c>
      <c r="D6198" s="2" t="s">
        <v>3390</v>
      </c>
      <c r="E6198" s="2">
        <v>25</v>
      </c>
      <c r="F6198" s="2" t="s">
        <v>3391</v>
      </c>
      <c r="G6198" s="2">
        <v>22171.200000000001</v>
      </c>
      <c r="H6198" s="2">
        <v>9967.7551000000003</v>
      </c>
      <c r="I6198" s="2">
        <v>-12203.5</v>
      </c>
      <c r="J6198" s="2">
        <v>-1224300</v>
      </c>
      <c r="K6198" s="2" t="s">
        <v>654</v>
      </c>
      <c r="L6198" s="3">
        <v>6.33E-37</v>
      </c>
      <c r="M6198" s="2">
        <v>12</v>
      </c>
      <c r="O6198" s="2">
        <v>13</v>
      </c>
    </row>
    <row r="6199" spans="1:15">
      <c r="A6199" s="2" t="s">
        <v>3161</v>
      </c>
      <c r="B6199" s="2" t="s">
        <v>289</v>
      </c>
      <c r="C6199" s="3">
        <v>1.3800000000000001E-29</v>
      </c>
      <c r="D6199" s="2" t="s">
        <v>9962</v>
      </c>
      <c r="E6199" s="2">
        <v>17</v>
      </c>
      <c r="G6199" s="2">
        <v>6135.32</v>
      </c>
      <c r="H6199" s="2">
        <v>11943.8917</v>
      </c>
      <c r="I6199" s="2">
        <v>5808.58</v>
      </c>
      <c r="J6199" s="2">
        <v>486322</v>
      </c>
      <c r="K6199" s="2" t="s">
        <v>291</v>
      </c>
      <c r="L6199" s="3">
        <v>6.3900000000000004E-37</v>
      </c>
      <c r="M6199" s="2">
        <v>6</v>
      </c>
      <c r="O6199" s="2">
        <v>11</v>
      </c>
    </row>
    <row r="6200" spans="1:15">
      <c r="A6200" s="2" t="s">
        <v>3161</v>
      </c>
      <c r="B6200" s="2" t="s">
        <v>209</v>
      </c>
      <c r="C6200" s="3">
        <v>1.7399999999999999E-29</v>
      </c>
      <c r="D6200" s="2" t="s">
        <v>3532</v>
      </c>
      <c r="E6200" s="2">
        <v>25</v>
      </c>
      <c r="G6200" s="2">
        <v>5996.95</v>
      </c>
      <c r="H6200" s="2">
        <v>8161.0874000000003</v>
      </c>
      <c r="I6200" s="2">
        <v>2164.14</v>
      </c>
      <c r="J6200" s="2">
        <v>265178</v>
      </c>
      <c r="K6200" s="2" t="s">
        <v>211</v>
      </c>
      <c r="L6200" s="3">
        <v>8.0699999999999994E-37</v>
      </c>
      <c r="M6200" s="2">
        <v>6</v>
      </c>
      <c r="O6200" s="2">
        <v>19</v>
      </c>
    </row>
    <row r="6201" spans="1:15">
      <c r="A6201" s="2" t="s">
        <v>3161</v>
      </c>
      <c r="B6201" s="2" t="s">
        <v>1424</v>
      </c>
      <c r="C6201" s="3">
        <v>2.1799999999999999E-29</v>
      </c>
      <c r="D6201" s="2" t="s">
        <v>3387</v>
      </c>
      <c r="E6201" s="2">
        <v>31</v>
      </c>
      <c r="G6201" s="2">
        <v>13258.2</v>
      </c>
      <c r="H6201" s="2">
        <v>13515.188099999999</v>
      </c>
      <c r="I6201" s="2">
        <v>256.93799999999999</v>
      </c>
      <c r="J6201" s="2">
        <v>19011.099999999999</v>
      </c>
      <c r="K6201" s="2" t="s">
        <v>3388</v>
      </c>
      <c r="L6201" s="3">
        <v>1.01E-36</v>
      </c>
      <c r="M6201" s="2">
        <v>13</v>
      </c>
      <c r="O6201" s="2">
        <v>18</v>
      </c>
    </row>
    <row r="6202" spans="1:15">
      <c r="A6202" s="2" t="s">
        <v>3161</v>
      </c>
      <c r="B6202" s="2" t="s">
        <v>4309</v>
      </c>
      <c r="C6202" s="3">
        <v>2.97E-29</v>
      </c>
      <c r="D6202" s="2" t="s">
        <v>9963</v>
      </c>
      <c r="E6202" s="2">
        <v>26</v>
      </c>
      <c r="G6202" s="2">
        <v>20608.3</v>
      </c>
      <c r="H6202" s="2">
        <v>20751.228500000001</v>
      </c>
      <c r="I6202" s="2">
        <v>142.9</v>
      </c>
      <c r="J6202" s="2">
        <v>6886.36</v>
      </c>
      <c r="K6202" s="2" t="s">
        <v>4311</v>
      </c>
      <c r="L6202" s="3">
        <v>1.3699999999999999E-36</v>
      </c>
      <c r="M6202" s="2">
        <v>7</v>
      </c>
      <c r="O6202" s="2">
        <v>19</v>
      </c>
    </row>
    <row r="6203" spans="1:15">
      <c r="A6203" s="2" t="s">
        <v>3161</v>
      </c>
      <c r="B6203" s="2" t="s">
        <v>1033</v>
      </c>
      <c r="C6203" s="3">
        <v>3.05E-29</v>
      </c>
      <c r="D6203" s="2" t="s">
        <v>3616</v>
      </c>
      <c r="E6203" s="2">
        <v>25</v>
      </c>
      <c r="G6203" s="2">
        <v>9374.1299999999992</v>
      </c>
      <c r="H6203" s="2">
        <v>17273.082999999999</v>
      </c>
      <c r="I6203" s="2">
        <v>7898.95</v>
      </c>
      <c r="J6203" s="2">
        <v>457298</v>
      </c>
      <c r="K6203" s="2" t="s">
        <v>1035</v>
      </c>
      <c r="L6203" s="3">
        <v>1.4099999999999999E-36</v>
      </c>
      <c r="M6203" s="2">
        <v>5</v>
      </c>
      <c r="O6203" s="2">
        <v>20</v>
      </c>
    </row>
    <row r="6204" spans="1:15">
      <c r="A6204" s="2" t="s">
        <v>3161</v>
      </c>
      <c r="B6204" s="2" t="s">
        <v>588</v>
      </c>
      <c r="C6204" s="3">
        <v>7.7599999999999995E-29</v>
      </c>
      <c r="D6204" s="2" t="s">
        <v>6143</v>
      </c>
      <c r="E6204" s="2">
        <v>23</v>
      </c>
      <c r="F6204" s="2" t="s">
        <v>112</v>
      </c>
      <c r="G6204" s="2">
        <v>16318.2</v>
      </c>
      <c r="H6204" s="2">
        <v>2113.7201</v>
      </c>
      <c r="I6204" s="2">
        <v>-14204.5</v>
      </c>
      <c r="J6204" s="2">
        <v>-6720130</v>
      </c>
      <c r="K6204" s="2" t="s">
        <v>591</v>
      </c>
      <c r="L6204" s="3">
        <v>3.59E-36</v>
      </c>
      <c r="M6204" s="2">
        <v>6</v>
      </c>
      <c r="O6204" s="2">
        <v>17</v>
      </c>
    </row>
    <row r="6205" spans="1:15">
      <c r="A6205" s="2" t="s">
        <v>3161</v>
      </c>
      <c r="B6205" s="2" t="s">
        <v>2381</v>
      </c>
      <c r="C6205" s="3">
        <v>7.7599999999999995E-29</v>
      </c>
      <c r="D6205" s="2" t="s">
        <v>6143</v>
      </c>
      <c r="E6205" s="2">
        <v>23</v>
      </c>
      <c r="F6205" s="2" t="s">
        <v>112</v>
      </c>
      <c r="G6205" s="2">
        <v>16318.2</v>
      </c>
      <c r="H6205" s="2">
        <v>2113.7201</v>
      </c>
      <c r="I6205" s="2">
        <v>-14204.5</v>
      </c>
      <c r="J6205" s="2">
        <v>-6720130</v>
      </c>
      <c r="K6205" s="2" t="s">
        <v>2383</v>
      </c>
      <c r="L6205" s="3">
        <v>3.59E-36</v>
      </c>
      <c r="M6205" s="2">
        <v>6</v>
      </c>
      <c r="O6205" s="2">
        <v>17</v>
      </c>
    </row>
    <row r="6206" spans="1:15">
      <c r="A6206" s="2" t="s">
        <v>3161</v>
      </c>
      <c r="B6206" s="2" t="s">
        <v>4691</v>
      </c>
      <c r="C6206" s="3">
        <v>1.1099999999999999E-28</v>
      </c>
      <c r="D6206" s="2" t="s">
        <v>3201</v>
      </c>
      <c r="E6206" s="2">
        <v>29</v>
      </c>
      <c r="G6206" s="2">
        <v>7595.06</v>
      </c>
      <c r="H6206" s="2">
        <v>7596.0897000000004</v>
      </c>
      <c r="I6206" s="2">
        <v>1.03424</v>
      </c>
      <c r="J6206" s="2">
        <v>136.154</v>
      </c>
      <c r="K6206" s="2" t="s">
        <v>6208</v>
      </c>
      <c r="L6206" s="3">
        <v>5.1300000000000002E-36</v>
      </c>
      <c r="M6206" s="2">
        <v>13</v>
      </c>
      <c r="O6206" s="2">
        <v>16</v>
      </c>
    </row>
    <row r="6207" spans="1:15">
      <c r="A6207" s="2" t="s">
        <v>3161</v>
      </c>
      <c r="B6207" s="2" t="s">
        <v>161</v>
      </c>
      <c r="C6207" s="3">
        <v>1.13E-28</v>
      </c>
      <c r="D6207" s="2" t="s">
        <v>9964</v>
      </c>
      <c r="E6207" s="2">
        <v>28</v>
      </c>
      <c r="G6207" s="2">
        <v>13876.7</v>
      </c>
      <c r="H6207" s="2">
        <v>5218.1265999999996</v>
      </c>
      <c r="I6207" s="2">
        <v>-8658.5300000000007</v>
      </c>
      <c r="J6207" s="2">
        <v>-1659320</v>
      </c>
      <c r="K6207" s="2" t="s">
        <v>163</v>
      </c>
      <c r="L6207" s="3">
        <v>5.2400000000000002E-36</v>
      </c>
      <c r="M6207" s="2">
        <v>14</v>
      </c>
      <c r="O6207" s="2">
        <v>14</v>
      </c>
    </row>
    <row r="6208" spans="1:15">
      <c r="A6208" s="2" t="s">
        <v>3161</v>
      </c>
      <c r="B6208" s="2" t="s">
        <v>320</v>
      </c>
      <c r="C6208" s="3">
        <v>1.4900000000000001E-28</v>
      </c>
      <c r="D6208" s="2" t="s">
        <v>9965</v>
      </c>
      <c r="E6208" s="2">
        <v>24</v>
      </c>
      <c r="F6208" s="2" t="s">
        <v>249</v>
      </c>
      <c r="G6208" s="2">
        <v>17144.5</v>
      </c>
      <c r="H6208" s="2">
        <v>17767.875</v>
      </c>
      <c r="I6208" s="2">
        <v>623.35</v>
      </c>
      <c r="J6208" s="2">
        <v>35083</v>
      </c>
      <c r="K6208" s="2" t="s">
        <v>322</v>
      </c>
      <c r="L6208" s="3">
        <v>6.8799999999999995E-36</v>
      </c>
      <c r="M6208" s="2">
        <v>2</v>
      </c>
      <c r="O6208" s="2">
        <v>22</v>
      </c>
    </row>
    <row r="6209" spans="1:16">
      <c r="A6209" s="2" t="s">
        <v>3161</v>
      </c>
      <c r="B6209" s="2" t="s">
        <v>1400</v>
      </c>
      <c r="C6209" s="3">
        <v>1.5700000000000001E-28</v>
      </c>
      <c r="D6209" s="2" t="s">
        <v>3397</v>
      </c>
      <c r="E6209" s="2">
        <v>15</v>
      </c>
      <c r="F6209" s="2" t="s">
        <v>31</v>
      </c>
      <c r="G6209" s="2">
        <v>15474.6</v>
      </c>
      <c r="H6209" s="2">
        <v>5998.8858</v>
      </c>
      <c r="I6209" s="2">
        <v>-9475.69</v>
      </c>
      <c r="J6209" s="2">
        <v>-1579580</v>
      </c>
      <c r="K6209" s="2" t="s">
        <v>1402</v>
      </c>
      <c r="L6209" s="3">
        <v>7.2799999999999996E-36</v>
      </c>
      <c r="N6209" s="2">
        <v>5</v>
      </c>
    </row>
    <row r="6210" spans="1:16">
      <c r="A6210" s="2" t="s">
        <v>3161</v>
      </c>
      <c r="B6210" s="2" t="s">
        <v>256</v>
      </c>
      <c r="C6210" s="3">
        <v>1.6900000000000001E-28</v>
      </c>
      <c r="D6210" s="2" t="s">
        <v>3371</v>
      </c>
      <c r="E6210" s="2">
        <v>27</v>
      </c>
      <c r="G6210" s="2">
        <v>9453.85</v>
      </c>
      <c r="H6210" s="2">
        <v>9461.8639000000003</v>
      </c>
      <c r="I6210" s="2">
        <v>8.0131399999999999</v>
      </c>
      <c r="J6210" s="2">
        <v>846.88800000000003</v>
      </c>
      <c r="K6210" s="2" t="s">
        <v>827</v>
      </c>
      <c r="L6210" s="3">
        <v>7.8099999999999998E-36</v>
      </c>
      <c r="M6210" s="2">
        <v>13</v>
      </c>
      <c r="O6210" s="2">
        <v>14</v>
      </c>
    </row>
    <row r="6211" spans="1:16">
      <c r="A6211" s="2" t="s">
        <v>3161</v>
      </c>
      <c r="B6211" s="2" t="s">
        <v>320</v>
      </c>
      <c r="C6211" s="3">
        <v>1.9300000000000001E-28</v>
      </c>
      <c r="D6211" s="2" t="s">
        <v>9966</v>
      </c>
      <c r="E6211" s="2">
        <v>26</v>
      </c>
      <c r="F6211" s="2" t="s">
        <v>1593</v>
      </c>
      <c r="G6211" s="2">
        <v>17668.7</v>
      </c>
      <c r="H6211" s="2">
        <v>17765.8819</v>
      </c>
      <c r="I6211" s="2">
        <v>97.186700000000002</v>
      </c>
      <c r="J6211" s="2">
        <v>5470.41</v>
      </c>
      <c r="K6211" s="2" t="s">
        <v>322</v>
      </c>
      <c r="L6211" s="3">
        <v>8.9399999999999996E-36</v>
      </c>
      <c r="M6211" s="2">
        <v>2</v>
      </c>
      <c r="O6211" s="2">
        <v>24</v>
      </c>
    </row>
    <row r="6212" spans="1:16">
      <c r="A6212" s="2" t="s">
        <v>3161</v>
      </c>
      <c r="B6212" s="2" t="s">
        <v>454</v>
      </c>
      <c r="C6212" s="3">
        <v>2.0599999999999998E-28</v>
      </c>
      <c r="D6212" s="2" t="s">
        <v>9967</v>
      </c>
      <c r="E6212" s="2">
        <v>32</v>
      </c>
      <c r="G6212" s="2">
        <v>19982.400000000001</v>
      </c>
      <c r="H6212" s="2">
        <v>4923.7682000000004</v>
      </c>
      <c r="I6212" s="2">
        <v>-15058.6</v>
      </c>
      <c r="J6212" s="2">
        <v>-3058360</v>
      </c>
      <c r="K6212" s="2" t="s">
        <v>457</v>
      </c>
      <c r="L6212" s="3">
        <v>9.51E-36</v>
      </c>
      <c r="M6212" s="2">
        <v>8</v>
      </c>
      <c r="O6212" s="2">
        <v>24</v>
      </c>
    </row>
    <row r="6213" spans="1:16">
      <c r="A6213" s="2" t="s">
        <v>3161</v>
      </c>
      <c r="B6213" s="2" t="s">
        <v>4611</v>
      </c>
      <c r="C6213" s="3">
        <v>2.3799999999999999E-28</v>
      </c>
      <c r="D6213" s="2" t="s">
        <v>6055</v>
      </c>
      <c r="E6213" s="2">
        <v>28</v>
      </c>
      <c r="G6213" s="2">
        <v>15876.2</v>
      </c>
      <c r="H6213" s="2">
        <v>21022.703300000001</v>
      </c>
      <c r="I6213" s="2">
        <v>5146.5</v>
      </c>
      <c r="J6213" s="2">
        <v>244807</v>
      </c>
      <c r="K6213" s="2" t="s">
        <v>4613</v>
      </c>
      <c r="L6213" s="3">
        <v>1.1E-35</v>
      </c>
      <c r="M6213" s="2">
        <v>17</v>
      </c>
      <c r="O6213" s="2">
        <v>11</v>
      </c>
    </row>
    <row r="6214" spans="1:16">
      <c r="A6214" s="2" t="s">
        <v>3161</v>
      </c>
      <c r="B6214" s="2" t="s">
        <v>635</v>
      </c>
      <c r="C6214" s="3">
        <v>2.5099999999999998E-28</v>
      </c>
      <c r="D6214" s="2" t="s">
        <v>9968</v>
      </c>
      <c r="E6214" s="2">
        <v>27</v>
      </c>
      <c r="G6214" s="2">
        <v>13771.5</v>
      </c>
      <c r="H6214" s="2">
        <v>2086.9632000000001</v>
      </c>
      <c r="I6214" s="2">
        <v>-11684.5</v>
      </c>
      <c r="J6214" s="2">
        <v>-5598820</v>
      </c>
      <c r="K6214" s="2" t="s">
        <v>637</v>
      </c>
      <c r="L6214" s="3">
        <v>1.1600000000000001E-35</v>
      </c>
      <c r="M6214" s="2">
        <v>25</v>
      </c>
      <c r="O6214" s="2">
        <v>2</v>
      </c>
    </row>
    <row r="6215" spans="1:16">
      <c r="A6215" s="2" t="s">
        <v>3161</v>
      </c>
      <c r="B6215" s="2" t="s">
        <v>320</v>
      </c>
      <c r="C6215" s="3">
        <v>6.42E-28</v>
      </c>
      <c r="D6215" s="2" t="s">
        <v>3610</v>
      </c>
      <c r="E6215" s="2">
        <v>21</v>
      </c>
      <c r="F6215" s="2" t="s">
        <v>1806</v>
      </c>
      <c r="G6215" s="2">
        <v>8934.11</v>
      </c>
      <c r="H6215" s="2">
        <v>18650.043699999998</v>
      </c>
      <c r="I6215" s="2">
        <v>9715.93</v>
      </c>
      <c r="J6215" s="2">
        <v>520960</v>
      </c>
      <c r="K6215" s="2" t="s">
        <v>322</v>
      </c>
      <c r="L6215" s="3">
        <v>2.9700000000000002E-35</v>
      </c>
      <c r="M6215" s="2">
        <v>2</v>
      </c>
      <c r="O6215" s="2">
        <v>19</v>
      </c>
    </row>
    <row r="6216" spans="1:16">
      <c r="A6216" s="2" t="s">
        <v>3161</v>
      </c>
      <c r="B6216" s="2" t="s">
        <v>3284</v>
      </c>
      <c r="C6216" s="3">
        <v>1E-27</v>
      </c>
      <c r="D6216" s="2" t="s">
        <v>3306</v>
      </c>
      <c r="E6216" s="2">
        <v>20</v>
      </c>
      <c r="G6216" s="2">
        <v>6726.53</v>
      </c>
      <c r="H6216" s="2">
        <v>6956.6391999999996</v>
      </c>
      <c r="I6216" s="2">
        <v>230.11</v>
      </c>
      <c r="J6216" s="2">
        <v>33077.699999999997</v>
      </c>
      <c r="K6216" s="2" t="s">
        <v>3285</v>
      </c>
      <c r="L6216" s="3">
        <v>4.6499999999999999E-35</v>
      </c>
      <c r="M6216" s="2">
        <v>7</v>
      </c>
      <c r="O6216" s="2">
        <v>13</v>
      </c>
    </row>
    <row r="6217" spans="1:16">
      <c r="A6217" s="2" t="s">
        <v>3161</v>
      </c>
      <c r="B6217" s="2" t="s">
        <v>1006</v>
      </c>
      <c r="C6217" s="3">
        <v>1.2599999999999999E-27</v>
      </c>
      <c r="D6217" s="2" t="s">
        <v>9969</v>
      </c>
      <c r="E6217" s="2">
        <v>30</v>
      </c>
      <c r="G6217" s="2">
        <v>12185.4</v>
      </c>
      <c r="H6217" s="2">
        <v>13988.3588</v>
      </c>
      <c r="I6217" s="2">
        <v>1802.98</v>
      </c>
      <c r="J6217" s="2">
        <v>128891</v>
      </c>
      <c r="K6217" s="2" t="s">
        <v>1008</v>
      </c>
      <c r="L6217" s="3">
        <v>5.8199999999999998E-35</v>
      </c>
      <c r="M6217" s="2">
        <v>13</v>
      </c>
      <c r="O6217" s="2">
        <v>17</v>
      </c>
    </row>
    <row r="6218" spans="1:16">
      <c r="A6218" s="2" t="s">
        <v>3161</v>
      </c>
      <c r="B6218" s="2" t="s">
        <v>1242</v>
      </c>
      <c r="C6218" s="3">
        <v>1.6700000000000002E-27</v>
      </c>
      <c r="D6218" s="2" t="s">
        <v>9970</v>
      </c>
      <c r="E6218" s="2">
        <v>29</v>
      </c>
      <c r="G6218" s="2">
        <v>9442.25</v>
      </c>
      <c r="H6218" s="2">
        <v>17046.442800000001</v>
      </c>
      <c r="I6218" s="2">
        <v>7604.2</v>
      </c>
      <c r="J6218" s="2">
        <v>446087</v>
      </c>
      <c r="K6218" s="2" t="s">
        <v>1244</v>
      </c>
      <c r="L6218" s="3">
        <v>7.7099999999999996E-35</v>
      </c>
      <c r="M6218" s="2">
        <v>26</v>
      </c>
      <c r="O6218" s="2">
        <v>3</v>
      </c>
    </row>
    <row r="6219" spans="1:16">
      <c r="A6219" s="2" t="s">
        <v>3161</v>
      </c>
      <c r="B6219" s="2" t="s">
        <v>1255</v>
      </c>
      <c r="C6219" s="3">
        <v>1.69E-27</v>
      </c>
      <c r="D6219" s="2" t="s">
        <v>9971</v>
      </c>
      <c r="E6219" s="2">
        <v>18</v>
      </c>
      <c r="G6219" s="2">
        <v>6763.42</v>
      </c>
      <c r="H6219" s="2">
        <v>9948.9917999999998</v>
      </c>
      <c r="I6219" s="2">
        <v>3185.57</v>
      </c>
      <c r="J6219" s="2">
        <v>320190</v>
      </c>
      <c r="K6219" s="2" t="s">
        <v>1258</v>
      </c>
      <c r="L6219" s="3">
        <v>7.8200000000000001E-35</v>
      </c>
      <c r="M6219" s="2">
        <v>5</v>
      </c>
      <c r="O6219" s="2">
        <v>13</v>
      </c>
    </row>
    <row r="6220" spans="1:16">
      <c r="A6220" s="2" t="s">
        <v>3161</v>
      </c>
      <c r="B6220" s="2" t="s">
        <v>1172</v>
      </c>
      <c r="C6220" s="3">
        <v>1.8500000000000001E-27</v>
      </c>
      <c r="D6220" s="2" t="s">
        <v>3724</v>
      </c>
      <c r="E6220" s="2">
        <v>22</v>
      </c>
      <c r="G6220" s="2">
        <v>7969.38</v>
      </c>
      <c r="H6220" s="2">
        <v>5903.7873</v>
      </c>
      <c r="I6220" s="2">
        <v>-2065.6</v>
      </c>
      <c r="J6220" s="2">
        <v>-349877</v>
      </c>
      <c r="K6220" s="2" t="s">
        <v>1174</v>
      </c>
      <c r="L6220" s="3">
        <v>8.5699999999999997E-35</v>
      </c>
      <c r="M6220" s="2">
        <v>6</v>
      </c>
      <c r="O6220" s="2">
        <v>16</v>
      </c>
      <c r="P6220" s="2">
        <v>0</v>
      </c>
    </row>
    <row r="6221" spans="1:16">
      <c r="A6221" s="2" t="s">
        <v>3161</v>
      </c>
      <c r="B6221" s="2" t="s">
        <v>1238</v>
      </c>
      <c r="C6221" s="3">
        <v>2.0700000000000001E-27</v>
      </c>
      <c r="D6221" s="2" t="s">
        <v>4135</v>
      </c>
      <c r="E6221" s="2">
        <v>20</v>
      </c>
      <c r="F6221" s="2" t="s">
        <v>23</v>
      </c>
      <c r="G6221" s="2">
        <v>7710.92</v>
      </c>
      <c r="H6221" s="2">
        <v>20141.071599999999</v>
      </c>
      <c r="I6221" s="2">
        <v>12430.1</v>
      </c>
      <c r="J6221" s="2">
        <v>617154</v>
      </c>
      <c r="K6221" s="2" t="s">
        <v>1240</v>
      </c>
      <c r="L6221" s="3">
        <v>9.58E-35</v>
      </c>
      <c r="M6221" s="2">
        <v>18</v>
      </c>
      <c r="O6221" s="2">
        <v>2</v>
      </c>
    </row>
    <row r="6222" spans="1:16">
      <c r="A6222" s="2" t="s">
        <v>3161</v>
      </c>
      <c r="B6222" s="2" t="s">
        <v>1668</v>
      </c>
      <c r="C6222" s="3">
        <v>2.2299999999999999E-27</v>
      </c>
      <c r="D6222" s="2" t="s">
        <v>9972</v>
      </c>
      <c r="E6222" s="2">
        <v>22</v>
      </c>
      <c r="G6222" s="2">
        <v>14959.7</v>
      </c>
      <c r="H6222" s="2">
        <v>2526.5677999999998</v>
      </c>
      <c r="I6222" s="2">
        <v>-12433.1</v>
      </c>
      <c r="J6222" s="2">
        <v>-4920950</v>
      </c>
      <c r="K6222" s="2" t="s">
        <v>1670</v>
      </c>
      <c r="L6222" s="3">
        <v>1.03E-34</v>
      </c>
      <c r="M6222" s="2">
        <v>10</v>
      </c>
      <c r="O6222" s="2">
        <v>12</v>
      </c>
      <c r="P6222" s="2">
        <v>4</v>
      </c>
    </row>
    <row r="6223" spans="1:16">
      <c r="A6223" s="2" t="s">
        <v>3161</v>
      </c>
      <c r="B6223" s="2" t="s">
        <v>1052</v>
      </c>
      <c r="C6223" s="3">
        <v>2.5599999999999999E-27</v>
      </c>
      <c r="D6223" s="2" t="s">
        <v>3401</v>
      </c>
      <c r="E6223" s="2">
        <v>31</v>
      </c>
      <c r="G6223" s="2">
        <v>9068.23</v>
      </c>
      <c r="H6223" s="2">
        <v>17400.6178</v>
      </c>
      <c r="I6223" s="2">
        <v>8332.3799999999992</v>
      </c>
      <c r="J6223" s="2">
        <v>478856</v>
      </c>
      <c r="K6223" s="2" t="s">
        <v>3400</v>
      </c>
      <c r="L6223" s="3">
        <v>1.1799999999999999E-34</v>
      </c>
      <c r="M6223" s="2">
        <v>6</v>
      </c>
      <c r="O6223" s="2">
        <v>25</v>
      </c>
    </row>
    <row r="6224" spans="1:16">
      <c r="A6224" s="2" t="s">
        <v>3161</v>
      </c>
      <c r="B6224" s="2" t="s">
        <v>1333</v>
      </c>
      <c r="C6224" s="3">
        <v>2.9700000000000001E-27</v>
      </c>
      <c r="D6224" s="2" t="s">
        <v>9973</v>
      </c>
      <c r="E6224" s="2">
        <v>27</v>
      </c>
      <c r="F6224" s="2" t="s">
        <v>804</v>
      </c>
      <c r="G6224" s="2">
        <v>24539.9</v>
      </c>
      <c r="H6224" s="2">
        <v>24608.9503</v>
      </c>
      <c r="I6224" s="2">
        <v>69.039400000000001</v>
      </c>
      <c r="J6224" s="2">
        <v>2805.46</v>
      </c>
      <c r="K6224" s="2" t="s">
        <v>1335</v>
      </c>
      <c r="L6224" s="3">
        <v>1.3699999999999999E-34</v>
      </c>
      <c r="M6224" s="2">
        <v>19</v>
      </c>
      <c r="O6224" s="2">
        <v>8</v>
      </c>
    </row>
    <row r="6225" spans="1:16">
      <c r="A6225" s="2" t="s">
        <v>3161</v>
      </c>
      <c r="B6225" s="2" t="s">
        <v>164</v>
      </c>
      <c r="C6225" s="3">
        <v>3.41E-27</v>
      </c>
      <c r="D6225" s="2" t="s">
        <v>9974</v>
      </c>
      <c r="E6225" s="2">
        <v>26</v>
      </c>
      <c r="G6225" s="2">
        <v>14939.7</v>
      </c>
      <c r="H6225" s="2">
        <v>18285.063300000002</v>
      </c>
      <c r="I6225" s="2">
        <v>3345.36</v>
      </c>
      <c r="J6225" s="2">
        <v>182956</v>
      </c>
      <c r="K6225" s="2" t="s">
        <v>1720</v>
      </c>
      <c r="L6225" s="3">
        <v>1.58E-34</v>
      </c>
      <c r="M6225" s="2">
        <v>7</v>
      </c>
      <c r="O6225" s="2">
        <v>19</v>
      </c>
    </row>
    <row r="6226" spans="1:16">
      <c r="A6226" s="2" t="s">
        <v>3161</v>
      </c>
      <c r="B6226" s="2" t="s">
        <v>221</v>
      </c>
      <c r="C6226" s="3">
        <v>5.0099999999999997E-27</v>
      </c>
      <c r="D6226" s="2" t="s">
        <v>9975</v>
      </c>
      <c r="E6226" s="2">
        <v>23</v>
      </c>
      <c r="F6226" s="2" t="s">
        <v>23</v>
      </c>
      <c r="G6226" s="2">
        <v>13438.2</v>
      </c>
      <c r="H6226" s="2">
        <v>2263.3982999999998</v>
      </c>
      <c r="I6226" s="2">
        <v>-11174.8</v>
      </c>
      <c r="J6226" s="2">
        <v>-4937180</v>
      </c>
      <c r="K6226" s="2" t="s">
        <v>223</v>
      </c>
      <c r="L6226" s="3">
        <v>2.3200000000000002E-34</v>
      </c>
      <c r="M6226" s="2">
        <v>22</v>
      </c>
      <c r="O6226" s="2">
        <v>1</v>
      </c>
    </row>
    <row r="6227" spans="1:16">
      <c r="A6227" s="2" t="s">
        <v>3161</v>
      </c>
      <c r="B6227" s="2" t="s">
        <v>1238</v>
      </c>
      <c r="C6227" s="3">
        <v>5.49E-27</v>
      </c>
      <c r="D6227" s="2" t="s">
        <v>9976</v>
      </c>
      <c r="E6227" s="2">
        <v>28</v>
      </c>
      <c r="F6227" s="2" t="s">
        <v>1594</v>
      </c>
      <c r="G6227" s="2">
        <v>20992.400000000001</v>
      </c>
      <c r="H6227" s="2">
        <v>20361.744699999999</v>
      </c>
      <c r="I6227" s="2">
        <v>-630.69200000000001</v>
      </c>
      <c r="J6227" s="2">
        <v>-30974.400000000001</v>
      </c>
      <c r="K6227" s="2" t="s">
        <v>1240</v>
      </c>
      <c r="L6227" s="3">
        <v>2.5399999999999998E-34</v>
      </c>
      <c r="M6227" s="2">
        <v>25</v>
      </c>
      <c r="O6227" s="2">
        <v>3</v>
      </c>
    </row>
    <row r="6228" spans="1:16">
      <c r="A6228" s="2" t="s">
        <v>3161</v>
      </c>
      <c r="B6228" s="2" t="s">
        <v>542</v>
      </c>
      <c r="C6228" s="3">
        <v>5.6499999999999998E-27</v>
      </c>
      <c r="D6228" s="2" t="s">
        <v>3650</v>
      </c>
      <c r="E6228" s="2">
        <v>22</v>
      </c>
      <c r="F6228" s="2" t="s">
        <v>249</v>
      </c>
      <c r="G6228" s="2">
        <v>10738.4</v>
      </c>
      <c r="H6228" s="2">
        <v>3853.0473000000002</v>
      </c>
      <c r="I6228" s="2">
        <v>-6885.37</v>
      </c>
      <c r="J6228" s="2">
        <v>-1786990</v>
      </c>
      <c r="K6228" s="2" t="s">
        <v>544</v>
      </c>
      <c r="L6228" s="3">
        <v>2.6100000000000002E-34</v>
      </c>
      <c r="M6228" s="2">
        <v>2</v>
      </c>
      <c r="O6228" s="2">
        <v>20</v>
      </c>
    </row>
    <row r="6229" spans="1:16">
      <c r="A6229" s="2" t="s">
        <v>3161</v>
      </c>
      <c r="B6229" s="2" t="s">
        <v>1238</v>
      </c>
      <c r="C6229" s="3">
        <v>5.7299999999999997E-27</v>
      </c>
      <c r="D6229" s="2" t="s">
        <v>9977</v>
      </c>
      <c r="E6229" s="2">
        <v>27</v>
      </c>
      <c r="F6229" s="2" t="s">
        <v>23</v>
      </c>
      <c r="G6229" s="2">
        <v>11089.6</v>
      </c>
      <c r="H6229" s="2">
        <v>22163.0484</v>
      </c>
      <c r="I6229" s="2">
        <v>11073.4</v>
      </c>
      <c r="J6229" s="2">
        <v>499634</v>
      </c>
      <c r="K6229" s="2" t="s">
        <v>1240</v>
      </c>
      <c r="L6229" s="3">
        <v>2.6499999999999998E-34</v>
      </c>
      <c r="M6229" s="2">
        <v>24</v>
      </c>
      <c r="O6229" s="2">
        <v>3</v>
      </c>
    </row>
    <row r="6230" spans="1:16">
      <c r="A6230" s="2" t="s">
        <v>3161</v>
      </c>
      <c r="B6230" s="2" t="s">
        <v>3842</v>
      </c>
      <c r="C6230" s="3">
        <v>6.1400000000000003E-27</v>
      </c>
      <c r="D6230" s="2" t="s">
        <v>9978</v>
      </c>
      <c r="E6230" s="2">
        <v>23</v>
      </c>
      <c r="G6230" s="2">
        <v>25917</v>
      </c>
      <c r="H6230" s="2">
        <v>26099.773300000001</v>
      </c>
      <c r="I6230" s="2">
        <v>182.79300000000001</v>
      </c>
      <c r="J6230" s="2">
        <v>7003.64</v>
      </c>
      <c r="K6230" s="2" t="s">
        <v>3844</v>
      </c>
      <c r="L6230" s="3">
        <v>2.8400000000000001E-34</v>
      </c>
      <c r="M6230" s="2">
        <v>5</v>
      </c>
      <c r="O6230" s="2">
        <v>18</v>
      </c>
    </row>
    <row r="6231" spans="1:16">
      <c r="A6231" s="2" t="s">
        <v>3161</v>
      </c>
      <c r="B6231" s="2" t="s">
        <v>1414</v>
      </c>
      <c r="C6231" s="3">
        <v>6.1400000000000003E-27</v>
      </c>
      <c r="D6231" s="2" t="s">
        <v>9978</v>
      </c>
      <c r="E6231" s="2">
        <v>23</v>
      </c>
      <c r="G6231" s="2">
        <v>25917</v>
      </c>
      <c r="H6231" s="2">
        <v>26099.773300000001</v>
      </c>
      <c r="I6231" s="2">
        <v>182.79300000000001</v>
      </c>
      <c r="J6231" s="2">
        <v>7003.64</v>
      </c>
      <c r="K6231" s="2" t="s">
        <v>1416</v>
      </c>
      <c r="L6231" s="3">
        <v>2.8400000000000001E-34</v>
      </c>
      <c r="M6231" s="2">
        <v>5</v>
      </c>
      <c r="O6231" s="2">
        <v>18</v>
      </c>
    </row>
    <row r="6232" spans="1:16">
      <c r="A6232" s="2" t="s">
        <v>3161</v>
      </c>
      <c r="B6232" s="2" t="s">
        <v>239</v>
      </c>
      <c r="C6232" s="3">
        <v>7.0399999999999999E-27</v>
      </c>
      <c r="D6232" s="2" t="s">
        <v>6786</v>
      </c>
      <c r="E6232" s="2">
        <v>27</v>
      </c>
      <c r="F6232" s="2" t="s">
        <v>112</v>
      </c>
      <c r="G6232" s="2">
        <v>15961.5</v>
      </c>
      <c r="H6232" s="2">
        <v>7581.0002000000004</v>
      </c>
      <c r="I6232" s="2">
        <v>-8380.51</v>
      </c>
      <c r="J6232" s="2">
        <v>-1105460</v>
      </c>
      <c r="K6232" s="2" t="s">
        <v>241</v>
      </c>
      <c r="L6232" s="3">
        <v>3.2600000000000002E-34</v>
      </c>
      <c r="M6232" s="2">
        <v>23</v>
      </c>
      <c r="O6232" s="2">
        <v>4</v>
      </c>
      <c r="P6232" s="2">
        <v>1</v>
      </c>
    </row>
    <row r="6233" spans="1:16">
      <c r="A6233" s="2" t="s">
        <v>3161</v>
      </c>
      <c r="B6233" s="2" t="s">
        <v>320</v>
      </c>
      <c r="C6233" s="3">
        <v>7.0799999999999995E-27</v>
      </c>
      <c r="D6233" s="2" t="s">
        <v>3890</v>
      </c>
      <c r="E6233" s="2">
        <v>20</v>
      </c>
      <c r="G6233" s="2">
        <v>7241.25</v>
      </c>
      <c r="H6233" s="2">
        <v>18554.070500000002</v>
      </c>
      <c r="I6233" s="2">
        <v>11312.8</v>
      </c>
      <c r="J6233" s="2">
        <v>609722</v>
      </c>
      <c r="K6233" s="2" t="s">
        <v>322</v>
      </c>
      <c r="L6233" s="3">
        <v>3.27E-34</v>
      </c>
      <c r="M6233" s="2">
        <v>5</v>
      </c>
      <c r="O6233" s="2">
        <v>15</v>
      </c>
    </row>
    <row r="6234" spans="1:16">
      <c r="A6234" s="2" t="s">
        <v>3161</v>
      </c>
      <c r="B6234" s="2" t="s">
        <v>93</v>
      </c>
      <c r="C6234" s="3">
        <v>8.8699999999999999E-27</v>
      </c>
      <c r="D6234" s="2" t="s">
        <v>9979</v>
      </c>
      <c r="E6234" s="2">
        <v>22</v>
      </c>
      <c r="G6234" s="2">
        <v>12516.6</v>
      </c>
      <c r="H6234" s="2">
        <v>12643.600399999999</v>
      </c>
      <c r="I6234" s="2">
        <v>126.99299999999999</v>
      </c>
      <c r="J6234" s="2">
        <v>10044.1</v>
      </c>
      <c r="K6234" s="2" t="s">
        <v>95</v>
      </c>
      <c r="L6234" s="3">
        <v>4.1000000000000004E-34</v>
      </c>
      <c r="N6234" s="2">
        <v>21</v>
      </c>
      <c r="P6234" s="2">
        <v>1</v>
      </c>
    </row>
    <row r="6235" spans="1:16">
      <c r="A6235" s="2" t="s">
        <v>3161</v>
      </c>
      <c r="B6235" s="2" t="s">
        <v>728</v>
      </c>
      <c r="C6235" s="3">
        <v>1E-26</v>
      </c>
      <c r="D6235" s="2" t="s">
        <v>3277</v>
      </c>
      <c r="E6235" s="2">
        <v>22</v>
      </c>
      <c r="G6235" s="2">
        <v>7392.23</v>
      </c>
      <c r="H6235" s="2">
        <v>14035.9113</v>
      </c>
      <c r="I6235" s="2">
        <v>6643.68</v>
      </c>
      <c r="J6235" s="2">
        <v>473334</v>
      </c>
      <c r="K6235" s="2" t="s">
        <v>730</v>
      </c>
      <c r="L6235" s="3">
        <v>4.6199999999999998E-34</v>
      </c>
      <c r="M6235" s="2">
        <v>7</v>
      </c>
      <c r="O6235" s="2">
        <v>15</v>
      </c>
    </row>
    <row r="6236" spans="1:16">
      <c r="A6236" s="2" t="s">
        <v>3161</v>
      </c>
      <c r="B6236" s="2" t="s">
        <v>542</v>
      </c>
      <c r="C6236" s="3">
        <v>1.03E-26</v>
      </c>
      <c r="D6236" s="2" t="s">
        <v>3711</v>
      </c>
      <c r="E6236" s="2">
        <v>28</v>
      </c>
      <c r="F6236" s="2" t="s">
        <v>249</v>
      </c>
      <c r="G6236" s="2">
        <v>10932.5</v>
      </c>
      <c r="H6236" s="2">
        <v>7503.7309999999998</v>
      </c>
      <c r="I6236" s="2">
        <v>-3428.79</v>
      </c>
      <c r="J6236" s="2">
        <v>-456945</v>
      </c>
      <c r="K6236" s="2" t="s">
        <v>544</v>
      </c>
      <c r="L6236" s="3">
        <v>4.7499999999999999E-34</v>
      </c>
      <c r="M6236" s="2">
        <v>5</v>
      </c>
      <c r="O6236" s="2">
        <v>23</v>
      </c>
    </row>
    <row r="6237" spans="1:16">
      <c r="A6237" s="2" t="s">
        <v>3161</v>
      </c>
      <c r="B6237" s="2" t="s">
        <v>537</v>
      </c>
      <c r="C6237" s="3">
        <v>1.08E-26</v>
      </c>
      <c r="D6237" s="2" t="s">
        <v>4013</v>
      </c>
      <c r="E6237" s="2">
        <v>22</v>
      </c>
      <c r="G6237" s="2">
        <v>8229.2099999999991</v>
      </c>
      <c r="H6237" s="2">
        <v>15882.485000000001</v>
      </c>
      <c r="I6237" s="2">
        <v>7653.28</v>
      </c>
      <c r="J6237" s="2">
        <v>481869</v>
      </c>
      <c r="K6237" s="2" t="s">
        <v>539</v>
      </c>
      <c r="L6237" s="3">
        <v>4.9799999999999998E-34</v>
      </c>
      <c r="M6237" s="2">
        <v>13</v>
      </c>
      <c r="O6237" s="2">
        <v>9</v>
      </c>
    </row>
    <row r="6238" spans="1:16">
      <c r="A6238" s="2" t="s">
        <v>3161</v>
      </c>
      <c r="B6238" s="2" t="s">
        <v>458</v>
      </c>
      <c r="C6238" s="3">
        <v>1.23E-26</v>
      </c>
      <c r="D6238" s="2" t="s">
        <v>3824</v>
      </c>
      <c r="E6238" s="2">
        <v>20</v>
      </c>
      <c r="G6238" s="2">
        <v>6892.48</v>
      </c>
      <c r="H6238" s="2">
        <v>6780.9969000000001</v>
      </c>
      <c r="I6238" s="2">
        <v>-111.483</v>
      </c>
      <c r="J6238" s="2">
        <v>-16440.400000000001</v>
      </c>
      <c r="K6238" s="2" t="s">
        <v>460</v>
      </c>
      <c r="L6238" s="3">
        <v>5.7100000000000004E-34</v>
      </c>
      <c r="M6238" s="2">
        <v>5</v>
      </c>
      <c r="O6238" s="2">
        <v>15</v>
      </c>
      <c r="P6238" s="2">
        <v>1</v>
      </c>
    </row>
    <row r="6239" spans="1:16">
      <c r="A6239" s="2" t="s">
        <v>3161</v>
      </c>
      <c r="B6239" s="2" t="s">
        <v>2136</v>
      </c>
      <c r="C6239" s="3">
        <v>1.23E-26</v>
      </c>
      <c r="D6239" s="2" t="s">
        <v>3824</v>
      </c>
      <c r="E6239" s="2">
        <v>20</v>
      </c>
      <c r="G6239" s="2">
        <v>6892.48</v>
      </c>
      <c r="H6239" s="2">
        <v>6780.9969000000001</v>
      </c>
      <c r="I6239" s="2">
        <v>-111.483</v>
      </c>
      <c r="J6239" s="2">
        <v>-16440.400000000001</v>
      </c>
      <c r="K6239" s="2" t="s">
        <v>2138</v>
      </c>
      <c r="L6239" s="3">
        <v>5.7100000000000004E-34</v>
      </c>
      <c r="M6239" s="2">
        <v>5</v>
      </c>
      <c r="O6239" s="2">
        <v>15</v>
      </c>
      <c r="P6239" s="2">
        <v>1</v>
      </c>
    </row>
    <row r="6240" spans="1:16">
      <c r="A6240" s="2" t="s">
        <v>3161</v>
      </c>
      <c r="B6240" s="2" t="s">
        <v>2308</v>
      </c>
      <c r="C6240" s="3">
        <v>1.28E-26</v>
      </c>
      <c r="D6240" s="2" t="s">
        <v>6711</v>
      </c>
      <c r="E6240" s="2">
        <v>21</v>
      </c>
      <c r="G6240" s="2">
        <v>11363.8</v>
      </c>
      <c r="H6240" s="2">
        <v>11364.845799999999</v>
      </c>
      <c r="I6240" s="2">
        <v>1.0052399999999999</v>
      </c>
      <c r="J6240" s="2">
        <v>88.451300000000003</v>
      </c>
      <c r="K6240" s="2" t="s">
        <v>2309</v>
      </c>
      <c r="L6240" s="3">
        <v>5.9000000000000002E-34</v>
      </c>
      <c r="M6240" s="2">
        <v>12</v>
      </c>
      <c r="O6240" s="2">
        <v>9</v>
      </c>
    </row>
    <row r="6241" spans="1:15">
      <c r="A6241" s="2" t="s">
        <v>3161</v>
      </c>
      <c r="B6241" s="2" t="s">
        <v>1242</v>
      </c>
      <c r="C6241" s="3">
        <v>1.3599999999999999E-26</v>
      </c>
      <c r="D6241" s="2" t="s">
        <v>3791</v>
      </c>
      <c r="E6241" s="2">
        <v>24</v>
      </c>
      <c r="G6241" s="2">
        <v>16797.400000000001</v>
      </c>
      <c r="H6241" s="2">
        <v>17080.633099999999</v>
      </c>
      <c r="I6241" s="2">
        <v>283.19600000000003</v>
      </c>
      <c r="J6241" s="2">
        <v>16579.900000000001</v>
      </c>
      <c r="K6241" s="2" t="s">
        <v>1244</v>
      </c>
      <c r="L6241" s="3">
        <v>6.3000000000000002E-34</v>
      </c>
      <c r="M6241" s="2">
        <v>23</v>
      </c>
      <c r="O6241" s="2">
        <v>1</v>
      </c>
    </row>
    <row r="6242" spans="1:15">
      <c r="A6242" s="2" t="s">
        <v>3161</v>
      </c>
      <c r="B6242" s="2" t="s">
        <v>717</v>
      </c>
      <c r="C6242" s="3">
        <v>1.4399999999999999E-26</v>
      </c>
      <c r="D6242" s="2" t="s">
        <v>9980</v>
      </c>
      <c r="E6242" s="2">
        <v>27</v>
      </c>
      <c r="G6242" s="2">
        <v>13908.9</v>
      </c>
      <c r="H6242" s="2">
        <v>13993.934499999999</v>
      </c>
      <c r="I6242" s="2">
        <v>85.055800000000005</v>
      </c>
      <c r="J6242" s="2">
        <v>6078.05</v>
      </c>
      <c r="K6242" s="2" t="s">
        <v>719</v>
      </c>
      <c r="L6242" s="3">
        <v>6.6799999999999998E-34</v>
      </c>
      <c r="M6242" s="2">
        <v>9</v>
      </c>
      <c r="O6242" s="2">
        <v>18</v>
      </c>
    </row>
    <row r="6243" spans="1:15">
      <c r="A6243" s="2" t="s">
        <v>3161</v>
      </c>
      <c r="B6243" s="2" t="s">
        <v>714</v>
      </c>
      <c r="C6243" s="3">
        <v>1.4399999999999999E-26</v>
      </c>
      <c r="D6243" s="2" t="s">
        <v>9981</v>
      </c>
      <c r="E6243" s="2">
        <v>27</v>
      </c>
      <c r="G6243" s="2">
        <v>13880.9</v>
      </c>
      <c r="H6243" s="2">
        <v>13993.934499999999</v>
      </c>
      <c r="I6243" s="2">
        <v>113.062</v>
      </c>
      <c r="J6243" s="2">
        <v>8079.35</v>
      </c>
      <c r="K6243" s="2" t="s">
        <v>716</v>
      </c>
      <c r="L6243" s="3">
        <v>6.6799999999999998E-34</v>
      </c>
      <c r="M6243" s="2">
        <v>9</v>
      </c>
      <c r="O6243" s="2">
        <v>18</v>
      </c>
    </row>
    <row r="6244" spans="1:15">
      <c r="A6244" s="2" t="s">
        <v>3161</v>
      </c>
      <c r="B6244" s="2" t="s">
        <v>60</v>
      </c>
      <c r="C6244" s="3">
        <v>1.53E-26</v>
      </c>
      <c r="D6244" s="2" t="s">
        <v>9982</v>
      </c>
      <c r="E6244" s="2">
        <v>29</v>
      </c>
      <c r="G6244" s="2">
        <v>14472</v>
      </c>
      <c r="H6244" s="2">
        <v>16301.0165</v>
      </c>
      <c r="I6244" s="2">
        <v>1829.02</v>
      </c>
      <c r="J6244" s="2">
        <v>112203</v>
      </c>
      <c r="K6244" s="2" t="s">
        <v>62</v>
      </c>
      <c r="L6244" s="3">
        <v>7.0899999999999997E-34</v>
      </c>
      <c r="M6244" s="2">
        <v>8</v>
      </c>
      <c r="O6244" s="2">
        <v>21</v>
      </c>
    </row>
    <row r="6245" spans="1:15">
      <c r="A6245" s="2" t="s">
        <v>3161</v>
      </c>
      <c r="B6245" s="2" t="s">
        <v>221</v>
      </c>
      <c r="C6245" s="3">
        <v>1.5599999999999999E-26</v>
      </c>
      <c r="D6245" s="2" t="s">
        <v>9983</v>
      </c>
      <c r="E6245" s="2">
        <v>30</v>
      </c>
      <c r="F6245" s="2" t="s">
        <v>23</v>
      </c>
      <c r="G6245" s="2">
        <v>11558.2</v>
      </c>
      <c r="H6245" s="2">
        <v>2091.6424000000002</v>
      </c>
      <c r="I6245" s="2">
        <v>-9466.51</v>
      </c>
      <c r="J6245" s="2">
        <v>-4525880</v>
      </c>
      <c r="K6245" s="2" t="s">
        <v>223</v>
      </c>
      <c r="L6245" s="3">
        <v>7.2199999999999998E-34</v>
      </c>
      <c r="M6245" s="2">
        <v>27</v>
      </c>
      <c r="O6245" s="2">
        <v>3</v>
      </c>
    </row>
    <row r="6246" spans="1:15">
      <c r="A6246" s="2" t="s">
        <v>3161</v>
      </c>
      <c r="B6246" s="2" t="s">
        <v>1238</v>
      </c>
      <c r="C6246" s="3">
        <v>1.6800000000000001E-26</v>
      </c>
      <c r="D6246" s="2" t="s">
        <v>6085</v>
      </c>
      <c r="E6246" s="2">
        <v>26</v>
      </c>
      <c r="F6246" s="2" t="s">
        <v>23</v>
      </c>
      <c r="G6246" s="2">
        <v>21329.599999999999</v>
      </c>
      <c r="H6246" s="2">
        <v>21457.633099999999</v>
      </c>
      <c r="I6246" s="2">
        <v>127.994</v>
      </c>
      <c r="J6246" s="2">
        <v>5964.98</v>
      </c>
      <c r="K6246" s="2" t="s">
        <v>1240</v>
      </c>
      <c r="L6246" s="3">
        <v>7.7499999999999999E-34</v>
      </c>
      <c r="M6246" s="2">
        <v>23</v>
      </c>
      <c r="O6246" s="2">
        <v>3</v>
      </c>
    </row>
    <row r="6247" spans="1:15">
      <c r="A6247" s="2" t="s">
        <v>3161</v>
      </c>
      <c r="B6247" s="2" t="s">
        <v>256</v>
      </c>
      <c r="C6247" s="3">
        <v>1.8599999999999999E-26</v>
      </c>
      <c r="D6247" s="2" t="s">
        <v>3558</v>
      </c>
      <c r="E6247" s="2">
        <v>25</v>
      </c>
      <c r="G6247" s="2">
        <v>9366.82</v>
      </c>
      <c r="H6247" s="2">
        <v>9608.8405999999995</v>
      </c>
      <c r="I6247" s="2">
        <v>242.02199999999999</v>
      </c>
      <c r="J6247" s="2">
        <v>25187.4</v>
      </c>
      <c r="K6247" s="2" t="s">
        <v>827</v>
      </c>
      <c r="L6247" s="3">
        <v>8.5999999999999999E-34</v>
      </c>
      <c r="M6247" s="2">
        <v>3</v>
      </c>
      <c r="O6247" s="2">
        <v>22</v>
      </c>
    </row>
    <row r="6248" spans="1:15">
      <c r="A6248" s="2" t="s">
        <v>3161</v>
      </c>
      <c r="B6248" s="2" t="s">
        <v>1440</v>
      </c>
      <c r="C6248" s="3">
        <v>2.12E-26</v>
      </c>
      <c r="D6248" s="2" t="s">
        <v>6081</v>
      </c>
      <c r="E6248" s="2">
        <v>21</v>
      </c>
      <c r="F6248" s="2" t="s">
        <v>249</v>
      </c>
      <c r="G6248" s="2">
        <v>10614.8</v>
      </c>
      <c r="H6248" s="2">
        <v>10774.013300000001</v>
      </c>
      <c r="I6248" s="2">
        <v>159.22999999999999</v>
      </c>
      <c r="J6248" s="2">
        <v>14779.1</v>
      </c>
      <c r="K6248" s="2" t="s">
        <v>4961</v>
      </c>
      <c r="L6248" s="3">
        <v>9.7900000000000003E-34</v>
      </c>
      <c r="M6248" s="2">
        <v>11</v>
      </c>
      <c r="O6248" s="2">
        <v>10</v>
      </c>
    </row>
    <row r="6249" spans="1:15">
      <c r="A6249" s="2" t="s">
        <v>3161</v>
      </c>
      <c r="B6249" s="2" t="s">
        <v>192</v>
      </c>
      <c r="C6249" s="3">
        <v>2.8699999999999999E-26</v>
      </c>
      <c r="D6249" s="2" t="s">
        <v>3603</v>
      </c>
      <c r="E6249" s="2">
        <v>20</v>
      </c>
      <c r="G6249" s="2">
        <v>7461.71</v>
      </c>
      <c r="H6249" s="2">
        <v>11052.476000000001</v>
      </c>
      <c r="I6249" s="2">
        <v>3590.76</v>
      </c>
      <c r="J6249" s="2">
        <v>324883</v>
      </c>
      <c r="K6249" s="2" t="s">
        <v>194</v>
      </c>
      <c r="L6249" s="3">
        <v>1.3300000000000001E-33</v>
      </c>
      <c r="M6249" s="2">
        <v>4</v>
      </c>
      <c r="O6249" s="2">
        <v>16</v>
      </c>
    </row>
    <row r="6250" spans="1:15">
      <c r="A6250" s="2" t="s">
        <v>3161</v>
      </c>
      <c r="B6250" s="2" t="s">
        <v>224</v>
      </c>
      <c r="C6250" s="3">
        <v>3.3099999999999998E-26</v>
      </c>
      <c r="D6250" s="2" t="s">
        <v>3869</v>
      </c>
      <c r="E6250" s="2">
        <v>28</v>
      </c>
      <c r="G6250" s="2">
        <v>9743.7800000000007</v>
      </c>
      <c r="H6250" s="2">
        <v>9726.7055999999993</v>
      </c>
      <c r="I6250" s="2">
        <v>-17.078499999999998</v>
      </c>
      <c r="J6250" s="2">
        <v>-1755.83</v>
      </c>
      <c r="K6250" s="2" t="s">
        <v>1455</v>
      </c>
      <c r="L6250" s="3">
        <v>1.53E-33</v>
      </c>
      <c r="M6250" s="2">
        <v>15</v>
      </c>
      <c r="O6250" s="2">
        <v>13</v>
      </c>
    </row>
    <row r="6251" spans="1:15">
      <c r="A6251" s="2" t="s">
        <v>3161</v>
      </c>
      <c r="B6251" s="2" t="s">
        <v>1242</v>
      </c>
      <c r="C6251" s="3">
        <v>3.86E-26</v>
      </c>
      <c r="D6251" s="2" t="s">
        <v>9984</v>
      </c>
      <c r="E6251" s="2">
        <v>21</v>
      </c>
      <c r="G6251" s="2">
        <v>16164.2</v>
      </c>
      <c r="H6251" s="2">
        <v>19123.939900000001</v>
      </c>
      <c r="I6251" s="2">
        <v>2959.76</v>
      </c>
      <c r="J6251" s="2">
        <v>154767</v>
      </c>
      <c r="K6251" s="2" t="s">
        <v>1244</v>
      </c>
      <c r="L6251" s="3">
        <v>1.7799999999999999E-33</v>
      </c>
      <c r="M6251" s="2">
        <v>20</v>
      </c>
      <c r="O6251" s="2">
        <v>1</v>
      </c>
    </row>
    <row r="6252" spans="1:15">
      <c r="A6252" s="2" t="s">
        <v>3161</v>
      </c>
      <c r="B6252" s="2" t="s">
        <v>76</v>
      </c>
      <c r="C6252" s="3">
        <v>6.4400000000000001E-26</v>
      </c>
      <c r="D6252" s="2" t="s">
        <v>6079</v>
      </c>
      <c r="E6252" s="2">
        <v>29</v>
      </c>
      <c r="G6252" s="2">
        <v>7298.74</v>
      </c>
      <c r="H6252" s="2">
        <v>6779.2154</v>
      </c>
      <c r="I6252" s="2">
        <v>-519.52700000000004</v>
      </c>
      <c r="J6252" s="2">
        <v>-76635.3</v>
      </c>
      <c r="K6252" s="2" t="s">
        <v>78</v>
      </c>
      <c r="L6252" s="3">
        <v>2.9799999999999999E-33</v>
      </c>
      <c r="M6252" s="2">
        <v>6</v>
      </c>
      <c r="O6252" s="2">
        <v>23</v>
      </c>
    </row>
    <row r="6253" spans="1:15">
      <c r="A6253" s="2" t="s">
        <v>3161</v>
      </c>
      <c r="B6253" s="2" t="s">
        <v>182</v>
      </c>
      <c r="C6253" s="3">
        <v>7.8299999999999996E-26</v>
      </c>
      <c r="D6253" s="2" t="s">
        <v>3996</v>
      </c>
      <c r="E6253" s="2">
        <v>20</v>
      </c>
      <c r="F6253" s="2" t="s">
        <v>686</v>
      </c>
      <c r="G6253" s="2">
        <v>22387.3</v>
      </c>
      <c r="H6253" s="2">
        <v>20130.190999999999</v>
      </c>
      <c r="I6253" s="2">
        <v>-2257.06</v>
      </c>
      <c r="J6253" s="2">
        <v>-112123</v>
      </c>
      <c r="K6253" s="2" t="s">
        <v>184</v>
      </c>
      <c r="L6253" s="3">
        <v>3.6200000000000003E-33</v>
      </c>
      <c r="M6253" s="2">
        <v>15</v>
      </c>
      <c r="O6253" s="2">
        <v>5</v>
      </c>
    </row>
    <row r="6254" spans="1:15">
      <c r="A6254" s="2" t="s">
        <v>3161</v>
      </c>
      <c r="B6254" s="2" t="s">
        <v>1238</v>
      </c>
      <c r="C6254" s="3">
        <v>9.0499999999999996E-26</v>
      </c>
      <c r="D6254" s="2" t="s">
        <v>6067</v>
      </c>
      <c r="E6254" s="2">
        <v>32</v>
      </c>
      <c r="F6254" s="2" t="s">
        <v>23</v>
      </c>
      <c r="G6254" s="2">
        <v>20010.099999999999</v>
      </c>
      <c r="H6254" s="2">
        <v>20007.013200000001</v>
      </c>
      <c r="I6254" s="2">
        <v>-3.0543800000000001</v>
      </c>
      <c r="J6254" s="2">
        <v>-152.666</v>
      </c>
      <c r="K6254" s="2" t="s">
        <v>1240</v>
      </c>
      <c r="L6254" s="3">
        <v>4.1899999999999998E-33</v>
      </c>
      <c r="M6254" s="2">
        <v>25</v>
      </c>
      <c r="O6254" s="2">
        <v>7</v>
      </c>
    </row>
    <row r="6255" spans="1:15">
      <c r="A6255" s="2" t="s">
        <v>3161</v>
      </c>
      <c r="B6255" s="2" t="s">
        <v>39</v>
      </c>
      <c r="C6255" s="3">
        <v>1.0799999999999999E-25</v>
      </c>
      <c r="D6255" s="2" t="s">
        <v>4108</v>
      </c>
      <c r="E6255" s="2">
        <v>22</v>
      </c>
      <c r="G6255" s="2">
        <v>2816.48</v>
      </c>
      <c r="H6255" s="2">
        <v>2216.1241</v>
      </c>
      <c r="I6255" s="2">
        <v>-600.35900000000004</v>
      </c>
      <c r="J6255" s="2">
        <v>-270905</v>
      </c>
      <c r="K6255" s="2" t="s">
        <v>41</v>
      </c>
      <c r="L6255" s="3">
        <v>4.9800000000000003E-33</v>
      </c>
      <c r="M6255" s="2">
        <v>4</v>
      </c>
      <c r="O6255" s="2">
        <v>18</v>
      </c>
    </row>
    <row r="6256" spans="1:15">
      <c r="A6256" s="2" t="s">
        <v>3161</v>
      </c>
      <c r="B6256" s="2" t="s">
        <v>548</v>
      </c>
      <c r="C6256" s="3">
        <v>1.22E-25</v>
      </c>
      <c r="D6256" s="2" t="s">
        <v>3453</v>
      </c>
      <c r="E6256" s="2">
        <v>27</v>
      </c>
      <c r="G6256" s="2">
        <v>14638.6</v>
      </c>
      <c r="H6256" s="2">
        <v>5062.2766000000001</v>
      </c>
      <c r="I6256" s="2">
        <v>-9576.36</v>
      </c>
      <c r="J6256" s="2">
        <v>-1891710</v>
      </c>
      <c r="K6256" s="2" t="s">
        <v>550</v>
      </c>
      <c r="L6256" s="3">
        <v>5.6499999999999997E-33</v>
      </c>
      <c r="M6256" s="2">
        <v>6</v>
      </c>
      <c r="O6256" s="2">
        <v>21</v>
      </c>
    </row>
    <row r="6257" spans="1:15">
      <c r="A6257" s="2" t="s">
        <v>3161</v>
      </c>
      <c r="B6257" s="2" t="s">
        <v>1148</v>
      </c>
      <c r="C6257" s="3">
        <v>1.4300000000000001E-25</v>
      </c>
      <c r="D6257" s="2" t="s">
        <v>3446</v>
      </c>
      <c r="E6257" s="2">
        <v>34</v>
      </c>
      <c r="G6257" s="2">
        <v>15639.6</v>
      </c>
      <c r="H6257" s="2">
        <v>6537.1787000000004</v>
      </c>
      <c r="I6257" s="2">
        <v>-9102.44</v>
      </c>
      <c r="J6257" s="2">
        <v>-1392410</v>
      </c>
      <c r="K6257" s="2" t="s">
        <v>1150</v>
      </c>
      <c r="L6257" s="3">
        <v>6.6099999999999998E-33</v>
      </c>
      <c r="M6257" s="2">
        <v>10</v>
      </c>
      <c r="O6257" s="2">
        <v>24</v>
      </c>
    </row>
    <row r="6258" spans="1:15">
      <c r="A6258" s="2" t="s">
        <v>3161</v>
      </c>
      <c r="B6258" s="2" t="s">
        <v>3576</v>
      </c>
      <c r="C6258" s="3">
        <v>1.79E-25</v>
      </c>
      <c r="D6258" s="2" t="s">
        <v>3512</v>
      </c>
      <c r="E6258" s="2">
        <v>27</v>
      </c>
      <c r="G6258" s="2">
        <v>4579.4399999999996</v>
      </c>
      <c r="H6258" s="2">
        <v>2191.5506</v>
      </c>
      <c r="I6258" s="2">
        <v>-2387.89</v>
      </c>
      <c r="J6258" s="2">
        <v>-1089590</v>
      </c>
      <c r="K6258" s="2" t="s">
        <v>3578</v>
      </c>
      <c r="L6258" s="3">
        <v>8.2999999999999998E-33</v>
      </c>
      <c r="M6258" s="2">
        <v>23</v>
      </c>
      <c r="O6258" s="2">
        <v>4</v>
      </c>
    </row>
    <row r="6259" spans="1:15">
      <c r="A6259" s="2" t="s">
        <v>3161</v>
      </c>
      <c r="B6259" s="2" t="s">
        <v>2703</v>
      </c>
      <c r="C6259" s="3">
        <v>1.79E-25</v>
      </c>
      <c r="D6259" s="2" t="s">
        <v>3512</v>
      </c>
      <c r="E6259" s="2">
        <v>27</v>
      </c>
      <c r="G6259" s="2">
        <v>4579.4399999999996</v>
      </c>
      <c r="H6259" s="2">
        <v>2191.5506</v>
      </c>
      <c r="I6259" s="2">
        <v>-2387.89</v>
      </c>
      <c r="J6259" s="2">
        <v>-1089590</v>
      </c>
      <c r="K6259" s="2" t="s">
        <v>2705</v>
      </c>
      <c r="L6259" s="3">
        <v>8.2999999999999998E-33</v>
      </c>
      <c r="M6259" s="2">
        <v>23</v>
      </c>
      <c r="O6259" s="2">
        <v>4</v>
      </c>
    </row>
    <row r="6260" spans="1:15">
      <c r="A6260" s="2" t="s">
        <v>3161</v>
      </c>
      <c r="B6260" s="2" t="s">
        <v>1427</v>
      </c>
      <c r="C6260" s="3">
        <v>1.79E-25</v>
      </c>
      <c r="D6260" s="2" t="s">
        <v>3512</v>
      </c>
      <c r="E6260" s="2">
        <v>27</v>
      </c>
      <c r="G6260" s="2">
        <v>4579.4399999999996</v>
      </c>
      <c r="H6260" s="2">
        <v>2191.5506</v>
      </c>
      <c r="I6260" s="2">
        <v>-2387.89</v>
      </c>
      <c r="J6260" s="2">
        <v>-1089590</v>
      </c>
      <c r="K6260" s="2" t="s">
        <v>1429</v>
      </c>
      <c r="L6260" s="3">
        <v>8.2999999999999998E-33</v>
      </c>
      <c r="M6260" s="2">
        <v>23</v>
      </c>
      <c r="O6260" s="2">
        <v>4</v>
      </c>
    </row>
    <row r="6261" spans="1:15">
      <c r="A6261" s="2" t="s">
        <v>3161</v>
      </c>
      <c r="B6261" s="2" t="s">
        <v>1161</v>
      </c>
      <c r="C6261" s="3">
        <v>1.79E-25</v>
      </c>
      <c r="D6261" s="2" t="s">
        <v>3512</v>
      </c>
      <c r="E6261" s="2">
        <v>27</v>
      </c>
      <c r="G6261" s="2">
        <v>4579.4399999999996</v>
      </c>
      <c r="H6261" s="2">
        <v>2191.5506</v>
      </c>
      <c r="I6261" s="2">
        <v>-2387.89</v>
      </c>
      <c r="J6261" s="2">
        <v>-1089590</v>
      </c>
      <c r="K6261" s="2" t="s">
        <v>1162</v>
      </c>
      <c r="L6261" s="3">
        <v>8.2999999999999998E-33</v>
      </c>
      <c r="M6261" s="2">
        <v>23</v>
      </c>
      <c r="O6261" s="2">
        <v>4</v>
      </c>
    </row>
    <row r="6262" spans="1:15">
      <c r="A6262" s="2" t="s">
        <v>3161</v>
      </c>
      <c r="B6262" s="2" t="s">
        <v>852</v>
      </c>
      <c r="C6262" s="3">
        <v>1.79E-25</v>
      </c>
      <c r="D6262" s="2" t="s">
        <v>3512</v>
      </c>
      <c r="E6262" s="2">
        <v>27</v>
      </c>
      <c r="G6262" s="2">
        <v>4579.4399999999996</v>
      </c>
      <c r="H6262" s="2">
        <v>2191.5506</v>
      </c>
      <c r="I6262" s="2">
        <v>-2387.89</v>
      </c>
      <c r="J6262" s="2">
        <v>-1089590</v>
      </c>
      <c r="K6262" s="2" t="s">
        <v>854</v>
      </c>
      <c r="L6262" s="3">
        <v>8.2999999999999998E-33</v>
      </c>
      <c r="M6262" s="2">
        <v>23</v>
      </c>
      <c r="O6262" s="2">
        <v>4</v>
      </c>
    </row>
    <row r="6263" spans="1:15">
      <c r="A6263" s="2" t="s">
        <v>3161</v>
      </c>
      <c r="B6263" s="2" t="s">
        <v>1587</v>
      </c>
      <c r="C6263" s="3">
        <v>2.02E-25</v>
      </c>
      <c r="D6263" s="2" t="s">
        <v>3420</v>
      </c>
      <c r="E6263" s="2">
        <v>27</v>
      </c>
      <c r="G6263" s="2">
        <v>15706</v>
      </c>
      <c r="H6263" s="2">
        <v>23102.699400000001</v>
      </c>
      <c r="I6263" s="2">
        <v>7396.67</v>
      </c>
      <c r="J6263" s="2">
        <v>320165</v>
      </c>
      <c r="K6263" s="2" t="s">
        <v>1589</v>
      </c>
      <c r="L6263" s="3">
        <v>9.3299999999999998E-33</v>
      </c>
      <c r="M6263" s="2">
        <v>10</v>
      </c>
      <c r="O6263" s="2">
        <v>17</v>
      </c>
    </row>
    <row r="6264" spans="1:15">
      <c r="A6264" s="2" t="s">
        <v>3161</v>
      </c>
      <c r="B6264" s="2" t="s">
        <v>1003</v>
      </c>
      <c r="C6264" s="3">
        <v>2.3199999999999999E-25</v>
      </c>
      <c r="D6264" s="2" t="s">
        <v>7321</v>
      </c>
      <c r="E6264" s="2">
        <v>23</v>
      </c>
      <c r="G6264" s="2">
        <v>12340.7</v>
      </c>
      <c r="H6264" s="2">
        <v>2465.3845000000001</v>
      </c>
      <c r="I6264" s="2">
        <v>-9875.2800000000007</v>
      </c>
      <c r="J6264" s="2">
        <v>-4005580</v>
      </c>
      <c r="K6264" s="2" t="s">
        <v>1005</v>
      </c>
      <c r="L6264" s="3">
        <v>1.0700000000000001E-32</v>
      </c>
      <c r="M6264" s="2">
        <v>3</v>
      </c>
      <c r="O6264" s="2">
        <v>20</v>
      </c>
    </row>
    <row r="6265" spans="1:15">
      <c r="A6265" s="2" t="s">
        <v>3161</v>
      </c>
      <c r="B6265" s="2" t="s">
        <v>345</v>
      </c>
      <c r="C6265" s="3">
        <v>2.7999999999999999E-25</v>
      </c>
      <c r="D6265" s="2" t="s">
        <v>3418</v>
      </c>
      <c r="E6265" s="2">
        <v>36</v>
      </c>
      <c r="F6265" s="2" t="s">
        <v>3419</v>
      </c>
      <c r="G6265" s="2">
        <v>11282.4</v>
      </c>
      <c r="H6265" s="2">
        <v>11355.308000000001</v>
      </c>
      <c r="I6265" s="2">
        <v>72.950500000000005</v>
      </c>
      <c r="J6265" s="2">
        <v>6424.35</v>
      </c>
      <c r="K6265" s="2" t="s">
        <v>348</v>
      </c>
      <c r="L6265" s="3">
        <v>1.29E-32</v>
      </c>
      <c r="M6265" s="2">
        <v>13</v>
      </c>
      <c r="O6265" s="2">
        <v>23</v>
      </c>
    </row>
    <row r="6266" spans="1:15">
      <c r="A6266" s="2" t="s">
        <v>3161</v>
      </c>
      <c r="B6266" s="2" t="s">
        <v>882</v>
      </c>
      <c r="C6266" s="3">
        <v>2.8400000000000002E-25</v>
      </c>
      <c r="D6266" s="2" t="s">
        <v>9985</v>
      </c>
      <c r="E6266" s="2">
        <v>25</v>
      </c>
      <c r="F6266" s="2" t="s">
        <v>249</v>
      </c>
      <c r="G6266" s="2">
        <v>10873.7</v>
      </c>
      <c r="H6266" s="2">
        <v>8264.7152000000006</v>
      </c>
      <c r="I6266" s="2">
        <v>-2608.9499999999998</v>
      </c>
      <c r="J6266" s="2">
        <v>-315673</v>
      </c>
      <c r="K6266" s="2" t="s">
        <v>884</v>
      </c>
      <c r="L6266" s="3">
        <v>1.31E-32</v>
      </c>
      <c r="M6266" s="2">
        <v>6</v>
      </c>
      <c r="O6266" s="2">
        <v>19</v>
      </c>
    </row>
    <row r="6267" spans="1:15">
      <c r="A6267" s="2" t="s">
        <v>3161</v>
      </c>
      <c r="B6267" s="2" t="s">
        <v>681</v>
      </c>
      <c r="C6267" s="3">
        <v>3.2999999999999998E-25</v>
      </c>
      <c r="D6267" s="2" t="s">
        <v>6106</v>
      </c>
      <c r="E6267" s="2">
        <v>24</v>
      </c>
      <c r="F6267" s="2" t="s">
        <v>421</v>
      </c>
      <c r="G6267" s="2">
        <v>9227.69</v>
      </c>
      <c r="H6267" s="2">
        <v>9960.9578999999994</v>
      </c>
      <c r="I6267" s="2">
        <v>733.26900000000001</v>
      </c>
      <c r="J6267" s="2">
        <v>73614.3</v>
      </c>
      <c r="K6267" s="2" t="s">
        <v>684</v>
      </c>
      <c r="L6267" s="3">
        <v>1.5300000000000001E-32</v>
      </c>
      <c r="M6267" s="2">
        <v>23</v>
      </c>
      <c r="O6267" s="2">
        <v>1</v>
      </c>
    </row>
    <row r="6268" spans="1:15">
      <c r="A6268" s="2" t="s">
        <v>3161</v>
      </c>
      <c r="B6268" s="2" t="s">
        <v>1338</v>
      </c>
      <c r="C6268" s="3">
        <v>4.23E-25</v>
      </c>
      <c r="D6268" s="2" t="s">
        <v>9986</v>
      </c>
      <c r="E6268" s="2">
        <v>24</v>
      </c>
      <c r="G6268" s="2">
        <v>16217.1</v>
      </c>
      <c r="H6268" s="2">
        <v>5639.8004000000001</v>
      </c>
      <c r="I6268" s="2">
        <v>-10577.3</v>
      </c>
      <c r="J6268" s="2">
        <v>-1875480</v>
      </c>
      <c r="K6268" s="2" t="s">
        <v>1340</v>
      </c>
      <c r="L6268" s="3">
        <v>1.9599999999999999E-32</v>
      </c>
      <c r="M6268" s="2">
        <v>7</v>
      </c>
      <c r="O6268" s="2">
        <v>17</v>
      </c>
    </row>
    <row r="6269" spans="1:15">
      <c r="A6269" s="2" t="s">
        <v>3161</v>
      </c>
      <c r="B6269" s="2" t="s">
        <v>270</v>
      </c>
      <c r="C6269" s="3">
        <v>4.7900000000000002E-25</v>
      </c>
      <c r="D6269" s="2" t="s">
        <v>3361</v>
      </c>
      <c r="E6269" s="2">
        <v>15</v>
      </c>
      <c r="F6269" s="2" t="s">
        <v>112</v>
      </c>
      <c r="G6269" s="2">
        <v>4135.38</v>
      </c>
      <c r="H6269" s="2">
        <v>13212.402700000001</v>
      </c>
      <c r="I6269" s="2">
        <v>9077.02</v>
      </c>
      <c r="J6269" s="2">
        <v>687008</v>
      </c>
      <c r="K6269" s="2" t="s">
        <v>272</v>
      </c>
      <c r="L6269" s="3">
        <v>2.2100000000000001E-32</v>
      </c>
      <c r="N6269" s="2">
        <v>12</v>
      </c>
    </row>
    <row r="6270" spans="1:15">
      <c r="A6270" s="2" t="s">
        <v>3161</v>
      </c>
      <c r="B6270" s="2" t="s">
        <v>331</v>
      </c>
      <c r="C6270" s="3">
        <v>4.7900000000000002E-25</v>
      </c>
      <c r="D6270" s="2" t="s">
        <v>3361</v>
      </c>
      <c r="E6270" s="2">
        <v>15</v>
      </c>
      <c r="F6270" s="2" t="s">
        <v>112</v>
      </c>
      <c r="G6270" s="2">
        <v>4135.38</v>
      </c>
      <c r="H6270" s="2">
        <v>13212.402700000001</v>
      </c>
      <c r="I6270" s="2">
        <v>9077.02</v>
      </c>
      <c r="J6270" s="2">
        <v>687008</v>
      </c>
      <c r="K6270" s="2" t="s">
        <v>333</v>
      </c>
      <c r="L6270" s="3">
        <v>2.2100000000000001E-32</v>
      </c>
      <c r="N6270" s="2">
        <v>12</v>
      </c>
    </row>
    <row r="6271" spans="1:15">
      <c r="A6271" s="2" t="s">
        <v>3161</v>
      </c>
      <c r="B6271" s="2" t="s">
        <v>548</v>
      </c>
      <c r="C6271" s="3">
        <v>5.7300000000000003E-25</v>
      </c>
      <c r="D6271" s="2" t="s">
        <v>9987</v>
      </c>
      <c r="E6271" s="2">
        <v>26</v>
      </c>
      <c r="G6271" s="2">
        <v>14739.7</v>
      </c>
      <c r="H6271" s="2">
        <v>15166.808300000001</v>
      </c>
      <c r="I6271" s="2">
        <v>427.12299999999999</v>
      </c>
      <c r="J6271" s="2">
        <v>28161.7</v>
      </c>
      <c r="K6271" s="2" t="s">
        <v>2104</v>
      </c>
      <c r="L6271" s="3">
        <v>2.65E-32</v>
      </c>
      <c r="M6271" s="2">
        <v>5</v>
      </c>
      <c r="O6271" s="2">
        <v>21</v>
      </c>
    </row>
    <row r="6272" spans="1:15">
      <c r="A6272" s="2" t="s">
        <v>3161</v>
      </c>
      <c r="B6272" s="2" t="s">
        <v>1212</v>
      </c>
      <c r="C6272" s="3">
        <v>6.7500000000000002E-25</v>
      </c>
      <c r="D6272" s="2" t="s">
        <v>6156</v>
      </c>
      <c r="E6272" s="2">
        <v>21</v>
      </c>
      <c r="F6272" s="2" t="s">
        <v>686</v>
      </c>
      <c r="G6272" s="2">
        <v>28776.799999999999</v>
      </c>
      <c r="H6272" s="2">
        <v>3611.1037000000001</v>
      </c>
      <c r="I6272" s="2">
        <v>-25165.7</v>
      </c>
      <c r="J6272" s="2">
        <v>-6968970</v>
      </c>
      <c r="K6272" s="2" t="s">
        <v>1214</v>
      </c>
      <c r="L6272" s="3">
        <v>3.1199999999999998E-32</v>
      </c>
      <c r="M6272" s="2">
        <v>14</v>
      </c>
      <c r="O6272" s="2">
        <v>7</v>
      </c>
    </row>
    <row r="6273" spans="1:16">
      <c r="A6273" s="2" t="s">
        <v>3161</v>
      </c>
      <c r="B6273" s="2" t="s">
        <v>4755</v>
      </c>
      <c r="C6273" s="3">
        <v>6.9399999999999996E-25</v>
      </c>
      <c r="D6273" s="2" t="s">
        <v>6078</v>
      </c>
      <c r="E6273" s="2">
        <v>18</v>
      </c>
      <c r="G6273" s="2">
        <v>7832.18</v>
      </c>
      <c r="H6273" s="2">
        <v>7832.1593999999996</v>
      </c>
      <c r="I6273" s="2">
        <v>-1.7064699999999999E-2</v>
      </c>
      <c r="J6273" s="2">
        <v>-2.1787999999999998</v>
      </c>
      <c r="K6273" s="2" t="s">
        <v>5104</v>
      </c>
      <c r="L6273" s="3">
        <v>3.21E-32</v>
      </c>
      <c r="M6273" s="2">
        <v>11</v>
      </c>
      <c r="O6273" s="2">
        <v>7</v>
      </c>
    </row>
    <row r="6274" spans="1:16">
      <c r="A6274" s="2" t="s">
        <v>3161</v>
      </c>
      <c r="B6274" s="2" t="s">
        <v>182</v>
      </c>
      <c r="C6274" s="3">
        <v>7.1599999999999999E-25</v>
      </c>
      <c r="D6274" s="2" t="s">
        <v>3699</v>
      </c>
      <c r="E6274" s="2">
        <v>23</v>
      </c>
      <c r="F6274" s="2" t="s">
        <v>249</v>
      </c>
      <c r="G6274" s="2">
        <v>14645.2</v>
      </c>
      <c r="H6274" s="2">
        <v>3348.0558000000001</v>
      </c>
      <c r="I6274" s="2">
        <v>-11297.2</v>
      </c>
      <c r="J6274" s="2">
        <v>-3374250</v>
      </c>
      <c r="K6274" s="2" t="s">
        <v>184</v>
      </c>
      <c r="L6274" s="3">
        <v>3.3100000000000001E-32</v>
      </c>
      <c r="M6274" s="2">
        <v>7</v>
      </c>
      <c r="O6274" s="2">
        <v>16</v>
      </c>
    </row>
    <row r="6275" spans="1:16">
      <c r="A6275" s="2" t="s">
        <v>3161</v>
      </c>
      <c r="B6275" s="2" t="s">
        <v>39</v>
      </c>
      <c r="C6275" s="3">
        <v>7.8899999999999997E-25</v>
      </c>
      <c r="D6275" s="2" t="s">
        <v>9988</v>
      </c>
      <c r="E6275" s="2">
        <v>22</v>
      </c>
      <c r="G6275" s="2">
        <v>2329.1999999999998</v>
      </c>
      <c r="H6275" s="2">
        <v>2216.1241</v>
      </c>
      <c r="I6275" s="2">
        <v>-113.08</v>
      </c>
      <c r="J6275" s="2">
        <v>-51025.8</v>
      </c>
      <c r="K6275" s="2" t="s">
        <v>41</v>
      </c>
      <c r="L6275" s="3">
        <v>3.6500000000000002E-32</v>
      </c>
      <c r="M6275" s="2">
        <v>5</v>
      </c>
      <c r="O6275" s="2">
        <v>17</v>
      </c>
    </row>
    <row r="6276" spans="1:16">
      <c r="A6276" s="2" t="s">
        <v>3161</v>
      </c>
      <c r="B6276" s="2" t="s">
        <v>832</v>
      </c>
      <c r="C6276" s="3">
        <v>8.8800000000000006E-25</v>
      </c>
      <c r="D6276" s="2" t="s">
        <v>3435</v>
      </c>
      <c r="E6276" s="2">
        <v>22</v>
      </c>
      <c r="F6276" s="2" t="s">
        <v>834</v>
      </c>
      <c r="G6276" s="2">
        <v>8688.58</v>
      </c>
      <c r="H6276" s="2">
        <v>13404.9845</v>
      </c>
      <c r="I6276" s="2">
        <v>4716.41</v>
      </c>
      <c r="J6276" s="2">
        <v>351840</v>
      </c>
      <c r="K6276" s="2" t="s">
        <v>835</v>
      </c>
      <c r="L6276" s="3">
        <v>4.1100000000000001E-32</v>
      </c>
      <c r="M6276" s="2">
        <v>6</v>
      </c>
      <c r="O6276" s="2">
        <v>16</v>
      </c>
    </row>
    <row r="6277" spans="1:16">
      <c r="A6277" s="2" t="s">
        <v>3161</v>
      </c>
      <c r="B6277" s="2" t="s">
        <v>871</v>
      </c>
      <c r="C6277" s="3">
        <v>1.24E-24</v>
      </c>
      <c r="D6277" s="2" t="s">
        <v>6053</v>
      </c>
      <c r="E6277" s="2">
        <v>24</v>
      </c>
      <c r="G6277" s="2">
        <v>8273.17</v>
      </c>
      <c r="H6277" s="2">
        <v>11809.788200000001</v>
      </c>
      <c r="I6277" s="2">
        <v>3536.62</v>
      </c>
      <c r="J6277" s="2">
        <v>299465</v>
      </c>
      <c r="K6277" s="2" t="s">
        <v>1513</v>
      </c>
      <c r="L6277" s="3">
        <v>5.7299999999999999E-32</v>
      </c>
      <c r="M6277" s="2">
        <v>16</v>
      </c>
      <c r="O6277" s="2">
        <v>8</v>
      </c>
    </row>
    <row r="6278" spans="1:16">
      <c r="A6278" s="2" t="s">
        <v>3161</v>
      </c>
      <c r="B6278" s="2" t="s">
        <v>4429</v>
      </c>
      <c r="C6278" s="3">
        <v>1.28E-24</v>
      </c>
      <c r="D6278" s="2" t="s">
        <v>6061</v>
      </c>
      <c r="E6278" s="2">
        <v>23</v>
      </c>
      <c r="G6278" s="2">
        <v>11797.1</v>
      </c>
      <c r="H6278" s="2">
        <v>8632.6826999999994</v>
      </c>
      <c r="I6278" s="2">
        <v>-3164.43</v>
      </c>
      <c r="J6278" s="2">
        <v>-366564</v>
      </c>
      <c r="K6278" s="2" t="s">
        <v>4431</v>
      </c>
      <c r="L6278" s="3">
        <v>5.9100000000000004E-32</v>
      </c>
      <c r="M6278" s="2">
        <v>9</v>
      </c>
      <c r="O6278" s="2">
        <v>14</v>
      </c>
    </row>
    <row r="6279" spans="1:16">
      <c r="A6279" s="2" t="s">
        <v>3161</v>
      </c>
      <c r="B6279" s="2" t="s">
        <v>320</v>
      </c>
      <c r="C6279" s="3">
        <v>1.3E-24</v>
      </c>
      <c r="D6279" s="2" t="s">
        <v>9989</v>
      </c>
      <c r="E6279" s="2">
        <v>20</v>
      </c>
      <c r="F6279" s="2" t="s">
        <v>249</v>
      </c>
      <c r="G6279" s="2">
        <v>9660.58</v>
      </c>
      <c r="H6279" s="2">
        <v>17916.830099999999</v>
      </c>
      <c r="I6279" s="2">
        <v>8256.25</v>
      </c>
      <c r="J6279" s="2">
        <v>460809</v>
      </c>
      <c r="K6279" s="2" t="s">
        <v>322</v>
      </c>
      <c r="L6279" s="3">
        <v>6.0299999999999996E-32</v>
      </c>
      <c r="M6279" s="2">
        <v>2</v>
      </c>
      <c r="O6279" s="2">
        <v>18</v>
      </c>
    </row>
    <row r="6280" spans="1:16">
      <c r="A6280" s="2" t="s">
        <v>3161</v>
      </c>
      <c r="B6280" s="2" t="s">
        <v>48</v>
      </c>
      <c r="C6280" s="3">
        <v>1.5900000000000001E-24</v>
      </c>
      <c r="D6280" s="2" t="s">
        <v>9990</v>
      </c>
      <c r="E6280" s="2">
        <v>27</v>
      </c>
      <c r="F6280" s="2" t="s">
        <v>305</v>
      </c>
      <c r="G6280" s="2">
        <v>9744.9599999999991</v>
      </c>
      <c r="H6280" s="2">
        <v>4458.3706000000002</v>
      </c>
      <c r="I6280" s="2">
        <v>-5286.59</v>
      </c>
      <c r="J6280" s="2">
        <v>-1185770</v>
      </c>
      <c r="K6280" s="2" t="s">
        <v>50</v>
      </c>
      <c r="L6280" s="3">
        <v>7.3599999999999995E-32</v>
      </c>
      <c r="M6280" s="2">
        <v>11</v>
      </c>
      <c r="O6280" s="2">
        <v>16</v>
      </c>
    </row>
    <row r="6281" spans="1:16">
      <c r="A6281" s="2" t="s">
        <v>3161</v>
      </c>
      <c r="B6281" s="2" t="s">
        <v>624</v>
      </c>
      <c r="C6281" s="3">
        <v>1.9000000000000001E-24</v>
      </c>
      <c r="D6281" s="2" t="s">
        <v>3510</v>
      </c>
      <c r="E6281" s="2">
        <v>24</v>
      </c>
      <c r="G6281" s="2">
        <v>6595.61</v>
      </c>
      <c r="H6281" s="2">
        <v>18000.3688</v>
      </c>
      <c r="I6281" s="2">
        <v>11404.8</v>
      </c>
      <c r="J6281" s="2">
        <v>633585</v>
      </c>
      <c r="K6281" s="2" t="s">
        <v>626</v>
      </c>
      <c r="L6281" s="3">
        <v>8.7900000000000001E-32</v>
      </c>
      <c r="M6281" s="2">
        <v>7</v>
      </c>
      <c r="O6281" s="2">
        <v>17</v>
      </c>
    </row>
    <row r="6282" spans="1:16">
      <c r="A6282" s="2" t="s">
        <v>3161</v>
      </c>
      <c r="B6282" s="2" t="s">
        <v>2703</v>
      </c>
      <c r="C6282" s="3">
        <v>1.9699999999999999E-24</v>
      </c>
      <c r="D6282" s="2" t="s">
        <v>3580</v>
      </c>
      <c r="E6282" s="2">
        <v>22</v>
      </c>
      <c r="G6282" s="2">
        <v>3368.75</v>
      </c>
      <c r="H6282" s="2">
        <v>7693.0002999999997</v>
      </c>
      <c r="I6282" s="2">
        <v>4324.25</v>
      </c>
      <c r="J6282" s="2">
        <v>562102</v>
      </c>
      <c r="K6282" s="2" t="s">
        <v>2705</v>
      </c>
      <c r="L6282" s="3">
        <v>9.1200000000000004E-32</v>
      </c>
      <c r="M6282" s="2">
        <v>20</v>
      </c>
      <c r="O6282" s="2">
        <v>2</v>
      </c>
    </row>
    <row r="6283" spans="1:16">
      <c r="A6283" s="2" t="s">
        <v>3161</v>
      </c>
      <c r="B6283" s="2" t="s">
        <v>39</v>
      </c>
      <c r="C6283" s="3">
        <v>2.3799999999999999E-24</v>
      </c>
      <c r="D6283" s="2" t="s">
        <v>3502</v>
      </c>
      <c r="E6283" s="2">
        <v>22</v>
      </c>
      <c r="F6283" s="2" t="s">
        <v>23</v>
      </c>
      <c r="G6283" s="2">
        <v>11542.7</v>
      </c>
      <c r="H6283" s="2">
        <v>11584.7376</v>
      </c>
      <c r="I6283" s="2">
        <v>41.9895</v>
      </c>
      <c r="J6283" s="2">
        <v>3624.55</v>
      </c>
      <c r="K6283" s="2" t="s">
        <v>41</v>
      </c>
      <c r="L6283" s="3">
        <v>1.1E-31</v>
      </c>
      <c r="M6283" s="2">
        <v>11</v>
      </c>
      <c r="O6283" s="2">
        <v>11</v>
      </c>
    </row>
    <row r="6284" spans="1:16">
      <c r="A6284" s="2" t="s">
        <v>3161</v>
      </c>
      <c r="B6284" s="2" t="s">
        <v>940</v>
      </c>
      <c r="C6284" s="3">
        <v>2.6499999999999998E-24</v>
      </c>
      <c r="D6284" s="2" t="s">
        <v>6307</v>
      </c>
      <c r="E6284" s="2">
        <v>35</v>
      </c>
      <c r="G6284" s="2">
        <v>18045.5</v>
      </c>
      <c r="H6284" s="2">
        <v>19483.699000000001</v>
      </c>
      <c r="I6284" s="2">
        <v>1438.24</v>
      </c>
      <c r="J6284" s="2">
        <v>73817.600000000006</v>
      </c>
      <c r="K6284" s="2" t="s">
        <v>942</v>
      </c>
      <c r="L6284" s="3">
        <v>1.2199999999999999E-31</v>
      </c>
      <c r="M6284" s="2">
        <v>19</v>
      </c>
      <c r="O6284" s="2">
        <v>16</v>
      </c>
    </row>
    <row r="6285" spans="1:16">
      <c r="A6285" s="2" t="s">
        <v>3161</v>
      </c>
      <c r="B6285" s="2" t="s">
        <v>250</v>
      </c>
      <c r="C6285" s="3">
        <v>4.6200000000000001E-24</v>
      </c>
      <c r="D6285" s="2" t="s">
        <v>9991</v>
      </c>
      <c r="E6285" s="2">
        <v>16</v>
      </c>
      <c r="F6285" s="2" t="s">
        <v>27</v>
      </c>
      <c r="G6285" s="2">
        <v>4133.18</v>
      </c>
      <c r="H6285" s="2">
        <v>2476.3018000000002</v>
      </c>
      <c r="I6285" s="2">
        <v>-1656.88</v>
      </c>
      <c r="J6285" s="2">
        <v>-669094</v>
      </c>
      <c r="K6285" s="2" t="s">
        <v>252</v>
      </c>
      <c r="L6285" s="3">
        <v>2.1400000000000002E-31</v>
      </c>
      <c r="N6285" s="2">
        <v>14</v>
      </c>
      <c r="P6285" s="2">
        <v>4</v>
      </c>
    </row>
    <row r="6286" spans="1:16">
      <c r="A6286" s="2" t="s">
        <v>3161</v>
      </c>
      <c r="B6286" s="2" t="s">
        <v>320</v>
      </c>
      <c r="C6286" s="3">
        <v>4.7599999999999997E-24</v>
      </c>
      <c r="D6286" s="2" t="s">
        <v>6146</v>
      </c>
      <c r="E6286" s="2">
        <v>16</v>
      </c>
      <c r="F6286" s="2" t="s">
        <v>1806</v>
      </c>
      <c r="G6286" s="2">
        <v>9317.35</v>
      </c>
      <c r="H6286" s="2">
        <v>14536.159900000001</v>
      </c>
      <c r="I6286" s="2">
        <v>5218.8100000000004</v>
      </c>
      <c r="J6286" s="2">
        <v>359022</v>
      </c>
      <c r="K6286" s="2" t="s">
        <v>322</v>
      </c>
      <c r="L6286" s="3">
        <v>2.2000000000000001E-31</v>
      </c>
      <c r="M6286" s="2">
        <v>2</v>
      </c>
      <c r="O6286" s="2">
        <v>14</v>
      </c>
    </row>
    <row r="6287" spans="1:16">
      <c r="A6287" s="2" t="s">
        <v>3161</v>
      </c>
      <c r="B6287" s="2" t="s">
        <v>1148</v>
      </c>
      <c r="C6287" s="3">
        <v>5.4999999999999999E-24</v>
      </c>
      <c r="D6287" s="2" t="s">
        <v>3599</v>
      </c>
      <c r="E6287" s="2">
        <v>30</v>
      </c>
      <c r="G6287" s="2">
        <v>15825.7</v>
      </c>
      <c r="H6287" s="2">
        <v>5417.5376999999999</v>
      </c>
      <c r="I6287" s="2">
        <v>-10408.200000000001</v>
      </c>
      <c r="J6287" s="2">
        <v>-1921200</v>
      </c>
      <c r="K6287" s="2" t="s">
        <v>1150</v>
      </c>
      <c r="L6287" s="3">
        <v>2.54E-31</v>
      </c>
      <c r="M6287" s="2">
        <v>6</v>
      </c>
      <c r="O6287" s="2">
        <v>24</v>
      </c>
    </row>
    <row r="6288" spans="1:16">
      <c r="A6288" s="2" t="s">
        <v>3161</v>
      </c>
      <c r="B6288" s="2" t="s">
        <v>588</v>
      </c>
      <c r="C6288" s="3">
        <v>5.7500000000000003E-24</v>
      </c>
      <c r="D6288" s="2" t="s">
        <v>9992</v>
      </c>
      <c r="E6288" s="2">
        <v>16</v>
      </c>
      <c r="F6288" s="2" t="s">
        <v>112</v>
      </c>
      <c r="G6288" s="2">
        <v>16661.3</v>
      </c>
      <c r="H6288" s="2">
        <v>12960.1705</v>
      </c>
      <c r="I6288" s="2">
        <v>-3701.17</v>
      </c>
      <c r="J6288" s="2">
        <v>-285580</v>
      </c>
      <c r="K6288" s="2" t="s">
        <v>591</v>
      </c>
      <c r="L6288" s="3">
        <v>2.6599999999999999E-31</v>
      </c>
      <c r="M6288" s="2">
        <v>2</v>
      </c>
      <c r="O6288" s="2">
        <v>14</v>
      </c>
    </row>
    <row r="6289" spans="1:16">
      <c r="A6289" s="2" t="s">
        <v>3161</v>
      </c>
      <c r="B6289" s="2" t="s">
        <v>555</v>
      </c>
      <c r="C6289" s="3">
        <v>6.09E-24</v>
      </c>
      <c r="D6289" s="2" t="s">
        <v>6123</v>
      </c>
      <c r="E6289" s="2">
        <v>23</v>
      </c>
      <c r="F6289" s="2" t="s">
        <v>23</v>
      </c>
      <c r="G6289" s="2">
        <v>9648.1</v>
      </c>
      <c r="H6289" s="2">
        <v>17865.0023</v>
      </c>
      <c r="I6289" s="2">
        <v>8216.9</v>
      </c>
      <c r="J6289" s="2">
        <v>459944</v>
      </c>
      <c r="K6289" s="2" t="s">
        <v>557</v>
      </c>
      <c r="L6289" s="3">
        <v>2.82E-31</v>
      </c>
      <c r="M6289" s="2">
        <v>21</v>
      </c>
      <c r="O6289" s="2">
        <v>2</v>
      </c>
    </row>
    <row r="6290" spans="1:16">
      <c r="A6290" s="2" t="s">
        <v>3161</v>
      </c>
      <c r="B6290" s="2" t="s">
        <v>940</v>
      </c>
      <c r="C6290" s="3">
        <v>6.2000000000000001E-24</v>
      </c>
      <c r="D6290" s="2" t="s">
        <v>6154</v>
      </c>
      <c r="E6290" s="2">
        <v>23</v>
      </c>
      <c r="F6290" s="2" t="s">
        <v>3582</v>
      </c>
      <c r="G6290" s="2">
        <v>18167.400000000001</v>
      </c>
      <c r="H6290" s="2">
        <v>6167.5029000000004</v>
      </c>
      <c r="I6290" s="2">
        <v>-11999.9</v>
      </c>
      <c r="J6290" s="2">
        <v>-1945670</v>
      </c>
      <c r="K6290" s="2" t="s">
        <v>942</v>
      </c>
      <c r="L6290" s="3">
        <v>2.8700000000000001E-31</v>
      </c>
      <c r="M6290" s="2">
        <v>9</v>
      </c>
      <c r="O6290" s="2">
        <v>14</v>
      </c>
    </row>
    <row r="6291" spans="1:16">
      <c r="A6291" s="2" t="s">
        <v>3161</v>
      </c>
      <c r="B6291" s="2" t="s">
        <v>849</v>
      </c>
      <c r="C6291" s="3">
        <v>6.9800000000000001E-24</v>
      </c>
      <c r="D6291" s="2" t="s">
        <v>1708</v>
      </c>
      <c r="E6291" s="2">
        <v>18</v>
      </c>
      <c r="F6291" s="2" t="s">
        <v>112</v>
      </c>
      <c r="G6291" s="2">
        <v>26623.8</v>
      </c>
      <c r="H6291" s="2">
        <v>8555.8544999999995</v>
      </c>
      <c r="I6291" s="2">
        <v>-18067.900000000001</v>
      </c>
      <c r="J6291" s="2">
        <v>-2111760</v>
      </c>
      <c r="K6291" s="2" t="s">
        <v>850</v>
      </c>
      <c r="L6291" s="3">
        <v>3.2300000000000001E-31</v>
      </c>
      <c r="M6291" s="2">
        <v>11</v>
      </c>
      <c r="O6291" s="2">
        <v>7</v>
      </c>
    </row>
    <row r="6292" spans="1:16">
      <c r="A6292" s="2" t="s">
        <v>3161</v>
      </c>
      <c r="B6292" s="2" t="s">
        <v>486</v>
      </c>
      <c r="C6292" s="3">
        <v>8.2699999999999997E-24</v>
      </c>
      <c r="D6292" s="2" t="s">
        <v>3554</v>
      </c>
      <c r="E6292" s="2">
        <v>15</v>
      </c>
      <c r="F6292" s="2" t="s">
        <v>294</v>
      </c>
      <c r="G6292" s="2">
        <v>9406.1200000000008</v>
      </c>
      <c r="H6292" s="2">
        <v>15304.4745</v>
      </c>
      <c r="I6292" s="2">
        <v>5898.35</v>
      </c>
      <c r="J6292" s="2">
        <v>385401</v>
      </c>
      <c r="K6292" s="2" t="s">
        <v>488</v>
      </c>
      <c r="L6292" s="3">
        <v>3.8299999999999999E-31</v>
      </c>
      <c r="M6292" s="2">
        <v>3</v>
      </c>
      <c r="O6292" s="2">
        <v>12</v>
      </c>
    </row>
    <row r="6293" spans="1:16">
      <c r="A6293" s="2" t="s">
        <v>3161</v>
      </c>
      <c r="B6293" s="2" t="s">
        <v>601</v>
      </c>
      <c r="C6293" s="3">
        <v>8.3099999999999996E-24</v>
      </c>
      <c r="D6293" s="2" t="s">
        <v>9994</v>
      </c>
      <c r="E6293" s="2">
        <v>20</v>
      </c>
      <c r="F6293" s="2" t="s">
        <v>31</v>
      </c>
      <c r="G6293" s="2">
        <v>8509.57</v>
      </c>
      <c r="H6293" s="2">
        <v>12133.8833</v>
      </c>
      <c r="I6293" s="2">
        <v>3624.31</v>
      </c>
      <c r="J6293" s="2">
        <v>298694</v>
      </c>
      <c r="K6293" s="2" t="s">
        <v>604</v>
      </c>
      <c r="L6293" s="3">
        <v>3.8400000000000002E-31</v>
      </c>
      <c r="N6293" s="2">
        <v>20</v>
      </c>
    </row>
    <row r="6294" spans="1:16">
      <c r="A6294" s="2" t="s">
        <v>3161</v>
      </c>
      <c r="B6294" s="2" t="s">
        <v>728</v>
      </c>
      <c r="C6294" s="3">
        <v>8.4799999999999995E-24</v>
      </c>
      <c r="D6294" s="2" t="s">
        <v>9995</v>
      </c>
      <c r="E6294" s="2">
        <v>27</v>
      </c>
      <c r="G6294" s="2">
        <v>7806.45</v>
      </c>
      <c r="H6294" s="2">
        <v>14118.8516</v>
      </c>
      <c r="I6294" s="2">
        <v>6312.41</v>
      </c>
      <c r="J6294" s="2">
        <v>447091</v>
      </c>
      <c r="K6294" s="2" t="s">
        <v>730</v>
      </c>
      <c r="L6294" s="3">
        <v>3.9199999999999998E-31</v>
      </c>
      <c r="M6294" s="2">
        <v>12</v>
      </c>
      <c r="O6294" s="2">
        <v>15</v>
      </c>
    </row>
    <row r="6295" spans="1:16">
      <c r="A6295" s="2" t="s">
        <v>3161</v>
      </c>
      <c r="B6295" s="2" t="s">
        <v>39</v>
      </c>
      <c r="C6295" s="3">
        <v>1.27E-23</v>
      </c>
      <c r="D6295" s="2" t="s">
        <v>3486</v>
      </c>
      <c r="E6295" s="2">
        <v>19</v>
      </c>
      <c r="G6295" s="2">
        <v>6397.21</v>
      </c>
      <c r="H6295" s="2">
        <v>5457.9350999999997</v>
      </c>
      <c r="I6295" s="2">
        <v>-939.27700000000004</v>
      </c>
      <c r="J6295" s="2">
        <v>-172094</v>
      </c>
      <c r="K6295" s="2" t="s">
        <v>41</v>
      </c>
      <c r="L6295" s="3">
        <v>5.89E-31</v>
      </c>
      <c r="M6295" s="2">
        <v>5</v>
      </c>
      <c r="O6295" s="2">
        <v>14</v>
      </c>
    </row>
    <row r="6296" spans="1:16">
      <c r="A6296" s="2" t="s">
        <v>3161</v>
      </c>
      <c r="B6296" s="2" t="s">
        <v>530</v>
      </c>
      <c r="C6296" s="3">
        <v>1.2899999999999999E-23</v>
      </c>
      <c r="D6296" s="2" t="s">
        <v>6877</v>
      </c>
      <c r="E6296" s="2">
        <v>18</v>
      </c>
      <c r="G6296" s="2">
        <v>11352.7</v>
      </c>
      <c r="H6296" s="2">
        <v>18579.841899999999</v>
      </c>
      <c r="I6296" s="2">
        <v>7227.19</v>
      </c>
      <c r="J6296" s="2">
        <v>388980</v>
      </c>
      <c r="K6296" s="2" t="s">
        <v>532</v>
      </c>
      <c r="L6296" s="3">
        <v>5.9600000000000003E-31</v>
      </c>
      <c r="M6296" s="2">
        <v>5</v>
      </c>
      <c r="O6296" s="2">
        <v>13</v>
      </c>
    </row>
    <row r="6297" spans="1:16">
      <c r="A6297" s="2" t="s">
        <v>3161</v>
      </c>
      <c r="B6297" s="2" t="s">
        <v>1610</v>
      </c>
      <c r="C6297" s="3">
        <v>1.7999999999999999E-23</v>
      </c>
      <c r="D6297" s="2" t="s">
        <v>9996</v>
      </c>
      <c r="E6297" s="2">
        <v>25</v>
      </c>
      <c r="G6297" s="2">
        <v>16856.2</v>
      </c>
      <c r="H6297" s="2">
        <v>12156.7418</v>
      </c>
      <c r="I6297" s="2">
        <v>-4699.5</v>
      </c>
      <c r="J6297" s="2">
        <v>-386576</v>
      </c>
      <c r="K6297" s="2" t="s">
        <v>1612</v>
      </c>
      <c r="L6297" s="3">
        <v>8.3399999999999997E-31</v>
      </c>
      <c r="M6297" s="2">
        <v>8</v>
      </c>
      <c r="O6297" s="2">
        <v>17</v>
      </c>
      <c r="P6297" s="2">
        <v>1</v>
      </c>
    </row>
    <row r="6298" spans="1:16">
      <c r="A6298" s="2" t="s">
        <v>3161</v>
      </c>
      <c r="B6298" s="2" t="s">
        <v>1333</v>
      </c>
      <c r="C6298" s="3">
        <v>2.22E-23</v>
      </c>
      <c r="D6298" s="2" t="s">
        <v>2255</v>
      </c>
      <c r="E6298" s="2">
        <v>14</v>
      </c>
      <c r="F6298" s="2" t="s">
        <v>804</v>
      </c>
      <c r="G6298" s="2">
        <v>24736</v>
      </c>
      <c r="H6298" s="2">
        <v>8202.3127000000004</v>
      </c>
      <c r="I6298" s="2">
        <v>-16533.7</v>
      </c>
      <c r="J6298" s="2">
        <v>-2015740</v>
      </c>
      <c r="K6298" s="2" t="s">
        <v>1335</v>
      </c>
      <c r="L6298" s="3">
        <v>1.0300000000000001E-30</v>
      </c>
      <c r="N6298" s="2">
        <v>5</v>
      </c>
    </row>
    <row r="6299" spans="1:16">
      <c r="A6299" s="2" t="s">
        <v>3161</v>
      </c>
      <c r="B6299" s="2" t="s">
        <v>39</v>
      </c>
      <c r="C6299" s="3">
        <v>2.6600000000000003E-23</v>
      </c>
      <c r="D6299" s="2" t="s">
        <v>9997</v>
      </c>
      <c r="E6299" s="2">
        <v>19</v>
      </c>
      <c r="G6299" s="2">
        <v>11402.7</v>
      </c>
      <c r="H6299" s="2">
        <v>5457.8128999999999</v>
      </c>
      <c r="I6299" s="2">
        <v>-5944.84</v>
      </c>
      <c r="J6299" s="2">
        <v>-1089230</v>
      </c>
      <c r="K6299" s="2" t="s">
        <v>41</v>
      </c>
      <c r="L6299" s="3">
        <v>1.2300000000000001E-30</v>
      </c>
      <c r="M6299" s="2">
        <v>3</v>
      </c>
      <c r="O6299" s="2">
        <v>16</v>
      </c>
    </row>
    <row r="6300" spans="1:16">
      <c r="A6300" s="2" t="s">
        <v>3161</v>
      </c>
      <c r="B6300" s="2" t="s">
        <v>154</v>
      </c>
      <c r="C6300" s="3">
        <v>3.4100000000000001E-23</v>
      </c>
      <c r="D6300" s="2" t="s">
        <v>6147</v>
      </c>
      <c r="E6300" s="2">
        <v>26</v>
      </c>
      <c r="F6300" s="2" t="s">
        <v>1517</v>
      </c>
      <c r="G6300" s="2">
        <v>11477.9</v>
      </c>
      <c r="H6300" s="2">
        <v>18403.5844</v>
      </c>
      <c r="I6300" s="2">
        <v>6925.7</v>
      </c>
      <c r="J6300" s="2">
        <v>376323</v>
      </c>
      <c r="K6300" s="2" t="s">
        <v>156</v>
      </c>
      <c r="L6300" s="3">
        <v>1.5799999999999999E-30</v>
      </c>
      <c r="M6300" s="2">
        <v>8</v>
      </c>
      <c r="O6300" s="2">
        <v>18</v>
      </c>
    </row>
    <row r="6301" spans="1:16">
      <c r="A6301" s="2" t="s">
        <v>3161</v>
      </c>
      <c r="B6301" s="2" t="s">
        <v>671</v>
      </c>
      <c r="C6301" s="3">
        <v>3.5999999999999998E-23</v>
      </c>
      <c r="D6301" s="2" t="s">
        <v>9998</v>
      </c>
      <c r="E6301" s="2">
        <v>23</v>
      </c>
      <c r="F6301" s="2" t="s">
        <v>31</v>
      </c>
      <c r="G6301" s="2">
        <v>14367.8</v>
      </c>
      <c r="H6301" s="2">
        <v>5477.9912999999997</v>
      </c>
      <c r="I6301" s="2">
        <v>-8889.83</v>
      </c>
      <c r="J6301" s="2">
        <v>-1622830</v>
      </c>
      <c r="K6301" s="2" t="s">
        <v>673</v>
      </c>
      <c r="L6301" s="3">
        <v>1.67E-30</v>
      </c>
      <c r="M6301" s="2">
        <v>22</v>
      </c>
      <c r="O6301" s="2">
        <v>1</v>
      </c>
    </row>
    <row r="6302" spans="1:16">
      <c r="A6302" s="2" t="s">
        <v>3161</v>
      </c>
      <c r="B6302" s="2" t="s">
        <v>717</v>
      </c>
      <c r="C6302" s="3">
        <v>3.77E-23</v>
      </c>
      <c r="D6302" s="2" t="s">
        <v>9995</v>
      </c>
      <c r="E6302" s="2">
        <v>23</v>
      </c>
      <c r="G6302" s="2">
        <v>7806.45</v>
      </c>
      <c r="H6302" s="2">
        <v>13429.315399999999</v>
      </c>
      <c r="I6302" s="2">
        <v>5622.87</v>
      </c>
      <c r="J6302" s="2">
        <v>418701</v>
      </c>
      <c r="K6302" s="2" t="s">
        <v>719</v>
      </c>
      <c r="L6302" s="3">
        <v>1.7500000000000001E-30</v>
      </c>
      <c r="M6302" s="2">
        <v>8</v>
      </c>
      <c r="O6302" s="2">
        <v>15</v>
      </c>
    </row>
    <row r="6303" spans="1:16">
      <c r="A6303" s="2" t="s">
        <v>3161</v>
      </c>
      <c r="B6303" s="2" t="s">
        <v>611</v>
      </c>
      <c r="C6303" s="3">
        <v>4.4900000000000003E-23</v>
      </c>
      <c r="D6303" s="2" t="s">
        <v>3584</v>
      </c>
      <c r="E6303" s="2">
        <v>28</v>
      </c>
      <c r="F6303" s="2" t="s">
        <v>31</v>
      </c>
      <c r="G6303" s="2">
        <v>10354.4</v>
      </c>
      <c r="H6303" s="2">
        <v>3394.0632000000001</v>
      </c>
      <c r="I6303" s="2">
        <v>-6960.38</v>
      </c>
      <c r="J6303" s="2">
        <v>-2050750</v>
      </c>
      <c r="K6303" s="2" t="s">
        <v>613</v>
      </c>
      <c r="L6303" s="3">
        <v>2.08E-30</v>
      </c>
      <c r="M6303" s="2">
        <v>25</v>
      </c>
      <c r="O6303" s="2">
        <v>3</v>
      </c>
    </row>
    <row r="6304" spans="1:16">
      <c r="A6304" s="2" t="s">
        <v>3161</v>
      </c>
      <c r="B6304" s="2" t="s">
        <v>1424</v>
      </c>
      <c r="C6304" s="3">
        <v>4.9299999999999999E-23</v>
      </c>
      <c r="D6304" s="2" t="s">
        <v>7135</v>
      </c>
      <c r="E6304" s="2">
        <v>27</v>
      </c>
      <c r="G6304" s="2">
        <v>13161.2</v>
      </c>
      <c r="H6304" s="2">
        <v>4499.4237999999996</v>
      </c>
      <c r="I6304" s="2">
        <v>-8661.77</v>
      </c>
      <c r="J6304" s="2">
        <v>-1925080</v>
      </c>
      <c r="K6304" s="2" t="s">
        <v>1426</v>
      </c>
      <c r="L6304" s="3">
        <v>2.28E-30</v>
      </c>
      <c r="M6304" s="2">
        <v>7</v>
      </c>
      <c r="O6304" s="2">
        <v>20</v>
      </c>
    </row>
    <row r="6305" spans="1:16">
      <c r="A6305" s="2" t="s">
        <v>3161</v>
      </c>
      <c r="B6305" s="2" t="s">
        <v>473</v>
      </c>
      <c r="C6305" s="3">
        <v>6.4799999999999999E-23</v>
      </c>
      <c r="D6305" s="2" t="s">
        <v>3530</v>
      </c>
      <c r="E6305" s="2">
        <v>34</v>
      </c>
      <c r="G6305" s="2">
        <v>16309.3</v>
      </c>
      <c r="H6305" s="2">
        <v>5585.4254000000001</v>
      </c>
      <c r="I6305" s="2">
        <v>-10723.9</v>
      </c>
      <c r="J6305" s="2">
        <v>-1919970</v>
      </c>
      <c r="K6305" s="2" t="s">
        <v>475</v>
      </c>
      <c r="L6305" s="3">
        <v>2.9999999999999999E-30</v>
      </c>
      <c r="M6305" s="2">
        <v>12</v>
      </c>
      <c r="O6305" s="2">
        <v>22</v>
      </c>
    </row>
    <row r="6306" spans="1:16">
      <c r="A6306" s="2" t="s">
        <v>3161</v>
      </c>
      <c r="B6306" s="2" t="s">
        <v>1692</v>
      </c>
      <c r="C6306" s="3">
        <v>6.6599999999999995E-23</v>
      </c>
      <c r="D6306" s="2" t="s">
        <v>3409</v>
      </c>
      <c r="E6306" s="2">
        <v>21</v>
      </c>
      <c r="G6306" s="2">
        <v>3372.77</v>
      </c>
      <c r="H6306" s="2">
        <v>13697.980799999999</v>
      </c>
      <c r="I6306" s="2">
        <v>10325.200000000001</v>
      </c>
      <c r="J6306" s="2">
        <v>753776</v>
      </c>
      <c r="K6306" s="2" t="s">
        <v>1694</v>
      </c>
      <c r="L6306" s="3">
        <v>3.08E-30</v>
      </c>
      <c r="M6306" s="2">
        <v>6</v>
      </c>
      <c r="O6306" s="2">
        <v>15</v>
      </c>
    </row>
    <row r="6307" spans="1:16">
      <c r="A6307" s="2" t="s">
        <v>3161</v>
      </c>
      <c r="B6307" s="2" t="s">
        <v>1618</v>
      </c>
      <c r="C6307" s="3">
        <v>7.3299999999999996E-23</v>
      </c>
      <c r="D6307" s="2" t="s">
        <v>6089</v>
      </c>
      <c r="E6307" s="2">
        <v>23</v>
      </c>
      <c r="G6307" s="2">
        <v>13231.9</v>
      </c>
      <c r="H6307" s="2">
        <v>11424.386699999999</v>
      </c>
      <c r="I6307" s="2">
        <v>-1807.52</v>
      </c>
      <c r="J6307" s="2">
        <v>-158216</v>
      </c>
      <c r="K6307" s="2" t="s">
        <v>1620</v>
      </c>
      <c r="L6307" s="3">
        <v>3.39E-30</v>
      </c>
      <c r="M6307" s="2">
        <v>14</v>
      </c>
      <c r="O6307" s="2">
        <v>9</v>
      </c>
    </row>
    <row r="6308" spans="1:16">
      <c r="A6308" s="2" t="s">
        <v>3161</v>
      </c>
      <c r="B6308" s="2" t="s">
        <v>1163</v>
      </c>
      <c r="C6308" s="3">
        <v>8.3600000000000001E-23</v>
      </c>
      <c r="D6308" s="2" t="s">
        <v>9999</v>
      </c>
      <c r="E6308" s="2">
        <v>21</v>
      </c>
      <c r="G6308" s="2">
        <v>8058.23</v>
      </c>
      <c r="H6308" s="2">
        <v>10068.3033</v>
      </c>
      <c r="I6308" s="2">
        <v>2010.07</v>
      </c>
      <c r="J6308" s="2">
        <v>199644</v>
      </c>
      <c r="K6308" s="2" t="s">
        <v>1165</v>
      </c>
      <c r="L6308" s="3">
        <v>3.8700000000000002E-30</v>
      </c>
      <c r="M6308" s="2">
        <v>8</v>
      </c>
      <c r="O6308" s="2">
        <v>13</v>
      </c>
    </row>
    <row r="6309" spans="1:16">
      <c r="A6309" s="2" t="s">
        <v>3161</v>
      </c>
      <c r="B6309" s="2" t="s">
        <v>441</v>
      </c>
      <c r="C6309" s="3">
        <v>1.1799999999999999E-22</v>
      </c>
      <c r="D6309" s="2" t="s">
        <v>10000</v>
      </c>
      <c r="E6309" s="2">
        <v>18</v>
      </c>
      <c r="F6309" s="2" t="s">
        <v>112</v>
      </c>
      <c r="G6309" s="2">
        <v>14823.2</v>
      </c>
      <c r="H6309" s="2">
        <v>16830.050299999999</v>
      </c>
      <c r="I6309" s="2">
        <v>2006.8</v>
      </c>
      <c r="J6309" s="2">
        <v>119239</v>
      </c>
      <c r="K6309" s="2" t="s">
        <v>444</v>
      </c>
      <c r="L6309" s="3">
        <v>5.4400000000000002E-30</v>
      </c>
      <c r="M6309" s="2">
        <v>4</v>
      </c>
      <c r="O6309" s="2">
        <v>14</v>
      </c>
    </row>
    <row r="6310" spans="1:16">
      <c r="A6310" s="2" t="s">
        <v>3161</v>
      </c>
      <c r="B6310" s="2" t="s">
        <v>4622</v>
      </c>
      <c r="C6310" s="3">
        <v>1.3200000000000001E-22</v>
      </c>
      <c r="D6310" s="2" t="s">
        <v>6087</v>
      </c>
      <c r="E6310" s="2">
        <v>17</v>
      </c>
      <c r="G6310" s="2">
        <v>18697.900000000001</v>
      </c>
      <c r="H6310" s="2">
        <v>19388.731</v>
      </c>
      <c r="I6310" s="2">
        <v>690.83600000000001</v>
      </c>
      <c r="J6310" s="2">
        <v>35630.800000000003</v>
      </c>
      <c r="K6310" s="2" t="s">
        <v>5065</v>
      </c>
      <c r="L6310" s="3">
        <v>6.1100000000000001E-30</v>
      </c>
      <c r="M6310" s="2">
        <v>8</v>
      </c>
      <c r="O6310" s="2">
        <v>9</v>
      </c>
    </row>
    <row r="6311" spans="1:16">
      <c r="A6311" s="2" t="s">
        <v>3161</v>
      </c>
      <c r="B6311" s="2" t="s">
        <v>882</v>
      </c>
      <c r="C6311" s="3">
        <v>1.3799999999999999E-22</v>
      </c>
      <c r="D6311" s="2" t="s">
        <v>3774</v>
      </c>
      <c r="E6311" s="2">
        <v>21</v>
      </c>
      <c r="G6311" s="2">
        <v>4331.24</v>
      </c>
      <c r="H6311" s="2">
        <v>11407.082700000001</v>
      </c>
      <c r="I6311" s="2">
        <v>7075.84</v>
      </c>
      <c r="J6311" s="2">
        <v>620303</v>
      </c>
      <c r="K6311" s="2" t="s">
        <v>884</v>
      </c>
      <c r="L6311" s="3">
        <v>6.38E-30</v>
      </c>
      <c r="M6311" s="2">
        <v>2</v>
      </c>
      <c r="O6311" s="2">
        <v>19</v>
      </c>
    </row>
    <row r="6312" spans="1:16">
      <c r="A6312" s="2" t="s">
        <v>3161</v>
      </c>
      <c r="B6312" s="2" t="s">
        <v>1503</v>
      </c>
      <c r="C6312" s="3">
        <v>1.4E-22</v>
      </c>
      <c r="D6312" s="2" t="s">
        <v>1504</v>
      </c>
      <c r="E6312" s="2">
        <v>20</v>
      </c>
      <c r="G6312" s="2">
        <v>14086.6</v>
      </c>
      <c r="H6312" s="2">
        <v>14085.529500000001</v>
      </c>
      <c r="I6312" s="2">
        <v>-1.02136</v>
      </c>
      <c r="J6312" s="2">
        <v>-72.511600000000001</v>
      </c>
      <c r="K6312" s="2" t="s">
        <v>1505</v>
      </c>
      <c r="L6312" s="3">
        <v>6.4699999999999997E-30</v>
      </c>
      <c r="M6312" s="2">
        <v>10</v>
      </c>
      <c r="O6312" s="2">
        <v>10</v>
      </c>
    </row>
    <row r="6313" spans="1:16">
      <c r="A6313" s="2" t="s">
        <v>3161</v>
      </c>
      <c r="B6313" s="2" t="s">
        <v>1333</v>
      </c>
      <c r="C6313" s="3">
        <v>1.4399999999999999E-22</v>
      </c>
      <c r="D6313" s="2" t="s">
        <v>10001</v>
      </c>
      <c r="E6313" s="2">
        <v>20</v>
      </c>
      <c r="F6313" s="2" t="s">
        <v>305</v>
      </c>
      <c r="G6313" s="2">
        <v>11495.1</v>
      </c>
      <c r="H6313" s="2">
        <v>8202.3158000000003</v>
      </c>
      <c r="I6313" s="2">
        <v>-3292.78</v>
      </c>
      <c r="J6313" s="2">
        <v>-401445</v>
      </c>
      <c r="K6313" s="2" t="s">
        <v>1335</v>
      </c>
      <c r="L6313" s="3">
        <v>6.6599999999999994E-30</v>
      </c>
      <c r="M6313" s="2">
        <v>17</v>
      </c>
      <c r="O6313" s="2">
        <v>3</v>
      </c>
    </row>
    <row r="6314" spans="1:16">
      <c r="A6314" s="2" t="s">
        <v>3161</v>
      </c>
      <c r="B6314" s="2" t="s">
        <v>502</v>
      </c>
      <c r="C6314" s="3">
        <v>1.9000000000000001E-22</v>
      </c>
      <c r="D6314" s="2" t="s">
        <v>9926</v>
      </c>
      <c r="E6314" s="2">
        <v>18</v>
      </c>
      <c r="F6314" s="2" t="s">
        <v>368</v>
      </c>
      <c r="G6314" s="2">
        <v>15447.4</v>
      </c>
      <c r="H6314" s="2">
        <v>3838.3665999999998</v>
      </c>
      <c r="I6314" s="2">
        <v>-11609.1</v>
      </c>
      <c r="J6314" s="2">
        <v>-3024480</v>
      </c>
      <c r="K6314" s="2" t="s">
        <v>504</v>
      </c>
      <c r="L6314" s="3">
        <v>8.7800000000000002E-30</v>
      </c>
      <c r="N6314" s="2">
        <v>10</v>
      </c>
      <c r="P6314" s="2">
        <v>8</v>
      </c>
    </row>
    <row r="6315" spans="1:16">
      <c r="A6315" s="2" t="s">
        <v>3161</v>
      </c>
      <c r="B6315" s="2" t="s">
        <v>1148</v>
      </c>
      <c r="C6315" s="3">
        <v>1.92E-22</v>
      </c>
      <c r="D6315" s="2" t="s">
        <v>10002</v>
      </c>
      <c r="E6315" s="2">
        <v>22</v>
      </c>
      <c r="G6315" s="2">
        <v>4206.46</v>
      </c>
      <c r="H6315" s="2">
        <v>15093.617200000001</v>
      </c>
      <c r="I6315" s="2">
        <v>10887.2</v>
      </c>
      <c r="J6315" s="2">
        <v>721309</v>
      </c>
      <c r="K6315" s="2" t="s">
        <v>1150</v>
      </c>
      <c r="L6315" s="3">
        <v>8.8999999999999993E-30</v>
      </c>
      <c r="M6315" s="2">
        <v>3</v>
      </c>
      <c r="O6315" s="2">
        <v>19</v>
      </c>
    </row>
    <row r="6316" spans="1:16">
      <c r="A6316" s="2" t="s">
        <v>3161</v>
      </c>
      <c r="B6316" s="2" t="s">
        <v>638</v>
      </c>
      <c r="C6316" s="3">
        <v>2.2000000000000001E-22</v>
      </c>
      <c r="D6316" s="2" t="s">
        <v>3619</v>
      </c>
      <c r="E6316" s="2">
        <v>18</v>
      </c>
      <c r="F6316" s="2" t="s">
        <v>249</v>
      </c>
      <c r="G6316" s="2">
        <v>16633.900000000001</v>
      </c>
      <c r="H6316" s="2">
        <v>7014.0883999999996</v>
      </c>
      <c r="I6316" s="2">
        <v>-9619.7800000000007</v>
      </c>
      <c r="J6316" s="2">
        <v>-1371490</v>
      </c>
      <c r="K6316" s="2" t="s">
        <v>639</v>
      </c>
      <c r="L6316" s="3">
        <v>1.0199999999999999E-29</v>
      </c>
      <c r="M6316" s="2">
        <v>9</v>
      </c>
      <c r="O6316" s="2">
        <v>9</v>
      </c>
    </row>
    <row r="6317" spans="1:16">
      <c r="A6317" s="2" t="s">
        <v>3161</v>
      </c>
      <c r="B6317" s="2" t="s">
        <v>394</v>
      </c>
      <c r="C6317" s="3">
        <v>2.4900000000000001E-22</v>
      </c>
      <c r="D6317" s="2" t="s">
        <v>3548</v>
      </c>
      <c r="E6317" s="2">
        <v>20</v>
      </c>
      <c r="G6317" s="2">
        <v>15647.7</v>
      </c>
      <c r="H6317" s="2">
        <v>15100.2215</v>
      </c>
      <c r="I6317" s="2">
        <v>-547.50599999999997</v>
      </c>
      <c r="J6317" s="2">
        <v>-36258.1</v>
      </c>
      <c r="K6317" s="2" t="s">
        <v>396</v>
      </c>
      <c r="L6317" s="3">
        <v>1.15E-29</v>
      </c>
      <c r="M6317" s="2">
        <v>6</v>
      </c>
      <c r="O6317" s="2">
        <v>14</v>
      </c>
    </row>
    <row r="6318" spans="1:16">
      <c r="A6318" s="2" t="s">
        <v>3161</v>
      </c>
      <c r="B6318" s="2" t="s">
        <v>345</v>
      </c>
      <c r="C6318" s="3">
        <v>2.5899999999999998E-22</v>
      </c>
      <c r="D6318" s="2" t="s">
        <v>10003</v>
      </c>
      <c r="E6318" s="2">
        <v>14</v>
      </c>
      <c r="F6318" s="2" t="s">
        <v>1107</v>
      </c>
      <c r="G6318" s="2">
        <v>10276.9</v>
      </c>
      <c r="H6318" s="2">
        <v>11240.2184</v>
      </c>
      <c r="I6318" s="2">
        <v>963.36400000000003</v>
      </c>
      <c r="J6318" s="2">
        <v>85706.9</v>
      </c>
      <c r="K6318" s="2" t="s">
        <v>348</v>
      </c>
      <c r="L6318" s="3">
        <v>1.2E-29</v>
      </c>
      <c r="N6318" s="2">
        <v>13</v>
      </c>
      <c r="P6318" s="2">
        <v>1</v>
      </c>
    </row>
    <row r="6319" spans="1:16">
      <c r="A6319" s="2" t="s">
        <v>3161</v>
      </c>
      <c r="B6319" s="2" t="s">
        <v>434</v>
      </c>
      <c r="C6319" s="3">
        <v>3.12E-22</v>
      </c>
      <c r="D6319" s="2" t="s">
        <v>6241</v>
      </c>
      <c r="E6319" s="2">
        <v>17</v>
      </c>
      <c r="F6319" s="2" t="s">
        <v>3590</v>
      </c>
      <c r="G6319" s="2">
        <v>16939.7</v>
      </c>
      <c r="H6319" s="2">
        <v>5600.0096999999996</v>
      </c>
      <c r="I6319" s="2">
        <v>-11339.7</v>
      </c>
      <c r="J6319" s="2">
        <v>-2024950</v>
      </c>
      <c r="K6319" s="2" t="s">
        <v>437</v>
      </c>
      <c r="L6319" s="3">
        <v>1.4400000000000001E-29</v>
      </c>
      <c r="M6319" s="2">
        <v>13</v>
      </c>
      <c r="O6319" s="2">
        <v>4</v>
      </c>
    </row>
    <row r="6320" spans="1:16">
      <c r="A6320" s="2" t="s">
        <v>3161</v>
      </c>
      <c r="B6320" s="2" t="s">
        <v>2379</v>
      </c>
      <c r="C6320" s="3">
        <v>3.3600000000000001E-22</v>
      </c>
      <c r="D6320" s="2" t="s">
        <v>3500</v>
      </c>
      <c r="E6320" s="2">
        <v>24</v>
      </c>
      <c r="G6320" s="2">
        <v>9568.99</v>
      </c>
      <c r="H6320" s="2">
        <v>12008.2793</v>
      </c>
      <c r="I6320" s="2">
        <v>2439.29</v>
      </c>
      <c r="J6320" s="2">
        <v>203134</v>
      </c>
      <c r="K6320" s="2" t="s">
        <v>2380</v>
      </c>
      <c r="L6320" s="3">
        <v>1.5600000000000001E-29</v>
      </c>
      <c r="M6320" s="2">
        <v>7</v>
      </c>
      <c r="O6320" s="2">
        <v>17</v>
      </c>
    </row>
    <row r="6321" spans="1:15">
      <c r="A6321" s="2" t="s">
        <v>3161</v>
      </c>
      <c r="B6321" s="2" t="s">
        <v>1579</v>
      </c>
      <c r="C6321" s="3">
        <v>3.3600000000000001E-22</v>
      </c>
      <c r="D6321" s="2" t="s">
        <v>3500</v>
      </c>
      <c r="E6321" s="2">
        <v>24</v>
      </c>
      <c r="G6321" s="2">
        <v>9568.99</v>
      </c>
      <c r="H6321" s="2">
        <v>12008.2793</v>
      </c>
      <c r="I6321" s="2">
        <v>2439.29</v>
      </c>
      <c r="J6321" s="2">
        <v>203134</v>
      </c>
      <c r="K6321" s="2" t="s">
        <v>1580</v>
      </c>
      <c r="L6321" s="3">
        <v>1.5600000000000001E-29</v>
      </c>
      <c r="M6321" s="2">
        <v>7</v>
      </c>
      <c r="O6321" s="2">
        <v>17</v>
      </c>
    </row>
    <row r="6322" spans="1:15">
      <c r="A6322" s="2" t="s">
        <v>3161</v>
      </c>
      <c r="B6322" s="2" t="s">
        <v>1252</v>
      </c>
      <c r="C6322" s="3">
        <v>3.3600000000000001E-22</v>
      </c>
      <c r="D6322" s="2" t="s">
        <v>3500</v>
      </c>
      <c r="E6322" s="2">
        <v>24</v>
      </c>
      <c r="G6322" s="2">
        <v>9568.99</v>
      </c>
      <c r="H6322" s="2">
        <v>12008.2793</v>
      </c>
      <c r="I6322" s="2">
        <v>2439.29</v>
      </c>
      <c r="J6322" s="2">
        <v>203134</v>
      </c>
      <c r="K6322" s="2" t="s">
        <v>1254</v>
      </c>
      <c r="L6322" s="3">
        <v>1.5600000000000001E-29</v>
      </c>
      <c r="M6322" s="2">
        <v>7</v>
      </c>
      <c r="O6322" s="2">
        <v>17</v>
      </c>
    </row>
    <row r="6323" spans="1:15">
      <c r="A6323" s="2" t="s">
        <v>3161</v>
      </c>
      <c r="B6323" s="2" t="s">
        <v>1404</v>
      </c>
      <c r="C6323" s="3">
        <v>3.3600000000000001E-22</v>
      </c>
      <c r="D6323" s="2" t="s">
        <v>3500</v>
      </c>
      <c r="E6323" s="2">
        <v>24</v>
      </c>
      <c r="G6323" s="2">
        <v>9568.99</v>
      </c>
      <c r="H6323" s="2">
        <v>12008.2793</v>
      </c>
      <c r="I6323" s="2">
        <v>2439.29</v>
      </c>
      <c r="J6323" s="2">
        <v>203134</v>
      </c>
      <c r="K6323" s="2" t="s">
        <v>1406</v>
      </c>
      <c r="L6323" s="3">
        <v>1.5600000000000001E-29</v>
      </c>
      <c r="M6323" s="2">
        <v>7</v>
      </c>
      <c r="O6323" s="2">
        <v>17</v>
      </c>
    </row>
    <row r="6324" spans="1:15">
      <c r="A6324" s="2" t="s">
        <v>3161</v>
      </c>
      <c r="B6324" s="2" t="s">
        <v>7547</v>
      </c>
      <c r="C6324" s="3">
        <v>3.3600000000000001E-22</v>
      </c>
      <c r="D6324" s="2" t="s">
        <v>3500</v>
      </c>
      <c r="E6324" s="2">
        <v>24</v>
      </c>
      <c r="G6324" s="2">
        <v>9568.99</v>
      </c>
      <c r="H6324" s="2">
        <v>12008.2793</v>
      </c>
      <c r="I6324" s="2">
        <v>2439.29</v>
      </c>
      <c r="J6324" s="2">
        <v>203134</v>
      </c>
      <c r="K6324" s="2" t="s">
        <v>9243</v>
      </c>
      <c r="L6324" s="3">
        <v>1.5600000000000001E-29</v>
      </c>
      <c r="M6324" s="2">
        <v>7</v>
      </c>
      <c r="O6324" s="2">
        <v>17</v>
      </c>
    </row>
    <row r="6325" spans="1:15">
      <c r="A6325" s="2" t="s">
        <v>3161</v>
      </c>
      <c r="B6325" s="2" t="s">
        <v>635</v>
      </c>
      <c r="C6325" s="3">
        <v>4.0000000000000002E-22</v>
      </c>
      <c r="D6325" s="2" t="s">
        <v>10004</v>
      </c>
      <c r="E6325" s="2">
        <v>19</v>
      </c>
      <c r="G6325" s="2">
        <v>6191.39</v>
      </c>
      <c r="H6325" s="2">
        <v>6443.9935999999998</v>
      </c>
      <c r="I6325" s="2">
        <v>252.60599999999999</v>
      </c>
      <c r="J6325" s="2">
        <v>39200.199999999997</v>
      </c>
      <c r="K6325" s="2" t="s">
        <v>637</v>
      </c>
      <c r="L6325" s="3">
        <v>1.8499999999999999E-29</v>
      </c>
      <c r="M6325" s="2">
        <v>17</v>
      </c>
      <c r="O6325" s="2">
        <v>2</v>
      </c>
    </row>
    <row r="6326" spans="1:15">
      <c r="A6326" s="2" t="s">
        <v>3161</v>
      </c>
      <c r="B6326" s="2" t="s">
        <v>1012</v>
      </c>
      <c r="C6326" s="3">
        <v>4.0300000000000002E-22</v>
      </c>
      <c r="D6326" s="2" t="s">
        <v>3675</v>
      </c>
      <c r="E6326" s="2">
        <v>19</v>
      </c>
      <c r="G6326" s="2">
        <v>7278.19</v>
      </c>
      <c r="H6326" s="2">
        <v>6657.6342000000004</v>
      </c>
      <c r="I6326" s="2">
        <v>-620.55600000000004</v>
      </c>
      <c r="J6326" s="2">
        <v>-93209.7</v>
      </c>
      <c r="K6326" s="2" t="s">
        <v>1014</v>
      </c>
      <c r="L6326" s="3">
        <v>1.8599999999999999E-29</v>
      </c>
      <c r="M6326" s="2">
        <v>10</v>
      </c>
      <c r="O6326" s="2">
        <v>9</v>
      </c>
    </row>
    <row r="6327" spans="1:15">
      <c r="A6327" s="2" t="s">
        <v>3161</v>
      </c>
      <c r="B6327" s="2" t="s">
        <v>161</v>
      </c>
      <c r="C6327" s="3">
        <v>4.0999999999999999E-22</v>
      </c>
      <c r="D6327" s="2" t="s">
        <v>6948</v>
      </c>
      <c r="E6327" s="2">
        <v>16</v>
      </c>
      <c r="G6327" s="2">
        <v>4425.5600000000004</v>
      </c>
      <c r="H6327" s="2">
        <v>7120.8472000000002</v>
      </c>
      <c r="I6327" s="2">
        <v>2695.29</v>
      </c>
      <c r="J6327" s="2">
        <v>378507</v>
      </c>
      <c r="K6327" s="2" t="s">
        <v>163</v>
      </c>
      <c r="L6327" s="3">
        <v>1.8999999999999999E-29</v>
      </c>
      <c r="M6327" s="2">
        <v>6</v>
      </c>
      <c r="O6327" s="2">
        <v>10</v>
      </c>
    </row>
    <row r="6328" spans="1:15">
      <c r="A6328" s="2" t="s">
        <v>3161</v>
      </c>
      <c r="B6328" s="2" t="s">
        <v>7542</v>
      </c>
      <c r="C6328" s="3">
        <v>4.25E-22</v>
      </c>
      <c r="D6328" s="2" t="s">
        <v>3310</v>
      </c>
      <c r="E6328" s="2">
        <v>28</v>
      </c>
      <c r="G6328" s="2">
        <v>14030.4</v>
      </c>
      <c r="H6328" s="2">
        <v>14030.3572</v>
      </c>
      <c r="I6328" s="2">
        <v>-2.20647E-2</v>
      </c>
      <c r="J6328" s="2">
        <v>-1.57264</v>
      </c>
      <c r="K6328" s="2" t="s">
        <v>9571</v>
      </c>
      <c r="L6328" s="3">
        <v>1.9699999999999999E-29</v>
      </c>
      <c r="M6328" s="2">
        <v>16</v>
      </c>
      <c r="O6328" s="2">
        <v>12</v>
      </c>
    </row>
    <row r="6329" spans="1:15">
      <c r="A6329" s="2" t="s">
        <v>3161</v>
      </c>
      <c r="B6329" s="2" t="s">
        <v>1015</v>
      </c>
      <c r="C6329" s="3">
        <v>4.2700000000000004E-22</v>
      </c>
      <c r="D6329" s="2" t="s">
        <v>10005</v>
      </c>
      <c r="E6329" s="2">
        <v>23</v>
      </c>
      <c r="F6329" s="2" t="s">
        <v>421</v>
      </c>
      <c r="G6329" s="2">
        <v>22326.3</v>
      </c>
      <c r="H6329" s="2">
        <v>7619.7042000000001</v>
      </c>
      <c r="I6329" s="2">
        <v>-14706.6</v>
      </c>
      <c r="J6329" s="2">
        <v>-1930080</v>
      </c>
      <c r="K6329" s="2" t="s">
        <v>1018</v>
      </c>
      <c r="L6329" s="3">
        <v>1.9799999999999999E-29</v>
      </c>
      <c r="M6329" s="2">
        <v>21</v>
      </c>
      <c r="O6329" s="2">
        <v>2</v>
      </c>
    </row>
    <row r="6330" spans="1:15">
      <c r="A6330" s="2" t="s">
        <v>3161</v>
      </c>
      <c r="B6330" s="2" t="s">
        <v>6117</v>
      </c>
      <c r="C6330" s="3">
        <v>4.6299999999999996E-22</v>
      </c>
      <c r="D6330" s="2" t="s">
        <v>1050</v>
      </c>
      <c r="E6330" s="2">
        <v>26</v>
      </c>
      <c r="F6330" s="2" t="s">
        <v>1051</v>
      </c>
      <c r="G6330" s="2">
        <v>26643.7</v>
      </c>
      <c r="H6330" s="2">
        <v>4095.1268</v>
      </c>
      <c r="I6330" s="2">
        <v>-22548.6</v>
      </c>
      <c r="J6330" s="2">
        <v>-5506190</v>
      </c>
      <c r="K6330" s="2" t="s">
        <v>6118</v>
      </c>
      <c r="L6330" s="3">
        <v>2.1399999999999999E-29</v>
      </c>
      <c r="M6330" s="2">
        <v>16</v>
      </c>
      <c r="O6330" s="2">
        <v>10</v>
      </c>
    </row>
    <row r="6331" spans="1:15">
      <c r="A6331" s="2" t="s">
        <v>3161</v>
      </c>
      <c r="B6331" s="2" t="s">
        <v>1556</v>
      </c>
      <c r="C6331" s="3">
        <v>5.5399999999999999E-22</v>
      </c>
      <c r="D6331" s="2" t="s">
        <v>3560</v>
      </c>
      <c r="E6331" s="2">
        <v>22</v>
      </c>
      <c r="G6331" s="2">
        <v>11348</v>
      </c>
      <c r="H6331" s="2">
        <v>12400.638499999999</v>
      </c>
      <c r="I6331" s="2">
        <v>1052.6099999999999</v>
      </c>
      <c r="J6331" s="2">
        <v>84883.199999999997</v>
      </c>
      <c r="K6331" s="2" t="s">
        <v>1558</v>
      </c>
      <c r="L6331" s="3">
        <v>2.5600000000000002E-29</v>
      </c>
      <c r="M6331" s="2">
        <v>5</v>
      </c>
      <c r="O6331" s="2">
        <v>17</v>
      </c>
    </row>
    <row r="6332" spans="1:15">
      <c r="A6332" s="2" t="s">
        <v>3161</v>
      </c>
      <c r="B6332" s="2" t="s">
        <v>671</v>
      </c>
      <c r="C6332" s="3">
        <v>5.6999999999999996E-22</v>
      </c>
      <c r="D6332" s="2" t="s">
        <v>10006</v>
      </c>
      <c r="E6332" s="2">
        <v>27</v>
      </c>
      <c r="F6332" s="2" t="s">
        <v>31</v>
      </c>
      <c r="G6332" s="2">
        <v>11557.4</v>
      </c>
      <c r="H6332" s="2">
        <v>17234.9349</v>
      </c>
      <c r="I6332" s="2">
        <v>5677.54</v>
      </c>
      <c r="J6332" s="2">
        <v>329420</v>
      </c>
      <c r="K6332" s="2" t="s">
        <v>673</v>
      </c>
      <c r="L6332" s="3">
        <v>2.6299999999999999E-29</v>
      </c>
      <c r="M6332" s="2">
        <v>25</v>
      </c>
      <c r="O6332" s="2">
        <v>2</v>
      </c>
    </row>
    <row r="6333" spans="1:15">
      <c r="A6333" s="2" t="s">
        <v>3161</v>
      </c>
      <c r="B6333" s="2" t="s">
        <v>1356</v>
      </c>
      <c r="C6333" s="3">
        <v>5.9000000000000001E-22</v>
      </c>
      <c r="D6333" s="2" t="s">
        <v>10007</v>
      </c>
      <c r="E6333" s="2">
        <v>26</v>
      </c>
      <c r="G6333" s="2">
        <v>10178.1</v>
      </c>
      <c r="H6333" s="2">
        <v>10605.279200000001</v>
      </c>
      <c r="I6333" s="2">
        <v>427.17599999999999</v>
      </c>
      <c r="J6333" s="2">
        <v>40279.5</v>
      </c>
      <c r="K6333" s="2" t="s">
        <v>6605</v>
      </c>
      <c r="L6333" s="3">
        <v>2.7299999999999999E-29</v>
      </c>
      <c r="M6333" s="2">
        <v>17</v>
      </c>
      <c r="O6333" s="2">
        <v>9</v>
      </c>
    </row>
    <row r="6334" spans="1:15">
      <c r="A6334" s="2" t="s">
        <v>3161</v>
      </c>
      <c r="B6334" s="2" t="s">
        <v>320</v>
      </c>
      <c r="C6334" s="3">
        <v>5.9600000000000001E-22</v>
      </c>
      <c r="D6334" s="2" t="s">
        <v>10008</v>
      </c>
      <c r="E6334" s="2">
        <v>13</v>
      </c>
      <c r="F6334" s="2" t="s">
        <v>249</v>
      </c>
      <c r="G6334" s="2">
        <v>12411.1</v>
      </c>
      <c r="H6334" s="2">
        <v>6016.9943000000003</v>
      </c>
      <c r="I6334" s="2">
        <v>-6394.1</v>
      </c>
      <c r="J6334" s="2">
        <v>-1062670</v>
      </c>
      <c r="K6334" s="2" t="s">
        <v>322</v>
      </c>
      <c r="L6334" s="3">
        <v>2.7600000000000002E-29</v>
      </c>
      <c r="M6334" s="2">
        <v>1</v>
      </c>
      <c r="O6334" s="2">
        <v>12</v>
      </c>
    </row>
    <row r="6335" spans="1:15">
      <c r="A6335" s="2" t="s">
        <v>3161</v>
      </c>
      <c r="B6335" s="2" t="s">
        <v>832</v>
      </c>
      <c r="C6335" s="3">
        <v>6.5600000000000005E-22</v>
      </c>
      <c r="D6335" s="2" t="s">
        <v>10009</v>
      </c>
      <c r="E6335" s="2">
        <v>19</v>
      </c>
      <c r="F6335" s="2" t="s">
        <v>834</v>
      </c>
      <c r="G6335" s="2">
        <v>10060.299999999999</v>
      </c>
      <c r="H6335" s="2">
        <v>19834.781299999999</v>
      </c>
      <c r="I6335" s="2">
        <v>9774.4699999999993</v>
      </c>
      <c r="J6335" s="2">
        <v>492795</v>
      </c>
      <c r="K6335" s="2" t="s">
        <v>835</v>
      </c>
      <c r="L6335" s="3">
        <v>3.0400000000000003E-29</v>
      </c>
      <c r="M6335" s="2">
        <v>3</v>
      </c>
      <c r="O6335" s="2">
        <v>16</v>
      </c>
    </row>
    <row r="6336" spans="1:15">
      <c r="A6336" s="2" t="s">
        <v>3161</v>
      </c>
      <c r="B6336" s="2" t="s">
        <v>671</v>
      </c>
      <c r="C6336" s="3">
        <v>6.6799999999999996E-22</v>
      </c>
      <c r="D6336" s="2" t="s">
        <v>6314</v>
      </c>
      <c r="E6336" s="2">
        <v>28</v>
      </c>
      <c r="F6336" s="2" t="s">
        <v>31</v>
      </c>
      <c r="G6336" s="2">
        <v>13543.4</v>
      </c>
      <c r="H6336" s="2">
        <v>8914.7574999999997</v>
      </c>
      <c r="I6336" s="2">
        <v>-4628.63</v>
      </c>
      <c r="J6336" s="2">
        <v>-519210</v>
      </c>
      <c r="K6336" s="2" t="s">
        <v>673</v>
      </c>
      <c r="L6336" s="3">
        <v>3.09E-29</v>
      </c>
      <c r="M6336" s="2">
        <v>26</v>
      </c>
      <c r="O6336" s="2">
        <v>2</v>
      </c>
    </row>
    <row r="6337" spans="1:15">
      <c r="A6337" s="2" t="s">
        <v>3161</v>
      </c>
      <c r="B6337" s="2" t="s">
        <v>394</v>
      </c>
      <c r="C6337" s="3">
        <v>8.0700000000000001E-22</v>
      </c>
      <c r="D6337" s="2" t="s">
        <v>10010</v>
      </c>
      <c r="E6337" s="2">
        <v>13</v>
      </c>
      <c r="G6337" s="2">
        <v>9378.48</v>
      </c>
      <c r="H6337" s="2">
        <v>17595.150699999998</v>
      </c>
      <c r="I6337" s="2">
        <v>8216.67</v>
      </c>
      <c r="J6337" s="2">
        <v>466985</v>
      </c>
      <c r="K6337" s="2" t="s">
        <v>396</v>
      </c>
      <c r="L6337" s="3">
        <v>3.73E-29</v>
      </c>
      <c r="N6337" s="2">
        <v>12</v>
      </c>
    </row>
    <row r="6338" spans="1:15">
      <c r="A6338" s="2" t="s">
        <v>3161</v>
      </c>
      <c r="B6338" s="2" t="s">
        <v>530</v>
      </c>
      <c r="C6338" s="3">
        <v>8.6900000000000008E-22</v>
      </c>
      <c r="D6338" s="2" t="s">
        <v>10011</v>
      </c>
      <c r="E6338" s="2">
        <v>25</v>
      </c>
      <c r="G6338" s="2">
        <v>14588.3</v>
      </c>
      <c r="H6338" s="2">
        <v>19788.713</v>
      </c>
      <c r="I6338" s="2">
        <v>5200.42</v>
      </c>
      <c r="J6338" s="2">
        <v>262797</v>
      </c>
      <c r="K6338" s="2" t="s">
        <v>532</v>
      </c>
      <c r="L6338" s="3">
        <v>4.0199999999999998E-29</v>
      </c>
      <c r="M6338" s="2">
        <v>6</v>
      </c>
      <c r="O6338" s="2">
        <v>19</v>
      </c>
    </row>
    <row r="6339" spans="1:15">
      <c r="A6339" s="2" t="s">
        <v>3161</v>
      </c>
      <c r="B6339" s="2" t="s">
        <v>341</v>
      </c>
      <c r="C6339" s="3">
        <v>9.2599999999999993E-22</v>
      </c>
      <c r="D6339" s="2" t="s">
        <v>6406</v>
      </c>
      <c r="E6339" s="2">
        <v>20</v>
      </c>
      <c r="F6339" s="2" t="s">
        <v>339</v>
      </c>
      <c r="G6339" s="2">
        <v>9546.1299999999992</v>
      </c>
      <c r="H6339" s="2">
        <v>9348.7891</v>
      </c>
      <c r="I6339" s="2">
        <v>-197.34200000000001</v>
      </c>
      <c r="J6339" s="2">
        <v>-21108.9</v>
      </c>
      <c r="K6339" s="2" t="s">
        <v>342</v>
      </c>
      <c r="L6339" s="3">
        <v>4.2799999999999998E-29</v>
      </c>
      <c r="M6339" s="2">
        <v>4</v>
      </c>
      <c r="O6339" s="2">
        <v>16</v>
      </c>
    </row>
    <row r="6340" spans="1:15">
      <c r="A6340" s="2" t="s">
        <v>3161</v>
      </c>
      <c r="B6340" s="2" t="s">
        <v>1003</v>
      </c>
      <c r="C6340" s="3">
        <v>1.3000000000000001E-21</v>
      </c>
      <c r="D6340" s="2" t="s">
        <v>3537</v>
      </c>
      <c r="E6340" s="2">
        <v>16</v>
      </c>
      <c r="F6340" s="2" t="s">
        <v>112</v>
      </c>
      <c r="G6340" s="2">
        <v>18341.8</v>
      </c>
      <c r="H6340" s="2">
        <v>4572.1896999999999</v>
      </c>
      <c r="I6340" s="2">
        <v>-13769.7</v>
      </c>
      <c r="J6340" s="2">
        <v>-3011610</v>
      </c>
      <c r="K6340" s="2" t="s">
        <v>1005</v>
      </c>
      <c r="L6340" s="3">
        <v>6.0100000000000002E-29</v>
      </c>
      <c r="M6340" s="2">
        <v>2</v>
      </c>
      <c r="O6340" s="2">
        <v>14</v>
      </c>
    </row>
    <row r="6341" spans="1:15">
      <c r="A6341" s="2" t="s">
        <v>3161</v>
      </c>
      <c r="B6341" s="2" t="s">
        <v>1705</v>
      </c>
      <c r="C6341" s="3">
        <v>1.64E-21</v>
      </c>
      <c r="D6341" s="2" t="s">
        <v>10012</v>
      </c>
      <c r="E6341" s="2">
        <v>18</v>
      </c>
      <c r="G6341" s="2">
        <v>15731.2</v>
      </c>
      <c r="H6341" s="2">
        <v>21578.1525</v>
      </c>
      <c r="I6341" s="2">
        <v>5846.98</v>
      </c>
      <c r="J6341" s="2">
        <v>270967</v>
      </c>
      <c r="K6341" s="2" t="s">
        <v>1707</v>
      </c>
      <c r="L6341" s="3">
        <v>7.5800000000000001E-29</v>
      </c>
      <c r="M6341" s="2">
        <v>6</v>
      </c>
      <c r="O6341" s="2">
        <v>12</v>
      </c>
    </row>
    <row r="6342" spans="1:15">
      <c r="A6342" s="2" t="s">
        <v>3161</v>
      </c>
      <c r="B6342" s="2" t="s">
        <v>797</v>
      </c>
      <c r="C6342" s="3">
        <v>1.6599999999999999E-21</v>
      </c>
      <c r="D6342" s="2" t="s">
        <v>6179</v>
      </c>
      <c r="E6342" s="2">
        <v>17</v>
      </c>
      <c r="G6342" s="2">
        <v>12187.2</v>
      </c>
      <c r="H6342" s="2">
        <v>6652.6055999999999</v>
      </c>
      <c r="I6342" s="2">
        <v>-5534.57</v>
      </c>
      <c r="J6342" s="2">
        <v>-831941</v>
      </c>
      <c r="K6342" s="2" t="s">
        <v>799</v>
      </c>
      <c r="L6342" s="3">
        <v>7.6900000000000004E-29</v>
      </c>
      <c r="M6342" s="2">
        <v>15</v>
      </c>
      <c r="O6342" s="2">
        <v>2</v>
      </c>
    </row>
    <row r="6343" spans="1:15">
      <c r="A6343" s="2" t="s">
        <v>3161</v>
      </c>
      <c r="B6343" s="2" t="s">
        <v>635</v>
      </c>
      <c r="C6343" s="3">
        <v>1.8500000000000001E-21</v>
      </c>
      <c r="D6343" s="2" t="s">
        <v>10013</v>
      </c>
      <c r="E6343" s="2">
        <v>21</v>
      </c>
      <c r="G6343" s="2">
        <v>11828.6</v>
      </c>
      <c r="H6343" s="2">
        <v>2086.9591</v>
      </c>
      <c r="I6343" s="2">
        <v>-9741.6299999999992</v>
      </c>
      <c r="J6343" s="2">
        <v>-4667860</v>
      </c>
      <c r="K6343" s="2" t="s">
        <v>637</v>
      </c>
      <c r="L6343" s="3">
        <v>8.5700000000000004E-29</v>
      </c>
      <c r="M6343" s="2">
        <v>20</v>
      </c>
      <c r="O6343" s="2">
        <v>1</v>
      </c>
    </row>
    <row r="6344" spans="1:15">
      <c r="A6344" s="2" t="s">
        <v>3161</v>
      </c>
      <c r="B6344" s="2" t="s">
        <v>119</v>
      </c>
      <c r="C6344" s="3">
        <v>1.9100000000000001E-21</v>
      </c>
      <c r="D6344" s="2" t="s">
        <v>6590</v>
      </c>
      <c r="E6344" s="2">
        <v>20</v>
      </c>
      <c r="F6344" s="2" t="s">
        <v>112</v>
      </c>
      <c r="G6344" s="2">
        <v>9929.31</v>
      </c>
      <c r="H6344" s="2">
        <v>10224.370699999999</v>
      </c>
      <c r="I6344" s="2">
        <v>295.06099999999998</v>
      </c>
      <c r="J6344" s="2">
        <v>28858.6</v>
      </c>
      <c r="K6344" s="2" t="s">
        <v>121</v>
      </c>
      <c r="L6344" s="3">
        <v>8.8299999999999999E-29</v>
      </c>
      <c r="M6344" s="2">
        <v>8</v>
      </c>
      <c r="O6344" s="2">
        <v>12</v>
      </c>
    </row>
    <row r="6345" spans="1:15">
      <c r="A6345" s="2" t="s">
        <v>3161</v>
      </c>
      <c r="B6345" s="2" t="s">
        <v>542</v>
      </c>
      <c r="C6345" s="3">
        <v>2.4999999999999999E-21</v>
      </c>
      <c r="D6345" s="2" t="s">
        <v>6076</v>
      </c>
      <c r="E6345" s="2">
        <v>30</v>
      </c>
      <c r="F6345" s="2" t="s">
        <v>249</v>
      </c>
      <c r="G6345" s="2">
        <v>9687.8700000000008</v>
      </c>
      <c r="H6345" s="2">
        <v>5258.6409999999996</v>
      </c>
      <c r="I6345" s="2">
        <v>-4429.2299999999996</v>
      </c>
      <c r="J6345" s="2">
        <v>-842276</v>
      </c>
      <c r="K6345" s="2" t="s">
        <v>544</v>
      </c>
      <c r="L6345" s="3">
        <v>1.1499999999999999E-28</v>
      </c>
      <c r="M6345" s="2">
        <v>4</v>
      </c>
      <c r="O6345" s="2">
        <v>26</v>
      </c>
    </row>
    <row r="6346" spans="1:15">
      <c r="A6346" s="2" t="s">
        <v>3161</v>
      </c>
      <c r="B6346" s="2" t="s">
        <v>320</v>
      </c>
      <c r="C6346" s="3">
        <v>2.8399999999999999E-21</v>
      </c>
      <c r="D6346" s="2" t="s">
        <v>3762</v>
      </c>
      <c r="E6346" s="2">
        <v>24</v>
      </c>
      <c r="G6346" s="2">
        <v>7110.21</v>
      </c>
      <c r="H6346" s="2">
        <v>12642.700999999999</v>
      </c>
      <c r="I6346" s="2">
        <v>5532.49</v>
      </c>
      <c r="J6346" s="2">
        <v>437603</v>
      </c>
      <c r="K6346" s="2" t="s">
        <v>322</v>
      </c>
      <c r="L6346" s="3">
        <v>1.3200000000000001E-28</v>
      </c>
      <c r="M6346" s="2">
        <v>6</v>
      </c>
      <c r="O6346" s="2">
        <v>18</v>
      </c>
    </row>
    <row r="6347" spans="1:15">
      <c r="A6347" s="2" t="s">
        <v>3161</v>
      </c>
      <c r="B6347" s="2" t="s">
        <v>542</v>
      </c>
      <c r="C6347" s="3">
        <v>2.93E-21</v>
      </c>
      <c r="D6347" s="2" t="s">
        <v>3666</v>
      </c>
      <c r="E6347" s="2">
        <v>19</v>
      </c>
      <c r="F6347" s="2" t="s">
        <v>127</v>
      </c>
      <c r="G6347" s="2">
        <v>10818.4</v>
      </c>
      <c r="H6347" s="2">
        <v>11148.5898</v>
      </c>
      <c r="I6347" s="2">
        <v>330.20699999999999</v>
      </c>
      <c r="J6347" s="2">
        <v>29618.7</v>
      </c>
      <c r="K6347" s="2" t="s">
        <v>544</v>
      </c>
      <c r="L6347" s="3">
        <v>1.3499999999999999E-28</v>
      </c>
      <c r="M6347" s="2">
        <v>2</v>
      </c>
      <c r="O6347" s="2">
        <v>17</v>
      </c>
    </row>
    <row r="6348" spans="1:15">
      <c r="A6348" s="2" t="s">
        <v>3161</v>
      </c>
      <c r="B6348" s="2" t="s">
        <v>1879</v>
      </c>
      <c r="C6348" s="3">
        <v>3.02E-21</v>
      </c>
      <c r="D6348" s="2" t="s">
        <v>6865</v>
      </c>
      <c r="E6348" s="2">
        <v>27</v>
      </c>
      <c r="F6348" s="2" t="s">
        <v>127</v>
      </c>
      <c r="G6348" s="2">
        <v>20004.2</v>
      </c>
      <c r="H6348" s="2">
        <v>4274.8038999999999</v>
      </c>
      <c r="I6348" s="2">
        <v>-15729.4</v>
      </c>
      <c r="J6348" s="2">
        <v>-3679550</v>
      </c>
      <c r="K6348" s="2" t="s">
        <v>1880</v>
      </c>
      <c r="L6348" s="3">
        <v>1.3899999999999999E-28</v>
      </c>
      <c r="M6348" s="2">
        <v>16</v>
      </c>
      <c r="O6348" s="2">
        <v>11</v>
      </c>
    </row>
    <row r="6349" spans="1:15">
      <c r="A6349" s="2" t="s">
        <v>3161</v>
      </c>
      <c r="B6349" s="2" t="s">
        <v>1148</v>
      </c>
      <c r="C6349" s="3">
        <v>3.4799999999999998E-21</v>
      </c>
      <c r="D6349" s="2" t="s">
        <v>10014</v>
      </c>
      <c r="E6349" s="2">
        <v>27</v>
      </c>
      <c r="G6349" s="2">
        <v>15440.5</v>
      </c>
      <c r="H6349" s="2">
        <v>16069.647300000001</v>
      </c>
      <c r="I6349" s="2">
        <v>629.15800000000002</v>
      </c>
      <c r="J6349" s="2">
        <v>39151.9</v>
      </c>
      <c r="K6349" s="2" t="s">
        <v>1150</v>
      </c>
      <c r="L6349" s="3">
        <v>1.6100000000000001E-28</v>
      </c>
      <c r="M6349" s="2">
        <v>7</v>
      </c>
      <c r="O6349" s="2">
        <v>20</v>
      </c>
    </row>
    <row r="6350" spans="1:15">
      <c r="A6350" s="2" t="s">
        <v>3161</v>
      </c>
      <c r="B6350" s="2" t="s">
        <v>341</v>
      </c>
      <c r="C6350" s="3">
        <v>3.9299999999999997E-21</v>
      </c>
      <c r="D6350" s="2" t="s">
        <v>10015</v>
      </c>
      <c r="E6350" s="2">
        <v>23</v>
      </c>
      <c r="F6350" s="2" t="s">
        <v>112</v>
      </c>
      <c r="G6350" s="2">
        <v>15234.4</v>
      </c>
      <c r="H6350" s="2">
        <v>3051.6961000000001</v>
      </c>
      <c r="I6350" s="2">
        <v>-12182.7</v>
      </c>
      <c r="J6350" s="2">
        <v>-3992110</v>
      </c>
      <c r="K6350" s="2" t="s">
        <v>342</v>
      </c>
      <c r="L6350" s="3">
        <v>1.82E-28</v>
      </c>
      <c r="M6350" s="2">
        <v>5</v>
      </c>
      <c r="O6350" s="2">
        <v>18</v>
      </c>
    </row>
    <row r="6351" spans="1:15">
      <c r="A6351" s="2" t="s">
        <v>3161</v>
      </c>
      <c r="B6351" s="2" t="s">
        <v>320</v>
      </c>
      <c r="C6351" s="3">
        <v>4.7299999999999999E-21</v>
      </c>
      <c r="D6351" s="2" t="s">
        <v>10016</v>
      </c>
      <c r="E6351" s="2">
        <v>17</v>
      </c>
      <c r="F6351" s="2" t="s">
        <v>1806</v>
      </c>
      <c r="G6351" s="2">
        <v>12820.3</v>
      </c>
      <c r="H6351" s="2">
        <v>6141.0259999999998</v>
      </c>
      <c r="I6351" s="2">
        <v>-6679.28</v>
      </c>
      <c r="J6351" s="2">
        <v>-1087650</v>
      </c>
      <c r="K6351" s="2" t="s">
        <v>322</v>
      </c>
      <c r="L6351" s="3">
        <v>2.1899999999999998E-28</v>
      </c>
      <c r="M6351" s="2">
        <v>2</v>
      </c>
      <c r="O6351" s="2">
        <v>15</v>
      </c>
    </row>
    <row r="6352" spans="1:15">
      <c r="A6352" s="2" t="s">
        <v>3161</v>
      </c>
      <c r="B6352" s="2" t="s">
        <v>624</v>
      </c>
      <c r="C6352" s="3">
        <v>4.7499999999999997E-21</v>
      </c>
      <c r="D6352" s="2" t="s">
        <v>10017</v>
      </c>
      <c r="E6352" s="2">
        <v>22</v>
      </c>
      <c r="F6352" s="2" t="s">
        <v>112</v>
      </c>
      <c r="G6352" s="2">
        <v>16711.8</v>
      </c>
      <c r="H6352" s="2">
        <v>9542.7898999999998</v>
      </c>
      <c r="I6352" s="2">
        <v>-7169.01</v>
      </c>
      <c r="J6352" s="2">
        <v>-751248</v>
      </c>
      <c r="K6352" s="2" t="s">
        <v>626</v>
      </c>
      <c r="L6352" s="3">
        <v>2.2E-28</v>
      </c>
      <c r="M6352" s="2">
        <v>4</v>
      </c>
      <c r="O6352" s="2">
        <v>18</v>
      </c>
    </row>
    <row r="6353" spans="1:15">
      <c r="A6353" s="2" t="s">
        <v>3161</v>
      </c>
      <c r="B6353" s="2" t="s">
        <v>1003</v>
      </c>
      <c r="C6353" s="3">
        <v>5.3799999999999997E-21</v>
      </c>
      <c r="D6353" s="2" t="s">
        <v>10018</v>
      </c>
      <c r="E6353" s="2">
        <v>18</v>
      </c>
      <c r="F6353" s="2" t="s">
        <v>112</v>
      </c>
      <c r="G6353" s="2">
        <v>21887.599999999999</v>
      </c>
      <c r="H6353" s="2">
        <v>22773.872599999999</v>
      </c>
      <c r="I6353" s="2">
        <v>886.23599999999999</v>
      </c>
      <c r="J6353" s="2">
        <v>38914.6</v>
      </c>
      <c r="K6353" s="2" t="s">
        <v>1005</v>
      </c>
      <c r="L6353" s="3">
        <v>2.4899999999999999E-28</v>
      </c>
      <c r="M6353" s="2">
        <v>2</v>
      </c>
      <c r="O6353" s="2">
        <v>16</v>
      </c>
    </row>
    <row r="6354" spans="1:15">
      <c r="A6354" s="2" t="s">
        <v>3161</v>
      </c>
      <c r="B6354" s="2" t="s">
        <v>816</v>
      </c>
      <c r="C6354" s="3">
        <v>5.9000000000000003E-21</v>
      </c>
      <c r="D6354" s="2" t="s">
        <v>10019</v>
      </c>
      <c r="E6354" s="2">
        <v>23</v>
      </c>
      <c r="F6354" s="2" t="s">
        <v>31</v>
      </c>
      <c r="G6354" s="2">
        <v>10329.4</v>
      </c>
      <c r="H6354" s="2">
        <v>11451.1576</v>
      </c>
      <c r="I6354" s="2">
        <v>1121.75</v>
      </c>
      <c r="J6354" s="2">
        <v>97959.8</v>
      </c>
      <c r="K6354" s="2" t="s">
        <v>818</v>
      </c>
      <c r="L6354" s="3">
        <v>2.7299999999999999E-28</v>
      </c>
      <c r="M6354" s="2">
        <v>22</v>
      </c>
      <c r="O6354" s="2">
        <v>1</v>
      </c>
    </row>
    <row r="6355" spans="1:15">
      <c r="A6355" s="2" t="s">
        <v>3161</v>
      </c>
      <c r="B6355" s="2" t="s">
        <v>60</v>
      </c>
      <c r="C6355" s="3">
        <v>6.1299999999999998E-21</v>
      </c>
      <c r="D6355" s="2" t="s">
        <v>3828</v>
      </c>
      <c r="E6355" s="2">
        <v>14</v>
      </c>
      <c r="F6355" s="2" t="s">
        <v>112</v>
      </c>
      <c r="G6355" s="2">
        <v>14514</v>
      </c>
      <c r="H6355" s="2">
        <v>2430.1923000000002</v>
      </c>
      <c r="I6355" s="2">
        <v>-12083.8</v>
      </c>
      <c r="J6355" s="2">
        <v>-4972370</v>
      </c>
      <c r="K6355" s="2" t="s">
        <v>62</v>
      </c>
      <c r="L6355" s="3">
        <v>2.84E-28</v>
      </c>
      <c r="M6355" s="2">
        <v>6</v>
      </c>
      <c r="O6355" s="2">
        <v>8</v>
      </c>
    </row>
    <row r="6356" spans="1:15">
      <c r="A6356" s="2" t="s">
        <v>3161</v>
      </c>
      <c r="B6356" s="2" t="s">
        <v>182</v>
      </c>
      <c r="C6356" s="3">
        <v>6.1999999999999997E-21</v>
      </c>
      <c r="D6356" s="2" t="s">
        <v>3904</v>
      </c>
      <c r="E6356" s="2">
        <v>15</v>
      </c>
      <c r="F6356" s="2" t="s">
        <v>249</v>
      </c>
      <c r="G6356" s="2">
        <v>22474.3</v>
      </c>
      <c r="H6356" s="2">
        <v>3850.9036000000001</v>
      </c>
      <c r="I6356" s="2">
        <v>-18623.400000000001</v>
      </c>
      <c r="J6356" s="2">
        <v>-4836120</v>
      </c>
      <c r="K6356" s="2" t="s">
        <v>184</v>
      </c>
      <c r="L6356" s="3">
        <v>2.8599999999999999E-28</v>
      </c>
      <c r="M6356" s="2">
        <v>6</v>
      </c>
      <c r="O6356" s="2">
        <v>9</v>
      </c>
    </row>
    <row r="6357" spans="1:15">
      <c r="A6357" s="2" t="s">
        <v>3161</v>
      </c>
      <c r="B6357" s="2" t="s">
        <v>681</v>
      </c>
      <c r="C6357" s="3">
        <v>9.9299999999999995E-21</v>
      </c>
      <c r="D6357" s="2" t="s">
        <v>10020</v>
      </c>
      <c r="E6357" s="2">
        <v>24</v>
      </c>
      <c r="G6357" s="2">
        <v>7979.05</v>
      </c>
      <c r="H6357" s="2">
        <v>10122.8511</v>
      </c>
      <c r="I6357" s="2">
        <v>2143.8000000000002</v>
      </c>
      <c r="J6357" s="2">
        <v>211779</v>
      </c>
      <c r="K6357" s="2" t="s">
        <v>684</v>
      </c>
      <c r="L6357" s="3">
        <v>4.59E-28</v>
      </c>
      <c r="M6357" s="2">
        <v>9</v>
      </c>
      <c r="O6357" s="2">
        <v>15</v>
      </c>
    </row>
    <row r="6358" spans="1:15">
      <c r="A6358" s="2" t="s">
        <v>3161</v>
      </c>
      <c r="B6358" s="2" t="s">
        <v>96</v>
      </c>
      <c r="C6358" s="3">
        <v>1.07E-20</v>
      </c>
      <c r="D6358" s="2" t="s">
        <v>6198</v>
      </c>
      <c r="E6358" s="2">
        <v>19</v>
      </c>
      <c r="F6358" s="2" t="s">
        <v>112</v>
      </c>
      <c r="G6358" s="2">
        <v>15802</v>
      </c>
      <c r="H6358" s="2">
        <v>11127.126200000001</v>
      </c>
      <c r="I6358" s="2">
        <v>-4674.92</v>
      </c>
      <c r="J6358" s="2">
        <v>-420137</v>
      </c>
      <c r="K6358" s="2" t="s">
        <v>98</v>
      </c>
      <c r="L6358" s="3">
        <v>4.9700000000000001E-28</v>
      </c>
      <c r="M6358" s="2">
        <v>6</v>
      </c>
      <c r="O6358" s="2">
        <v>13</v>
      </c>
    </row>
    <row r="6359" spans="1:15">
      <c r="A6359" s="2" t="s">
        <v>3161</v>
      </c>
      <c r="B6359" s="2" t="s">
        <v>454</v>
      </c>
      <c r="C6359" s="3">
        <v>1.21E-20</v>
      </c>
      <c r="D6359" s="2" t="s">
        <v>10021</v>
      </c>
      <c r="E6359" s="2">
        <v>21</v>
      </c>
      <c r="G6359" s="2">
        <v>20095.5</v>
      </c>
      <c r="H6359" s="2">
        <v>2702.3924000000002</v>
      </c>
      <c r="I6359" s="2">
        <v>-17393.099999999999</v>
      </c>
      <c r="J6359" s="2">
        <v>-6436190</v>
      </c>
      <c r="K6359" s="2" t="s">
        <v>457</v>
      </c>
      <c r="L6359" s="3">
        <v>5.5999999999999996E-28</v>
      </c>
      <c r="M6359" s="2">
        <v>2</v>
      </c>
      <c r="O6359" s="2">
        <v>19</v>
      </c>
    </row>
    <row r="6360" spans="1:15">
      <c r="A6360" s="2" t="s">
        <v>3161</v>
      </c>
      <c r="B6360" s="2" t="s">
        <v>39</v>
      </c>
      <c r="C6360" s="3">
        <v>1.27E-20</v>
      </c>
      <c r="D6360" s="2" t="s">
        <v>10022</v>
      </c>
      <c r="E6360" s="2">
        <v>22</v>
      </c>
      <c r="G6360" s="2">
        <v>10788.4</v>
      </c>
      <c r="H6360" s="2">
        <v>15424.319100000001</v>
      </c>
      <c r="I6360" s="2">
        <v>4635.96</v>
      </c>
      <c r="J6360" s="2">
        <v>300562</v>
      </c>
      <c r="K6360" s="2" t="s">
        <v>41</v>
      </c>
      <c r="L6360" s="3">
        <v>5.8799999999999998E-28</v>
      </c>
      <c r="M6360" s="2">
        <v>2</v>
      </c>
      <c r="O6360" s="2">
        <v>20</v>
      </c>
    </row>
    <row r="6361" spans="1:15">
      <c r="A6361" s="2" t="s">
        <v>3161</v>
      </c>
      <c r="B6361" s="2" t="s">
        <v>916</v>
      </c>
      <c r="C6361" s="3">
        <v>1.3E-20</v>
      </c>
      <c r="D6361" s="2" t="s">
        <v>10023</v>
      </c>
      <c r="E6361" s="2">
        <v>17</v>
      </c>
      <c r="G6361" s="2">
        <v>23611.5</v>
      </c>
      <c r="H6361" s="2">
        <v>2364.2611000000002</v>
      </c>
      <c r="I6361" s="2">
        <v>-21247.3</v>
      </c>
      <c r="J6361" s="2">
        <v>-8986860</v>
      </c>
      <c r="K6361" s="2" t="s">
        <v>918</v>
      </c>
      <c r="L6361" s="3">
        <v>6.0300000000000001E-28</v>
      </c>
      <c r="M6361" s="2">
        <v>11</v>
      </c>
      <c r="O6361" s="2">
        <v>6</v>
      </c>
    </row>
    <row r="6362" spans="1:15">
      <c r="A6362" s="2" t="s">
        <v>3161</v>
      </c>
      <c r="B6362" s="2" t="s">
        <v>343</v>
      </c>
      <c r="C6362" s="3">
        <v>1.4099999999999999E-20</v>
      </c>
      <c r="D6362" s="2" t="s">
        <v>10024</v>
      </c>
      <c r="E6362" s="2">
        <v>23</v>
      </c>
      <c r="F6362" s="2" t="s">
        <v>294</v>
      </c>
      <c r="G6362" s="2">
        <v>14705.2</v>
      </c>
      <c r="H6362" s="2">
        <v>15914.976699999999</v>
      </c>
      <c r="I6362" s="2">
        <v>1209.8</v>
      </c>
      <c r="J6362" s="2">
        <v>76016.600000000006</v>
      </c>
      <c r="K6362" s="2" t="s">
        <v>344</v>
      </c>
      <c r="L6362" s="3">
        <v>6.5199999999999999E-28</v>
      </c>
      <c r="M6362" s="2">
        <v>4</v>
      </c>
      <c r="O6362" s="2">
        <v>19</v>
      </c>
    </row>
    <row r="6363" spans="1:15">
      <c r="A6363" s="2" t="s">
        <v>3161</v>
      </c>
      <c r="B6363" s="2" t="s">
        <v>25</v>
      </c>
      <c r="C6363" s="3">
        <v>1.4800000000000001E-20</v>
      </c>
      <c r="D6363" s="2" t="s">
        <v>10025</v>
      </c>
      <c r="E6363" s="2">
        <v>20</v>
      </c>
      <c r="F6363" s="2" t="s">
        <v>27</v>
      </c>
      <c r="G6363" s="2">
        <v>6809.55</v>
      </c>
      <c r="H6363" s="2">
        <v>3901.8688000000002</v>
      </c>
      <c r="I6363" s="2">
        <v>-2907.69</v>
      </c>
      <c r="J6363" s="2">
        <v>-745203</v>
      </c>
      <c r="K6363" s="2" t="s">
        <v>28</v>
      </c>
      <c r="L6363" s="3">
        <v>6.8300000000000002E-28</v>
      </c>
      <c r="M6363" s="2">
        <v>14</v>
      </c>
      <c r="O6363" s="2">
        <v>6</v>
      </c>
    </row>
    <row r="6364" spans="1:15">
      <c r="A6364" s="2" t="s">
        <v>3161</v>
      </c>
      <c r="B6364" s="2" t="s">
        <v>486</v>
      </c>
      <c r="C6364" s="3">
        <v>1.5099999999999999E-20</v>
      </c>
      <c r="D6364" s="2" t="s">
        <v>10026</v>
      </c>
      <c r="E6364" s="2">
        <v>14</v>
      </c>
      <c r="F6364" s="2" t="s">
        <v>294</v>
      </c>
      <c r="G6364" s="2">
        <v>15044.3</v>
      </c>
      <c r="H6364" s="2">
        <v>13057.001099999999</v>
      </c>
      <c r="I6364" s="2">
        <v>-1987.32</v>
      </c>
      <c r="J6364" s="2">
        <v>-152204</v>
      </c>
      <c r="K6364" s="2" t="s">
        <v>488</v>
      </c>
      <c r="L6364" s="3">
        <v>6.9799999999999996E-28</v>
      </c>
      <c r="M6364" s="2">
        <v>3</v>
      </c>
      <c r="O6364" s="2">
        <v>11</v>
      </c>
    </row>
    <row r="6365" spans="1:15">
      <c r="A6365" s="2" t="s">
        <v>3161</v>
      </c>
      <c r="B6365" s="2" t="s">
        <v>611</v>
      </c>
      <c r="C6365" s="3">
        <v>1.65E-20</v>
      </c>
      <c r="D6365" s="2" t="s">
        <v>10027</v>
      </c>
      <c r="E6365" s="2">
        <v>22</v>
      </c>
      <c r="F6365" s="2" t="s">
        <v>31</v>
      </c>
      <c r="G6365" s="2">
        <v>8763.67</v>
      </c>
      <c r="H6365" s="2">
        <v>15811.865100000001</v>
      </c>
      <c r="I6365" s="2">
        <v>7048.2</v>
      </c>
      <c r="J6365" s="2">
        <v>445754</v>
      </c>
      <c r="K6365" s="2" t="s">
        <v>613</v>
      </c>
      <c r="L6365" s="3">
        <v>7.6300000000000002E-28</v>
      </c>
      <c r="M6365" s="2">
        <v>20</v>
      </c>
      <c r="O6365" s="2">
        <v>2</v>
      </c>
    </row>
    <row r="6366" spans="1:15">
      <c r="A6366" s="2" t="s">
        <v>3161</v>
      </c>
      <c r="B6366" s="2" t="s">
        <v>1238</v>
      </c>
      <c r="C6366" s="3">
        <v>1.9999999999999999E-20</v>
      </c>
      <c r="D6366" s="2" t="s">
        <v>10028</v>
      </c>
      <c r="E6366" s="2">
        <v>22</v>
      </c>
      <c r="F6366" s="2" t="s">
        <v>112</v>
      </c>
      <c r="G6366" s="2">
        <v>14614.4</v>
      </c>
      <c r="H6366" s="2">
        <v>6714.6998000000003</v>
      </c>
      <c r="I6366" s="2">
        <v>-7899.65</v>
      </c>
      <c r="J6366" s="2">
        <v>-1176470</v>
      </c>
      <c r="K6366" s="2" t="s">
        <v>1240</v>
      </c>
      <c r="L6366" s="3">
        <v>9.2599999999999995E-28</v>
      </c>
      <c r="M6366" s="2">
        <v>19</v>
      </c>
      <c r="O6366" s="2">
        <v>3</v>
      </c>
    </row>
    <row r="6367" spans="1:15">
      <c r="A6367" s="2" t="s">
        <v>3161</v>
      </c>
      <c r="B6367" s="2" t="s">
        <v>542</v>
      </c>
      <c r="C6367" s="3">
        <v>2.32E-20</v>
      </c>
      <c r="D6367" s="2" t="s">
        <v>10030</v>
      </c>
      <c r="E6367" s="2">
        <v>23</v>
      </c>
      <c r="F6367" s="2" t="s">
        <v>127</v>
      </c>
      <c r="G6367" s="2">
        <v>9767.84</v>
      </c>
      <c r="H6367" s="2">
        <v>18483.645499999999</v>
      </c>
      <c r="I6367" s="2">
        <v>8715.81</v>
      </c>
      <c r="J6367" s="2">
        <v>471542</v>
      </c>
      <c r="K6367" s="2" t="s">
        <v>544</v>
      </c>
      <c r="L6367" s="3">
        <v>1.0700000000000001E-27</v>
      </c>
      <c r="M6367" s="2">
        <v>6</v>
      </c>
      <c r="O6367" s="2">
        <v>17</v>
      </c>
    </row>
    <row r="6368" spans="1:15">
      <c r="A6368" s="2" t="s">
        <v>3161</v>
      </c>
      <c r="B6368" s="2" t="s">
        <v>82</v>
      </c>
      <c r="C6368" s="3">
        <v>2.31E-20</v>
      </c>
      <c r="D6368" s="2" t="s">
        <v>10029</v>
      </c>
      <c r="E6368" s="2">
        <v>18</v>
      </c>
      <c r="G6368" s="2">
        <v>4250.2700000000004</v>
      </c>
      <c r="H6368" s="2">
        <v>10066.274799999999</v>
      </c>
      <c r="I6368" s="2">
        <v>5816.01</v>
      </c>
      <c r="J6368" s="2">
        <v>577772</v>
      </c>
      <c r="K6368" s="2" t="s">
        <v>84</v>
      </c>
      <c r="L6368" s="3">
        <v>1.0700000000000001E-27</v>
      </c>
      <c r="M6368" s="2">
        <v>3</v>
      </c>
      <c r="O6368" s="2">
        <v>15</v>
      </c>
    </row>
    <row r="6369" spans="1:15">
      <c r="A6369" s="2" t="s">
        <v>3161</v>
      </c>
      <c r="B6369" s="2" t="s">
        <v>320</v>
      </c>
      <c r="C6369" s="3">
        <v>2.4899999999999999E-20</v>
      </c>
      <c r="D6369" s="2" t="s">
        <v>10031</v>
      </c>
      <c r="E6369" s="2">
        <v>19</v>
      </c>
      <c r="G6369" s="2">
        <v>3253.97</v>
      </c>
      <c r="H6369" s="2">
        <v>17905.736400000002</v>
      </c>
      <c r="I6369" s="2">
        <v>14651.8</v>
      </c>
      <c r="J6369" s="2">
        <v>818272</v>
      </c>
      <c r="K6369" s="2" t="s">
        <v>322</v>
      </c>
      <c r="L6369" s="3">
        <v>1.15E-27</v>
      </c>
      <c r="M6369" s="2">
        <v>3</v>
      </c>
      <c r="O6369" s="2">
        <v>16</v>
      </c>
    </row>
    <row r="6370" spans="1:15">
      <c r="A6370" s="2" t="s">
        <v>3161</v>
      </c>
      <c r="B6370" s="2" t="s">
        <v>60</v>
      </c>
      <c r="C6370" s="3">
        <v>2.8300000000000001E-20</v>
      </c>
      <c r="D6370" s="2" t="s">
        <v>10032</v>
      </c>
      <c r="E6370" s="2">
        <v>19</v>
      </c>
      <c r="G6370" s="2">
        <v>6741.74</v>
      </c>
      <c r="H6370" s="2">
        <v>5464.3714</v>
      </c>
      <c r="I6370" s="2">
        <v>-1277.3699999999999</v>
      </c>
      <c r="J6370" s="2">
        <v>-233763</v>
      </c>
      <c r="K6370" s="2" t="s">
        <v>62</v>
      </c>
      <c r="L6370" s="3">
        <v>1.31E-27</v>
      </c>
      <c r="M6370" s="2">
        <v>3</v>
      </c>
      <c r="O6370" s="2">
        <v>16</v>
      </c>
    </row>
    <row r="6371" spans="1:15">
      <c r="A6371" s="2" t="s">
        <v>3161</v>
      </c>
      <c r="B6371" s="2" t="s">
        <v>493</v>
      </c>
      <c r="C6371" s="3">
        <v>3.3099999999999997E-20</v>
      </c>
      <c r="D6371" s="2" t="s">
        <v>10033</v>
      </c>
      <c r="E6371" s="2">
        <v>25</v>
      </c>
      <c r="G6371" s="2">
        <v>10470.700000000001</v>
      </c>
      <c r="H6371" s="2">
        <v>14537.775600000001</v>
      </c>
      <c r="I6371" s="2">
        <v>4067.06</v>
      </c>
      <c r="J6371" s="2">
        <v>279758</v>
      </c>
      <c r="K6371" s="2" t="s">
        <v>495</v>
      </c>
      <c r="L6371" s="3">
        <v>1.5299999999999999E-27</v>
      </c>
      <c r="M6371" s="2">
        <v>5</v>
      </c>
      <c r="O6371" s="2">
        <v>20</v>
      </c>
    </row>
    <row r="6372" spans="1:15">
      <c r="A6372" s="2" t="s">
        <v>3161</v>
      </c>
      <c r="B6372" s="2" t="s">
        <v>182</v>
      </c>
      <c r="C6372" s="3">
        <v>3.3600000000000002E-20</v>
      </c>
      <c r="D6372" s="2" t="s">
        <v>3895</v>
      </c>
      <c r="E6372" s="2">
        <v>16</v>
      </c>
      <c r="G6372" s="2">
        <v>3226.66</v>
      </c>
      <c r="H6372" s="2">
        <v>21577.760399999999</v>
      </c>
      <c r="I6372" s="2">
        <v>18351.099999999999</v>
      </c>
      <c r="J6372" s="2">
        <v>850464</v>
      </c>
      <c r="K6372" s="2" t="s">
        <v>184</v>
      </c>
      <c r="L6372" s="3">
        <v>1.5499999999999999E-27</v>
      </c>
      <c r="M6372" s="2">
        <v>5</v>
      </c>
      <c r="O6372" s="2">
        <v>11</v>
      </c>
    </row>
    <row r="6373" spans="1:15">
      <c r="A6373" s="2" t="s">
        <v>3161</v>
      </c>
      <c r="B6373" s="2" t="s">
        <v>60</v>
      </c>
      <c r="C6373" s="3">
        <v>4.0100000000000001E-20</v>
      </c>
      <c r="D6373" s="2" t="s">
        <v>3570</v>
      </c>
      <c r="E6373" s="2">
        <v>11</v>
      </c>
      <c r="F6373" s="2" t="s">
        <v>112</v>
      </c>
      <c r="G6373" s="2">
        <v>6783.75</v>
      </c>
      <c r="H6373" s="2">
        <v>5223.893</v>
      </c>
      <c r="I6373" s="2">
        <v>-1559.86</v>
      </c>
      <c r="J6373" s="2">
        <v>-298601</v>
      </c>
      <c r="K6373" s="2" t="s">
        <v>62</v>
      </c>
      <c r="L6373" s="3">
        <v>1.86E-27</v>
      </c>
      <c r="M6373" s="2">
        <v>4</v>
      </c>
      <c r="O6373" s="2">
        <v>7</v>
      </c>
    </row>
    <row r="6374" spans="1:15">
      <c r="A6374" s="2" t="s">
        <v>3161</v>
      </c>
      <c r="B6374" s="2" t="s">
        <v>4475</v>
      </c>
      <c r="C6374" s="3">
        <v>4.9999999999999999E-20</v>
      </c>
      <c r="D6374" s="2" t="s">
        <v>6116</v>
      </c>
      <c r="E6374" s="2">
        <v>20</v>
      </c>
      <c r="G6374" s="2">
        <v>8187.72</v>
      </c>
      <c r="H6374" s="2">
        <v>8187.7466999999997</v>
      </c>
      <c r="I6374" s="2">
        <v>3.1535300000000002E-2</v>
      </c>
      <c r="J6374" s="2">
        <v>3.8515199999999998</v>
      </c>
      <c r="K6374" s="2" t="s">
        <v>4477</v>
      </c>
      <c r="L6374" s="3">
        <v>2.3099999999999998E-27</v>
      </c>
      <c r="M6374" s="2">
        <v>10</v>
      </c>
      <c r="O6374" s="2">
        <v>10</v>
      </c>
    </row>
    <row r="6375" spans="1:15">
      <c r="A6375" s="2" t="s">
        <v>3161</v>
      </c>
      <c r="B6375" s="2" t="s">
        <v>542</v>
      </c>
      <c r="C6375" s="3">
        <v>5.13E-20</v>
      </c>
      <c r="D6375" s="2" t="s">
        <v>10034</v>
      </c>
      <c r="E6375" s="2">
        <v>18</v>
      </c>
      <c r="G6375" s="2">
        <v>10939.6</v>
      </c>
      <c r="H6375" s="2">
        <v>7440.7398999999996</v>
      </c>
      <c r="I6375" s="2">
        <v>-3498.85</v>
      </c>
      <c r="J6375" s="2">
        <v>-470229</v>
      </c>
      <c r="K6375" s="2" t="s">
        <v>544</v>
      </c>
      <c r="L6375" s="3">
        <v>2.37E-27</v>
      </c>
      <c r="M6375" s="2">
        <v>1</v>
      </c>
      <c r="O6375" s="2">
        <v>17</v>
      </c>
    </row>
    <row r="6376" spans="1:15">
      <c r="A6376" s="2" t="s">
        <v>3161</v>
      </c>
      <c r="B6376" s="2" t="s">
        <v>161</v>
      </c>
      <c r="C6376" s="3">
        <v>5.9299999999999995E-20</v>
      </c>
      <c r="D6376" s="2" t="s">
        <v>6152</v>
      </c>
      <c r="E6376" s="2">
        <v>20</v>
      </c>
      <c r="G6376" s="2">
        <v>2132.29</v>
      </c>
      <c r="H6376" s="2">
        <v>5343.9637000000002</v>
      </c>
      <c r="I6376" s="2">
        <v>3211.68</v>
      </c>
      <c r="J6376" s="2">
        <v>600992</v>
      </c>
      <c r="K6376" s="2" t="s">
        <v>163</v>
      </c>
      <c r="L6376" s="3">
        <v>2.7399999999999998E-27</v>
      </c>
      <c r="M6376" s="2">
        <v>8</v>
      </c>
      <c r="O6376" s="2">
        <v>12</v>
      </c>
    </row>
    <row r="6377" spans="1:15">
      <c r="A6377" s="2" t="s">
        <v>3161</v>
      </c>
      <c r="B6377" s="2" t="s">
        <v>1003</v>
      </c>
      <c r="C6377" s="3">
        <v>6.1599999999999999E-20</v>
      </c>
      <c r="D6377" s="2" t="s">
        <v>6148</v>
      </c>
      <c r="E6377" s="2">
        <v>28</v>
      </c>
      <c r="F6377" s="2" t="s">
        <v>112</v>
      </c>
      <c r="G6377" s="2">
        <v>22542.9</v>
      </c>
      <c r="H6377" s="2">
        <v>21857.978200000001</v>
      </c>
      <c r="I6377" s="2">
        <v>-684.95500000000004</v>
      </c>
      <c r="J6377" s="2">
        <v>-31336.6</v>
      </c>
      <c r="K6377" s="2" t="s">
        <v>1005</v>
      </c>
      <c r="L6377" s="3">
        <v>2.8499999999999998E-27</v>
      </c>
      <c r="M6377" s="2">
        <v>4</v>
      </c>
      <c r="O6377" s="2">
        <v>24</v>
      </c>
    </row>
    <row r="6378" spans="1:15">
      <c r="A6378" s="2" t="s">
        <v>3161</v>
      </c>
      <c r="B6378" s="2" t="s">
        <v>1242</v>
      </c>
      <c r="C6378" s="3">
        <v>6.5300000000000001E-20</v>
      </c>
      <c r="D6378" s="2" t="s">
        <v>6486</v>
      </c>
      <c r="E6378" s="2">
        <v>15</v>
      </c>
      <c r="G6378" s="2">
        <v>14100</v>
      </c>
      <c r="H6378" s="2">
        <v>5136.4476999999997</v>
      </c>
      <c r="I6378" s="2">
        <v>-8963.59</v>
      </c>
      <c r="J6378" s="2">
        <v>-1745090</v>
      </c>
      <c r="K6378" s="2" t="s">
        <v>1244</v>
      </c>
      <c r="L6378" s="3">
        <v>3.0199999999999999E-27</v>
      </c>
      <c r="M6378" s="2">
        <v>14</v>
      </c>
      <c r="O6378" s="2">
        <v>1</v>
      </c>
    </row>
    <row r="6379" spans="1:15">
      <c r="A6379" s="2" t="s">
        <v>3161</v>
      </c>
      <c r="B6379" s="2" t="s">
        <v>337</v>
      </c>
      <c r="C6379" s="3">
        <v>6.7900000000000003E-20</v>
      </c>
      <c r="D6379" s="2" t="s">
        <v>10035</v>
      </c>
      <c r="E6379" s="2">
        <v>21</v>
      </c>
      <c r="F6379" s="2" t="s">
        <v>339</v>
      </c>
      <c r="G6379" s="2">
        <v>14087.8</v>
      </c>
      <c r="H6379" s="2">
        <v>4817.9053000000004</v>
      </c>
      <c r="I6379" s="2">
        <v>-9269.94</v>
      </c>
      <c r="J6379" s="2">
        <v>-1924060</v>
      </c>
      <c r="K6379" s="2" t="s">
        <v>340</v>
      </c>
      <c r="L6379" s="3">
        <v>3.1400000000000001E-27</v>
      </c>
      <c r="M6379" s="2">
        <v>5</v>
      </c>
      <c r="O6379" s="2">
        <v>16</v>
      </c>
    </row>
    <row r="6380" spans="1:15">
      <c r="A6380" s="2" t="s">
        <v>3161</v>
      </c>
      <c r="B6380" s="2" t="s">
        <v>1059</v>
      </c>
      <c r="C6380" s="3">
        <v>8.4699999999999995E-20</v>
      </c>
      <c r="D6380" s="2" t="s">
        <v>3730</v>
      </c>
      <c r="E6380" s="2">
        <v>24</v>
      </c>
      <c r="G6380" s="2">
        <v>12552.2</v>
      </c>
      <c r="H6380" s="2">
        <v>12681.2814</v>
      </c>
      <c r="I6380" s="2">
        <v>129.03700000000001</v>
      </c>
      <c r="J6380" s="2">
        <v>10175.4</v>
      </c>
      <c r="K6380" s="2" t="s">
        <v>1061</v>
      </c>
      <c r="L6380" s="3">
        <v>3.9200000000000002E-27</v>
      </c>
      <c r="M6380" s="2">
        <v>7</v>
      </c>
      <c r="O6380" s="2">
        <v>17</v>
      </c>
    </row>
    <row r="6381" spans="1:15">
      <c r="A6381" s="2" t="s">
        <v>3161</v>
      </c>
      <c r="B6381" s="2" t="s">
        <v>320</v>
      </c>
      <c r="C6381" s="3">
        <v>8.5600000000000001E-20</v>
      </c>
      <c r="D6381" s="2" t="s">
        <v>10036</v>
      </c>
      <c r="E6381" s="2">
        <v>23</v>
      </c>
      <c r="F6381" s="2" t="s">
        <v>6734</v>
      </c>
      <c r="G6381" s="2">
        <v>17116.400000000001</v>
      </c>
      <c r="H6381" s="2">
        <v>17950.7258</v>
      </c>
      <c r="I6381" s="2">
        <v>834.30399999999997</v>
      </c>
      <c r="J6381" s="2">
        <v>46477.4</v>
      </c>
      <c r="K6381" s="2" t="s">
        <v>322</v>
      </c>
      <c r="L6381" s="3">
        <v>3.9599999999999998E-27</v>
      </c>
      <c r="M6381" s="2">
        <v>3</v>
      </c>
      <c r="O6381" s="2">
        <v>20</v>
      </c>
    </row>
    <row r="6382" spans="1:15">
      <c r="A6382" s="2" t="s">
        <v>3161</v>
      </c>
      <c r="B6382" s="2" t="s">
        <v>2335</v>
      </c>
      <c r="C6382" s="3">
        <v>9.2299999999999995E-20</v>
      </c>
      <c r="D6382" s="2" t="s">
        <v>1437</v>
      </c>
      <c r="E6382" s="2">
        <v>18</v>
      </c>
      <c r="G6382" s="2">
        <v>14676.6</v>
      </c>
      <c r="H6382" s="2">
        <v>4926.5010000000002</v>
      </c>
      <c r="I6382" s="2">
        <v>-9750.08</v>
      </c>
      <c r="J6382" s="2">
        <v>-1979110</v>
      </c>
      <c r="K6382" s="2" t="s">
        <v>2337</v>
      </c>
      <c r="L6382" s="3">
        <v>4.27E-27</v>
      </c>
      <c r="M6382" s="2">
        <v>4</v>
      </c>
      <c r="O6382" s="2">
        <v>14</v>
      </c>
    </row>
    <row r="6383" spans="1:15">
      <c r="A6383" s="2" t="s">
        <v>3161</v>
      </c>
      <c r="B6383" s="2" t="s">
        <v>39</v>
      </c>
      <c r="C6383" s="3">
        <v>9.3700000000000005E-20</v>
      </c>
      <c r="D6383" s="2" t="s">
        <v>7161</v>
      </c>
      <c r="E6383" s="2">
        <v>16</v>
      </c>
      <c r="G6383" s="2">
        <v>11530.7</v>
      </c>
      <c r="H6383" s="2">
        <v>11061.946900000001</v>
      </c>
      <c r="I6383" s="2">
        <v>-468.80099999999999</v>
      </c>
      <c r="J6383" s="2">
        <v>-42379.6</v>
      </c>
      <c r="K6383" s="2" t="s">
        <v>41</v>
      </c>
      <c r="L6383" s="3">
        <v>4.3300000000000001E-27</v>
      </c>
      <c r="M6383" s="2">
        <v>2</v>
      </c>
      <c r="O6383" s="2">
        <v>14</v>
      </c>
    </row>
    <row r="6384" spans="1:15">
      <c r="A6384" s="2" t="s">
        <v>3161</v>
      </c>
      <c r="B6384" s="2" t="s">
        <v>320</v>
      </c>
      <c r="C6384" s="3">
        <v>9.97E-20</v>
      </c>
      <c r="D6384" s="2" t="s">
        <v>10037</v>
      </c>
      <c r="E6384" s="2">
        <v>15</v>
      </c>
      <c r="F6384" s="2" t="s">
        <v>249</v>
      </c>
      <c r="G6384" s="2">
        <v>14932.4</v>
      </c>
      <c r="H6384" s="2">
        <v>8459.4879999999994</v>
      </c>
      <c r="I6384" s="2">
        <v>-6472.94</v>
      </c>
      <c r="J6384" s="2">
        <v>-765170</v>
      </c>
      <c r="K6384" s="2" t="s">
        <v>322</v>
      </c>
      <c r="L6384" s="3">
        <v>4.6100000000000001E-27</v>
      </c>
      <c r="M6384" s="2">
        <v>1</v>
      </c>
      <c r="O6384" s="2">
        <v>14</v>
      </c>
    </row>
    <row r="6385" spans="1:16">
      <c r="A6385" s="2" t="s">
        <v>3161</v>
      </c>
      <c r="B6385" s="2" t="s">
        <v>1540</v>
      </c>
      <c r="C6385" s="3">
        <v>1.11E-19</v>
      </c>
      <c r="D6385" s="2" t="s">
        <v>10038</v>
      </c>
      <c r="E6385" s="2">
        <v>17</v>
      </c>
      <c r="G6385" s="2">
        <v>14756.5</v>
      </c>
      <c r="H6385" s="2">
        <v>21426.1963</v>
      </c>
      <c r="I6385" s="2">
        <v>6669.67</v>
      </c>
      <c r="J6385" s="2">
        <v>311286</v>
      </c>
      <c r="K6385" s="2" t="s">
        <v>1542</v>
      </c>
      <c r="L6385" s="3">
        <v>5.1199999999999997E-27</v>
      </c>
      <c r="M6385" s="2">
        <v>2</v>
      </c>
      <c r="O6385" s="2">
        <v>15</v>
      </c>
    </row>
    <row r="6386" spans="1:16">
      <c r="A6386" s="2" t="s">
        <v>3161</v>
      </c>
      <c r="B6386" s="2" t="s">
        <v>185</v>
      </c>
      <c r="C6386" s="3">
        <v>1.32E-19</v>
      </c>
      <c r="D6386" s="2" t="s">
        <v>10039</v>
      </c>
      <c r="E6386" s="2">
        <v>14</v>
      </c>
      <c r="F6386" s="2" t="s">
        <v>3458</v>
      </c>
      <c r="G6386" s="2">
        <v>5521.79</v>
      </c>
      <c r="H6386" s="2">
        <v>3997.9780000000001</v>
      </c>
      <c r="I6386" s="2">
        <v>-1523.81</v>
      </c>
      <c r="J6386" s="2">
        <v>-381146</v>
      </c>
      <c r="K6386" s="2" t="s">
        <v>188</v>
      </c>
      <c r="L6386" s="3">
        <v>6.0999999999999999E-27</v>
      </c>
      <c r="N6386" s="2">
        <v>13</v>
      </c>
    </row>
    <row r="6387" spans="1:16">
      <c r="A6387" s="2" t="s">
        <v>3161</v>
      </c>
      <c r="B6387" s="2" t="s">
        <v>1724</v>
      </c>
      <c r="C6387" s="3">
        <v>1.4699999999999999E-19</v>
      </c>
      <c r="D6387" s="2" t="s">
        <v>9593</v>
      </c>
      <c r="E6387" s="2">
        <v>23</v>
      </c>
      <c r="F6387" s="2" t="s">
        <v>316</v>
      </c>
      <c r="G6387" s="2">
        <v>29738.9</v>
      </c>
      <c r="H6387" s="2">
        <v>9136.1072999999997</v>
      </c>
      <c r="I6387" s="2">
        <v>-20602.8</v>
      </c>
      <c r="J6387" s="2">
        <v>-2255090</v>
      </c>
      <c r="K6387" s="2" t="s">
        <v>1726</v>
      </c>
      <c r="L6387" s="3">
        <v>6.8199999999999999E-27</v>
      </c>
      <c r="M6387" s="2">
        <v>20</v>
      </c>
      <c r="O6387" s="2">
        <v>3</v>
      </c>
    </row>
    <row r="6388" spans="1:16">
      <c r="A6388" s="2" t="s">
        <v>3161</v>
      </c>
      <c r="B6388" s="2" t="s">
        <v>1172</v>
      </c>
      <c r="C6388" s="3">
        <v>1.4900000000000001E-19</v>
      </c>
      <c r="D6388" s="2" t="s">
        <v>3571</v>
      </c>
      <c r="E6388" s="2">
        <v>26</v>
      </c>
      <c r="G6388" s="2">
        <v>15928.5</v>
      </c>
      <c r="H6388" s="2">
        <v>17910.2147</v>
      </c>
      <c r="I6388" s="2">
        <v>1981.71</v>
      </c>
      <c r="J6388" s="2">
        <v>110647</v>
      </c>
      <c r="K6388" s="2" t="s">
        <v>1174</v>
      </c>
      <c r="L6388" s="3">
        <v>6.9000000000000006E-27</v>
      </c>
      <c r="M6388" s="2">
        <v>6</v>
      </c>
      <c r="O6388" s="2">
        <v>20</v>
      </c>
      <c r="P6388" s="2">
        <v>0</v>
      </c>
    </row>
    <row r="6389" spans="1:16">
      <c r="A6389" s="2" t="s">
        <v>3161</v>
      </c>
      <c r="B6389" s="2" t="s">
        <v>2379</v>
      </c>
      <c r="C6389" s="3">
        <v>1.74E-19</v>
      </c>
      <c r="D6389" s="2" t="s">
        <v>3394</v>
      </c>
      <c r="E6389" s="2">
        <v>28</v>
      </c>
      <c r="G6389" s="2">
        <v>11719.2</v>
      </c>
      <c r="H6389" s="2">
        <v>10116.4</v>
      </c>
      <c r="I6389" s="2">
        <v>-1602.75</v>
      </c>
      <c r="J6389" s="2">
        <v>-158431</v>
      </c>
      <c r="K6389" s="2" t="s">
        <v>2380</v>
      </c>
      <c r="L6389" s="3">
        <v>8.0299999999999996E-27</v>
      </c>
      <c r="M6389" s="2">
        <v>6</v>
      </c>
      <c r="O6389" s="2">
        <v>22</v>
      </c>
    </row>
    <row r="6390" spans="1:16">
      <c r="A6390" s="2" t="s">
        <v>3161</v>
      </c>
      <c r="B6390" s="2" t="s">
        <v>1579</v>
      </c>
      <c r="C6390" s="3">
        <v>1.74E-19</v>
      </c>
      <c r="D6390" s="2" t="s">
        <v>3394</v>
      </c>
      <c r="E6390" s="2">
        <v>28</v>
      </c>
      <c r="G6390" s="2">
        <v>11719.2</v>
      </c>
      <c r="H6390" s="2">
        <v>10116.4</v>
      </c>
      <c r="I6390" s="2">
        <v>-1602.75</v>
      </c>
      <c r="J6390" s="2">
        <v>-158431</v>
      </c>
      <c r="K6390" s="2" t="s">
        <v>1580</v>
      </c>
      <c r="L6390" s="3">
        <v>8.0299999999999996E-27</v>
      </c>
      <c r="M6390" s="2">
        <v>6</v>
      </c>
      <c r="O6390" s="2">
        <v>22</v>
      </c>
    </row>
    <row r="6391" spans="1:16">
      <c r="A6391" s="2" t="s">
        <v>3161</v>
      </c>
      <c r="B6391" s="2" t="s">
        <v>1252</v>
      </c>
      <c r="C6391" s="3">
        <v>1.74E-19</v>
      </c>
      <c r="D6391" s="2" t="s">
        <v>3394</v>
      </c>
      <c r="E6391" s="2">
        <v>28</v>
      </c>
      <c r="G6391" s="2">
        <v>11719.2</v>
      </c>
      <c r="H6391" s="2">
        <v>10116.4</v>
      </c>
      <c r="I6391" s="2">
        <v>-1602.75</v>
      </c>
      <c r="J6391" s="2">
        <v>-158431</v>
      </c>
      <c r="K6391" s="2" t="s">
        <v>1254</v>
      </c>
      <c r="L6391" s="3">
        <v>8.0299999999999996E-27</v>
      </c>
      <c r="M6391" s="2">
        <v>6</v>
      </c>
      <c r="O6391" s="2">
        <v>22</v>
      </c>
    </row>
    <row r="6392" spans="1:16">
      <c r="A6392" s="2" t="s">
        <v>3161</v>
      </c>
      <c r="B6392" s="2" t="s">
        <v>7547</v>
      </c>
      <c r="C6392" s="3">
        <v>1.74E-19</v>
      </c>
      <c r="D6392" s="2" t="s">
        <v>3394</v>
      </c>
      <c r="E6392" s="2">
        <v>28</v>
      </c>
      <c r="G6392" s="2">
        <v>11719.2</v>
      </c>
      <c r="H6392" s="2">
        <v>10116.4</v>
      </c>
      <c r="I6392" s="2">
        <v>-1602.75</v>
      </c>
      <c r="J6392" s="2">
        <v>-158431</v>
      </c>
      <c r="K6392" s="2" t="s">
        <v>9243</v>
      </c>
      <c r="L6392" s="3">
        <v>8.0299999999999996E-27</v>
      </c>
      <c r="M6392" s="2">
        <v>6</v>
      </c>
      <c r="O6392" s="2">
        <v>22</v>
      </c>
    </row>
    <row r="6393" spans="1:16">
      <c r="A6393" s="2" t="s">
        <v>3161</v>
      </c>
      <c r="B6393" s="2" t="s">
        <v>645</v>
      </c>
      <c r="C6393" s="3">
        <v>1.7599999999999999E-19</v>
      </c>
      <c r="D6393" s="2" t="s">
        <v>3857</v>
      </c>
      <c r="E6393" s="2">
        <v>20</v>
      </c>
      <c r="G6393" s="2">
        <v>7781.69</v>
      </c>
      <c r="H6393" s="2">
        <v>5876.5562</v>
      </c>
      <c r="I6393" s="2">
        <v>-1905.14</v>
      </c>
      <c r="J6393" s="2">
        <v>-324193</v>
      </c>
      <c r="K6393" s="2" t="s">
        <v>647</v>
      </c>
      <c r="L6393" s="3">
        <v>8.1600000000000001E-27</v>
      </c>
      <c r="M6393" s="2">
        <v>3</v>
      </c>
      <c r="O6393" s="2">
        <v>17</v>
      </c>
    </row>
    <row r="6394" spans="1:16">
      <c r="A6394" s="2" t="s">
        <v>3161</v>
      </c>
      <c r="B6394" s="2" t="s">
        <v>832</v>
      </c>
      <c r="C6394" s="3">
        <v>1.79E-19</v>
      </c>
      <c r="D6394" s="2" t="s">
        <v>6953</v>
      </c>
      <c r="E6394" s="2">
        <v>15</v>
      </c>
      <c r="F6394" s="2" t="s">
        <v>1002</v>
      </c>
      <c r="G6394" s="2">
        <v>18646.7</v>
      </c>
      <c r="H6394" s="2">
        <v>18328.581900000001</v>
      </c>
      <c r="I6394" s="2">
        <v>-318.14999999999998</v>
      </c>
      <c r="J6394" s="2">
        <v>-17358.099999999999</v>
      </c>
      <c r="K6394" s="2" t="s">
        <v>835</v>
      </c>
      <c r="L6394" s="3">
        <v>8.2900000000000006E-27</v>
      </c>
      <c r="M6394" s="2">
        <v>6</v>
      </c>
      <c r="O6394" s="2">
        <v>9</v>
      </c>
    </row>
    <row r="6395" spans="1:16">
      <c r="A6395" s="2" t="s">
        <v>3161</v>
      </c>
      <c r="B6395" s="2" t="s">
        <v>1333</v>
      </c>
      <c r="C6395" s="3">
        <v>1.8000000000000001E-19</v>
      </c>
      <c r="D6395" s="2" t="s">
        <v>10040</v>
      </c>
      <c r="E6395" s="2">
        <v>18</v>
      </c>
      <c r="F6395" s="2" t="s">
        <v>305</v>
      </c>
      <c r="G6395" s="2">
        <v>11680.2</v>
      </c>
      <c r="H6395" s="2">
        <v>12017.697099999999</v>
      </c>
      <c r="I6395" s="2">
        <v>337.52600000000001</v>
      </c>
      <c r="J6395" s="2">
        <v>28085.8</v>
      </c>
      <c r="K6395" s="2" t="s">
        <v>1335</v>
      </c>
      <c r="L6395" s="3">
        <v>8.3300000000000002E-27</v>
      </c>
      <c r="M6395" s="2">
        <v>15</v>
      </c>
      <c r="O6395" s="2">
        <v>3</v>
      </c>
    </row>
    <row r="6396" spans="1:16">
      <c r="A6396" s="2" t="s">
        <v>3161</v>
      </c>
      <c r="B6396" s="2" t="s">
        <v>82</v>
      </c>
      <c r="C6396" s="3">
        <v>1.93E-19</v>
      </c>
      <c r="D6396" s="2" t="s">
        <v>3754</v>
      </c>
      <c r="E6396" s="2">
        <v>18</v>
      </c>
      <c r="G6396" s="2">
        <v>2907.59</v>
      </c>
      <c r="H6396" s="2">
        <v>7617.8536000000004</v>
      </c>
      <c r="I6396" s="2">
        <v>4710.26</v>
      </c>
      <c r="J6396" s="2">
        <v>618319</v>
      </c>
      <c r="K6396" s="2" t="s">
        <v>84</v>
      </c>
      <c r="L6396" s="3">
        <v>8.9400000000000002E-27</v>
      </c>
      <c r="M6396" s="2">
        <v>2</v>
      </c>
      <c r="O6396" s="2">
        <v>16</v>
      </c>
    </row>
    <row r="6397" spans="1:16">
      <c r="A6397" s="2" t="s">
        <v>3161</v>
      </c>
      <c r="B6397" s="2" t="s">
        <v>668</v>
      </c>
      <c r="C6397" s="3">
        <v>2.1299999999999999E-19</v>
      </c>
      <c r="D6397" s="2" t="s">
        <v>10041</v>
      </c>
      <c r="E6397" s="2">
        <v>14</v>
      </c>
      <c r="F6397" s="2" t="s">
        <v>127</v>
      </c>
      <c r="G6397" s="2">
        <v>13714.4</v>
      </c>
      <c r="H6397" s="2">
        <v>13798.522800000001</v>
      </c>
      <c r="I6397" s="2">
        <v>84.152000000000001</v>
      </c>
      <c r="J6397" s="2">
        <v>6098.62</v>
      </c>
      <c r="K6397" s="2" t="s">
        <v>670</v>
      </c>
      <c r="L6397" s="3">
        <v>9.8599999999999996E-27</v>
      </c>
      <c r="M6397" s="2">
        <v>2</v>
      </c>
      <c r="O6397" s="2">
        <v>12</v>
      </c>
    </row>
    <row r="6398" spans="1:16">
      <c r="A6398" s="2" t="s">
        <v>3161</v>
      </c>
      <c r="B6398" s="2" t="s">
        <v>270</v>
      </c>
      <c r="C6398" s="3">
        <v>2.1299999999999999E-19</v>
      </c>
      <c r="D6398" s="2" t="s">
        <v>10041</v>
      </c>
      <c r="E6398" s="2">
        <v>14</v>
      </c>
      <c r="F6398" s="2" t="s">
        <v>127</v>
      </c>
      <c r="G6398" s="2">
        <v>13714.4</v>
      </c>
      <c r="H6398" s="2">
        <v>13798.522800000001</v>
      </c>
      <c r="I6398" s="2">
        <v>84.152000000000001</v>
      </c>
      <c r="J6398" s="2">
        <v>6098.62</v>
      </c>
      <c r="K6398" s="2" t="s">
        <v>272</v>
      </c>
      <c r="L6398" s="3">
        <v>9.8599999999999996E-27</v>
      </c>
      <c r="M6398" s="2">
        <v>2</v>
      </c>
      <c r="O6398" s="2">
        <v>12</v>
      </c>
    </row>
    <row r="6399" spans="1:16">
      <c r="A6399" s="2" t="s">
        <v>3161</v>
      </c>
      <c r="B6399" s="2" t="s">
        <v>320</v>
      </c>
      <c r="C6399" s="3">
        <v>2.1699999999999998E-19</v>
      </c>
      <c r="D6399" s="2" t="s">
        <v>10042</v>
      </c>
      <c r="E6399" s="2">
        <v>18</v>
      </c>
      <c r="F6399" s="2" t="s">
        <v>904</v>
      </c>
      <c r="G6399" s="2">
        <v>12170</v>
      </c>
      <c r="H6399" s="2">
        <v>14536.18</v>
      </c>
      <c r="I6399" s="2">
        <v>2366.23</v>
      </c>
      <c r="J6399" s="2">
        <v>162782</v>
      </c>
      <c r="K6399" s="2" t="s">
        <v>322</v>
      </c>
      <c r="L6399" s="3">
        <v>1E-26</v>
      </c>
      <c r="M6399" s="2">
        <v>2</v>
      </c>
      <c r="O6399" s="2">
        <v>16</v>
      </c>
    </row>
    <row r="6400" spans="1:16">
      <c r="A6400" s="2" t="s">
        <v>3161</v>
      </c>
      <c r="B6400" s="2" t="s">
        <v>611</v>
      </c>
      <c r="C6400" s="3">
        <v>2.2699999999999998E-19</v>
      </c>
      <c r="D6400" s="2" t="s">
        <v>10043</v>
      </c>
      <c r="E6400" s="2">
        <v>15</v>
      </c>
      <c r="F6400" s="2" t="s">
        <v>31</v>
      </c>
      <c r="G6400" s="2">
        <v>10324.4</v>
      </c>
      <c r="H6400" s="2">
        <v>5191.4367000000002</v>
      </c>
      <c r="I6400" s="2">
        <v>-5133</v>
      </c>
      <c r="J6400" s="2">
        <v>-988743</v>
      </c>
      <c r="K6400" s="2" t="s">
        <v>613</v>
      </c>
      <c r="L6400" s="3">
        <v>1.05E-26</v>
      </c>
      <c r="M6400" s="2">
        <v>14</v>
      </c>
      <c r="O6400" s="2">
        <v>1</v>
      </c>
    </row>
    <row r="6401" spans="1:15">
      <c r="A6401" s="2" t="s">
        <v>3161</v>
      </c>
      <c r="B6401" s="2" t="s">
        <v>96</v>
      </c>
      <c r="C6401" s="3">
        <v>2.5700000000000001E-19</v>
      </c>
      <c r="D6401" s="2" t="s">
        <v>10044</v>
      </c>
      <c r="E6401" s="2">
        <v>25</v>
      </c>
      <c r="G6401" s="2">
        <v>6983.59</v>
      </c>
      <c r="H6401" s="2">
        <v>9811.0128000000004</v>
      </c>
      <c r="I6401" s="2">
        <v>2827.42</v>
      </c>
      <c r="J6401" s="2">
        <v>288189</v>
      </c>
      <c r="K6401" s="2" t="s">
        <v>98</v>
      </c>
      <c r="L6401" s="3">
        <v>1.1899999999999999E-26</v>
      </c>
      <c r="M6401" s="2">
        <v>9</v>
      </c>
      <c r="O6401" s="2">
        <v>16</v>
      </c>
    </row>
    <row r="6402" spans="1:15">
      <c r="A6402" s="2" t="s">
        <v>3161</v>
      </c>
      <c r="B6402" s="2" t="s">
        <v>72</v>
      </c>
      <c r="C6402" s="3">
        <v>2.9699999999999999E-19</v>
      </c>
      <c r="D6402" s="2" t="s">
        <v>10045</v>
      </c>
      <c r="E6402" s="2">
        <v>12</v>
      </c>
      <c r="F6402" s="2" t="s">
        <v>1605</v>
      </c>
      <c r="G6402" s="2">
        <v>4723.37</v>
      </c>
      <c r="H6402" s="2">
        <v>11801.977800000001</v>
      </c>
      <c r="I6402" s="2">
        <v>7078.61</v>
      </c>
      <c r="J6402" s="2">
        <v>599782</v>
      </c>
      <c r="K6402" s="2" t="s">
        <v>75</v>
      </c>
      <c r="L6402" s="3">
        <v>1.3700000000000001E-26</v>
      </c>
      <c r="N6402" s="2">
        <v>11</v>
      </c>
    </row>
    <row r="6403" spans="1:15">
      <c r="A6403" s="2" t="s">
        <v>3161</v>
      </c>
      <c r="B6403" s="2" t="s">
        <v>161</v>
      </c>
      <c r="C6403" s="3">
        <v>3.5199999999999999E-19</v>
      </c>
      <c r="D6403" s="2" t="s">
        <v>3855</v>
      </c>
      <c r="E6403" s="2">
        <v>14</v>
      </c>
      <c r="G6403" s="2">
        <v>9170.2099999999991</v>
      </c>
      <c r="H6403" s="2">
        <v>8375.9670000000006</v>
      </c>
      <c r="I6403" s="2">
        <v>-794.23900000000003</v>
      </c>
      <c r="J6403" s="2">
        <v>-94823.5</v>
      </c>
      <c r="K6403" s="2" t="s">
        <v>163</v>
      </c>
      <c r="L6403" s="3">
        <v>1.63E-26</v>
      </c>
      <c r="M6403" s="2">
        <v>4</v>
      </c>
      <c r="O6403" s="2">
        <v>10</v>
      </c>
    </row>
    <row r="6404" spans="1:15">
      <c r="A6404" s="2" t="s">
        <v>3161</v>
      </c>
      <c r="B6404" s="2" t="s">
        <v>82</v>
      </c>
      <c r="C6404" s="3">
        <v>3.7300000000000001E-19</v>
      </c>
      <c r="D6404" s="2" t="s">
        <v>6501</v>
      </c>
      <c r="E6404" s="2">
        <v>19</v>
      </c>
      <c r="G6404" s="2">
        <v>3259.8</v>
      </c>
      <c r="H6404" s="2">
        <v>6996.6747999999998</v>
      </c>
      <c r="I6404" s="2">
        <v>3736.87</v>
      </c>
      <c r="J6404" s="2">
        <v>534093</v>
      </c>
      <c r="K6404" s="2" t="s">
        <v>84</v>
      </c>
      <c r="L6404" s="3">
        <v>1.72E-26</v>
      </c>
      <c r="M6404" s="2">
        <v>2</v>
      </c>
      <c r="O6404" s="2">
        <v>17</v>
      </c>
    </row>
    <row r="6405" spans="1:15">
      <c r="A6405" s="2" t="s">
        <v>3161</v>
      </c>
      <c r="B6405" s="2" t="s">
        <v>1587</v>
      </c>
      <c r="C6405" s="3">
        <v>3.9900000000000001E-19</v>
      </c>
      <c r="D6405" s="2" t="s">
        <v>6300</v>
      </c>
      <c r="E6405" s="2">
        <v>23</v>
      </c>
      <c r="G6405" s="2">
        <v>14265.3</v>
      </c>
      <c r="H6405" s="2">
        <v>23103.8164</v>
      </c>
      <c r="I6405" s="2">
        <v>8838.5499999999993</v>
      </c>
      <c r="J6405" s="2">
        <v>382558</v>
      </c>
      <c r="K6405" s="2" t="s">
        <v>1589</v>
      </c>
      <c r="L6405" s="3">
        <v>1.84E-26</v>
      </c>
      <c r="M6405" s="2">
        <v>9</v>
      </c>
      <c r="O6405" s="2">
        <v>14</v>
      </c>
    </row>
    <row r="6406" spans="1:15">
      <c r="A6406" s="2" t="s">
        <v>3161</v>
      </c>
      <c r="B6406" s="2" t="s">
        <v>1333</v>
      </c>
      <c r="C6406" s="3">
        <v>4.0999999999999999E-19</v>
      </c>
      <c r="D6406" s="2" t="s">
        <v>3567</v>
      </c>
      <c r="E6406" s="2">
        <v>19</v>
      </c>
      <c r="F6406" s="2" t="s">
        <v>305</v>
      </c>
      <c r="G6406" s="2">
        <v>15420.1</v>
      </c>
      <c r="H6406" s="2">
        <v>12303.9681</v>
      </c>
      <c r="I6406" s="2">
        <v>-3116.15</v>
      </c>
      <c r="J6406" s="2">
        <v>-253264</v>
      </c>
      <c r="K6406" s="2" t="s">
        <v>1335</v>
      </c>
      <c r="L6406" s="3">
        <v>1.8900000000000001E-26</v>
      </c>
      <c r="M6406" s="2">
        <v>16</v>
      </c>
      <c r="O6406" s="2">
        <v>3</v>
      </c>
    </row>
    <row r="6407" spans="1:15">
      <c r="A6407" s="2" t="s">
        <v>3161</v>
      </c>
      <c r="B6407" s="2" t="s">
        <v>82</v>
      </c>
      <c r="C6407" s="3">
        <v>4.2700000000000002E-19</v>
      </c>
      <c r="D6407" s="2" t="s">
        <v>4153</v>
      </c>
      <c r="E6407" s="2">
        <v>16</v>
      </c>
      <c r="G6407" s="2">
        <v>3655.06</v>
      </c>
      <c r="H6407" s="2">
        <v>17862.6567</v>
      </c>
      <c r="I6407" s="2">
        <v>14207.6</v>
      </c>
      <c r="J6407" s="2">
        <v>795380</v>
      </c>
      <c r="K6407" s="2" t="s">
        <v>84</v>
      </c>
      <c r="L6407" s="3">
        <v>1.9800000000000001E-26</v>
      </c>
      <c r="M6407" s="2">
        <v>3</v>
      </c>
      <c r="O6407" s="2">
        <v>13</v>
      </c>
    </row>
    <row r="6408" spans="1:15">
      <c r="A6408" s="2" t="s">
        <v>3161</v>
      </c>
      <c r="B6408" s="2" t="s">
        <v>343</v>
      </c>
      <c r="C6408" s="3">
        <v>4.38E-19</v>
      </c>
      <c r="D6408" s="2" t="s">
        <v>10046</v>
      </c>
      <c r="E6408" s="2">
        <v>13</v>
      </c>
      <c r="F6408" s="2" t="s">
        <v>112</v>
      </c>
      <c r="G6408" s="2">
        <v>14675.1</v>
      </c>
      <c r="H6408" s="2">
        <v>15730.0951</v>
      </c>
      <c r="I6408" s="2">
        <v>1054.95</v>
      </c>
      <c r="J6408" s="2">
        <v>67065.7</v>
      </c>
      <c r="K6408" s="2" t="s">
        <v>344</v>
      </c>
      <c r="L6408" s="3">
        <v>2.03E-26</v>
      </c>
      <c r="M6408" s="2">
        <v>4</v>
      </c>
      <c r="O6408" s="2">
        <v>9</v>
      </c>
    </row>
    <row r="6409" spans="1:15">
      <c r="A6409" s="2" t="s">
        <v>3161</v>
      </c>
      <c r="B6409" s="2" t="s">
        <v>473</v>
      </c>
      <c r="C6409" s="3">
        <v>4.4700000000000001E-19</v>
      </c>
      <c r="D6409" s="2" t="s">
        <v>6294</v>
      </c>
      <c r="E6409" s="2">
        <v>29</v>
      </c>
      <c r="G6409" s="2">
        <v>15771</v>
      </c>
      <c r="H6409" s="2">
        <v>16753.3956</v>
      </c>
      <c r="I6409" s="2">
        <v>982.43200000000002</v>
      </c>
      <c r="J6409" s="2">
        <v>58640.800000000003</v>
      </c>
      <c r="K6409" s="2" t="s">
        <v>475</v>
      </c>
      <c r="L6409" s="3">
        <v>2.0699999999999999E-26</v>
      </c>
      <c r="M6409" s="2">
        <v>8</v>
      </c>
      <c r="O6409" s="2">
        <v>21</v>
      </c>
    </row>
    <row r="6410" spans="1:15">
      <c r="A6410" s="2" t="s">
        <v>3161</v>
      </c>
      <c r="B6410" s="2" t="s">
        <v>412</v>
      </c>
      <c r="C6410" s="3">
        <v>4.5399999999999995E-19</v>
      </c>
      <c r="D6410" s="2" t="s">
        <v>3731</v>
      </c>
      <c r="E6410" s="2">
        <v>20</v>
      </c>
      <c r="G6410" s="2">
        <v>13039.4</v>
      </c>
      <c r="H6410" s="2">
        <v>13946.454299999999</v>
      </c>
      <c r="I6410" s="2">
        <v>907.03399999999999</v>
      </c>
      <c r="J6410" s="2">
        <v>65036.9</v>
      </c>
      <c r="K6410" s="2" t="s">
        <v>414</v>
      </c>
      <c r="L6410" s="3">
        <v>2.1000000000000001E-26</v>
      </c>
      <c r="M6410" s="2">
        <v>7</v>
      </c>
      <c r="O6410" s="2">
        <v>13</v>
      </c>
    </row>
    <row r="6411" spans="1:15">
      <c r="A6411" s="2" t="s">
        <v>3161</v>
      </c>
      <c r="B6411" s="2" t="s">
        <v>154</v>
      </c>
      <c r="C6411" s="3">
        <v>4.8000000000000005E-19</v>
      </c>
      <c r="D6411" s="2" t="s">
        <v>10047</v>
      </c>
      <c r="E6411" s="2">
        <v>19</v>
      </c>
      <c r="G6411" s="2">
        <v>10356.4</v>
      </c>
      <c r="H6411" s="2">
        <v>12797.5753</v>
      </c>
      <c r="I6411" s="2">
        <v>2441.1999999999998</v>
      </c>
      <c r="J6411" s="2">
        <v>190755</v>
      </c>
      <c r="K6411" s="2" t="s">
        <v>156</v>
      </c>
      <c r="L6411" s="3">
        <v>2.22E-26</v>
      </c>
      <c r="M6411" s="2">
        <v>5</v>
      </c>
      <c r="O6411" s="2">
        <v>14</v>
      </c>
    </row>
    <row r="6412" spans="1:15">
      <c r="A6412" s="2" t="s">
        <v>3161</v>
      </c>
      <c r="B6412" s="2" t="s">
        <v>1610</v>
      </c>
      <c r="C6412" s="3">
        <v>6.2700000000000001E-19</v>
      </c>
      <c r="D6412" s="2" t="s">
        <v>10048</v>
      </c>
      <c r="E6412" s="2">
        <v>19</v>
      </c>
      <c r="F6412" s="2" t="s">
        <v>305</v>
      </c>
      <c r="G6412" s="2">
        <v>18300.900000000001</v>
      </c>
      <c r="H6412" s="2">
        <v>6346.4911000000002</v>
      </c>
      <c r="I6412" s="2">
        <v>-11954.4</v>
      </c>
      <c r="J6412" s="2">
        <v>-1883630</v>
      </c>
      <c r="K6412" s="2" t="s">
        <v>1612</v>
      </c>
      <c r="L6412" s="3">
        <v>2.8999999999999998E-26</v>
      </c>
      <c r="M6412" s="2">
        <v>3</v>
      </c>
      <c r="O6412" s="2">
        <v>16</v>
      </c>
    </row>
    <row r="6413" spans="1:15">
      <c r="A6413" s="2" t="s">
        <v>3161</v>
      </c>
      <c r="B6413" s="2" t="s">
        <v>154</v>
      </c>
      <c r="C6413" s="3">
        <v>6.3900000000000003E-19</v>
      </c>
      <c r="D6413" s="2" t="s">
        <v>3787</v>
      </c>
      <c r="E6413" s="2">
        <v>17</v>
      </c>
      <c r="F6413" s="2" t="s">
        <v>1051</v>
      </c>
      <c r="G6413" s="2">
        <v>11481.9</v>
      </c>
      <c r="H6413" s="2">
        <v>9744.7175999999999</v>
      </c>
      <c r="I6413" s="2">
        <v>-1737.15</v>
      </c>
      <c r="J6413" s="2">
        <v>-178266</v>
      </c>
      <c r="K6413" s="2" t="s">
        <v>156</v>
      </c>
      <c r="L6413" s="3">
        <v>2.9500000000000003E-26</v>
      </c>
      <c r="M6413" s="2">
        <v>4</v>
      </c>
      <c r="O6413" s="2">
        <v>13</v>
      </c>
    </row>
    <row r="6414" spans="1:15">
      <c r="A6414" s="2" t="s">
        <v>3161</v>
      </c>
      <c r="B6414" s="2" t="s">
        <v>2844</v>
      </c>
      <c r="C6414" s="3">
        <v>6.8999999999999999E-19</v>
      </c>
      <c r="D6414" s="2" t="s">
        <v>3743</v>
      </c>
      <c r="E6414" s="2">
        <v>16</v>
      </c>
      <c r="F6414" s="2" t="s">
        <v>127</v>
      </c>
      <c r="G6414" s="2">
        <v>18501.599999999999</v>
      </c>
      <c r="H6414" s="2">
        <v>6511.0559000000003</v>
      </c>
      <c r="I6414" s="2">
        <v>-11990.5</v>
      </c>
      <c r="J6414" s="2">
        <v>-1841560</v>
      </c>
      <c r="K6414" s="2" t="s">
        <v>2846</v>
      </c>
      <c r="L6414" s="3">
        <v>3.1900000000000002E-26</v>
      </c>
      <c r="M6414" s="2">
        <v>8</v>
      </c>
      <c r="O6414" s="2">
        <v>8</v>
      </c>
    </row>
    <row r="6415" spans="1:15">
      <c r="A6415" s="2" t="s">
        <v>3161</v>
      </c>
      <c r="B6415" s="2" t="s">
        <v>337</v>
      </c>
      <c r="C6415" s="3">
        <v>9.1100000000000001E-19</v>
      </c>
      <c r="D6415" s="2" t="s">
        <v>10049</v>
      </c>
      <c r="E6415" s="2">
        <v>19</v>
      </c>
      <c r="G6415" s="2">
        <v>14059.8</v>
      </c>
      <c r="H6415" s="2">
        <v>4817.8179</v>
      </c>
      <c r="I6415" s="2">
        <v>-9241.99</v>
      </c>
      <c r="J6415" s="2">
        <v>-1918290</v>
      </c>
      <c r="K6415" s="2" t="s">
        <v>340</v>
      </c>
      <c r="L6415" s="3">
        <v>4.2100000000000001E-26</v>
      </c>
      <c r="M6415" s="2">
        <v>4</v>
      </c>
      <c r="O6415" s="2">
        <v>15</v>
      </c>
    </row>
    <row r="6416" spans="1:15">
      <c r="A6416" s="2" t="s">
        <v>3161</v>
      </c>
      <c r="B6416" s="2" t="s">
        <v>434</v>
      </c>
      <c r="C6416" s="3">
        <v>9.7100000000000007E-19</v>
      </c>
      <c r="D6416" s="2" t="s">
        <v>10050</v>
      </c>
      <c r="E6416" s="2">
        <v>26</v>
      </c>
      <c r="F6416" s="2" t="s">
        <v>112</v>
      </c>
      <c r="G6416" s="2">
        <v>16310.6</v>
      </c>
      <c r="H6416" s="2">
        <v>2977.0796999999998</v>
      </c>
      <c r="I6416" s="2">
        <v>-13333.5</v>
      </c>
      <c r="J6416" s="2">
        <v>-4478720</v>
      </c>
      <c r="K6416" s="2" t="s">
        <v>437</v>
      </c>
      <c r="L6416" s="3">
        <v>4.4899999999999999E-26</v>
      </c>
      <c r="M6416" s="2">
        <v>14</v>
      </c>
      <c r="O6416" s="2">
        <v>12</v>
      </c>
    </row>
    <row r="6417" spans="1:15">
      <c r="A6417" s="2" t="s">
        <v>3161</v>
      </c>
      <c r="B6417" s="2" t="s">
        <v>2379</v>
      </c>
      <c r="C6417" s="3">
        <v>1.0299999999999999E-18</v>
      </c>
      <c r="D6417" s="2" t="s">
        <v>3684</v>
      </c>
      <c r="E6417" s="2">
        <v>22</v>
      </c>
      <c r="G6417" s="2">
        <v>13746.2</v>
      </c>
      <c r="H6417" s="2">
        <v>12112.8657</v>
      </c>
      <c r="I6417" s="2">
        <v>-1633.33</v>
      </c>
      <c r="J6417" s="2">
        <v>-134842</v>
      </c>
      <c r="K6417" s="2" t="s">
        <v>2380</v>
      </c>
      <c r="L6417" s="3">
        <v>4.7499999999999998E-26</v>
      </c>
      <c r="M6417" s="2">
        <v>8</v>
      </c>
      <c r="O6417" s="2">
        <v>14</v>
      </c>
    </row>
    <row r="6418" spans="1:15">
      <c r="A6418" s="2" t="s">
        <v>3161</v>
      </c>
      <c r="B6418" s="2" t="s">
        <v>1579</v>
      </c>
      <c r="C6418" s="3">
        <v>1.0299999999999999E-18</v>
      </c>
      <c r="D6418" s="2" t="s">
        <v>3684</v>
      </c>
      <c r="E6418" s="2">
        <v>22</v>
      </c>
      <c r="G6418" s="2">
        <v>13746.2</v>
      </c>
      <c r="H6418" s="2">
        <v>12112.8657</v>
      </c>
      <c r="I6418" s="2">
        <v>-1633.33</v>
      </c>
      <c r="J6418" s="2">
        <v>-134842</v>
      </c>
      <c r="K6418" s="2" t="s">
        <v>1580</v>
      </c>
      <c r="L6418" s="3">
        <v>4.7499999999999998E-26</v>
      </c>
      <c r="M6418" s="2">
        <v>8</v>
      </c>
      <c r="O6418" s="2">
        <v>14</v>
      </c>
    </row>
    <row r="6419" spans="1:15">
      <c r="A6419" s="2" t="s">
        <v>3161</v>
      </c>
      <c r="B6419" s="2" t="s">
        <v>1252</v>
      </c>
      <c r="C6419" s="3">
        <v>1.0299999999999999E-18</v>
      </c>
      <c r="D6419" s="2" t="s">
        <v>3684</v>
      </c>
      <c r="E6419" s="2">
        <v>22</v>
      </c>
      <c r="G6419" s="2">
        <v>13746.2</v>
      </c>
      <c r="H6419" s="2">
        <v>12112.8657</v>
      </c>
      <c r="I6419" s="2">
        <v>-1633.33</v>
      </c>
      <c r="J6419" s="2">
        <v>-134842</v>
      </c>
      <c r="K6419" s="2" t="s">
        <v>1254</v>
      </c>
      <c r="L6419" s="3">
        <v>4.7499999999999998E-26</v>
      </c>
      <c r="M6419" s="2">
        <v>8</v>
      </c>
      <c r="O6419" s="2">
        <v>14</v>
      </c>
    </row>
    <row r="6420" spans="1:15">
      <c r="A6420" s="2" t="s">
        <v>3161</v>
      </c>
      <c r="B6420" s="2" t="s">
        <v>1404</v>
      </c>
      <c r="C6420" s="3">
        <v>1.0299999999999999E-18</v>
      </c>
      <c r="D6420" s="2" t="s">
        <v>3684</v>
      </c>
      <c r="E6420" s="2">
        <v>22</v>
      </c>
      <c r="G6420" s="2">
        <v>13746.2</v>
      </c>
      <c r="H6420" s="2">
        <v>12112.8657</v>
      </c>
      <c r="I6420" s="2">
        <v>-1633.33</v>
      </c>
      <c r="J6420" s="2">
        <v>-134842</v>
      </c>
      <c r="K6420" s="2" t="s">
        <v>1406</v>
      </c>
      <c r="L6420" s="3">
        <v>4.7499999999999998E-26</v>
      </c>
      <c r="M6420" s="2">
        <v>8</v>
      </c>
      <c r="O6420" s="2">
        <v>14</v>
      </c>
    </row>
    <row r="6421" spans="1:15">
      <c r="A6421" s="2" t="s">
        <v>3161</v>
      </c>
      <c r="B6421" s="2" t="s">
        <v>7547</v>
      </c>
      <c r="C6421" s="3">
        <v>1.0299999999999999E-18</v>
      </c>
      <c r="D6421" s="2" t="s">
        <v>3684</v>
      </c>
      <c r="E6421" s="2">
        <v>22</v>
      </c>
      <c r="G6421" s="2">
        <v>13746.2</v>
      </c>
      <c r="H6421" s="2">
        <v>12112.8657</v>
      </c>
      <c r="I6421" s="2">
        <v>-1633.33</v>
      </c>
      <c r="J6421" s="2">
        <v>-134842</v>
      </c>
      <c r="K6421" s="2" t="s">
        <v>9243</v>
      </c>
      <c r="L6421" s="3">
        <v>4.7499999999999998E-26</v>
      </c>
      <c r="M6421" s="2">
        <v>8</v>
      </c>
      <c r="O6421" s="2">
        <v>14</v>
      </c>
    </row>
    <row r="6422" spans="1:15">
      <c r="A6422" s="2" t="s">
        <v>3161</v>
      </c>
      <c r="B6422" s="2" t="s">
        <v>434</v>
      </c>
      <c r="C6422" s="3">
        <v>1.05E-18</v>
      </c>
      <c r="D6422" s="2" t="s">
        <v>3849</v>
      </c>
      <c r="E6422" s="2">
        <v>24</v>
      </c>
      <c r="F6422" s="2" t="s">
        <v>112</v>
      </c>
      <c r="G6422" s="2">
        <v>9648.49</v>
      </c>
      <c r="H6422" s="2">
        <v>4192.9543000000003</v>
      </c>
      <c r="I6422" s="2">
        <v>-5455.53</v>
      </c>
      <c r="J6422" s="2">
        <v>-1301120</v>
      </c>
      <c r="K6422" s="2" t="s">
        <v>437</v>
      </c>
      <c r="L6422" s="3">
        <v>4.8400000000000001E-26</v>
      </c>
      <c r="M6422" s="2">
        <v>14</v>
      </c>
      <c r="O6422" s="2">
        <v>10</v>
      </c>
    </row>
    <row r="6423" spans="1:15">
      <c r="A6423" s="2" t="s">
        <v>3161</v>
      </c>
      <c r="B6423" s="2" t="s">
        <v>154</v>
      </c>
      <c r="C6423" s="3">
        <v>1.09E-18</v>
      </c>
      <c r="D6423" s="2" t="s">
        <v>6467</v>
      </c>
      <c r="E6423" s="2">
        <v>15</v>
      </c>
      <c r="F6423" s="2" t="s">
        <v>1051</v>
      </c>
      <c r="G6423" s="2">
        <v>10524.3</v>
      </c>
      <c r="H6423" s="2">
        <v>12797.4568</v>
      </c>
      <c r="I6423" s="2">
        <v>2273.12</v>
      </c>
      <c r="J6423" s="2">
        <v>177623</v>
      </c>
      <c r="K6423" s="2" t="s">
        <v>156</v>
      </c>
      <c r="L6423" s="3">
        <v>5.06E-26</v>
      </c>
      <c r="M6423" s="2">
        <v>4</v>
      </c>
      <c r="O6423" s="2">
        <v>11</v>
      </c>
    </row>
    <row r="6424" spans="1:15">
      <c r="A6424" s="2" t="s">
        <v>3161</v>
      </c>
      <c r="B6424" s="2" t="s">
        <v>3842</v>
      </c>
      <c r="C6424" s="3">
        <v>1.13E-18</v>
      </c>
      <c r="D6424" s="2" t="s">
        <v>6614</v>
      </c>
      <c r="E6424" s="2">
        <v>17</v>
      </c>
      <c r="G6424" s="2">
        <v>26163.1</v>
      </c>
      <c r="H6424" s="2">
        <v>13200.7096</v>
      </c>
      <c r="I6424" s="2">
        <v>-12962.4</v>
      </c>
      <c r="J6424" s="2">
        <v>-981948</v>
      </c>
      <c r="K6424" s="2" t="s">
        <v>3844</v>
      </c>
      <c r="L6424" s="3">
        <v>5.2200000000000001E-26</v>
      </c>
      <c r="M6424" s="2">
        <v>4</v>
      </c>
      <c r="O6424" s="2">
        <v>13</v>
      </c>
    </row>
    <row r="6425" spans="1:15">
      <c r="A6425" s="2" t="s">
        <v>3161</v>
      </c>
      <c r="B6425" s="2" t="s">
        <v>1414</v>
      </c>
      <c r="C6425" s="3">
        <v>1.13E-18</v>
      </c>
      <c r="D6425" s="2" t="s">
        <v>6614</v>
      </c>
      <c r="E6425" s="2">
        <v>17</v>
      </c>
      <c r="G6425" s="2">
        <v>26163.1</v>
      </c>
      <c r="H6425" s="2">
        <v>13200.7096</v>
      </c>
      <c r="I6425" s="2">
        <v>-12962.4</v>
      </c>
      <c r="J6425" s="2">
        <v>-981948</v>
      </c>
      <c r="K6425" s="2" t="s">
        <v>1416</v>
      </c>
      <c r="L6425" s="3">
        <v>5.2200000000000001E-26</v>
      </c>
      <c r="M6425" s="2">
        <v>4</v>
      </c>
      <c r="O6425" s="2">
        <v>13</v>
      </c>
    </row>
    <row r="6426" spans="1:15">
      <c r="A6426" s="2" t="s">
        <v>3161</v>
      </c>
      <c r="B6426" s="2" t="s">
        <v>337</v>
      </c>
      <c r="C6426" s="3">
        <v>1.1699999999999999E-18</v>
      </c>
      <c r="D6426" s="2" t="s">
        <v>10051</v>
      </c>
      <c r="E6426" s="2">
        <v>22</v>
      </c>
      <c r="F6426" s="2" t="s">
        <v>269</v>
      </c>
      <c r="G6426" s="2">
        <v>6514.48</v>
      </c>
      <c r="H6426" s="2">
        <v>15298.513199999999</v>
      </c>
      <c r="I6426" s="2">
        <v>8784.0300000000007</v>
      </c>
      <c r="J6426" s="2">
        <v>574175</v>
      </c>
      <c r="K6426" s="2" t="s">
        <v>340</v>
      </c>
      <c r="L6426" s="3">
        <v>5.4199999999999996E-26</v>
      </c>
      <c r="M6426" s="2">
        <v>4</v>
      </c>
      <c r="O6426" s="2">
        <v>18</v>
      </c>
    </row>
    <row r="6427" spans="1:15">
      <c r="A6427" s="2" t="s">
        <v>3161</v>
      </c>
      <c r="B6427" s="2" t="s">
        <v>1187</v>
      </c>
      <c r="C6427" s="3">
        <v>1.27E-18</v>
      </c>
      <c r="D6427" s="2" t="s">
        <v>10052</v>
      </c>
      <c r="E6427" s="2">
        <v>19</v>
      </c>
      <c r="G6427" s="2">
        <v>12561.7</v>
      </c>
      <c r="H6427" s="2">
        <v>21368.7477</v>
      </c>
      <c r="I6427" s="2">
        <v>8807.01</v>
      </c>
      <c r="J6427" s="2">
        <v>412145</v>
      </c>
      <c r="K6427" s="2" t="s">
        <v>1189</v>
      </c>
      <c r="L6427" s="3">
        <v>5.8599999999999995E-26</v>
      </c>
      <c r="M6427" s="2">
        <v>4</v>
      </c>
      <c r="O6427" s="2">
        <v>15</v>
      </c>
    </row>
    <row r="6428" spans="1:15">
      <c r="A6428" s="2" t="s">
        <v>3161</v>
      </c>
      <c r="B6428" s="2" t="s">
        <v>1192</v>
      </c>
      <c r="C6428" s="3">
        <v>1.45E-18</v>
      </c>
      <c r="D6428" s="2" t="s">
        <v>10053</v>
      </c>
      <c r="E6428" s="2">
        <v>17</v>
      </c>
      <c r="F6428" s="2" t="s">
        <v>23</v>
      </c>
      <c r="G6428" s="2">
        <v>17218.8</v>
      </c>
      <c r="H6428" s="2">
        <v>8049.0895</v>
      </c>
      <c r="I6428" s="2">
        <v>-9169.7099999999991</v>
      </c>
      <c r="J6428" s="2">
        <v>-1139220</v>
      </c>
      <c r="K6428" s="2" t="s">
        <v>1195</v>
      </c>
      <c r="L6428" s="3">
        <v>6.7100000000000005E-26</v>
      </c>
      <c r="M6428" s="2">
        <v>15</v>
      </c>
      <c r="O6428" s="2">
        <v>2</v>
      </c>
    </row>
    <row r="6429" spans="1:15">
      <c r="A6429" s="2" t="s">
        <v>3161</v>
      </c>
      <c r="B6429" s="2" t="s">
        <v>624</v>
      </c>
      <c r="C6429" s="3">
        <v>1.4700000000000001E-18</v>
      </c>
      <c r="D6429" s="2" t="s">
        <v>6906</v>
      </c>
      <c r="E6429" s="2">
        <v>20</v>
      </c>
      <c r="F6429" s="2" t="s">
        <v>112</v>
      </c>
      <c r="G6429" s="2">
        <v>17399.099999999999</v>
      </c>
      <c r="H6429" s="2">
        <v>3306.0115000000001</v>
      </c>
      <c r="I6429" s="2">
        <v>-14093.1</v>
      </c>
      <c r="J6429" s="2">
        <v>-4262870</v>
      </c>
      <c r="K6429" s="2" t="s">
        <v>626</v>
      </c>
      <c r="L6429" s="3">
        <v>6.8100000000000002E-26</v>
      </c>
      <c r="M6429" s="2">
        <v>3</v>
      </c>
      <c r="O6429" s="2">
        <v>17</v>
      </c>
    </row>
    <row r="6430" spans="1:15">
      <c r="A6430" s="2" t="s">
        <v>3161</v>
      </c>
      <c r="B6430" s="2" t="s">
        <v>82</v>
      </c>
      <c r="C6430" s="3">
        <v>1.66E-18</v>
      </c>
      <c r="D6430" s="2" t="s">
        <v>3696</v>
      </c>
      <c r="E6430" s="2">
        <v>20</v>
      </c>
      <c r="G6430" s="2">
        <v>7845.05</v>
      </c>
      <c r="H6430" s="2">
        <v>6561.0406999999996</v>
      </c>
      <c r="I6430" s="2">
        <v>-1284.01</v>
      </c>
      <c r="J6430" s="2">
        <v>-195703</v>
      </c>
      <c r="K6430" s="2" t="s">
        <v>84</v>
      </c>
      <c r="L6430" s="3">
        <v>7.6800000000000001E-26</v>
      </c>
      <c r="M6430" s="2">
        <v>8</v>
      </c>
      <c r="O6430" s="2">
        <v>12</v>
      </c>
    </row>
    <row r="6431" spans="1:15">
      <c r="A6431" s="2" t="s">
        <v>3161</v>
      </c>
      <c r="B6431" s="2" t="s">
        <v>635</v>
      </c>
      <c r="C6431" s="3">
        <v>1.9099999999999999E-18</v>
      </c>
      <c r="D6431" s="2" t="s">
        <v>10054</v>
      </c>
      <c r="E6431" s="2">
        <v>24</v>
      </c>
      <c r="G6431" s="2">
        <v>9288.1200000000008</v>
      </c>
      <c r="H6431" s="2">
        <v>2086.9632000000001</v>
      </c>
      <c r="I6431" s="2">
        <v>-7201.16</v>
      </c>
      <c r="J6431" s="2">
        <v>-3450540</v>
      </c>
      <c r="K6431" s="2" t="s">
        <v>637</v>
      </c>
      <c r="L6431" s="3">
        <v>8.8100000000000003E-26</v>
      </c>
      <c r="M6431" s="2">
        <v>22</v>
      </c>
      <c r="O6431" s="2">
        <v>2</v>
      </c>
    </row>
    <row r="6432" spans="1:15">
      <c r="A6432" s="2" t="s">
        <v>3161</v>
      </c>
      <c r="B6432" s="2" t="s">
        <v>2205</v>
      </c>
      <c r="C6432" s="3">
        <v>2.02E-18</v>
      </c>
      <c r="D6432" s="2" t="s">
        <v>6193</v>
      </c>
      <c r="E6432" s="2">
        <v>20</v>
      </c>
      <c r="G6432" s="2">
        <v>12957.4</v>
      </c>
      <c r="H6432" s="2">
        <v>8277.5571999999993</v>
      </c>
      <c r="I6432" s="2">
        <v>-4679.8</v>
      </c>
      <c r="J6432" s="2">
        <v>-565361</v>
      </c>
      <c r="K6432" s="2" t="s">
        <v>2207</v>
      </c>
      <c r="L6432" s="3">
        <v>9.34E-26</v>
      </c>
      <c r="M6432" s="2">
        <v>11</v>
      </c>
      <c r="O6432" s="2">
        <v>9</v>
      </c>
    </row>
    <row r="6433" spans="1:16">
      <c r="A6433" s="2" t="s">
        <v>3161</v>
      </c>
      <c r="B6433" s="2" t="s">
        <v>635</v>
      </c>
      <c r="C6433" s="3">
        <v>2.0700000000000002E-18</v>
      </c>
      <c r="D6433" s="2" t="s">
        <v>10055</v>
      </c>
      <c r="E6433" s="2">
        <v>21</v>
      </c>
      <c r="G6433" s="2">
        <v>13172.2</v>
      </c>
      <c r="H6433" s="2">
        <v>14588.66</v>
      </c>
      <c r="I6433" s="2">
        <v>1416.42</v>
      </c>
      <c r="J6433" s="2">
        <v>97090.3</v>
      </c>
      <c r="K6433" s="2" t="s">
        <v>637</v>
      </c>
      <c r="L6433" s="3">
        <v>9.5800000000000004E-26</v>
      </c>
      <c r="M6433" s="2">
        <v>20</v>
      </c>
      <c r="O6433" s="2">
        <v>1</v>
      </c>
    </row>
    <row r="6434" spans="1:16">
      <c r="A6434" s="2" t="s">
        <v>3161</v>
      </c>
      <c r="B6434" s="2" t="s">
        <v>82</v>
      </c>
      <c r="C6434" s="3">
        <v>2.5599999999999999E-18</v>
      </c>
      <c r="D6434" s="2" t="s">
        <v>10056</v>
      </c>
      <c r="E6434" s="2">
        <v>15</v>
      </c>
      <c r="G6434" s="2">
        <v>3006.66</v>
      </c>
      <c r="H6434" s="2">
        <v>10068.283600000001</v>
      </c>
      <c r="I6434" s="2">
        <v>7061.62</v>
      </c>
      <c r="J6434" s="2">
        <v>701373</v>
      </c>
      <c r="K6434" s="2" t="s">
        <v>84</v>
      </c>
      <c r="L6434" s="3">
        <v>1.1800000000000001E-25</v>
      </c>
      <c r="M6434" s="2">
        <v>1</v>
      </c>
      <c r="O6434" s="2">
        <v>14</v>
      </c>
    </row>
    <row r="6435" spans="1:16">
      <c r="A6435" s="2" t="s">
        <v>3161</v>
      </c>
      <c r="B6435" s="2" t="s">
        <v>631</v>
      </c>
      <c r="C6435" s="3">
        <v>2.9199999999999999E-18</v>
      </c>
      <c r="D6435" s="2" t="s">
        <v>3660</v>
      </c>
      <c r="E6435" s="2">
        <v>22</v>
      </c>
      <c r="F6435" s="2" t="s">
        <v>878</v>
      </c>
      <c r="G6435" s="2">
        <v>15699.9</v>
      </c>
      <c r="H6435" s="2">
        <v>15827.960800000001</v>
      </c>
      <c r="I6435" s="2">
        <v>128.02500000000001</v>
      </c>
      <c r="J6435" s="2">
        <v>8088.52</v>
      </c>
      <c r="K6435" s="2" t="s">
        <v>633</v>
      </c>
      <c r="L6435" s="3">
        <v>1.3500000000000001E-25</v>
      </c>
      <c r="M6435" s="2">
        <v>19</v>
      </c>
      <c r="O6435" s="2">
        <v>3</v>
      </c>
    </row>
    <row r="6436" spans="1:16">
      <c r="A6436" s="2" t="s">
        <v>3161</v>
      </c>
      <c r="B6436" s="2" t="s">
        <v>1349</v>
      </c>
      <c r="C6436" s="3">
        <v>2.9899999999999999E-18</v>
      </c>
      <c r="D6436" s="2" t="s">
        <v>3361</v>
      </c>
      <c r="E6436" s="2">
        <v>10</v>
      </c>
      <c r="F6436" s="2" t="s">
        <v>112</v>
      </c>
      <c r="G6436" s="2">
        <v>4135.38</v>
      </c>
      <c r="H6436" s="2">
        <v>13950.5515</v>
      </c>
      <c r="I6436" s="2">
        <v>9815.17</v>
      </c>
      <c r="J6436" s="2">
        <v>703569</v>
      </c>
      <c r="K6436" s="2" t="s">
        <v>1350</v>
      </c>
      <c r="L6436" s="3">
        <v>1.38E-25</v>
      </c>
      <c r="N6436" s="2">
        <v>7</v>
      </c>
      <c r="P6436" s="2">
        <v>5</v>
      </c>
    </row>
    <row r="6437" spans="1:16">
      <c r="A6437" s="2" t="s">
        <v>3161</v>
      </c>
      <c r="B6437" s="2" t="s">
        <v>337</v>
      </c>
      <c r="C6437" s="3">
        <v>3.4199999999999999E-18</v>
      </c>
      <c r="D6437" s="2" t="s">
        <v>10057</v>
      </c>
      <c r="E6437" s="2">
        <v>20</v>
      </c>
      <c r="F6437" s="2" t="s">
        <v>269</v>
      </c>
      <c r="G6437" s="2">
        <v>14445.1</v>
      </c>
      <c r="H6437" s="2">
        <v>5080.0681999999997</v>
      </c>
      <c r="I6437" s="2">
        <v>-9364.99</v>
      </c>
      <c r="J6437" s="2">
        <v>-1843480</v>
      </c>
      <c r="K6437" s="2" t="s">
        <v>340</v>
      </c>
      <c r="L6437" s="3">
        <v>1.5799999999999999E-25</v>
      </c>
      <c r="M6437" s="2">
        <v>4</v>
      </c>
      <c r="O6437" s="2">
        <v>16</v>
      </c>
    </row>
    <row r="6438" spans="1:16">
      <c r="A6438" s="2" t="s">
        <v>3161</v>
      </c>
      <c r="B6438" s="2" t="s">
        <v>688</v>
      </c>
      <c r="C6438" s="3">
        <v>3.5600000000000003E-18</v>
      </c>
      <c r="D6438" s="2" t="s">
        <v>3933</v>
      </c>
      <c r="E6438" s="2">
        <v>23</v>
      </c>
      <c r="F6438" s="2" t="s">
        <v>27</v>
      </c>
      <c r="G6438" s="2">
        <v>6651.34</v>
      </c>
      <c r="H6438" s="2">
        <v>2086.9679000000001</v>
      </c>
      <c r="I6438" s="2">
        <v>-4564.37</v>
      </c>
      <c r="J6438" s="2">
        <v>-2187080</v>
      </c>
      <c r="K6438" s="2" t="s">
        <v>690</v>
      </c>
      <c r="L6438" s="3">
        <v>1.6399999999999999E-25</v>
      </c>
      <c r="M6438" s="2">
        <v>19</v>
      </c>
      <c r="O6438" s="2">
        <v>4</v>
      </c>
    </row>
    <row r="6439" spans="1:16">
      <c r="A6439" s="2" t="s">
        <v>3161</v>
      </c>
      <c r="B6439" s="2" t="s">
        <v>2584</v>
      </c>
      <c r="C6439" s="3">
        <v>3.5600000000000003E-18</v>
      </c>
      <c r="D6439" s="2" t="s">
        <v>3933</v>
      </c>
      <c r="E6439" s="2">
        <v>23</v>
      </c>
      <c r="F6439" s="2" t="s">
        <v>27</v>
      </c>
      <c r="G6439" s="2">
        <v>6651.34</v>
      </c>
      <c r="H6439" s="2">
        <v>2086.9679000000001</v>
      </c>
      <c r="I6439" s="2">
        <v>-4564.37</v>
      </c>
      <c r="J6439" s="2">
        <v>-2187080</v>
      </c>
      <c r="K6439" s="2" t="s">
        <v>2586</v>
      </c>
      <c r="L6439" s="3">
        <v>1.6399999999999999E-25</v>
      </c>
      <c r="M6439" s="2">
        <v>19</v>
      </c>
      <c r="O6439" s="2">
        <v>4</v>
      </c>
    </row>
    <row r="6440" spans="1:16">
      <c r="A6440" s="2" t="s">
        <v>3161</v>
      </c>
      <c r="B6440" s="2" t="s">
        <v>3744</v>
      </c>
      <c r="C6440" s="3">
        <v>3.5600000000000003E-18</v>
      </c>
      <c r="D6440" s="2" t="s">
        <v>3933</v>
      </c>
      <c r="E6440" s="2">
        <v>23</v>
      </c>
      <c r="F6440" s="2" t="s">
        <v>27</v>
      </c>
      <c r="G6440" s="2">
        <v>6651.34</v>
      </c>
      <c r="H6440" s="2">
        <v>2086.9679000000001</v>
      </c>
      <c r="I6440" s="2">
        <v>-4564.37</v>
      </c>
      <c r="J6440" s="2">
        <v>-2187080</v>
      </c>
      <c r="K6440" s="2" t="s">
        <v>3746</v>
      </c>
      <c r="L6440" s="3">
        <v>1.6399999999999999E-25</v>
      </c>
      <c r="M6440" s="2">
        <v>19</v>
      </c>
      <c r="O6440" s="2">
        <v>4</v>
      </c>
    </row>
    <row r="6441" spans="1:16">
      <c r="A6441" s="2" t="s">
        <v>3161</v>
      </c>
      <c r="B6441" s="2" t="s">
        <v>66</v>
      </c>
      <c r="C6441" s="3">
        <v>3.8900000000000001E-18</v>
      </c>
      <c r="D6441" s="2" t="s">
        <v>10058</v>
      </c>
      <c r="E6441" s="2">
        <v>17</v>
      </c>
      <c r="F6441" s="2" t="s">
        <v>23</v>
      </c>
      <c r="G6441" s="2">
        <v>10784.9</v>
      </c>
      <c r="H6441" s="2">
        <v>9248.0949999999993</v>
      </c>
      <c r="I6441" s="2">
        <v>-1536.85</v>
      </c>
      <c r="J6441" s="2">
        <v>-166181</v>
      </c>
      <c r="K6441" s="2" t="s">
        <v>68</v>
      </c>
      <c r="L6441" s="3">
        <v>1.8E-25</v>
      </c>
      <c r="M6441" s="2">
        <v>16</v>
      </c>
      <c r="O6441" s="2">
        <v>1</v>
      </c>
    </row>
    <row r="6442" spans="1:16">
      <c r="A6442" s="2" t="s">
        <v>3161</v>
      </c>
      <c r="B6442" s="2" t="s">
        <v>1411</v>
      </c>
      <c r="C6442" s="3">
        <v>4.0799999999999999E-18</v>
      </c>
      <c r="D6442" s="2" t="s">
        <v>10059</v>
      </c>
      <c r="E6442" s="2">
        <v>20</v>
      </c>
      <c r="G6442" s="2">
        <v>6429.32</v>
      </c>
      <c r="H6442" s="2">
        <v>14030.369699999999</v>
      </c>
      <c r="I6442" s="2">
        <v>7601.05</v>
      </c>
      <c r="J6442" s="2">
        <v>541757</v>
      </c>
      <c r="K6442" s="2" t="s">
        <v>1413</v>
      </c>
      <c r="L6442" s="3">
        <v>1.8899999999999999E-25</v>
      </c>
      <c r="M6442" s="2">
        <v>17</v>
      </c>
      <c r="O6442" s="2">
        <v>3</v>
      </c>
    </row>
    <row r="6443" spans="1:16">
      <c r="A6443" s="2" t="s">
        <v>3161</v>
      </c>
      <c r="B6443" s="2" t="s">
        <v>2703</v>
      </c>
      <c r="C6443" s="3">
        <v>4.2699999999999996E-18</v>
      </c>
      <c r="D6443" s="2" t="s">
        <v>10060</v>
      </c>
      <c r="E6443" s="2">
        <v>20</v>
      </c>
      <c r="G6443" s="2">
        <v>4651.47</v>
      </c>
      <c r="H6443" s="2">
        <v>2562.3294000000001</v>
      </c>
      <c r="I6443" s="2">
        <v>-2089.14</v>
      </c>
      <c r="J6443" s="2">
        <v>-815327</v>
      </c>
      <c r="K6443" s="2" t="s">
        <v>2705</v>
      </c>
      <c r="L6443" s="3">
        <v>1.9699999999999999E-25</v>
      </c>
      <c r="M6443" s="2">
        <v>17</v>
      </c>
      <c r="O6443" s="2">
        <v>3</v>
      </c>
    </row>
    <row r="6444" spans="1:16">
      <c r="A6444" s="2" t="s">
        <v>3161</v>
      </c>
      <c r="B6444" s="2" t="s">
        <v>1003</v>
      </c>
      <c r="C6444" s="3">
        <v>4.5599999999999996E-18</v>
      </c>
      <c r="D6444" s="2" t="s">
        <v>6194</v>
      </c>
      <c r="E6444" s="2">
        <v>18</v>
      </c>
      <c r="G6444" s="2">
        <v>20289.8</v>
      </c>
      <c r="H6444" s="2">
        <v>20828.233400000001</v>
      </c>
      <c r="I6444" s="2">
        <v>538.44799999999998</v>
      </c>
      <c r="J6444" s="2">
        <v>25851.8</v>
      </c>
      <c r="K6444" s="2" t="s">
        <v>1005</v>
      </c>
      <c r="L6444" s="3">
        <v>2.11E-25</v>
      </c>
      <c r="M6444" s="2">
        <v>3</v>
      </c>
      <c r="O6444" s="2">
        <v>15</v>
      </c>
    </row>
    <row r="6445" spans="1:16">
      <c r="A6445" s="2" t="s">
        <v>3161</v>
      </c>
      <c r="B6445" s="2" t="s">
        <v>1238</v>
      </c>
      <c r="C6445" s="3">
        <v>4.6599999999999999E-18</v>
      </c>
      <c r="D6445" s="2" t="s">
        <v>6691</v>
      </c>
      <c r="E6445" s="2">
        <v>21</v>
      </c>
      <c r="F6445" s="2" t="s">
        <v>23</v>
      </c>
      <c r="G6445" s="2">
        <v>11629.9</v>
      </c>
      <c r="H6445" s="2">
        <v>21347.507300000001</v>
      </c>
      <c r="I6445" s="2">
        <v>9717.57</v>
      </c>
      <c r="J6445" s="2">
        <v>455209</v>
      </c>
      <c r="K6445" s="2" t="s">
        <v>1240</v>
      </c>
      <c r="L6445" s="3">
        <v>2.1599999999999999E-25</v>
      </c>
      <c r="M6445" s="2">
        <v>18</v>
      </c>
      <c r="O6445" s="2">
        <v>3</v>
      </c>
    </row>
    <row r="6446" spans="1:16">
      <c r="A6446" s="2" t="s">
        <v>3161</v>
      </c>
      <c r="B6446" s="2" t="s">
        <v>343</v>
      </c>
      <c r="C6446" s="3">
        <v>4.9499999999999999E-18</v>
      </c>
      <c r="D6446" s="2" t="s">
        <v>10061</v>
      </c>
      <c r="E6446" s="2">
        <v>21</v>
      </c>
      <c r="F6446" s="2" t="s">
        <v>294</v>
      </c>
      <c r="G6446" s="2">
        <v>13464.5</v>
      </c>
      <c r="H6446" s="2">
        <v>14600.1353</v>
      </c>
      <c r="I6446" s="2">
        <v>1135.6400000000001</v>
      </c>
      <c r="J6446" s="2">
        <v>77783.100000000006</v>
      </c>
      <c r="K6446" s="2" t="s">
        <v>344</v>
      </c>
      <c r="L6446" s="3">
        <v>2.2899999999999999E-25</v>
      </c>
      <c r="M6446" s="2">
        <v>4</v>
      </c>
      <c r="O6446" s="2">
        <v>17</v>
      </c>
    </row>
    <row r="6447" spans="1:16">
      <c r="A6447" s="2" t="s">
        <v>3161</v>
      </c>
      <c r="B6447" s="2" t="s">
        <v>3576</v>
      </c>
      <c r="C6447" s="3">
        <v>5.0500000000000001E-18</v>
      </c>
      <c r="D6447" s="2" t="s">
        <v>3562</v>
      </c>
      <c r="E6447" s="2">
        <v>19</v>
      </c>
      <c r="G6447" s="2">
        <v>3076.64</v>
      </c>
      <c r="H6447" s="2">
        <v>7674.0063</v>
      </c>
      <c r="I6447" s="2">
        <v>4597.3599999999997</v>
      </c>
      <c r="J6447" s="2">
        <v>599082</v>
      </c>
      <c r="K6447" s="2" t="s">
        <v>3578</v>
      </c>
      <c r="L6447" s="3">
        <v>2.3399999999999998E-25</v>
      </c>
      <c r="M6447" s="2">
        <v>16</v>
      </c>
      <c r="O6447" s="2">
        <v>3</v>
      </c>
    </row>
    <row r="6448" spans="1:16">
      <c r="A6448" s="2" t="s">
        <v>3161</v>
      </c>
      <c r="B6448" s="2" t="s">
        <v>2703</v>
      </c>
      <c r="C6448" s="3">
        <v>5.0500000000000001E-18</v>
      </c>
      <c r="D6448" s="2" t="s">
        <v>3562</v>
      </c>
      <c r="E6448" s="2">
        <v>19</v>
      </c>
      <c r="G6448" s="2">
        <v>3076.64</v>
      </c>
      <c r="H6448" s="2">
        <v>7674.0063</v>
      </c>
      <c r="I6448" s="2">
        <v>4597.3599999999997</v>
      </c>
      <c r="J6448" s="2">
        <v>599082</v>
      </c>
      <c r="K6448" s="2" t="s">
        <v>2705</v>
      </c>
      <c r="L6448" s="3">
        <v>2.3399999999999998E-25</v>
      </c>
      <c r="M6448" s="2">
        <v>16</v>
      </c>
      <c r="O6448" s="2">
        <v>3</v>
      </c>
    </row>
    <row r="6449" spans="1:16">
      <c r="A6449" s="2" t="s">
        <v>3161</v>
      </c>
      <c r="B6449" s="2" t="s">
        <v>1161</v>
      </c>
      <c r="C6449" s="3">
        <v>5.0500000000000001E-18</v>
      </c>
      <c r="D6449" s="2" t="s">
        <v>3562</v>
      </c>
      <c r="E6449" s="2">
        <v>19</v>
      </c>
      <c r="G6449" s="2">
        <v>3076.64</v>
      </c>
      <c r="H6449" s="2">
        <v>7674.0063</v>
      </c>
      <c r="I6449" s="2">
        <v>4597.3599999999997</v>
      </c>
      <c r="J6449" s="2">
        <v>599082</v>
      </c>
      <c r="K6449" s="2" t="s">
        <v>1162</v>
      </c>
      <c r="L6449" s="3">
        <v>2.3399999999999998E-25</v>
      </c>
      <c r="M6449" s="2">
        <v>16</v>
      </c>
      <c r="O6449" s="2">
        <v>3</v>
      </c>
    </row>
    <row r="6450" spans="1:16">
      <c r="A6450" s="2" t="s">
        <v>3161</v>
      </c>
      <c r="B6450" s="2" t="s">
        <v>852</v>
      </c>
      <c r="C6450" s="3">
        <v>5.0500000000000001E-18</v>
      </c>
      <c r="D6450" s="2" t="s">
        <v>3562</v>
      </c>
      <c r="E6450" s="2">
        <v>19</v>
      </c>
      <c r="G6450" s="2">
        <v>3076.64</v>
      </c>
      <c r="H6450" s="2">
        <v>7674.0063</v>
      </c>
      <c r="I6450" s="2">
        <v>4597.3599999999997</v>
      </c>
      <c r="J6450" s="2">
        <v>599082</v>
      </c>
      <c r="K6450" s="2" t="s">
        <v>854</v>
      </c>
      <c r="L6450" s="3">
        <v>2.3399999999999998E-25</v>
      </c>
      <c r="M6450" s="2">
        <v>16</v>
      </c>
      <c r="O6450" s="2">
        <v>3</v>
      </c>
    </row>
    <row r="6451" spans="1:16">
      <c r="A6451" s="2" t="s">
        <v>3161</v>
      </c>
      <c r="B6451" s="2" t="s">
        <v>1187</v>
      </c>
      <c r="C6451" s="3">
        <v>5.3799999999999999E-18</v>
      </c>
      <c r="D6451" s="2" t="s">
        <v>10062</v>
      </c>
      <c r="E6451" s="2">
        <v>15</v>
      </c>
      <c r="G6451" s="2">
        <v>11388.2</v>
      </c>
      <c r="H6451" s="2">
        <v>16129.500400000001</v>
      </c>
      <c r="I6451" s="2">
        <v>4741.3100000000004</v>
      </c>
      <c r="J6451" s="2">
        <v>293953</v>
      </c>
      <c r="K6451" s="2" t="s">
        <v>1189</v>
      </c>
      <c r="L6451" s="3">
        <v>2.4899999999999998E-25</v>
      </c>
      <c r="M6451" s="2">
        <v>2</v>
      </c>
      <c r="O6451" s="2">
        <v>13</v>
      </c>
    </row>
    <row r="6452" spans="1:16">
      <c r="A6452" s="2" t="s">
        <v>3161</v>
      </c>
      <c r="B6452" s="2" t="s">
        <v>4571</v>
      </c>
      <c r="C6452" s="3">
        <v>6.37E-18</v>
      </c>
      <c r="D6452" s="2" t="s">
        <v>10063</v>
      </c>
      <c r="E6452" s="2">
        <v>16</v>
      </c>
      <c r="F6452" s="2" t="s">
        <v>23</v>
      </c>
      <c r="G6452" s="2">
        <v>14716.6</v>
      </c>
      <c r="H6452" s="2">
        <v>10787.528899999999</v>
      </c>
      <c r="I6452" s="2">
        <v>-3929.02</v>
      </c>
      <c r="J6452" s="2">
        <v>-364219</v>
      </c>
      <c r="K6452" s="2" t="s">
        <v>4573</v>
      </c>
      <c r="L6452" s="3">
        <v>2.9399999999999999E-25</v>
      </c>
      <c r="M6452" s="2">
        <v>14</v>
      </c>
      <c r="O6452" s="2">
        <v>2</v>
      </c>
    </row>
    <row r="6453" spans="1:16">
      <c r="A6453" s="2" t="s">
        <v>3161</v>
      </c>
      <c r="B6453" s="2" t="s">
        <v>343</v>
      </c>
      <c r="C6453" s="3">
        <v>6.4299999999999997E-18</v>
      </c>
      <c r="D6453" s="2" t="s">
        <v>10064</v>
      </c>
      <c r="E6453" s="2">
        <v>19</v>
      </c>
      <c r="F6453" s="2" t="s">
        <v>339</v>
      </c>
      <c r="G6453" s="2">
        <v>13040.2</v>
      </c>
      <c r="H6453" s="2">
        <v>16099.615100000001</v>
      </c>
      <c r="I6453" s="2">
        <v>3059.42</v>
      </c>
      <c r="J6453" s="2">
        <v>190031</v>
      </c>
      <c r="K6453" s="2" t="s">
        <v>344</v>
      </c>
      <c r="L6453" s="3">
        <v>2.9699999999999999E-25</v>
      </c>
      <c r="M6453" s="2">
        <v>3</v>
      </c>
      <c r="O6453" s="2">
        <v>16</v>
      </c>
    </row>
    <row r="6454" spans="1:16">
      <c r="A6454" s="2" t="s">
        <v>3161</v>
      </c>
      <c r="B6454" s="2" t="s">
        <v>1333</v>
      </c>
      <c r="C6454" s="3">
        <v>6.5599999999999998E-18</v>
      </c>
      <c r="D6454" s="2" t="s">
        <v>10065</v>
      </c>
      <c r="E6454" s="2">
        <v>20</v>
      </c>
      <c r="F6454" s="2" t="s">
        <v>804</v>
      </c>
      <c r="G6454" s="2">
        <v>16066.4</v>
      </c>
      <c r="H6454" s="2">
        <v>24874.6253</v>
      </c>
      <c r="I6454" s="2">
        <v>8808.19</v>
      </c>
      <c r="J6454" s="2">
        <v>354103</v>
      </c>
      <c r="K6454" s="2" t="s">
        <v>1335</v>
      </c>
      <c r="L6454" s="3">
        <v>3.0300000000000001E-25</v>
      </c>
      <c r="M6454" s="2">
        <v>17</v>
      </c>
      <c r="O6454" s="2">
        <v>3</v>
      </c>
    </row>
    <row r="6455" spans="1:16">
      <c r="A6455" s="2" t="s">
        <v>3161</v>
      </c>
      <c r="B6455" s="2" t="s">
        <v>635</v>
      </c>
      <c r="C6455" s="3">
        <v>6.5699999999999997E-18</v>
      </c>
      <c r="D6455" s="2" t="s">
        <v>10066</v>
      </c>
      <c r="E6455" s="2">
        <v>22</v>
      </c>
      <c r="G6455" s="2">
        <v>13399.4</v>
      </c>
      <c r="H6455" s="2">
        <v>23628.538199999999</v>
      </c>
      <c r="I6455" s="2">
        <v>10229.200000000001</v>
      </c>
      <c r="J6455" s="2">
        <v>432916</v>
      </c>
      <c r="K6455" s="2" t="s">
        <v>637</v>
      </c>
      <c r="L6455" s="3">
        <v>3.0400000000000001E-25</v>
      </c>
      <c r="M6455" s="2">
        <v>21</v>
      </c>
      <c r="O6455" s="2">
        <v>1</v>
      </c>
    </row>
    <row r="6456" spans="1:16">
      <c r="A6456" s="2" t="s">
        <v>3161</v>
      </c>
      <c r="B6456" s="2" t="s">
        <v>858</v>
      </c>
      <c r="C6456" s="3">
        <v>6.9200000000000002E-18</v>
      </c>
      <c r="D6456" s="2" t="s">
        <v>6303</v>
      </c>
      <c r="E6456" s="2">
        <v>14</v>
      </c>
      <c r="G6456" s="2">
        <v>13899.2</v>
      </c>
      <c r="H6456" s="2">
        <v>18625.446199999998</v>
      </c>
      <c r="I6456" s="2">
        <v>4726.2700000000004</v>
      </c>
      <c r="J6456" s="2">
        <v>253753</v>
      </c>
      <c r="K6456" s="2" t="s">
        <v>860</v>
      </c>
      <c r="L6456" s="3">
        <v>3.2000000000000001E-25</v>
      </c>
      <c r="M6456" s="2">
        <v>4</v>
      </c>
      <c r="O6456" s="2">
        <v>10</v>
      </c>
    </row>
    <row r="6457" spans="1:16">
      <c r="A6457" s="2" t="s">
        <v>3161</v>
      </c>
      <c r="B6457" s="2" t="s">
        <v>39</v>
      </c>
      <c r="C6457" s="3">
        <v>7.6500000000000001E-18</v>
      </c>
      <c r="D6457" s="2" t="s">
        <v>10067</v>
      </c>
      <c r="E6457" s="2">
        <v>17</v>
      </c>
      <c r="G6457" s="2">
        <v>7219.57</v>
      </c>
      <c r="H6457" s="2">
        <v>7308.1086999999998</v>
      </c>
      <c r="I6457" s="2">
        <v>88.538200000000003</v>
      </c>
      <c r="J6457" s="2">
        <v>12115.1</v>
      </c>
      <c r="K6457" s="2" t="s">
        <v>41</v>
      </c>
      <c r="L6457" s="3">
        <v>3.5400000000000001E-25</v>
      </c>
      <c r="M6457" s="2">
        <v>2</v>
      </c>
      <c r="O6457" s="2">
        <v>15</v>
      </c>
    </row>
    <row r="6458" spans="1:16">
      <c r="A6458" s="2" t="s">
        <v>3161</v>
      </c>
      <c r="B6458" s="2" t="s">
        <v>631</v>
      </c>
      <c r="C6458" s="3">
        <v>7.8999999999999996E-18</v>
      </c>
      <c r="D6458" s="2" t="s">
        <v>10068</v>
      </c>
      <c r="E6458" s="2">
        <v>23</v>
      </c>
      <c r="F6458" s="2" t="s">
        <v>878</v>
      </c>
      <c r="G6458" s="2">
        <v>14354.3</v>
      </c>
      <c r="H6458" s="2">
        <v>7440.2082</v>
      </c>
      <c r="I6458" s="2">
        <v>-6914.07</v>
      </c>
      <c r="J6458" s="2">
        <v>-929284</v>
      </c>
      <c r="K6458" s="2" t="s">
        <v>633</v>
      </c>
      <c r="L6458" s="3">
        <v>3.6500000000000002E-25</v>
      </c>
      <c r="M6458" s="2">
        <v>20</v>
      </c>
      <c r="O6458" s="2">
        <v>3</v>
      </c>
    </row>
    <row r="6459" spans="1:16">
      <c r="A6459" s="2" t="s">
        <v>3161</v>
      </c>
      <c r="B6459" s="2" t="s">
        <v>621</v>
      </c>
      <c r="C6459" s="3">
        <v>8.3899999999999993E-18</v>
      </c>
      <c r="D6459" s="2" t="s">
        <v>10069</v>
      </c>
      <c r="E6459" s="2">
        <v>26</v>
      </c>
      <c r="G6459" s="2">
        <v>8381.36</v>
      </c>
      <c r="H6459" s="2">
        <v>8625.4930999999997</v>
      </c>
      <c r="I6459" s="2">
        <v>244.13499999999999</v>
      </c>
      <c r="J6459" s="2">
        <v>28303.9</v>
      </c>
      <c r="K6459" s="2" t="s">
        <v>623</v>
      </c>
      <c r="L6459" s="3">
        <v>3.88E-25</v>
      </c>
      <c r="M6459" s="2">
        <v>11</v>
      </c>
      <c r="O6459" s="2">
        <v>15</v>
      </c>
    </row>
    <row r="6460" spans="1:16">
      <c r="A6460" s="2" t="s">
        <v>3161</v>
      </c>
      <c r="B6460" s="2" t="s">
        <v>1140</v>
      </c>
      <c r="C6460" s="3">
        <v>8.9099999999999996E-18</v>
      </c>
      <c r="D6460" s="2" t="s">
        <v>6470</v>
      </c>
      <c r="E6460" s="2">
        <v>11</v>
      </c>
      <c r="G6460" s="2">
        <v>10279.5</v>
      </c>
      <c r="H6460" s="2">
        <v>4458.4844000000003</v>
      </c>
      <c r="I6460" s="2">
        <v>-5821.03</v>
      </c>
      <c r="J6460" s="2">
        <v>-1305610</v>
      </c>
      <c r="K6460" s="2" t="s">
        <v>1142</v>
      </c>
      <c r="L6460" s="3">
        <v>4.1199999999999998E-25</v>
      </c>
      <c r="N6460" s="2">
        <v>9</v>
      </c>
    </row>
    <row r="6461" spans="1:16">
      <c r="A6461" s="2" t="s">
        <v>3161</v>
      </c>
      <c r="B6461" s="2" t="s">
        <v>1242</v>
      </c>
      <c r="C6461" s="3">
        <v>1.07E-17</v>
      </c>
      <c r="D6461" s="2" t="s">
        <v>10070</v>
      </c>
      <c r="E6461" s="2">
        <v>17</v>
      </c>
      <c r="G6461" s="2">
        <v>10579</v>
      </c>
      <c r="H6461" s="2">
        <v>16893.483</v>
      </c>
      <c r="I6461" s="2">
        <v>6314.53</v>
      </c>
      <c r="J6461" s="2">
        <v>373785</v>
      </c>
      <c r="K6461" s="2" t="s">
        <v>1244</v>
      </c>
      <c r="L6461" s="3">
        <v>4.9699999999999997E-25</v>
      </c>
      <c r="M6461" s="2">
        <v>16</v>
      </c>
      <c r="O6461" s="2">
        <v>1</v>
      </c>
      <c r="P6461" s="2">
        <v>4</v>
      </c>
    </row>
    <row r="6462" spans="1:16">
      <c r="A6462" s="2" t="s">
        <v>3161</v>
      </c>
      <c r="B6462" s="2" t="s">
        <v>717</v>
      </c>
      <c r="C6462" s="3">
        <v>1.08E-17</v>
      </c>
      <c r="D6462" s="2" t="s">
        <v>10071</v>
      </c>
      <c r="E6462" s="2">
        <v>16</v>
      </c>
      <c r="G6462" s="2">
        <v>7919.53</v>
      </c>
      <c r="H6462" s="2">
        <v>13673.677100000001</v>
      </c>
      <c r="I6462" s="2">
        <v>5754.15</v>
      </c>
      <c r="J6462" s="2">
        <v>420819</v>
      </c>
      <c r="K6462" s="2" t="s">
        <v>719</v>
      </c>
      <c r="L6462" s="3">
        <v>4.9899999999999996E-25</v>
      </c>
      <c r="M6462" s="2">
        <v>4</v>
      </c>
      <c r="O6462" s="2">
        <v>12</v>
      </c>
    </row>
    <row r="6463" spans="1:16">
      <c r="A6463" s="2" t="s">
        <v>3161</v>
      </c>
      <c r="B6463" s="2" t="s">
        <v>728</v>
      </c>
      <c r="C6463" s="3">
        <v>1.08E-17</v>
      </c>
      <c r="D6463" s="2" t="s">
        <v>10071</v>
      </c>
      <c r="E6463" s="2">
        <v>16</v>
      </c>
      <c r="G6463" s="2">
        <v>7919.53</v>
      </c>
      <c r="H6463" s="2">
        <v>13673.677100000001</v>
      </c>
      <c r="I6463" s="2">
        <v>5754.15</v>
      </c>
      <c r="J6463" s="2">
        <v>420819</v>
      </c>
      <c r="K6463" s="2" t="s">
        <v>730</v>
      </c>
      <c r="L6463" s="3">
        <v>4.9899999999999996E-25</v>
      </c>
      <c r="M6463" s="2">
        <v>4</v>
      </c>
      <c r="O6463" s="2">
        <v>12</v>
      </c>
    </row>
    <row r="6464" spans="1:16">
      <c r="A6464" s="2" t="s">
        <v>3161</v>
      </c>
      <c r="B6464" s="2" t="s">
        <v>1148</v>
      </c>
      <c r="C6464" s="3">
        <v>1.13E-17</v>
      </c>
      <c r="D6464" s="2" t="s">
        <v>1149</v>
      </c>
      <c r="E6464" s="2">
        <v>16</v>
      </c>
      <c r="F6464" s="2" t="s">
        <v>23</v>
      </c>
      <c r="G6464" s="2">
        <v>16269.9</v>
      </c>
      <c r="H6464" s="2">
        <v>6537.2287999999999</v>
      </c>
      <c r="I6464" s="2">
        <v>-9732.6200000000008</v>
      </c>
      <c r="J6464" s="2">
        <v>-1488800</v>
      </c>
      <c r="K6464" s="2" t="s">
        <v>1150</v>
      </c>
      <c r="L6464" s="3">
        <v>5.2199999999999999E-25</v>
      </c>
      <c r="M6464" s="2">
        <v>2</v>
      </c>
      <c r="O6464" s="2">
        <v>14</v>
      </c>
    </row>
    <row r="6465" spans="1:15">
      <c r="A6465" s="2" t="s">
        <v>3161</v>
      </c>
      <c r="B6465" s="2" t="s">
        <v>1172</v>
      </c>
      <c r="C6465" s="3">
        <v>1.21E-17</v>
      </c>
      <c r="D6465" s="2" t="s">
        <v>10072</v>
      </c>
      <c r="E6465" s="2">
        <v>21</v>
      </c>
      <c r="G6465" s="2">
        <v>16027.6</v>
      </c>
      <c r="H6465" s="2">
        <v>16953.927299999999</v>
      </c>
      <c r="I6465" s="2">
        <v>926.35</v>
      </c>
      <c r="J6465" s="2">
        <v>54639.3</v>
      </c>
      <c r="K6465" s="2" t="s">
        <v>1174</v>
      </c>
      <c r="L6465" s="3">
        <v>5.5999999999999998E-25</v>
      </c>
      <c r="M6465" s="2">
        <v>4</v>
      </c>
      <c r="O6465" s="2">
        <v>17</v>
      </c>
    </row>
    <row r="6466" spans="1:15">
      <c r="A6466" s="2" t="s">
        <v>3161</v>
      </c>
      <c r="B6466" s="2" t="s">
        <v>605</v>
      </c>
      <c r="C6466" s="3">
        <v>1.36E-17</v>
      </c>
      <c r="D6466" s="2" t="s">
        <v>4093</v>
      </c>
      <c r="E6466" s="2">
        <v>16</v>
      </c>
      <c r="G6466" s="2">
        <v>3197.71</v>
      </c>
      <c r="H6466" s="2">
        <v>5319.3843999999999</v>
      </c>
      <c r="I6466" s="2">
        <v>2121.67</v>
      </c>
      <c r="J6466" s="2">
        <v>398857</v>
      </c>
      <c r="K6466" s="2" t="s">
        <v>607</v>
      </c>
      <c r="L6466" s="3">
        <v>6.2899999999999996E-25</v>
      </c>
      <c r="M6466" s="2">
        <v>4</v>
      </c>
      <c r="O6466" s="2">
        <v>12</v>
      </c>
    </row>
    <row r="6467" spans="1:15">
      <c r="A6467" s="2" t="s">
        <v>3161</v>
      </c>
      <c r="B6467" s="2" t="s">
        <v>132</v>
      </c>
      <c r="C6467" s="3">
        <v>1.3800000000000001E-17</v>
      </c>
      <c r="D6467" s="2" t="s">
        <v>10073</v>
      </c>
      <c r="E6467" s="2">
        <v>22</v>
      </c>
      <c r="G6467" s="2">
        <v>12836.6</v>
      </c>
      <c r="H6467" s="2">
        <v>4476.6387999999997</v>
      </c>
      <c r="I6467" s="2">
        <v>-8359.98</v>
      </c>
      <c r="J6467" s="2">
        <v>-1867470</v>
      </c>
      <c r="K6467" s="2" t="s">
        <v>134</v>
      </c>
      <c r="L6467" s="3">
        <v>6.3800000000000003E-25</v>
      </c>
      <c r="M6467" s="2">
        <v>11</v>
      </c>
      <c r="O6467" s="2">
        <v>11</v>
      </c>
    </row>
    <row r="6468" spans="1:15">
      <c r="A6468" s="2" t="s">
        <v>3161</v>
      </c>
      <c r="B6468" s="2" t="s">
        <v>1238</v>
      </c>
      <c r="C6468" s="3">
        <v>1.53E-17</v>
      </c>
      <c r="D6468" s="2" t="s">
        <v>10074</v>
      </c>
      <c r="E6468" s="2">
        <v>18</v>
      </c>
      <c r="F6468" s="2" t="s">
        <v>23</v>
      </c>
      <c r="G6468" s="2">
        <v>20998.5</v>
      </c>
      <c r="H6468" s="2">
        <v>7166.5820000000003</v>
      </c>
      <c r="I6468" s="2">
        <v>-13831.9</v>
      </c>
      <c r="J6468" s="2">
        <v>-1930060</v>
      </c>
      <c r="K6468" s="2" t="s">
        <v>1240</v>
      </c>
      <c r="L6468" s="3">
        <v>7.0800000000000002E-25</v>
      </c>
      <c r="M6468" s="2">
        <v>16</v>
      </c>
      <c r="O6468" s="2">
        <v>2</v>
      </c>
    </row>
    <row r="6469" spans="1:15">
      <c r="A6469" s="2" t="s">
        <v>3161</v>
      </c>
      <c r="B6469" s="2" t="s">
        <v>256</v>
      </c>
      <c r="C6469" s="3">
        <v>1.5700000000000001E-17</v>
      </c>
      <c r="D6469" s="2" t="s">
        <v>3812</v>
      </c>
      <c r="E6469" s="2">
        <v>22</v>
      </c>
      <c r="G6469" s="2">
        <v>9871.06</v>
      </c>
      <c r="H6469" s="2">
        <v>9657.9089000000004</v>
      </c>
      <c r="I6469" s="2">
        <v>-213.154</v>
      </c>
      <c r="J6469" s="2">
        <v>-22070.400000000001</v>
      </c>
      <c r="K6469" s="2" t="s">
        <v>827</v>
      </c>
      <c r="L6469" s="3">
        <v>7.2699999999999996E-25</v>
      </c>
      <c r="M6469" s="2">
        <v>3</v>
      </c>
      <c r="O6469" s="2">
        <v>19</v>
      </c>
    </row>
    <row r="6470" spans="1:15">
      <c r="A6470" s="2" t="s">
        <v>3161</v>
      </c>
      <c r="B6470" s="2" t="s">
        <v>1242</v>
      </c>
      <c r="C6470" s="3">
        <v>1.6000000000000001E-17</v>
      </c>
      <c r="D6470" s="2" t="s">
        <v>10075</v>
      </c>
      <c r="E6470" s="2">
        <v>21</v>
      </c>
      <c r="G6470" s="2">
        <v>10337.799999999999</v>
      </c>
      <c r="H6470" s="2">
        <v>17080.633099999999</v>
      </c>
      <c r="I6470" s="2">
        <v>6742.82</v>
      </c>
      <c r="J6470" s="2">
        <v>394764</v>
      </c>
      <c r="K6470" s="2" t="s">
        <v>1244</v>
      </c>
      <c r="L6470" s="3">
        <v>7.4000000000000002E-25</v>
      </c>
      <c r="M6470" s="2">
        <v>19</v>
      </c>
      <c r="O6470" s="2">
        <v>2</v>
      </c>
    </row>
    <row r="6471" spans="1:15">
      <c r="A6471" s="2" t="s">
        <v>3161</v>
      </c>
      <c r="B6471" s="2" t="s">
        <v>4998</v>
      </c>
      <c r="C6471" s="3">
        <v>1.62E-17</v>
      </c>
      <c r="D6471" s="2" t="s">
        <v>6181</v>
      </c>
      <c r="E6471" s="2">
        <v>16</v>
      </c>
      <c r="F6471" s="2" t="s">
        <v>27</v>
      </c>
      <c r="G6471" s="2">
        <v>19958.3</v>
      </c>
      <c r="H6471" s="2">
        <v>21135.266100000001</v>
      </c>
      <c r="I6471" s="2">
        <v>1176.97</v>
      </c>
      <c r="J6471" s="2">
        <v>55687.7</v>
      </c>
      <c r="K6471" s="2" t="s">
        <v>5000</v>
      </c>
      <c r="L6471" s="3">
        <v>7.4999999999999999E-25</v>
      </c>
      <c r="M6471" s="2">
        <v>5</v>
      </c>
      <c r="O6471" s="2">
        <v>11</v>
      </c>
    </row>
    <row r="6472" spans="1:15">
      <c r="A6472" s="2" t="s">
        <v>3161</v>
      </c>
      <c r="B6472" s="2" t="s">
        <v>1879</v>
      </c>
      <c r="C6472" s="3">
        <v>1.6300000000000001E-17</v>
      </c>
      <c r="D6472" s="2" t="s">
        <v>8965</v>
      </c>
      <c r="E6472" s="2">
        <v>21</v>
      </c>
      <c r="F6472" s="2" t="s">
        <v>8764</v>
      </c>
      <c r="G6472" s="2">
        <v>20726.5</v>
      </c>
      <c r="H6472" s="2">
        <v>10010.715899999999</v>
      </c>
      <c r="I6472" s="2">
        <v>-10715.8</v>
      </c>
      <c r="J6472" s="2">
        <v>-1070430</v>
      </c>
      <c r="K6472" s="2" t="s">
        <v>1880</v>
      </c>
      <c r="L6472" s="3">
        <v>7.5599999999999997E-25</v>
      </c>
      <c r="M6472" s="2">
        <v>11</v>
      </c>
      <c r="O6472" s="2">
        <v>10</v>
      </c>
    </row>
    <row r="6473" spans="1:15">
      <c r="A6473" s="2" t="s">
        <v>3161</v>
      </c>
      <c r="B6473" s="2" t="s">
        <v>924</v>
      </c>
      <c r="C6473" s="3">
        <v>1.71E-17</v>
      </c>
      <c r="D6473" s="2" t="s">
        <v>10076</v>
      </c>
      <c r="E6473" s="2">
        <v>16</v>
      </c>
      <c r="G6473" s="2">
        <v>10522.5</v>
      </c>
      <c r="H6473" s="2">
        <v>11771.681699999999</v>
      </c>
      <c r="I6473" s="2">
        <v>1249.1600000000001</v>
      </c>
      <c r="J6473" s="2">
        <v>106116</v>
      </c>
      <c r="K6473" s="2" t="s">
        <v>926</v>
      </c>
      <c r="L6473" s="3">
        <v>7.8899999999999997E-25</v>
      </c>
      <c r="M6473" s="2">
        <v>3</v>
      </c>
      <c r="O6473" s="2">
        <v>13</v>
      </c>
    </row>
    <row r="6474" spans="1:15">
      <c r="A6474" s="2" t="s">
        <v>3161</v>
      </c>
      <c r="B6474" s="2" t="s">
        <v>2018</v>
      </c>
      <c r="C6474" s="3">
        <v>1.71E-17</v>
      </c>
      <c r="D6474" s="2" t="s">
        <v>10077</v>
      </c>
      <c r="E6474" s="2">
        <v>14</v>
      </c>
      <c r="F6474" s="2" t="s">
        <v>6409</v>
      </c>
      <c r="G6474" s="2">
        <v>27342.6</v>
      </c>
      <c r="H6474" s="2">
        <v>5830.4258</v>
      </c>
      <c r="I6474" s="2">
        <v>-21512.2</v>
      </c>
      <c r="J6474" s="2">
        <v>-3689640</v>
      </c>
      <c r="K6474" s="2" t="s">
        <v>2021</v>
      </c>
      <c r="L6474" s="3">
        <v>7.8999999999999997E-25</v>
      </c>
      <c r="M6474" s="2">
        <v>12</v>
      </c>
      <c r="O6474" s="2">
        <v>2</v>
      </c>
    </row>
    <row r="6475" spans="1:15">
      <c r="A6475" s="2" t="s">
        <v>3161</v>
      </c>
      <c r="B6475" s="2" t="s">
        <v>230</v>
      </c>
      <c r="C6475" s="3">
        <v>1.89E-17</v>
      </c>
      <c r="D6475" s="2" t="s">
        <v>6385</v>
      </c>
      <c r="E6475" s="2">
        <v>17</v>
      </c>
      <c r="G6475" s="2">
        <v>12277.8</v>
      </c>
      <c r="H6475" s="2">
        <v>15100.2279</v>
      </c>
      <c r="I6475" s="2">
        <v>2822.4</v>
      </c>
      <c r="J6475" s="2">
        <v>186911</v>
      </c>
      <c r="K6475" s="2" t="s">
        <v>232</v>
      </c>
      <c r="L6475" s="3">
        <v>8.7199999999999992E-25</v>
      </c>
      <c r="M6475" s="2">
        <v>4</v>
      </c>
      <c r="O6475" s="2">
        <v>13</v>
      </c>
    </row>
    <row r="6476" spans="1:15">
      <c r="A6476" s="2" t="s">
        <v>3161</v>
      </c>
      <c r="B6476" s="2" t="s">
        <v>882</v>
      </c>
      <c r="C6476" s="3">
        <v>1.96E-17</v>
      </c>
      <c r="D6476" s="2" t="s">
        <v>10078</v>
      </c>
      <c r="E6476" s="2">
        <v>18</v>
      </c>
      <c r="G6476" s="2">
        <v>11196.9</v>
      </c>
      <c r="H6476" s="2">
        <v>11238.884899999999</v>
      </c>
      <c r="I6476" s="2">
        <v>42.000900000000001</v>
      </c>
      <c r="J6476" s="2">
        <v>3737.11</v>
      </c>
      <c r="K6476" s="2" t="s">
        <v>884</v>
      </c>
      <c r="L6476" s="3">
        <v>9.0500000000000001E-25</v>
      </c>
      <c r="M6476" s="2">
        <v>3</v>
      </c>
      <c r="O6476" s="2">
        <v>15</v>
      </c>
    </row>
    <row r="6477" spans="1:15">
      <c r="A6477" s="2" t="s">
        <v>3161</v>
      </c>
      <c r="B6477" s="2" t="s">
        <v>296</v>
      </c>
      <c r="C6477" s="3">
        <v>2.17E-17</v>
      </c>
      <c r="D6477" s="2" t="s">
        <v>10080</v>
      </c>
      <c r="E6477" s="2">
        <v>23</v>
      </c>
      <c r="G6477" s="2">
        <v>13602.4</v>
      </c>
      <c r="H6477" s="2">
        <v>18330.9686</v>
      </c>
      <c r="I6477" s="2">
        <v>4728.58</v>
      </c>
      <c r="J6477" s="2">
        <v>257956</v>
      </c>
      <c r="K6477" s="2" t="s">
        <v>298</v>
      </c>
      <c r="L6477" s="3">
        <v>9.9999999999999992E-25</v>
      </c>
      <c r="M6477" s="2">
        <v>6</v>
      </c>
      <c r="O6477" s="2">
        <v>17</v>
      </c>
    </row>
    <row r="6478" spans="1:15">
      <c r="A6478" s="2" t="s">
        <v>3161</v>
      </c>
      <c r="B6478" s="2" t="s">
        <v>524</v>
      </c>
      <c r="C6478" s="3">
        <v>2.17E-17</v>
      </c>
      <c r="D6478" s="2" t="s">
        <v>10079</v>
      </c>
      <c r="E6478" s="2">
        <v>20</v>
      </c>
      <c r="G6478" s="2">
        <v>18368.2</v>
      </c>
      <c r="H6478" s="2">
        <v>10876.804099999999</v>
      </c>
      <c r="I6478" s="2">
        <v>-7491.37</v>
      </c>
      <c r="J6478" s="2">
        <v>-688747</v>
      </c>
      <c r="K6478" s="2" t="s">
        <v>1764</v>
      </c>
      <c r="L6478" s="3">
        <v>9.9999999999999992E-25</v>
      </c>
      <c r="M6478" s="2">
        <v>2</v>
      </c>
      <c r="O6478" s="2">
        <v>18</v>
      </c>
    </row>
    <row r="6479" spans="1:15">
      <c r="A6479" s="2" t="s">
        <v>3161</v>
      </c>
      <c r="B6479" s="2" t="s">
        <v>4397</v>
      </c>
      <c r="C6479" s="3">
        <v>2.1899999999999999E-17</v>
      </c>
      <c r="D6479" s="2" t="s">
        <v>6971</v>
      </c>
      <c r="E6479" s="2">
        <v>15</v>
      </c>
      <c r="G6479" s="2">
        <v>23696</v>
      </c>
      <c r="H6479" s="2">
        <v>4022.3008</v>
      </c>
      <c r="I6479" s="2">
        <v>-19673.7</v>
      </c>
      <c r="J6479" s="2">
        <v>-4891160</v>
      </c>
      <c r="K6479" s="2" t="s">
        <v>4399</v>
      </c>
      <c r="L6479" s="3">
        <v>1.0100000000000001E-24</v>
      </c>
      <c r="M6479" s="2">
        <v>2</v>
      </c>
      <c r="O6479" s="2">
        <v>13</v>
      </c>
    </row>
    <row r="6480" spans="1:15">
      <c r="A6480" s="2" t="s">
        <v>3161</v>
      </c>
      <c r="B6480" s="2" t="s">
        <v>182</v>
      </c>
      <c r="C6480" s="3">
        <v>2.2E-17</v>
      </c>
      <c r="D6480" s="2" t="s">
        <v>7260</v>
      </c>
      <c r="E6480" s="2">
        <v>18</v>
      </c>
      <c r="F6480" s="2" t="s">
        <v>23</v>
      </c>
      <c r="G6480" s="2">
        <v>21786</v>
      </c>
      <c r="H6480" s="2">
        <v>20317.215199999999</v>
      </c>
      <c r="I6480" s="2">
        <v>-1468.77</v>
      </c>
      <c r="J6480" s="2">
        <v>-72291.7</v>
      </c>
      <c r="K6480" s="2" t="s">
        <v>184</v>
      </c>
      <c r="L6480"